row r="703863" spans="13:13">
      <c r="M703863" s="4"/>
    </row>
    <row r="703864" spans="13:13">
      <c r="M703864" s="4"/>
    </row>
    <row r="703865" spans="13:13">
      <c r="M703865" s="4"/>
    </row>
    <row r="703866" spans="13:13">
      <c r="M703866" s="4"/>
    </row>
    <row r="703867" spans="13:13">
      <c r="M703867" s="4"/>
    </row>
    <row r="703868" spans="13:13">
      <c r="M703868" s="4"/>
    </row>
    <row r="703869" spans="13:13">
      <c r="M703869" s="4"/>
    </row>
    <row r="703870" spans="13:13">
      <c r="M703870" s="4"/>
    </row>
    <row r="703871" spans="13:13">
      <c r="M703871" s="4"/>
    </row>
    <row r="703872" spans="13:13">
      <c r="M703872" s="4"/>
    </row>
    <row r="703873" spans="13:13">
      <c r="M703873" s="4"/>
    </row>
    <row r="703874" spans="13:13">
      <c r="M703874" s="4"/>
    </row>
    <row r="703875" spans="13:13">
      <c r="M703875" s="4"/>
    </row>
    <row r="703876" spans="13:13">
      <c r="M703876" s="4"/>
    </row>
    <row r="703877" spans="13:13">
      <c r="M703877" s="4"/>
    </row>
    <row r="703878" spans="13:13">
      <c r="M703878" s="4"/>
    </row>
    <row r="703879" spans="13:13">
      <c r="M703879" s="4"/>
    </row>
    <row r="703880" spans="13:13">
      <c r="M703880" s="4"/>
    </row>
    <row r="703881" spans="13:13">
      <c r="M703881" s="4"/>
    </row>
    <row r="703882" spans="13:13">
      <c r="M703882" s="4"/>
    </row>
    <row r="703883" spans="13:13">
      <c r="M703883" s="4"/>
    </row>
    <row r="703884" spans="13:13">
      <c r="M703884" s="4"/>
    </row>
    <row r="703885" spans="13:13">
      <c r="M703885" s="4"/>
    </row>
    <row r="703886" spans="13:13">
      <c r="M703886" s="4"/>
    </row>
    <row r="703887" spans="13:13">
      <c r="M703887" s="4"/>
    </row>
    <row r="703888" spans="13:13">
      <c r="M703888" s="4"/>
    </row>
    <row r="703889" spans="13:13">
      <c r="M703889" s="4"/>
    </row>
    <row r="703890" spans="13:13">
      <c r="M703890" s="4"/>
    </row>
    <row r="703891" spans="13:13">
      <c r="M703891" s="4"/>
    </row>
    <row r="703892" spans="13:13">
      <c r="M703892" s="4"/>
    </row>
    <row r="703893" spans="13:13">
      <c r="M703893" s="4"/>
    </row>
    <row r="703894" spans="13:13">
      <c r="M703894" s="4"/>
    </row>
    <row r="703895" spans="13:13">
      <c r="M703895" s="4"/>
    </row>
    <row r="703896" spans="13:13">
      <c r="M703896" s="4"/>
    </row>
    <row r="703897" spans="13:13">
      <c r="M703897" s="4"/>
    </row>
    <row r="703898" spans="13:13">
      <c r="M703898" s="4"/>
    </row>
    <row r="703899" spans="13:13">
      <c r="M703899" s="4"/>
    </row>
    <row r="703900" spans="13:13">
      <c r="M703900" s="4"/>
    </row>
    <row r="703901" spans="13:13">
      <c r="M703901" s="4"/>
    </row>
    <row r="703902" spans="13:13">
      <c r="M703902" s="4"/>
    </row>
    <row r="703903" spans="13:13">
      <c r="M703903" s="4"/>
    </row>
    <row r="703904" spans="13:13">
      <c r="M703904" s="4"/>
    </row>
    <row r="703905" spans="13:13">
      <c r="M703905" s="4"/>
    </row>
    <row r="703906" spans="13:13">
      <c r="M703906" s="4"/>
    </row>
    <row r="703907" spans="13:13">
      <c r="M703907" s="4"/>
    </row>
    <row r="703908" spans="13:13">
      <c r="M703908" s="4"/>
    </row>
    <row r="703909" spans="13:13">
      <c r="M703909" s="4"/>
    </row>
    <row r="703910" spans="13:13">
      <c r="M703910" s="4"/>
    </row>
    <row r="703911" spans="13:13">
      <c r="M703911" s="4"/>
    </row>
    <row r="703912" spans="13:13">
      <c r="M703912" s="4"/>
    </row>
    <row r="703913" spans="13:13">
      <c r="M703913" s="4"/>
    </row>
    <row r="703914" spans="13:13">
      <c r="M703914" s="4"/>
    </row>
    <row r="703915" spans="13:13">
      <c r="M703915" s="4"/>
    </row>
    <row r="703916" spans="13:13">
      <c r="M703916" s="4"/>
    </row>
    <row r="703917" spans="13:13">
      <c r="M703917" s="4"/>
    </row>
    <row r="703918" spans="13:13">
      <c r="M703918" s="4"/>
    </row>
    <row r="703919" spans="13:13">
      <c r="M703919" s="4"/>
    </row>
    <row r="703920" spans="13:13">
      <c r="M703920" s="4"/>
    </row>
    <row r="703921" spans="13:13">
      <c r="M703921" s="4"/>
    </row>
    <row r="703922" spans="13:13">
      <c r="M703922" s="4"/>
    </row>
    <row r="703923" spans="13:13">
      <c r="M703923" s="4"/>
    </row>
    <row r="703924" spans="13:13">
      <c r="M703924" s="4"/>
    </row>
    <row r="703925" spans="13:13">
      <c r="M703925" s="4"/>
    </row>
    <row r="703926" spans="13:13">
      <c r="M703926" s="4"/>
    </row>
    <row r="703927" spans="13:13">
      <c r="M703927" s="4"/>
    </row>
    <row r="703928" spans="13:13">
      <c r="M703928" s="4"/>
    </row>
    <row r="703929" spans="13:13">
      <c r="M703929" s="4"/>
    </row>
    <row r="703930" spans="13:13">
      <c r="M703930" s="4"/>
    </row>
    <row r="703931" spans="13:13">
      <c r="M703931" s="4"/>
    </row>
    <row r="703932" spans="13:13">
      <c r="M703932" s="4"/>
    </row>
    <row r="703933" spans="13:13">
      <c r="M703933" s="4"/>
    </row>
    <row r="703934" spans="13:13">
      <c r="M703934" s="4"/>
    </row>
    <row r="703935" spans="13:13">
      <c r="M703935" s="4"/>
    </row>
    <row r="703936" spans="13:13">
      <c r="M703936" s="4"/>
    </row>
    <row r="703937" spans="13:13">
      <c r="M703937" s="4"/>
    </row>
    <row r="703938" spans="13:13">
      <c r="M703938" s="4"/>
    </row>
    <row r="703939" spans="13:13">
      <c r="M703939" s="4"/>
    </row>
    <row r="703940" spans="13:13">
      <c r="M703940" s="4"/>
    </row>
    <row r="703941" spans="13:13">
      <c r="M703941" s="4"/>
    </row>
    <row r="703942" spans="13:13">
      <c r="M703942" s="4"/>
    </row>
    <row r="703943" spans="13:13">
      <c r="M703943" s="4"/>
    </row>
    <row r="703944" spans="13:13">
      <c r="M703944" s="4"/>
    </row>
    <row r="703945" spans="13:13">
      <c r="M703945" s="4"/>
    </row>
    <row r="703946" spans="13:13">
      <c r="M703946" s="4"/>
    </row>
    <row r="703947" spans="13:13">
      <c r="M703947" s="4"/>
    </row>
    <row r="703948" spans="13:13">
      <c r="M703948" s="4"/>
    </row>
    <row r="703949" spans="13:13">
      <c r="M703949" s="4"/>
    </row>
    <row r="703950" spans="13:13">
      <c r="M703950" s="4"/>
    </row>
    <row r="703951" spans="13:13">
      <c r="M703951" s="4"/>
    </row>
    <row r="703952" spans="13:13">
      <c r="M703952" s="4"/>
    </row>
    <row r="703953" spans="13:13">
      <c r="M703953" s="4"/>
    </row>
    <row r="703954" spans="13:13">
      <c r="M703954" s="4"/>
    </row>
    <row r="703955" spans="13:13">
      <c r="M703955" s="4"/>
    </row>
    <row r="703956" spans="13:13">
      <c r="M703956" s="4"/>
    </row>
    <row r="703957" spans="13:13">
      <c r="M703957" s="4"/>
    </row>
    <row r="703958" spans="13:13">
      <c r="M703958" s="4"/>
    </row>
    <row r="703959" spans="13:13">
      <c r="M703959" s="4"/>
    </row>
    <row r="703960" spans="13:13">
      <c r="M703960" s="4"/>
    </row>
    <row r="703961" spans="13:13">
      <c r="M703961" s="4"/>
    </row>
    <row r="703962" spans="13:13">
      <c r="M703962" s="4"/>
    </row>
    <row r="703963" spans="13:13">
      <c r="M703963" s="4"/>
    </row>
    <row r="703964" spans="13:13">
      <c r="M703964" s="4"/>
    </row>
    <row r="703965" spans="13:13">
      <c r="M703965" s="4"/>
    </row>
    <row r="703966" spans="13:13">
      <c r="M703966" s="4"/>
    </row>
    <row r="703967" spans="13:13">
      <c r="M703967" s="4"/>
    </row>
    <row r="703968" spans="13:13">
      <c r="M703968" s="4"/>
    </row>
    <row r="703969" spans="13:13">
      <c r="M703969" s="4"/>
    </row>
    <row r="703970" spans="13:13">
      <c r="M703970" s="4"/>
    </row>
    <row r="703971" spans="13:13">
      <c r="M703971" s="4"/>
    </row>
    <row r="703972" spans="13:13">
      <c r="M703972" s="4"/>
    </row>
    <row r="703973" spans="13:13">
      <c r="M703973" s="4"/>
    </row>
    <row r="703974" spans="13:13">
      <c r="M703974" s="4"/>
    </row>
    <row r="703975" spans="13:13">
      <c r="M703975" s="4"/>
    </row>
    <row r="703976" spans="13:13">
      <c r="M703976" s="4"/>
    </row>
    <row r="703977" spans="13:13">
      <c r="M703977" s="4"/>
    </row>
    <row r="703978" spans="13:13">
      <c r="M703978" s="4"/>
    </row>
    <row r="703979" spans="13:13">
      <c r="M703979" s="4"/>
    </row>
    <row r="703980" spans="13:13">
      <c r="M703980" s="4"/>
    </row>
    <row r="703981" spans="13:13">
      <c r="M703981" s="4"/>
    </row>
    <row r="703982" spans="13:13">
      <c r="M703982" s="4"/>
    </row>
    <row r="703983" spans="13:13">
      <c r="M703983" s="4"/>
    </row>
    <row r="703984" spans="13:13">
      <c r="M703984" s="4"/>
    </row>
    <row r="703985" spans="13:13">
      <c r="M703985" s="4"/>
    </row>
    <row r="703986" spans="13:13">
      <c r="M703986" s="4"/>
    </row>
    <row r="703987" spans="13:13">
      <c r="M703987" s="4"/>
    </row>
    <row r="703988" spans="13:13">
      <c r="M703988" s="4"/>
    </row>
    <row r="703989" spans="13:13">
      <c r="M703989" s="4"/>
    </row>
    <row r="703990" spans="13:13">
      <c r="M703990" s="4"/>
    </row>
    <row r="703991" spans="13:13">
      <c r="M703991" s="4"/>
    </row>
    <row r="703992" spans="13:13">
      <c r="M703992" s="4"/>
    </row>
    <row r="703993" spans="13:13">
      <c r="M703993" s="4"/>
    </row>
    <row r="703994" spans="13:13">
      <c r="M703994" s="4"/>
    </row>
    <row r="703995" spans="13:13">
      <c r="M703995" s="4"/>
    </row>
    <row r="703996" spans="13:13">
      <c r="M703996" s="4"/>
    </row>
    <row r="703997" spans="13:13">
      <c r="M703997" s="4"/>
    </row>
    <row r="703998" spans="13:13">
      <c r="M703998" s="4"/>
    </row>
    <row r="703999" spans="13:13">
      <c r="M703999" s="4"/>
    </row>
    <row r="704000" spans="13:13">
      <c r="M704000" s="4"/>
    </row>
    <row r="704001" spans="13:13">
      <c r="M704001" s="4"/>
    </row>
    <row r="704002" spans="13:13">
      <c r="M704002" s="4"/>
    </row>
    <row r="704003" spans="13:13">
      <c r="M704003" s="4"/>
    </row>
    <row r="704004" spans="13:13">
      <c r="M704004" s="4"/>
    </row>
    <row r="704005" spans="13:13">
      <c r="M704005" s="4"/>
    </row>
    <row r="704006" spans="13:13">
      <c r="M704006" s="4"/>
    </row>
    <row r="704007" spans="13:13">
      <c r="M704007" s="4"/>
    </row>
    <row r="704008" spans="13:13">
      <c r="M704008" s="4"/>
    </row>
    <row r="704009" spans="13:13">
      <c r="M704009" s="4"/>
    </row>
    <row r="704010" spans="13:13">
      <c r="M704010" s="4"/>
    </row>
    <row r="704011" spans="13:13">
      <c r="M704011" s="4"/>
    </row>
    <row r="704012" spans="13:13">
      <c r="M704012" s="4"/>
    </row>
    <row r="704013" spans="13:13">
      <c r="M704013" s="4"/>
    </row>
    <row r="704014" spans="13:13">
      <c r="M704014" s="4"/>
    </row>
    <row r="704015" spans="13:13">
      <c r="M704015" s="4"/>
    </row>
    <row r="704016" spans="13:13">
      <c r="M704016" s="4"/>
    </row>
    <row r="704017" spans="13:13">
      <c r="M704017" s="4"/>
    </row>
    <row r="704018" spans="13:13">
      <c r="M704018" s="4"/>
    </row>
    <row r="704019" spans="13:13">
      <c r="M704019" s="4"/>
    </row>
    <row r="704020" spans="13:13">
      <c r="M704020" s="4"/>
    </row>
    <row r="704021" spans="13:13">
      <c r="M704021" s="4"/>
    </row>
    <row r="704022" spans="13:13">
      <c r="M704022" s="4"/>
    </row>
    <row r="704023" spans="13:13">
      <c r="M704023" s="4"/>
    </row>
    <row r="704024" spans="13:13">
      <c r="M704024" s="4"/>
    </row>
    <row r="704025" spans="13:13">
      <c r="M704025" s="4"/>
    </row>
    <row r="704026" spans="13:13">
      <c r="M704026" s="4"/>
    </row>
    <row r="704027" spans="13:13">
      <c r="M704027" s="4"/>
    </row>
    <row r="704028" spans="13:13">
      <c r="M704028" s="4"/>
    </row>
    <row r="704029" spans="13:13">
      <c r="M704029" s="4"/>
    </row>
    <row r="704030" spans="13:13">
      <c r="M704030" s="4"/>
    </row>
    <row r="704031" spans="13:13">
      <c r="M704031" s="4"/>
    </row>
    <row r="704032" spans="13:13">
      <c r="M704032" s="4"/>
    </row>
    <row r="704033" spans="13:13">
      <c r="M704033" s="4"/>
    </row>
    <row r="704034" spans="13:13">
      <c r="M704034" s="4"/>
    </row>
    <row r="704035" spans="13:13">
      <c r="M704035" s="4"/>
    </row>
    <row r="704036" spans="13:13">
      <c r="M704036" s="4"/>
    </row>
    <row r="704037" spans="13:13">
      <c r="M704037" s="4"/>
    </row>
    <row r="704038" spans="13:13">
      <c r="M704038" s="4"/>
    </row>
    <row r="704039" spans="13:13">
      <c r="M704039" s="4"/>
    </row>
    <row r="704040" spans="13:13">
      <c r="M704040" s="4"/>
    </row>
    <row r="704041" spans="13:13">
      <c r="M704041" s="4"/>
    </row>
    <row r="704042" spans="13:13">
      <c r="M704042" s="4"/>
    </row>
    <row r="704043" spans="13:13">
      <c r="M704043" s="4"/>
    </row>
    <row r="704044" spans="13:13">
      <c r="M704044" s="4"/>
    </row>
    <row r="704045" spans="13:13">
      <c r="M704045" s="4"/>
    </row>
    <row r="704046" spans="13:13">
      <c r="M704046" s="4"/>
    </row>
    <row r="704047" spans="13:13">
      <c r="M704047" s="4"/>
    </row>
    <row r="704048" spans="13:13">
      <c r="M704048" s="4"/>
    </row>
    <row r="704049" spans="13:13">
      <c r="M704049" s="4"/>
    </row>
    <row r="704050" spans="13:13">
      <c r="M704050" s="4"/>
    </row>
    <row r="704051" spans="13:13">
      <c r="M704051" s="4"/>
    </row>
    <row r="704052" spans="13:13">
      <c r="M704052" s="4"/>
    </row>
    <row r="704053" spans="13:13">
      <c r="M704053" s="4"/>
    </row>
    <row r="704054" spans="13:13">
      <c r="M704054" s="4"/>
    </row>
    <row r="704055" spans="13:13">
      <c r="M704055" s="4"/>
    </row>
    <row r="704056" spans="13:13">
      <c r="M704056" s="4"/>
    </row>
    <row r="704057" spans="13:13">
      <c r="M704057" s="4"/>
    </row>
    <row r="704058" spans="13:13">
      <c r="M704058" s="4"/>
    </row>
    <row r="704059" spans="13:13">
      <c r="M704059" s="4"/>
    </row>
    <row r="704060" spans="13:13">
      <c r="M704060" s="4"/>
    </row>
    <row r="704061" spans="13:13">
      <c r="M704061" s="4"/>
    </row>
    <row r="704062" spans="13:13">
      <c r="M704062" s="4"/>
    </row>
    <row r="704063" spans="13:13">
      <c r="M704063" s="4"/>
    </row>
    <row r="704064" spans="13:13">
      <c r="M704064" s="4"/>
    </row>
    <row r="704065" spans="13:13">
      <c r="M704065" s="4"/>
    </row>
    <row r="704066" spans="13:13">
      <c r="M704066" s="4"/>
    </row>
    <row r="704067" spans="13:13">
      <c r="M704067" s="4"/>
    </row>
    <row r="704068" spans="13:13">
      <c r="M704068" s="4"/>
    </row>
    <row r="704069" spans="13:13">
      <c r="M704069" s="4"/>
    </row>
    <row r="704070" spans="13:13">
      <c r="M704070" s="4"/>
    </row>
    <row r="704071" spans="13:13">
      <c r="M704071" s="4"/>
    </row>
    <row r="704072" spans="13:13">
      <c r="M704072" s="4"/>
    </row>
    <row r="704073" spans="13:13">
      <c r="M704073" s="4"/>
    </row>
    <row r="704074" spans="13:13">
      <c r="M704074" s="4"/>
    </row>
    <row r="704075" spans="13:13">
      <c r="M704075" s="4"/>
    </row>
    <row r="704076" spans="13:13">
      <c r="M704076" s="4"/>
    </row>
    <row r="704077" spans="13:13">
      <c r="M704077" s="4"/>
    </row>
    <row r="704078" spans="13:13">
      <c r="M704078" s="4"/>
    </row>
    <row r="704079" spans="13:13">
      <c r="M704079" s="4"/>
    </row>
    <row r="704080" spans="13:13">
      <c r="M704080" s="4"/>
    </row>
    <row r="704081" spans="13:13">
      <c r="M704081" s="4"/>
    </row>
    <row r="704082" spans="13:13">
      <c r="M704082" s="4"/>
    </row>
    <row r="704083" spans="13:13">
      <c r="M704083" s="4"/>
    </row>
    <row r="704084" spans="13:13">
      <c r="M704084" s="4"/>
    </row>
    <row r="704085" spans="13:13">
      <c r="M704085" s="4"/>
    </row>
    <row r="704086" spans="13:13">
      <c r="M704086" s="4"/>
    </row>
    <row r="704087" spans="13:13">
      <c r="M704087" s="4"/>
    </row>
    <row r="704088" spans="13:13">
      <c r="M704088" s="4"/>
    </row>
    <row r="704089" spans="13:13">
      <c r="M704089" s="4"/>
    </row>
    <row r="704090" spans="13:13">
      <c r="M704090" s="4"/>
    </row>
    <row r="704091" spans="13:13">
      <c r="M704091" s="4"/>
    </row>
    <row r="704092" spans="13:13">
      <c r="M704092" s="4"/>
    </row>
    <row r="704093" spans="13:13">
      <c r="M704093" s="4"/>
    </row>
    <row r="704094" spans="13:13">
      <c r="M704094" s="4"/>
    </row>
    <row r="704095" spans="13:13">
      <c r="M704095" s="4"/>
    </row>
    <row r="704096" spans="13:13">
      <c r="M704096" s="4"/>
    </row>
    <row r="704097" spans="13:13">
      <c r="M704097" s="4"/>
    </row>
    <row r="704098" spans="13:13">
      <c r="M704098" s="4"/>
    </row>
    <row r="704099" spans="13:13">
      <c r="M704099" s="4"/>
    </row>
    <row r="704100" spans="13:13">
      <c r="M704100" s="4"/>
    </row>
    <row r="704101" spans="13:13">
      <c r="M704101" s="4"/>
    </row>
    <row r="704102" spans="13:13">
      <c r="M704102" s="4"/>
    </row>
    <row r="704103" spans="13:13">
      <c r="M704103" s="4"/>
    </row>
    <row r="704104" spans="13:13">
      <c r="M704104" s="4"/>
    </row>
    <row r="704105" spans="13:13">
      <c r="M704105" s="4"/>
    </row>
    <row r="704106" spans="13:13">
      <c r="M704106" s="4"/>
    </row>
    <row r="704107" spans="13:13">
      <c r="M704107" s="4"/>
    </row>
    <row r="704108" spans="13:13">
      <c r="M704108" s="4"/>
    </row>
    <row r="704109" spans="13:13">
      <c r="M704109" s="4"/>
    </row>
    <row r="704110" spans="13:13">
      <c r="M704110" s="4"/>
    </row>
    <row r="704111" spans="13:13">
      <c r="M704111" s="4"/>
    </row>
    <row r="704112" spans="13:13">
      <c r="M704112" s="4"/>
    </row>
    <row r="704113" spans="13:13">
      <c r="M704113" s="4"/>
    </row>
    <row r="704114" spans="13:13">
      <c r="M704114" s="4"/>
    </row>
    <row r="704115" spans="13:13">
      <c r="M704115" s="4"/>
    </row>
    <row r="704116" spans="13:13">
      <c r="M704116" s="4"/>
    </row>
    <row r="704117" spans="13:13">
      <c r="M704117" s="4"/>
    </row>
    <row r="704118" spans="13:13">
      <c r="M704118" s="4"/>
    </row>
    <row r="704119" spans="13:13">
      <c r="M704119" s="4"/>
    </row>
    <row r="704120" spans="13:13">
      <c r="M704120" s="4"/>
    </row>
    <row r="704121" spans="13:13">
      <c r="M704121" s="4"/>
    </row>
    <row r="704122" spans="13:13">
      <c r="M704122" s="4"/>
    </row>
    <row r="704123" spans="13:13">
      <c r="M704123" s="4"/>
    </row>
    <row r="704124" spans="13:13">
      <c r="M704124" s="4"/>
    </row>
    <row r="704125" spans="13:13">
      <c r="M704125" s="4"/>
    </row>
    <row r="704126" spans="13:13">
      <c r="M704126" s="4"/>
    </row>
    <row r="704127" spans="13:13">
      <c r="M704127" s="4"/>
    </row>
    <row r="704128" spans="13:13">
      <c r="M704128" s="4"/>
    </row>
    <row r="704129" spans="13:13">
      <c r="M704129" s="4"/>
    </row>
    <row r="704130" spans="13:13">
      <c r="M704130" s="4"/>
    </row>
    <row r="704131" spans="13:13">
      <c r="M704131" s="4"/>
    </row>
    <row r="704132" spans="13:13">
      <c r="M704132" s="4"/>
    </row>
    <row r="704133" spans="13:13">
      <c r="M704133" s="4"/>
    </row>
    <row r="704134" spans="13:13">
      <c r="M704134" s="4"/>
    </row>
    <row r="704135" spans="13:13">
      <c r="M704135" s="4"/>
    </row>
    <row r="704136" spans="13:13">
      <c r="M704136" s="4"/>
    </row>
    <row r="704137" spans="13:13">
      <c r="M704137" s="4"/>
    </row>
    <row r="704138" spans="13:13">
      <c r="M704138" s="4"/>
    </row>
    <row r="704139" spans="13:13">
      <c r="M704139" s="4"/>
    </row>
    <row r="704140" spans="13:13">
      <c r="M704140" s="4"/>
    </row>
    <row r="704141" spans="13:13">
      <c r="M704141" s="4"/>
    </row>
    <row r="704142" spans="13:13">
      <c r="M704142" s="4"/>
    </row>
    <row r="704143" spans="13:13">
      <c r="M704143" s="4"/>
    </row>
    <row r="704144" spans="13:13">
      <c r="M704144" s="4"/>
    </row>
    <row r="704145" spans="13:13">
      <c r="M704145" s="4"/>
    </row>
    <row r="704146" spans="13:13">
      <c r="M704146" s="4"/>
    </row>
    <row r="704147" spans="13:13">
      <c r="M704147" s="4"/>
    </row>
    <row r="704148" spans="13:13">
      <c r="M704148" s="4"/>
    </row>
    <row r="704149" spans="13:13">
      <c r="M704149" s="4"/>
    </row>
    <row r="704150" spans="13:13">
      <c r="M704150" s="4"/>
    </row>
    <row r="704151" spans="13:13">
      <c r="M704151" s="4"/>
    </row>
    <row r="704152" spans="13:13">
      <c r="M704152" s="4"/>
    </row>
    <row r="704153" spans="13:13">
      <c r="M704153" s="4"/>
    </row>
    <row r="704154" spans="13:13">
      <c r="M704154" s="4"/>
    </row>
    <row r="704155" spans="13:13">
      <c r="M704155" s="4"/>
    </row>
    <row r="704156" spans="13:13">
      <c r="M704156" s="4"/>
    </row>
    <row r="704157" spans="13:13">
      <c r="M704157" s="4"/>
    </row>
    <row r="704158" spans="13:13">
      <c r="M704158" s="4"/>
    </row>
    <row r="704159" spans="13:13">
      <c r="M704159" s="4"/>
    </row>
    <row r="704160" spans="13:13">
      <c r="M704160" s="4"/>
    </row>
    <row r="704161" spans="13:13">
      <c r="M704161" s="4"/>
    </row>
    <row r="704162" spans="13:13">
      <c r="M704162" s="4"/>
    </row>
    <row r="704163" spans="13:13">
      <c r="M704163" s="4"/>
    </row>
    <row r="704164" spans="13:13">
      <c r="M704164" s="4"/>
    </row>
    <row r="704165" spans="13:13">
      <c r="M704165" s="4"/>
    </row>
    <row r="704166" spans="13:13">
      <c r="M704166" s="4"/>
    </row>
    <row r="704167" spans="13:13">
      <c r="M704167" s="4"/>
    </row>
    <row r="704168" spans="13:13">
      <c r="M704168" s="4"/>
    </row>
    <row r="704169" spans="13:13">
      <c r="M704169" s="4"/>
    </row>
    <row r="704170" spans="13:13">
      <c r="M704170" s="4"/>
    </row>
    <row r="704171" spans="13:13">
      <c r="M704171" s="4"/>
    </row>
    <row r="704172" spans="13:13">
      <c r="M704172" s="4"/>
    </row>
    <row r="704173" spans="13:13">
      <c r="M704173" s="4"/>
    </row>
    <row r="704174" spans="13:13">
      <c r="M704174" s="4"/>
    </row>
    <row r="704175" spans="13:13">
      <c r="M704175" s="4"/>
    </row>
    <row r="704176" spans="13:13">
      <c r="M704176" s="4"/>
    </row>
    <row r="704177" spans="13:13">
      <c r="M704177" s="4"/>
    </row>
    <row r="704178" spans="13:13">
      <c r="M704178" s="4"/>
    </row>
    <row r="704179" spans="13:13">
      <c r="M704179" s="4"/>
    </row>
    <row r="704180" spans="13:13">
      <c r="M704180" s="4"/>
    </row>
    <row r="704181" spans="13:13">
      <c r="M704181" s="4"/>
    </row>
    <row r="704182" spans="13:13">
      <c r="M704182" s="4"/>
    </row>
    <row r="704183" spans="13:13">
      <c r="M704183" s="4"/>
    </row>
    <row r="704184" spans="13:13">
      <c r="M704184" s="4"/>
    </row>
    <row r="704185" spans="13:13">
      <c r="M704185" s="4"/>
    </row>
    <row r="704186" spans="13:13">
      <c r="M704186" s="4"/>
    </row>
    <row r="704187" spans="13:13">
      <c r="M704187" s="4"/>
    </row>
    <row r="704188" spans="13:13">
      <c r="M704188" s="4"/>
    </row>
    <row r="704189" spans="13:13">
      <c r="M704189" s="4"/>
    </row>
    <row r="704190" spans="13:13">
      <c r="M704190" s="4"/>
    </row>
    <row r="704191" spans="13:13">
      <c r="M704191" s="4"/>
    </row>
    <row r="704192" spans="13:13">
      <c r="M704192" s="4"/>
    </row>
    <row r="704193" spans="13:13">
      <c r="M704193" s="4"/>
    </row>
    <row r="704194" spans="13:13">
      <c r="M704194" s="4"/>
    </row>
    <row r="704195" spans="13:13">
      <c r="M704195" s="4"/>
    </row>
    <row r="704196" spans="13:13">
      <c r="M704196" s="4"/>
    </row>
    <row r="704197" spans="13:13">
      <c r="M704197" s="4"/>
    </row>
    <row r="704198" spans="13:13">
      <c r="M704198" s="4"/>
    </row>
    <row r="704199" spans="13:13">
      <c r="M704199" s="4"/>
    </row>
    <row r="704200" spans="13:13">
      <c r="M704200" s="4"/>
    </row>
    <row r="704201" spans="13:13">
      <c r="M704201" s="4"/>
    </row>
    <row r="704202" spans="13:13">
      <c r="M704202" s="4"/>
    </row>
    <row r="704203" spans="13:13">
      <c r="M704203" s="4"/>
    </row>
    <row r="704204" spans="13:13">
      <c r="M704204" s="4"/>
    </row>
    <row r="704205" spans="13:13">
      <c r="M704205" s="4"/>
    </row>
    <row r="704206" spans="13:13">
      <c r="M704206" s="4"/>
    </row>
    <row r="704207" spans="13:13">
      <c r="M704207" s="4"/>
    </row>
    <row r="704208" spans="13:13">
      <c r="M704208" s="4"/>
    </row>
    <row r="704209" spans="13:13">
      <c r="M704209" s="4"/>
    </row>
    <row r="704210" spans="13:13">
      <c r="M704210" s="4"/>
    </row>
    <row r="704211" spans="13:13">
      <c r="M704211" s="4"/>
    </row>
    <row r="704212" spans="13:13">
      <c r="M704212" s="4"/>
    </row>
    <row r="704213" spans="13:13">
      <c r="M704213" s="4"/>
    </row>
    <row r="704214" spans="13:13">
      <c r="M704214" s="4"/>
    </row>
    <row r="704215" spans="13:13">
      <c r="M704215" s="4"/>
    </row>
    <row r="704216" spans="13:13">
      <c r="M704216" s="4"/>
    </row>
    <row r="704217" spans="13:13">
      <c r="M704217" s="4"/>
    </row>
    <row r="704218" spans="13:13">
      <c r="M704218" s="4"/>
    </row>
    <row r="704219" spans="13:13">
      <c r="M704219" s="4"/>
    </row>
    <row r="704220" spans="13:13">
      <c r="M704220" s="4"/>
    </row>
    <row r="704221" spans="13:13">
      <c r="M704221" s="4"/>
    </row>
    <row r="704222" spans="13:13">
      <c r="M704222" s="4"/>
    </row>
    <row r="704223" spans="13:13">
      <c r="M704223" s="4"/>
    </row>
    <row r="704224" spans="13:13">
      <c r="M704224" s="4"/>
    </row>
    <row r="704225" spans="13:13">
      <c r="M704225" s="4"/>
    </row>
    <row r="704226" spans="13:13">
      <c r="M704226" s="4"/>
    </row>
    <row r="704227" spans="13:13">
      <c r="M704227" s="4"/>
    </row>
    <row r="704228" spans="13:13">
      <c r="M704228" s="4"/>
    </row>
    <row r="704229" spans="13:13">
      <c r="M704229" s="4"/>
    </row>
    <row r="704230" spans="13:13">
      <c r="M704230" s="4"/>
    </row>
    <row r="704231" spans="13:13">
      <c r="M704231" s="4"/>
    </row>
    <row r="704232" spans="13:13">
      <c r="M704232" s="4"/>
    </row>
    <row r="704233" spans="13:13">
      <c r="M704233" s="4"/>
    </row>
    <row r="704234" spans="13:13">
      <c r="M704234" s="4"/>
    </row>
    <row r="704235" spans="13:13">
      <c r="M704235" s="4"/>
    </row>
    <row r="704236" spans="13:13">
      <c r="M704236" s="4"/>
    </row>
    <row r="704237" spans="13:13">
      <c r="M704237" s="4"/>
    </row>
    <row r="704238" spans="13:13">
      <c r="M704238" s="4"/>
    </row>
    <row r="704239" spans="13:13">
      <c r="M704239" s="4"/>
    </row>
    <row r="704240" spans="13:13">
      <c r="M704240" s="4"/>
    </row>
    <row r="704241" spans="13:13">
      <c r="M704241" s="4"/>
    </row>
    <row r="704242" spans="13:13">
      <c r="M704242" s="4"/>
    </row>
    <row r="704243" spans="13:13">
      <c r="M704243" s="4"/>
    </row>
    <row r="704244" spans="13:13">
      <c r="M704244" s="4"/>
    </row>
    <row r="704245" spans="13:13">
      <c r="M704245" s="4"/>
    </row>
    <row r="704246" spans="13:13">
      <c r="M704246" s="4"/>
    </row>
    <row r="704247" spans="13:13">
      <c r="M704247" s="4"/>
    </row>
    <row r="704248" spans="13:13">
      <c r="M704248" s="4"/>
    </row>
    <row r="704249" spans="13:13">
      <c r="M704249" s="4"/>
    </row>
    <row r="704250" spans="13:13">
      <c r="M704250" s="4"/>
    </row>
    <row r="704251" spans="13:13">
      <c r="M704251" s="4"/>
    </row>
    <row r="704252" spans="13:13">
      <c r="M704252" s="4"/>
    </row>
    <row r="704253" spans="13:13">
      <c r="M704253" s="4"/>
    </row>
    <row r="704254" spans="13:13">
      <c r="M704254" s="4"/>
    </row>
    <row r="704255" spans="13:13">
      <c r="M704255" s="4"/>
    </row>
    <row r="704256" spans="13:13">
      <c r="M704256" s="4"/>
    </row>
    <row r="704257" spans="13:13">
      <c r="M704257" s="4"/>
    </row>
    <row r="704258" spans="13:13">
      <c r="M704258" s="4"/>
    </row>
    <row r="704259" spans="13:13">
      <c r="M704259" s="4"/>
    </row>
    <row r="704260" spans="13:13">
      <c r="M704260" s="4"/>
    </row>
    <row r="704261" spans="13:13">
      <c r="M704261" s="4"/>
    </row>
    <row r="704262" spans="13:13">
      <c r="M704262" s="4"/>
    </row>
    <row r="704263" spans="13:13">
      <c r="M704263" s="4"/>
    </row>
    <row r="704264" spans="13:13">
      <c r="M704264" s="4"/>
    </row>
    <row r="704265" spans="13:13">
      <c r="M704265" s="4"/>
    </row>
    <row r="704266" spans="13:13">
      <c r="M704266" s="4"/>
    </row>
    <row r="704267" spans="13:13">
      <c r="M704267" s="4"/>
    </row>
    <row r="704268" spans="13:13">
      <c r="M704268" s="4"/>
    </row>
    <row r="704269" spans="13:13">
      <c r="M704269" s="4"/>
    </row>
    <row r="704270" spans="13:13">
      <c r="M704270" s="4"/>
    </row>
    <row r="704271" spans="13:13">
      <c r="M704271" s="4"/>
    </row>
    <row r="704272" spans="13:13">
      <c r="M704272" s="4"/>
    </row>
    <row r="704273" spans="13:13">
      <c r="M704273" s="4"/>
    </row>
    <row r="704274" spans="13:13">
      <c r="M704274" s="4"/>
    </row>
    <row r="704275" spans="13:13">
      <c r="M704275" s="4"/>
    </row>
    <row r="704276" spans="13:13">
      <c r="M704276" s="4"/>
    </row>
    <row r="704277" spans="13:13">
      <c r="M704277" s="4"/>
    </row>
    <row r="704278" spans="13:13">
      <c r="M704278" s="4"/>
    </row>
    <row r="704279" spans="13:13">
      <c r="M704279" s="4"/>
    </row>
    <row r="704280" spans="13:13">
      <c r="M704280" s="4"/>
    </row>
    <row r="704281" spans="13:13">
      <c r="M704281" s="4"/>
    </row>
    <row r="704282" spans="13:13">
      <c r="M704282" s="4"/>
    </row>
    <row r="704283" spans="13:13">
      <c r="M704283" s="4"/>
    </row>
    <row r="704284" spans="13:13">
      <c r="M704284" s="4"/>
    </row>
    <row r="704285" spans="13:13">
      <c r="M704285" s="4"/>
    </row>
    <row r="704286" spans="13:13">
      <c r="M704286" s="4"/>
    </row>
    <row r="704287" spans="13:13">
      <c r="M704287" s="4"/>
    </row>
    <row r="704288" spans="13:13">
      <c r="M704288" s="4"/>
    </row>
    <row r="704289" spans="13:13">
      <c r="M704289" s="4"/>
    </row>
    <row r="704290" spans="13:13">
      <c r="M704290" s="4"/>
    </row>
    <row r="704291" spans="13:13">
      <c r="M704291" s="4"/>
    </row>
    <row r="704292" spans="13:13">
      <c r="M704292" s="4"/>
    </row>
    <row r="704293" spans="13:13">
      <c r="M704293" s="4"/>
    </row>
    <row r="704294" spans="13:13">
      <c r="M704294" s="4"/>
    </row>
    <row r="704295" spans="13:13">
      <c r="M704295" s="4"/>
    </row>
    <row r="704296" spans="13:13">
      <c r="M704296" s="4"/>
    </row>
    <row r="704297" spans="13:13">
      <c r="M704297" s="4"/>
    </row>
    <row r="704298" spans="13:13">
      <c r="M704298" s="4"/>
    </row>
    <row r="704299" spans="13:13">
      <c r="M704299" s="4"/>
    </row>
    <row r="704300" spans="13:13">
      <c r="M704300" s="4"/>
    </row>
    <row r="704301" spans="13:13">
      <c r="M704301" s="4"/>
    </row>
    <row r="704302" spans="13:13">
      <c r="M704302" s="4"/>
    </row>
    <row r="704303" spans="13:13">
      <c r="M704303" s="4"/>
    </row>
    <row r="704304" spans="13:13">
      <c r="M704304" s="4"/>
    </row>
    <row r="704305" spans="13:13">
      <c r="M704305" s="4"/>
    </row>
    <row r="704306" spans="13:13">
      <c r="M704306" s="4"/>
    </row>
    <row r="704307" spans="13:13">
      <c r="M704307" s="4"/>
    </row>
    <row r="704308" spans="13:13">
      <c r="M704308" s="4"/>
    </row>
    <row r="704309" spans="13:13">
      <c r="M704309" s="4"/>
    </row>
    <row r="704310" spans="13:13">
      <c r="M704310" s="4"/>
    </row>
    <row r="704311" spans="13:13">
      <c r="M704311" s="4"/>
    </row>
    <row r="704312" spans="13:13">
      <c r="M704312" s="4"/>
    </row>
    <row r="704313" spans="13:13">
      <c r="M704313" s="4"/>
    </row>
    <row r="704314" spans="13:13">
      <c r="M704314" s="4"/>
    </row>
    <row r="704315" spans="13:13">
      <c r="M704315" s="4"/>
    </row>
    <row r="704316" spans="13:13">
      <c r="M704316" s="4"/>
    </row>
    <row r="704317" spans="13:13">
      <c r="M704317" s="4"/>
    </row>
    <row r="704318" spans="13:13">
      <c r="M704318" s="4"/>
    </row>
    <row r="704319" spans="13:13">
      <c r="M704319" s="4"/>
    </row>
    <row r="704320" spans="13:13">
      <c r="M704320" s="4"/>
    </row>
    <row r="704321" spans="13:13">
      <c r="M704321" s="4"/>
    </row>
    <row r="704322" spans="13:13">
      <c r="M704322" s="4"/>
    </row>
    <row r="704323" spans="13:13">
      <c r="M704323" s="4"/>
    </row>
    <row r="704324" spans="13:13">
      <c r="M704324" s="4"/>
    </row>
    <row r="704325" spans="13:13">
      <c r="M704325" s="4"/>
    </row>
    <row r="704326" spans="13:13">
      <c r="M704326" s="4"/>
    </row>
    <row r="704327" spans="13:13">
      <c r="M704327" s="4"/>
    </row>
    <row r="704328" spans="13:13">
      <c r="M704328" s="4"/>
    </row>
    <row r="704329" spans="13:13">
      <c r="M704329" s="4"/>
    </row>
    <row r="704330" spans="13:13">
      <c r="M704330" s="4"/>
    </row>
    <row r="704331" spans="13:13">
      <c r="M704331" s="4"/>
    </row>
    <row r="704332" spans="13:13">
      <c r="M704332" s="4"/>
    </row>
    <row r="704333" spans="13:13">
      <c r="M704333" s="4"/>
    </row>
    <row r="704334" spans="13:13">
      <c r="M704334" s="4"/>
    </row>
    <row r="704335" spans="13:13">
      <c r="M704335" s="4"/>
    </row>
    <row r="704336" spans="13:13">
      <c r="M704336" s="4"/>
    </row>
    <row r="704337" spans="13:13">
      <c r="M704337" s="4"/>
    </row>
    <row r="704338" spans="13:13">
      <c r="M704338" s="4"/>
    </row>
    <row r="704339" spans="13:13">
      <c r="M704339" s="4"/>
    </row>
    <row r="704340" spans="13:13">
      <c r="M704340" s="4"/>
    </row>
    <row r="704341" spans="13:13">
      <c r="M704341" s="4"/>
    </row>
    <row r="704342" spans="13:13">
      <c r="M704342" s="4"/>
    </row>
    <row r="704343" spans="13:13">
      <c r="M704343" s="4"/>
    </row>
    <row r="704344" spans="13:13">
      <c r="M704344" s="4"/>
    </row>
    <row r="704345" spans="13:13">
      <c r="M704345" s="4"/>
    </row>
    <row r="704346" spans="13:13">
      <c r="M704346" s="4"/>
    </row>
    <row r="704347" spans="13:13">
      <c r="M704347" s="4"/>
    </row>
    <row r="704348" spans="13:13">
      <c r="M704348" s="4"/>
    </row>
    <row r="704349" spans="13:13">
      <c r="M704349" s="4"/>
    </row>
    <row r="704350" spans="13:13">
      <c r="M704350" s="4"/>
    </row>
    <row r="704351" spans="13:13">
      <c r="M704351" s="4"/>
    </row>
    <row r="704352" spans="13:13">
      <c r="M704352" s="4"/>
    </row>
    <row r="704353" spans="13:13">
      <c r="M704353" s="4"/>
    </row>
    <row r="704354" spans="13:13">
      <c r="M704354" s="4"/>
    </row>
    <row r="704355" spans="13:13">
      <c r="M704355" s="4"/>
    </row>
    <row r="704356" spans="13:13">
      <c r="M704356" s="4"/>
    </row>
    <row r="704357" spans="13:13">
      <c r="M704357" s="4"/>
    </row>
    <row r="704358" spans="13:13">
      <c r="M704358" s="4"/>
    </row>
    <row r="704359" spans="13:13">
      <c r="M704359" s="4"/>
    </row>
    <row r="704360" spans="13:13">
      <c r="M704360" s="4"/>
    </row>
    <row r="704361" spans="13:13">
      <c r="M704361" s="4"/>
    </row>
    <row r="704362" spans="13:13">
      <c r="M704362" s="4"/>
    </row>
    <row r="704363" spans="13:13">
      <c r="M704363" s="4"/>
    </row>
    <row r="704364" spans="13:13">
      <c r="M704364" s="4"/>
    </row>
    <row r="704365" spans="13:13">
      <c r="M704365" s="4"/>
    </row>
    <row r="704366" spans="13:13">
      <c r="M704366" s="4"/>
    </row>
    <row r="704367" spans="13:13">
      <c r="M704367" s="4"/>
    </row>
    <row r="704368" spans="13:13">
      <c r="M704368" s="4"/>
    </row>
    <row r="704369" spans="13:13">
      <c r="M704369" s="4"/>
    </row>
    <row r="704370" spans="13:13">
      <c r="M704370" s="4"/>
    </row>
    <row r="704371" spans="13:13">
      <c r="M704371" s="4"/>
    </row>
    <row r="704372" spans="13:13">
      <c r="M704372" s="4"/>
    </row>
    <row r="704373" spans="13:13">
      <c r="M704373" s="4"/>
    </row>
    <row r="704374" spans="13:13">
      <c r="M704374" s="4"/>
    </row>
    <row r="704375" spans="13:13">
      <c r="M704375" s="4"/>
    </row>
    <row r="704376" spans="13:13">
      <c r="M704376" s="4"/>
    </row>
    <row r="704377" spans="13:13">
      <c r="M704377" s="4"/>
    </row>
    <row r="704378" spans="13:13">
      <c r="M704378" s="4"/>
    </row>
    <row r="704379" spans="13:13">
      <c r="M704379" s="4"/>
    </row>
    <row r="704380" spans="13:13">
      <c r="M704380" s="4"/>
    </row>
    <row r="704381" spans="13:13">
      <c r="M704381" s="4"/>
    </row>
    <row r="704382" spans="13:13">
      <c r="M704382" s="4"/>
    </row>
    <row r="704383" spans="13:13">
      <c r="M704383" s="4"/>
    </row>
    <row r="704384" spans="13:13">
      <c r="M704384" s="4"/>
    </row>
    <row r="704385" spans="13:13">
      <c r="M704385" s="4"/>
    </row>
    <row r="704386" spans="13:13">
      <c r="M704386" s="4"/>
    </row>
    <row r="704387" spans="13:13">
      <c r="M704387" s="4"/>
    </row>
    <row r="704388" spans="13:13">
      <c r="M704388" s="4"/>
    </row>
    <row r="704389" spans="13:13">
      <c r="M704389" s="4"/>
    </row>
    <row r="704390" spans="13:13">
      <c r="M704390" s="4"/>
    </row>
    <row r="704391" spans="13:13">
      <c r="M704391" s="4"/>
    </row>
    <row r="704392" spans="13:13">
      <c r="M704392" s="4"/>
    </row>
    <row r="704393" spans="13:13">
      <c r="M704393" s="4"/>
    </row>
    <row r="704394" spans="13:13">
      <c r="M704394" s="4"/>
    </row>
    <row r="704395" spans="13:13">
      <c r="M704395" s="4"/>
    </row>
    <row r="704396" spans="13:13">
      <c r="M704396" s="4"/>
    </row>
    <row r="704397" spans="13:13">
      <c r="M704397" s="4"/>
    </row>
    <row r="704398" spans="13:13">
      <c r="M704398" s="4"/>
    </row>
    <row r="704399" spans="13:13">
      <c r="M704399" s="4"/>
    </row>
    <row r="704400" spans="13:13">
      <c r="M704400" s="4"/>
    </row>
    <row r="704401" spans="13:13">
      <c r="M704401" s="4"/>
    </row>
    <row r="704402" spans="13:13">
      <c r="M704402" s="4"/>
    </row>
    <row r="704403" spans="13:13">
      <c r="M704403" s="4"/>
    </row>
    <row r="704404" spans="13:13">
      <c r="M704404" s="4"/>
    </row>
    <row r="704405" spans="13:13">
      <c r="M704405" s="4"/>
    </row>
    <row r="704406" spans="13:13">
      <c r="M704406" s="4"/>
    </row>
    <row r="704407" spans="13:13">
      <c r="M704407" s="4"/>
    </row>
    <row r="704408" spans="13:13">
      <c r="M704408" s="4"/>
    </row>
    <row r="704409" spans="13:13">
      <c r="M704409" s="4"/>
    </row>
    <row r="704410" spans="13:13">
      <c r="M704410" s="4"/>
    </row>
    <row r="704411" spans="13:13">
      <c r="M704411" s="4"/>
    </row>
    <row r="704412" spans="13:13">
      <c r="M704412" s="4"/>
    </row>
    <row r="704413" spans="13:13">
      <c r="M704413" s="4"/>
    </row>
    <row r="704414" spans="13:13">
      <c r="M704414" s="4"/>
    </row>
    <row r="704415" spans="13:13">
      <c r="M704415" s="4"/>
    </row>
    <row r="704416" spans="13:13">
      <c r="M704416" s="4"/>
    </row>
    <row r="704417" spans="13:13">
      <c r="M704417" s="4"/>
    </row>
    <row r="704418" spans="13:13">
      <c r="M704418" s="4"/>
    </row>
    <row r="704419" spans="13:13">
      <c r="M704419" s="4"/>
    </row>
    <row r="704420" spans="13:13">
      <c r="M704420" s="4"/>
    </row>
    <row r="704421" spans="13:13">
      <c r="M704421" s="4"/>
    </row>
    <row r="704422" spans="13:13">
      <c r="M704422" s="4"/>
    </row>
    <row r="704423" spans="13:13">
      <c r="M704423" s="4"/>
    </row>
    <row r="704424" spans="13:13">
      <c r="M704424" s="4"/>
    </row>
    <row r="704425" spans="13:13">
      <c r="M704425" s="4"/>
    </row>
    <row r="704426" spans="13:13">
      <c r="M704426" s="4"/>
    </row>
    <row r="704427" spans="13:13">
      <c r="M704427" s="4"/>
    </row>
    <row r="704428" spans="13:13">
      <c r="M704428" s="4"/>
    </row>
    <row r="704429" spans="13:13">
      <c r="M704429" s="4"/>
    </row>
    <row r="704430" spans="13:13">
      <c r="M704430" s="4"/>
    </row>
    <row r="704431" spans="13:13">
      <c r="M704431" s="4"/>
    </row>
    <row r="704432" spans="13:13">
      <c r="M704432" s="4"/>
    </row>
    <row r="704433" spans="13:13">
      <c r="M704433" s="4"/>
    </row>
    <row r="704434" spans="13:13">
      <c r="M704434" s="4"/>
    </row>
    <row r="704435" spans="13:13">
      <c r="M704435" s="4"/>
    </row>
    <row r="704436" spans="13:13">
      <c r="M704436" s="4"/>
    </row>
    <row r="704437" spans="13:13">
      <c r="M704437" s="4"/>
    </row>
    <row r="704438" spans="13:13">
      <c r="M704438" s="4"/>
    </row>
    <row r="704439" spans="13:13">
      <c r="M704439" s="4"/>
    </row>
    <row r="704440" spans="13:13">
      <c r="M704440" s="4"/>
    </row>
    <row r="704441" spans="13:13">
      <c r="M704441" s="4"/>
    </row>
    <row r="704442" spans="13:13">
      <c r="M704442" s="4"/>
    </row>
    <row r="704443" spans="13:13">
      <c r="M704443" s="4"/>
    </row>
    <row r="704444" spans="13:13">
      <c r="M704444" s="4"/>
    </row>
    <row r="704445" spans="13:13">
      <c r="M704445" s="4"/>
    </row>
    <row r="704446" spans="13:13">
      <c r="M704446" s="4"/>
    </row>
    <row r="704447" spans="13:13">
      <c r="M704447" s="4"/>
    </row>
    <row r="704448" spans="13:13">
      <c r="M704448" s="4"/>
    </row>
    <row r="704449" spans="13:13">
      <c r="M704449" s="4"/>
    </row>
    <row r="704450" spans="13:13">
      <c r="M704450" s="4"/>
    </row>
    <row r="704451" spans="13:13">
      <c r="M704451" s="4"/>
    </row>
    <row r="704452" spans="13:13">
      <c r="M704452" s="4"/>
    </row>
    <row r="704453" spans="13:13">
      <c r="M704453" s="4"/>
    </row>
    <row r="704454" spans="13:13">
      <c r="M704454" s="4"/>
    </row>
    <row r="704455" spans="13:13">
      <c r="M704455" s="4"/>
    </row>
    <row r="704456" spans="13:13">
      <c r="M704456" s="4"/>
    </row>
    <row r="704457" spans="13:13">
      <c r="M704457" s="4"/>
    </row>
    <row r="704458" spans="13:13">
      <c r="M704458" s="4"/>
    </row>
    <row r="704459" spans="13:13">
      <c r="M704459" s="4"/>
    </row>
    <row r="704460" spans="13:13">
      <c r="M704460" s="4"/>
    </row>
    <row r="704461" spans="13:13">
      <c r="M704461" s="4"/>
    </row>
    <row r="704462" spans="13:13">
      <c r="M704462" s="4"/>
    </row>
    <row r="704463" spans="13:13">
      <c r="M704463" s="4"/>
    </row>
    <row r="704464" spans="13:13">
      <c r="M704464" s="4"/>
    </row>
    <row r="704465" spans="13:13">
      <c r="M704465" s="4"/>
    </row>
    <row r="704466" spans="13:13">
      <c r="M704466" s="4"/>
    </row>
    <row r="704467" spans="13:13">
      <c r="M704467" s="4"/>
    </row>
    <row r="704468" spans="13:13">
      <c r="M704468" s="4"/>
    </row>
    <row r="704469" spans="13:13">
      <c r="M704469" s="4"/>
    </row>
    <row r="704470" spans="13:13">
      <c r="M704470" s="4"/>
    </row>
    <row r="704471" spans="13:13">
      <c r="M704471" s="4"/>
    </row>
    <row r="704472" spans="13:13">
      <c r="M704472" s="4"/>
    </row>
    <row r="704473" spans="13:13">
      <c r="M704473" s="4"/>
    </row>
    <row r="704474" spans="13:13">
      <c r="M704474" s="4"/>
    </row>
    <row r="704475" spans="13:13">
      <c r="M704475" s="4"/>
    </row>
    <row r="704476" spans="13:13">
      <c r="M704476" s="4"/>
    </row>
    <row r="704477" spans="13:13">
      <c r="M704477" s="4"/>
    </row>
    <row r="704478" spans="13:13">
      <c r="M704478" s="4"/>
    </row>
    <row r="704479" spans="13:13">
      <c r="M704479" s="4"/>
    </row>
    <row r="704480" spans="13:13">
      <c r="M704480" s="4"/>
    </row>
    <row r="704481" spans="13:13">
      <c r="M704481" s="4"/>
    </row>
    <row r="704482" spans="13:13">
      <c r="M704482" s="4"/>
    </row>
    <row r="704483" spans="13:13">
      <c r="M704483" s="4"/>
    </row>
    <row r="704484" spans="13:13">
      <c r="M704484" s="4"/>
    </row>
    <row r="704485" spans="13:13">
      <c r="M704485" s="4"/>
    </row>
    <row r="704486" spans="13:13">
      <c r="M704486" s="4"/>
    </row>
    <row r="704487" spans="13:13">
      <c r="M704487" s="4"/>
    </row>
    <row r="704488" spans="13:13">
      <c r="M704488" s="4"/>
    </row>
    <row r="704489" spans="13:13">
      <c r="M704489" s="4"/>
    </row>
    <row r="704490" spans="13:13">
      <c r="M704490" s="4"/>
    </row>
    <row r="704491" spans="13:13">
      <c r="M704491" s="4"/>
    </row>
    <row r="704492" spans="13:13">
      <c r="M704492" s="4"/>
    </row>
    <row r="704493" spans="13:13">
      <c r="M704493" s="4"/>
    </row>
    <row r="704494" spans="13:13">
      <c r="M704494" s="4"/>
    </row>
    <row r="704495" spans="13:13">
      <c r="M704495" s="4"/>
    </row>
    <row r="704496" spans="13:13">
      <c r="M704496" s="4"/>
    </row>
    <row r="704497" spans="13:13">
      <c r="M704497" s="4"/>
    </row>
    <row r="704498" spans="13:13">
      <c r="M704498" s="4"/>
    </row>
    <row r="704499" spans="13:13">
      <c r="M704499" s="4"/>
    </row>
    <row r="704500" spans="13:13">
      <c r="M704500" s="4"/>
    </row>
    <row r="704501" spans="13:13">
      <c r="M704501" s="4"/>
    </row>
    <row r="704502" spans="13:13">
      <c r="M704502" s="4"/>
    </row>
    <row r="704503" spans="13:13">
      <c r="M704503" s="4"/>
    </row>
    <row r="704504" spans="13:13">
      <c r="M704504" s="4"/>
    </row>
    <row r="704505" spans="13:13">
      <c r="M704505" s="4"/>
    </row>
    <row r="704506" spans="13:13">
      <c r="M704506" s="4"/>
    </row>
    <row r="704507" spans="13:13">
      <c r="M704507" s="4"/>
    </row>
    <row r="704508" spans="13:13">
      <c r="M704508" s="4"/>
    </row>
    <row r="704509" spans="13:13">
      <c r="M704509" s="4"/>
    </row>
    <row r="704510" spans="13:13">
      <c r="M704510" s="4"/>
    </row>
    <row r="704511" spans="13:13">
      <c r="M704511" s="4"/>
    </row>
    <row r="704512" spans="13:13">
      <c r="M704512" s="4"/>
    </row>
    <row r="704513" spans="13:13">
      <c r="M704513" s="4"/>
    </row>
    <row r="704514" spans="13:13">
      <c r="M704514" s="4"/>
    </row>
    <row r="704515" spans="13:13">
      <c r="M704515" s="4"/>
    </row>
    <row r="704516" spans="13:13">
      <c r="M704516" s="4"/>
    </row>
    <row r="704517" spans="13:13">
      <c r="M704517" s="4"/>
    </row>
    <row r="704518" spans="13:13">
      <c r="M704518" s="4"/>
    </row>
    <row r="704519" spans="13:13">
      <c r="M704519" s="4"/>
    </row>
    <row r="704520" spans="13:13">
      <c r="M704520" s="4"/>
    </row>
    <row r="704521" spans="13:13">
      <c r="M704521" s="4"/>
    </row>
    <row r="704522" spans="13:13">
      <c r="M704522" s="4"/>
    </row>
    <row r="704523" spans="13:13">
      <c r="M704523" s="4"/>
    </row>
    <row r="704524" spans="13:13">
      <c r="M704524" s="4"/>
    </row>
    <row r="704525" spans="13:13">
      <c r="M704525" s="4"/>
    </row>
    <row r="704526" spans="13:13">
      <c r="M704526" s="4"/>
    </row>
    <row r="704527" spans="13:13">
      <c r="M704527" s="4"/>
    </row>
    <row r="704528" spans="13:13">
      <c r="M704528" s="4"/>
    </row>
    <row r="704529" spans="13:13">
      <c r="M704529" s="4"/>
    </row>
    <row r="704530" spans="13:13">
      <c r="M704530" s="4"/>
    </row>
    <row r="704531" spans="13:13">
      <c r="M704531" s="4"/>
    </row>
    <row r="704532" spans="13:13">
      <c r="M704532" s="4"/>
    </row>
    <row r="704533" spans="13:13">
      <c r="M704533" s="4"/>
    </row>
    <row r="704534" spans="13:13">
      <c r="M704534" s="4"/>
    </row>
    <row r="704535" spans="13:13">
      <c r="M704535" s="4"/>
    </row>
    <row r="704536" spans="13:13">
      <c r="M704536" s="4"/>
    </row>
    <row r="704537" spans="13:13">
      <c r="M704537" s="4"/>
    </row>
    <row r="704538" spans="13:13">
      <c r="M704538" s="4"/>
    </row>
    <row r="704539" spans="13:13">
      <c r="M704539" s="4"/>
    </row>
    <row r="704540" spans="13:13">
      <c r="M704540" s="4"/>
    </row>
    <row r="704541" spans="13:13">
      <c r="M704541" s="4"/>
    </row>
    <row r="704542" spans="13:13">
      <c r="M704542" s="4"/>
    </row>
    <row r="704543" spans="13:13">
      <c r="M704543" s="4"/>
    </row>
    <row r="704544" spans="13:13">
      <c r="M704544" s="4"/>
    </row>
    <row r="704545" spans="13:13">
      <c r="M704545" s="4"/>
    </row>
    <row r="704546" spans="13:13">
      <c r="M704546" s="4"/>
    </row>
    <row r="704547" spans="13:13">
      <c r="M704547" s="4"/>
    </row>
    <row r="704548" spans="13:13">
      <c r="M704548" s="4"/>
    </row>
    <row r="704549" spans="13:13">
      <c r="M704549" s="4"/>
    </row>
    <row r="704550" spans="13:13">
      <c r="M704550" s="4"/>
    </row>
    <row r="704551" spans="13:13">
      <c r="M704551" s="4"/>
    </row>
    <row r="704552" spans="13:13">
      <c r="M704552" s="4"/>
    </row>
    <row r="704553" spans="13:13">
      <c r="M704553" s="4"/>
    </row>
    <row r="704554" spans="13:13">
      <c r="M704554" s="4"/>
    </row>
    <row r="704555" spans="13:13">
      <c r="M704555" s="4"/>
    </row>
    <row r="704556" spans="13:13">
      <c r="M704556" s="4"/>
    </row>
    <row r="704557" spans="13:13">
      <c r="M704557" s="4"/>
    </row>
    <row r="704558" spans="13:13">
      <c r="M704558" s="4"/>
    </row>
    <row r="704559" spans="13:13">
      <c r="M704559" s="4"/>
    </row>
    <row r="704560" spans="13:13">
      <c r="M704560" s="4"/>
    </row>
    <row r="704561" spans="13:13">
      <c r="M704561" s="4"/>
    </row>
    <row r="704562" spans="13:13">
      <c r="M704562" s="4"/>
    </row>
    <row r="704563" spans="13:13">
      <c r="M704563" s="4"/>
    </row>
    <row r="704564" spans="13:13">
      <c r="M704564" s="4"/>
    </row>
    <row r="704565" spans="13:13">
      <c r="M704565" s="4"/>
    </row>
    <row r="704566" spans="13:13">
      <c r="M704566" s="4"/>
    </row>
    <row r="704567" spans="13:13">
      <c r="M704567" s="4"/>
    </row>
    <row r="704568" spans="13:13">
      <c r="M704568" s="4"/>
    </row>
    <row r="704569" spans="13:13">
      <c r="M704569" s="4"/>
    </row>
    <row r="704570" spans="13:13">
      <c r="M704570" s="4"/>
    </row>
    <row r="704571" spans="13:13">
      <c r="M704571" s="4"/>
    </row>
    <row r="704572" spans="13:13">
      <c r="M704572" s="4"/>
    </row>
    <row r="704573" spans="13:13">
      <c r="M704573" s="4"/>
    </row>
    <row r="704574" spans="13:13">
      <c r="M704574" s="4"/>
    </row>
    <row r="704575" spans="13:13">
      <c r="M704575" s="4"/>
    </row>
    <row r="704576" spans="13:13">
      <c r="M704576" s="4"/>
    </row>
    <row r="704577" spans="13:13">
      <c r="M704577" s="4"/>
    </row>
    <row r="704578" spans="13:13">
      <c r="M704578" s="4"/>
    </row>
    <row r="704579" spans="13:13">
      <c r="M704579" s="4"/>
    </row>
    <row r="704580" spans="13:13">
      <c r="M704580" s="4"/>
    </row>
    <row r="704581" spans="13:13">
      <c r="M704581" s="4"/>
    </row>
    <row r="704582" spans="13:13">
      <c r="M704582" s="4"/>
    </row>
    <row r="704583" spans="13:13">
      <c r="M704583" s="4"/>
    </row>
    <row r="704584" spans="13:13">
      <c r="M704584" s="4"/>
    </row>
    <row r="704585" spans="13:13">
      <c r="M704585" s="4"/>
    </row>
    <row r="704586" spans="13:13">
      <c r="M704586" s="4"/>
    </row>
    <row r="704587" spans="13:13">
      <c r="M704587" s="4"/>
    </row>
    <row r="704588" spans="13:13">
      <c r="M704588" s="4"/>
    </row>
    <row r="704589" spans="13:13">
      <c r="M704589" s="4"/>
    </row>
    <row r="704590" spans="13:13">
      <c r="M704590" s="4"/>
    </row>
    <row r="704591" spans="13:13">
      <c r="M704591" s="4"/>
    </row>
    <row r="704592" spans="13:13">
      <c r="M704592" s="4"/>
    </row>
    <row r="704593" spans="13:13">
      <c r="M704593" s="4"/>
    </row>
    <row r="704594" spans="13:13">
      <c r="M704594" s="4"/>
    </row>
    <row r="704595" spans="13:13">
      <c r="M704595" s="4"/>
    </row>
    <row r="704596" spans="13:13">
      <c r="M704596" s="4"/>
    </row>
    <row r="704597" spans="13:13">
      <c r="M704597" s="4"/>
    </row>
    <row r="704598" spans="13:13">
      <c r="M704598" s="4"/>
    </row>
    <row r="704599" spans="13:13">
      <c r="M704599" s="4"/>
    </row>
    <row r="704600" spans="13:13">
      <c r="M704600" s="4"/>
    </row>
    <row r="704601" spans="13:13">
      <c r="M704601" s="4"/>
    </row>
    <row r="704602" spans="13:13">
      <c r="M704602" s="4"/>
    </row>
    <row r="704603" spans="13:13">
      <c r="M704603" s="4"/>
    </row>
    <row r="704604" spans="13:13">
      <c r="M704604" s="4"/>
    </row>
    <row r="704605" spans="13:13">
      <c r="M704605" s="4"/>
    </row>
    <row r="704606" spans="13:13">
      <c r="M704606" s="4"/>
    </row>
    <row r="704607" spans="13:13">
      <c r="M704607" s="4"/>
    </row>
    <row r="704608" spans="13:13">
      <c r="M704608" s="4"/>
    </row>
    <row r="704609" spans="13:13">
      <c r="M704609" s="4"/>
    </row>
    <row r="704610" spans="13:13">
      <c r="M704610" s="4"/>
    </row>
    <row r="704611" spans="13:13">
      <c r="M704611" s="4"/>
    </row>
    <row r="704612" spans="13:13">
      <c r="M704612" s="4"/>
    </row>
    <row r="704613" spans="13:13">
      <c r="M704613" s="4"/>
    </row>
    <row r="704614" spans="13:13">
      <c r="M704614" s="4"/>
    </row>
    <row r="704615" spans="13:13">
      <c r="M704615" s="4"/>
    </row>
    <row r="704616" spans="13:13">
      <c r="M704616" s="4"/>
    </row>
    <row r="704617" spans="13:13">
      <c r="M704617" s="4"/>
    </row>
    <row r="704618" spans="13:13">
      <c r="M704618" s="4"/>
    </row>
    <row r="704619" spans="13:13">
      <c r="M704619" s="4"/>
    </row>
    <row r="704620" spans="13:13">
      <c r="M704620" s="4"/>
    </row>
    <row r="704621" spans="13:13">
      <c r="M704621" s="4"/>
    </row>
    <row r="704622" spans="13:13">
      <c r="M704622" s="4"/>
    </row>
    <row r="704623" spans="13:13">
      <c r="M704623" s="4"/>
    </row>
    <row r="704624" spans="13:13">
      <c r="M704624" s="4"/>
    </row>
    <row r="704625" spans="13:13">
      <c r="M704625" s="4"/>
    </row>
    <row r="704626" spans="13:13">
      <c r="M704626" s="4"/>
    </row>
    <row r="704627" spans="13:13">
      <c r="M704627" s="4"/>
    </row>
    <row r="704628" spans="13:13">
      <c r="M704628" s="4"/>
    </row>
    <row r="704629" spans="13:13">
      <c r="M704629" s="4"/>
    </row>
    <row r="704630" spans="13:13">
      <c r="M704630" s="4"/>
    </row>
    <row r="704631" spans="13:13">
      <c r="M704631" s="4"/>
    </row>
    <row r="704632" spans="13:13">
      <c r="M704632" s="4"/>
    </row>
    <row r="704633" spans="13:13">
      <c r="M704633" s="4"/>
    </row>
    <row r="704634" spans="13:13">
      <c r="M704634" s="4"/>
    </row>
    <row r="704635" spans="13:13">
      <c r="M704635" s="4"/>
    </row>
    <row r="704636" spans="13:13">
      <c r="M704636" s="4"/>
    </row>
    <row r="704637" spans="13:13">
      <c r="M704637" s="4"/>
    </row>
    <row r="704638" spans="13:13">
      <c r="M704638" s="4"/>
    </row>
    <row r="704639" spans="13:13">
      <c r="M704639" s="4"/>
    </row>
    <row r="704640" spans="13:13">
      <c r="M704640" s="4"/>
    </row>
    <row r="704641" spans="13:13">
      <c r="M704641" s="4"/>
    </row>
    <row r="704642" spans="13:13">
      <c r="M704642" s="4"/>
    </row>
    <row r="704643" spans="13:13">
      <c r="M704643" s="4"/>
    </row>
    <row r="704644" spans="13:13">
      <c r="M704644" s="4"/>
    </row>
    <row r="704645" spans="13:13">
      <c r="M704645" s="4"/>
    </row>
    <row r="704646" spans="13:13">
      <c r="M704646" s="4"/>
    </row>
    <row r="704647" spans="13:13">
      <c r="M704647" s="4"/>
    </row>
    <row r="704648" spans="13:13">
      <c r="M704648" s="4"/>
    </row>
    <row r="704649" spans="13:13">
      <c r="M704649" s="4"/>
    </row>
    <row r="704650" spans="13:13">
      <c r="M704650" s="4"/>
    </row>
    <row r="704651" spans="13:13">
      <c r="M704651" s="4"/>
    </row>
    <row r="704652" spans="13:13">
      <c r="M704652" s="4"/>
    </row>
    <row r="704653" spans="13:13">
      <c r="M704653" s="4"/>
    </row>
    <row r="704654" spans="13:13">
      <c r="M704654" s="4"/>
    </row>
    <row r="704655" spans="13:13">
      <c r="M704655" s="4"/>
    </row>
    <row r="704656" spans="13:13">
      <c r="M704656" s="4"/>
    </row>
    <row r="704657" spans="13:13">
      <c r="M704657" s="4"/>
    </row>
    <row r="704658" spans="13:13">
      <c r="M704658" s="4"/>
    </row>
    <row r="704659" spans="13:13">
      <c r="M704659" s="4"/>
    </row>
    <row r="704660" spans="13:13">
      <c r="M704660" s="4"/>
    </row>
    <row r="704661" spans="13:13">
      <c r="M704661" s="4"/>
    </row>
    <row r="704662" spans="13:13">
      <c r="M704662" s="4"/>
    </row>
    <row r="704663" spans="13:13">
      <c r="M704663" s="4"/>
    </row>
    <row r="704664" spans="13:13">
      <c r="M704664" s="4"/>
    </row>
    <row r="704665" spans="13:13">
      <c r="M704665" s="4"/>
    </row>
    <row r="704666" spans="13:13">
      <c r="M704666" s="4"/>
    </row>
    <row r="704667" spans="13:13">
      <c r="M704667" s="4"/>
    </row>
    <row r="704668" spans="13:13">
      <c r="M704668" s="4"/>
    </row>
    <row r="704669" spans="13:13">
      <c r="M704669" s="4"/>
    </row>
    <row r="704670" spans="13:13">
      <c r="M704670" s="4"/>
    </row>
    <row r="704671" spans="13:13">
      <c r="M704671" s="4"/>
    </row>
    <row r="704672" spans="13:13">
      <c r="M704672" s="4"/>
    </row>
    <row r="704673" spans="13:13">
      <c r="M704673" s="4"/>
    </row>
    <row r="704674" spans="13:13">
      <c r="M704674" s="4"/>
    </row>
    <row r="704675" spans="13:13">
      <c r="M704675" s="4"/>
    </row>
    <row r="704676" spans="13:13">
      <c r="M704676" s="4"/>
    </row>
    <row r="704677" spans="13:13">
      <c r="M704677" s="4"/>
    </row>
    <row r="704678" spans="13:13">
      <c r="M704678" s="4"/>
    </row>
    <row r="704679" spans="13:13">
      <c r="M704679" s="4"/>
    </row>
    <row r="704680" spans="13:13">
      <c r="M704680" s="4"/>
    </row>
    <row r="704681" spans="13:13">
      <c r="M704681" s="4"/>
    </row>
    <row r="704682" spans="13:13">
      <c r="M704682" s="4"/>
    </row>
    <row r="704683" spans="13:13">
      <c r="M704683" s="4"/>
    </row>
    <row r="704684" spans="13:13">
      <c r="M704684" s="4"/>
    </row>
    <row r="704685" spans="13:13">
      <c r="M704685" s="4"/>
    </row>
    <row r="704686" spans="13:13">
      <c r="M704686" s="4"/>
    </row>
    <row r="704687" spans="13:13">
      <c r="M704687" s="4"/>
    </row>
    <row r="704688" spans="13:13">
      <c r="M704688" s="4"/>
    </row>
    <row r="704689" spans="13:13">
      <c r="M704689" s="4"/>
    </row>
    <row r="704690" spans="13:13">
      <c r="M704690" s="4"/>
    </row>
    <row r="704691" spans="13:13">
      <c r="M704691" s="4"/>
    </row>
    <row r="704692" spans="13:13">
      <c r="M704692" s="4"/>
    </row>
    <row r="704693" spans="13:13">
      <c r="M704693" s="4"/>
    </row>
    <row r="704694" spans="13:13">
      <c r="M704694" s="4"/>
    </row>
    <row r="704695" spans="13:13">
      <c r="M704695" s="4"/>
    </row>
    <row r="704696" spans="13:13">
      <c r="M704696" s="4"/>
    </row>
    <row r="704697" spans="13:13">
      <c r="M704697" s="4"/>
    </row>
    <row r="704698" spans="13:13">
      <c r="M704698" s="4"/>
    </row>
    <row r="704699" spans="13:13">
      <c r="M704699" s="4"/>
    </row>
    <row r="704700" spans="13:13">
      <c r="M704700" s="4"/>
    </row>
    <row r="704701" spans="13:13">
      <c r="M704701" s="4"/>
    </row>
    <row r="704702" spans="13:13">
      <c r="M704702" s="4"/>
    </row>
    <row r="704703" spans="13:13">
      <c r="M704703" s="4"/>
    </row>
    <row r="704704" spans="13:13">
      <c r="M704704" s="4"/>
    </row>
    <row r="704705" spans="13:13">
      <c r="M704705" s="4"/>
    </row>
    <row r="704706" spans="13:13">
      <c r="M704706" s="4"/>
    </row>
    <row r="704707" spans="13:13">
      <c r="M704707" s="4"/>
    </row>
    <row r="704708" spans="13:13">
      <c r="M704708" s="4"/>
    </row>
    <row r="704709" spans="13:13">
      <c r="M704709" s="4"/>
    </row>
    <row r="704710" spans="13:13">
      <c r="M704710" s="4"/>
    </row>
    <row r="704711" spans="13:13">
      <c r="M704711" s="4"/>
    </row>
    <row r="704712" spans="13:13">
      <c r="M704712" s="4"/>
    </row>
    <row r="704713" spans="13:13">
      <c r="M704713" s="4"/>
    </row>
    <row r="704714" spans="13:13">
      <c r="M704714" s="4"/>
    </row>
    <row r="704715" spans="13:13">
      <c r="M704715" s="4"/>
    </row>
    <row r="704716" spans="13:13">
      <c r="M704716" s="4"/>
    </row>
    <row r="704717" spans="13:13">
      <c r="M704717" s="4"/>
    </row>
    <row r="704718" spans="13:13">
      <c r="M704718" s="4"/>
    </row>
    <row r="704719" spans="13:13">
      <c r="M704719" s="4"/>
    </row>
    <row r="704720" spans="13:13">
      <c r="M704720" s="4"/>
    </row>
    <row r="704721" spans="13:13">
      <c r="M704721" s="4"/>
    </row>
    <row r="704722" spans="13:13">
      <c r="M704722" s="4"/>
    </row>
    <row r="704723" spans="13:13">
      <c r="M704723" s="4"/>
    </row>
    <row r="704724" spans="13:13">
      <c r="M704724" s="4"/>
    </row>
    <row r="704725" spans="13:13">
      <c r="M704725" s="4"/>
    </row>
    <row r="704726" spans="13:13">
      <c r="M704726" s="4"/>
    </row>
    <row r="704727" spans="13:13">
      <c r="M704727" s="4"/>
    </row>
    <row r="704728" spans="13:13">
      <c r="M704728" s="4"/>
    </row>
    <row r="704729" spans="13:13">
      <c r="M704729" s="4"/>
    </row>
    <row r="704730" spans="13:13">
      <c r="M704730" s="4"/>
    </row>
    <row r="704731" spans="13:13">
      <c r="M704731" s="4"/>
    </row>
    <row r="704732" spans="13:13">
      <c r="M704732" s="4"/>
    </row>
    <row r="704733" spans="13:13">
      <c r="M704733" s="4"/>
    </row>
    <row r="704734" spans="13:13">
      <c r="M704734" s="4"/>
    </row>
    <row r="704735" spans="13:13">
      <c r="M704735" s="4"/>
    </row>
    <row r="704736" spans="13:13">
      <c r="M704736" s="4"/>
    </row>
    <row r="704737" spans="13:13">
      <c r="M704737" s="4"/>
    </row>
    <row r="704738" spans="13:13">
      <c r="M704738" s="4"/>
    </row>
    <row r="704739" spans="13:13">
      <c r="M704739" s="4"/>
    </row>
    <row r="704740" spans="13:13">
      <c r="M704740" s="4"/>
    </row>
    <row r="704741" spans="13:13">
      <c r="M704741" s="4"/>
    </row>
    <row r="704742" spans="13:13">
      <c r="M704742" s="4"/>
    </row>
    <row r="704743" spans="13:13">
      <c r="M704743" s="4"/>
    </row>
    <row r="704744" spans="13:13">
      <c r="M704744" s="4"/>
    </row>
    <row r="704745" spans="13:13">
      <c r="M704745" s="4"/>
    </row>
    <row r="704746" spans="13:13">
      <c r="M704746" s="4"/>
    </row>
    <row r="704747" spans="13:13">
      <c r="M704747" s="4"/>
    </row>
    <row r="704748" spans="13:13">
      <c r="M704748" s="4"/>
    </row>
    <row r="704749" spans="13:13">
      <c r="M704749" s="4"/>
    </row>
    <row r="704750" spans="13:13">
      <c r="M704750" s="4"/>
    </row>
    <row r="704751" spans="13:13">
      <c r="M704751" s="4"/>
    </row>
    <row r="704752" spans="13:13">
      <c r="M704752" s="4"/>
    </row>
    <row r="704753" spans="13:13">
      <c r="M704753" s="4"/>
    </row>
    <row r="704754" spans="13:13">
      <c r="M704754" s="4"/>
    </row>
    <row r="704755" spans="13:13">
      <c r="M704755" s="4"/>
    </row>
    <row r="704756" spans="13:13">
      <c r="M704756" s="4"/>
    </row>
    <row r="704757" spans="13:13">
      <c r="M704757" s="4"/>
    </row>
    <row r="704758" spans="13:13">
      <c r="M704758" s="4"/>
    </row>
    <row r="704759" spans="13:13">
      <c r="M704759" s="4"/>
    </row>
    <row r="704760" spans="13:13">
      <c r="M704760" s="4"/>
    </row>
    <row r="704761" spans="13:13">
      <c r="M704761" s="4"/>
    </row>
    <row r="704762" spans="13:13">
      <c r="M704762" s="4"/>
    </row>
    <row r="704763" spans="13:13">
      <c r="M704763" s="4"/>
    </row>
    <row r="704764" spans="13:13">
      <c r="M704764" s="4"/>
    </row>
    <row r="704765" spans="13:13">
      <c r="M704765" s="4"/>
    </row>
    <row r="704766" spans="13:13">
      <c r="M704766" s="4"/>
    </row>
    <row r="704767" spans="13:13">
      <c r="M704767" s="4"/>
    </row>
    <row r="704768" spans="13:13">
      <c r="M704768" s="4"/>
    </row>
    <row r="704769" spans="13:13">
      <c r="M704769" s="4"/>
    </row>
    <row r="704770" spans="13:13">
      <c r="M704770" s="4"/>
    </row>
    <row r="704771" spans="13:13">
      <c r="M704771" s="4"/>
    </row>
    <row r="704772" spans="13:13">
      <c r="M704772" s="4"/>
    </row>
    <row r="704773" spans="13:13">
      <c r="M704773" s="4"/>
    </row>
    <row r="704774" spans="13:13">
      <c r="M704774" s="4"/>
    </row>
    <row r="704775" spans="13:13">
      <c r="M704775" s="4"/>
    </row>
    <row r="704776" spans="13:13">
      <c r="M704776" s="4"/>
    </row>
    <row r="704777" spans="13:13">
      <c r="M704777" s="4"/>
    </row>
    <row r="704778" spans="13:13">
      <c r="M704778" s="4"/>
    </row>
    <row r="704779" spans="13:13">
      <c r="M704779" s="4"/>
    </row>
    <row r="704780" spans="13:13">
      <c r="M704780" s="4"/>
    </row>
    <row r="704781" spans="13:13">
      <c r="M704781" s="4"/>
    </row>
    <row r="704782" spans="13:13">
      <c r="M704782" s="4"/>
    </row>
    <row r="704783" spans="13:13">
      <c r="M704783" s="4"/>
    </row>
    <row r="704784" spans="13:13">
      <c r="M704784" s="4"/>
    </row>
    <row r="704785" spans="13:13">
      <c r="M704785" s="4"/>
    </row>
    <row r="704786" spans="13:13">
      <c r="M704786" s="4"/>
    </row>
    <row r="704787" spans="13:13">
      <c r="M704787" s="4"/>
    </row>
    <row r="704788" spans="13:13">
      <c r="M704788" s="4"/>
    </row>
    <row r="704789" spans="13:13">
      <c r="M704789" s="4"/>
    </row>
    <row r="704790" spans="13:13">
      <c r="M704790" s="4"/>
    </row>
    <row r="704791" spans="13:13">
      <c r="M704791" s="4"/>
    </row>
    <row r="704792" spans="13:13">
      <c r="M704792" s="4"/>
    </row>
    <row r="704793" spans="13:13">
      <c r="M704793" s="4"/>
    </row>
    <row r="704794" spans="13:13">
      <c r="M704794" s="4"/>
    </row>
    <row r="704795" spans="13:13">
      <c r="M704795" s="4"/>
    </row>
    <row r="704796" spans="13:13">
      <c r="M704796" s="4"/>
    </row>
    <row r="704797" spans="13:13">
      <c r="M704797" s="4"/>
    </row>
    <row r="704798" spans="13:13">
      <c r="M704798" s="4"/>
    </row>
    <row r="704799" spans="13:13">
      <c r="M704799" s="4"/>
    </row>
    <row r="704800" spans="13:13">
      <c r="M704800" s="4"/>
    </row>
    <row r="704801" spans="13:13">
      <c r="M704801" s="4"/>
    </row>
    <row r="704802" spans="13:13">
      <c r="M704802" s="4"/>
    </row>
    <row r="704803" spans="13:13">
      <c r="M704803" s="4"/>
    </row>
    <row r="704804" spans="13:13">
      <c r="M704804" s="4"/>
    </row>
    <row r="704805" spans="13:13">
      <c r="M704805" s="4"/>
    </row>
    <row r="704806" spans="13:13">
      <c r="M704806" s="4"/>
    </row>
    <row r="704807" spans="13:13">
      <c r="M704807" s="4"/>
    </row>
    <row r="704808" spans="13:13">
      <c r="M704808" s="4"/>
    </row>
    <row r="704809" spans="13:13">
      <c r="M704809" s="4"/>
    </row>
    <row r="704810" spans="13:13">
      <c r="M704810" s="4"/>
    </row>
    <row r="704811" spans="13:13">
      <c r="M704811" s="4"/>
    </row>
    <row r="704812" spans="13:13">
      <c r="M704812" s="4"/>
    </row>
    <row r="704813" spans="13:13">
      <c r="M704813" s="4"/>
    </row>
    <row r="704814" spans="13:13">
      <c r="M704814" s="4"/>
    </row>
    <row r="704815" spans="13:13">
      <c r="M704815" s="4"/>
    </row>
    <row r="704816" spans="13:13">
      <c r="M704816" s="4"/>
    </row>
    <row r="704817" spans="13:13">
      <c r="M704817" s="4"/>
    </row>
    <row r="704818" spans="13:13">
      <c r="M704818" s="4"/>
    </row>
    <row r="704819" spans="13:13">
      <c r="M704819" s="4"/>
    </row>
    <row r="704820" spans="13:13">
      <c r="M704820" s="4"/>
    </row>
    <row r="704821" spans="13:13">
      <c r="M704821" s="4"/>
    </row>
    <row r="704822" spans="13:13">
      <c r="M704822" s="4"/>
    </row>
    <row r="704823" spans="13:13">
      <c r="M704823" s="4"/>
    </row>
    <row r="704824" spans="13:13">
      <c r="M704824" s="4"/>
    </row>
    <row r="704825" spans="13:13">
      <c r="M704825" s="4"/>
    </row>
    <row r="704826" spans="13:13">
      <c r="M704826" s="4"/>
    </row>
    <row r="704827" spans="13:13">
      <c r="M704827" s="4"/>
    </row>
    <row r="704828" spans="13:13">
      <c r="M704828" s="4"/>
    </row>
    <row r="704829" spans="13:13">
      <c r="M704829" s="4"/>
    </row>
    <row r="704830" spans="13:13">
      <c r="M704830" s="4"/>
    </row>
    <row r="704831" spans="13:13">
      <c r="M704831" s="4"/>
    </row>
    <row r="704832" spans="13:13">
      <c r="M704832" s="4"/>
    </row>
    <row r="704833" spans="13:13">
      <c r="M704833" s="4"/>
    </row>
    <row r="704834" spans="13:13">
      <c r="M704834" s="4"/>
    </row>
    <row r="704835" spans="13:13">
      <c r="M704835" s="4"/>
    </row>
    <row r="704836" spans="13:13">
      <c r="M704836" s="4"/>
    </row>
    <row r="704837" spans="13:13">
      <c r="M704837" s="4"/>
    </row>
    <row r="704838" spans="13:13">
      <c r="M704838" s="4"/>
    </row>
    <row r="704839" spans="13:13">
      <c r="M704839" s="4"/>
    </row>
    <row r="704840" spans="13:13">
      <c r="M704840" s="4"/>
    </row>
    <row r="704841" spans="13:13">
      <c r="M704841" s="4"/>
    </row>
    <row r="704842" spans="13:13">
      <c r="M704842" s="4"/>
    </row>
    <row r="704843" spans="13:13">
      <c r="M704843" s="4"/>
    </row>
    <row r="704844" spans="13:13">
      <c r="M704844" s="4"/>
    </row>
    <row r="704845" spans="13:13">
      <c r="M704845" s="4"/>
    </row>
    <row r="704846" spans="13:13">
      <c r="M704846" s="4"/>
    </row>
    <row r="704847" spans="13:13">
      <c r="M704847" s="4"/>
    </row>
    <row r="704848" spans="13:13">
      <c r="M704848" s="4"/>
    </row>
    <row r="704849" spans="13:13">
      <c r="M704849" s="4"/>
    </row>
    <row r="704850" spans="13:13">
      <c r="M704850" s="4"/>
    </row>
    <row r="704851" spans="13:13">
      <c r="M704851" s="4"/>
    </row>
    <row r="704852" spans="13:13">
      <c r="M704852" s="4"/>
    </row>
    <row r="704853" spans="13:13">
      <c r="M704853" s="4"/>
    </row>
    <row r="704854" spans="13:13">
      <c r="M704854" s="4"/>
    </row>
    <row r="704855" spans="13:13">
      <c r="M704855" s="4"/>
    </row>
    <row r="704856" spans="13:13">
      <c r="M704856" s="4"/>
    </row>
    <row r="704857" spans="13:13">
      <c r="M704857" s="4"/>
    </row>
    <row r="704858" spans="13:13">
      <c r="M704858" s="4"/>
    </row>
    <row r="704859" spans="13:13">
      <c r="M704859" s="4"/>
    </row>
    <row r="704860" spans="13:13">
      <c r="M704860" s="4"/>
    </row>
    <row r="704861" spans="13:13">
      <c r="M704861" s="4"/>
    </row>
    <row r="704862" spans="13:13">
      <c r="M704862" s="4"/>
    </row>
    <row r="704863" spans="13:13">
      <c r="M704863" s="4"/>
    </row>
    <row r="704864" spans="13:13">
      <c r="M704864" s="4"/>
    </row>
    <row r="704865" spans="13:13">
      <c r="M704865" s="4"/>
    </row>
    <row r="704866" spans="13:13">
      <c r="M704866" s="4"/>
    </row>
    <row r="704867" spans="13:13">
      <c r="M704867" s="4"/>
    </row>
    <row r="704868" spans="13:13">
      <c r="M704868" s="4"/>
    </row>
    <row r="704869" spans="13:13">
      <c r="M704869" s="4"/>
    </row>
    <row r="704870" spans="13:13">
      <c r="M704870" s="4"/>
    </row>
    <row r="704871" spans="13:13">
      <c r="M704871" s="4"/>
    </row>
    <row r="704872" spans="13:13">
      <c r="M704872" s="4"/>
    </row>
    <row r="704873" spans="13:13">
      <c r="M704873" s="4"/>
    </row>
    <row r="704874" spans="13:13">
      <c r="M704874" s="4"/>
    </row>
    <row r="704875" spans="13:13">
      <c r="M704875" s="4"/>
    </row>
    <row r="704876" spans="13:13">
      <c r="M704876" s="4"/>
    </row>
    <row r="704877" spans="13:13">
      <c r="M704877" s="4"/>
    </row>
    <row r="704878" spans="13:13">
      <c r="M704878" s="4"/>
    </row>
    <row r="704879" spans="13:13">
      <c r="M704879" s="4"/>
    </row>
    <row r="704880" spans="13:13">
      <c r="M704880" s="4"/>
    </row>
    <row r="704881" spans="13:13">
      <c r="M704881" s="4"/>
    </row>
    <row r="704882" spans="13:13">
      <c r="M704882" s="4"/>
    </row>
    <row r="704883" spans="13:13">
      <c r="M704883" s="4"/>
    </row>
    <row r="704884" spans="13:13">
      <c r="M704884" s="4"/>
    </row>
    <row r="704885" spans="13:13">
      <c r="M704885" s="4"/>
    </row>
    <row r="704886" spans="13:13">
      <c r="M704886" s="4"/>
    </row>
    <row r="704887" spans="13:13">
      <c r="M704887" s="4"/>
    </row>
    <row r="704888" spans="13:13">
      <c r="M704888" s="4"/>
    </row>
    <row r="704889" spans="13:13">
      <c r="M704889" s="4"/>
    </row>
    <row r="704890" spans="13:13">
      <c r="M704890" s="4"/>
    </row>
    <row r="704891" spans="13:13">
      <c r="M704891" s="4"/>
    </row>
    <row r="704892" spans="13:13">
      <c r="M704892" s="4"/>
    </row>
    <row r="704893" spans="13:13">
      <c r="M704893" s="4"/>
    </row>
    <row r="704894" spans="13:13">
      <c r="M704894" s="4"/>
    </row>
    <row r="704895" spans="13:13">
      <c r="M704895" s="4"/>
    </row>
    <row r="704896" spans="13:13">
      <c r="M704896" s="4"/>
    </row>
    <row r="704897" spans="13:13">
      <c r="M704897" s="4"/>
    </row>
    <row r="704898" spans="13:13">
      <c r="M704898" s="4"/>
    </row>
    <row r="704899" spans="13:13">
      <c r="M704899" s="4"/>
    </row>
    <row r="704900" spans="13:13">
      <c r="M704900" s="4"/>
    </row>
    <row r="704901" spans="13:13">
      <c r="M704901" s="4"/>
    </row>
    <row r="704902" spans="13:13">
      <c r="M704902" s="4"/>
    </row>
    <row r="704903" spans="13:13">
      <c r="M704903" s="4"/>
    </row>
    <row r="704904" spans="13:13">
      <c r="M704904" s="4"/>
    </row>
    <row r="704905" spans="13:13">
      <c r="M704905" s="4"/>
    </row>
    <row r="704906" spans="13:13">
      <c r="M704906" s="4"/>
    </row>
    <row r="704907" spans="13:13">
      <c r="M704907" s="4"/>
    </row>
    <row r="704908" spans="13:13">
      <c r="M704908" s="4"/>
    </row>
    <row r="704909" spans="13:13">
      <c r="M704909" s="4"/>
    </row>
    <row r="704910" spans="13:13">
      <c r="M704910" s="4"/>
    </row>
    <row r="704911" spans="13:13">
      <c r="M704911" s="4"/>
    </row>
    <row r="704912" spans="13:13">
      <c r="M704912" s="4"/>
    </row>
    <row r="704913" spans="13:13">
      <c r="M704913" s="4"/>
    </row>
    <row r="704914" spans="13:13">
      <c r="M704914" s="4"/>
    </row>
    <row r="704915" spans="13:13">
      <c r="M704915" s="4"/>
    </row>
    <row r="704916" spans="13:13">
      <c r="M704916" s="4"/>
    </row>
    <row r="704917" spans="13:13">
      <c r="M704917" s="4"/>
    </row>
    <row r="704918" spans="13:13">
      <c r="M704918" s="4"/>
    </row>
    <row r="704919" spans="13:13">
      <c r="M704919" s="4"/>
    </row>
    <row r="704920" spans="13:13">
      <c r="M704920" s="4"/>
    </row>
    <row r="704921" spans="13:13">
      <c r="M704921" s="4"/>
    </row>
    <row r="704922" spans="13:13">
      <c r="M704922" s="4"/>
    </row>
    <row r="704923" spans="13:13">
      <c r="M704923" s="4"/>
    </row>
    <row r="704924" spans="13:13">
      <c r="M704924" s="4"/>
    </row>
    <row r="704925" spans="13:13">
      <c r="M704925" s="4"/>
    </row>
    <row r="704926" spans="13:13">
      <c r="M704926" s="4"/>
    </row>
    <row r="704927" spans="13:13">
      <c r="M704927" s="4"/>
    </row>
    <row r="704928" spans="13:13">
      <c r="M704928" s="4"/>
    </row>
    <row r="704929" spans="13:13">
      <c r="M704929" s="4"/>
    </row>
    <row r="704930" spans="13:13">
      <c r="M704930" s="4"/>
    </row>
    <row r="704931" spans="13:13">
      <c r="M704931" s="4"/>
    </row>
    <row r="704932" spans="13:13">
      <c r="M704932" s="4"/>
    </row>
    <row r="704933" spans="13:13">
      <c r="M704933" s="4"/>
    </row>
    <row r="704934" spans="13:13">
      <c r="M704934" s="4"/>
    </row>
    <row r="704935" spans="13:13">
      <c r="M704935" s="4"/>
    </row>
    <row r="704936" spans="13:13">
      <c r="M704936" s="4"/>
    </row>
    <row r="704937" spans="13:13">
      <c r="M704937" s="4"/>
    </row>
    <row r="704938" spans="13:13">
      <c r="M704938" s="4"/>
    </row>
    <row r="704939" spans="13:13">
      <c r="M704939" s="4"/>
    </row>
    <row r="704940" spans="13:13">
      <c r="M704940" s="4"/>
    </row>
    <row r="704941" spans="13:13">
      <c r="M704941" s="4"/>
    </row>
    <row r="704942" spans="13:13">
      <c r="M704942" s="4"/>
    </row>
    <row r="704943" spans="13:13">
      <c r="M704943" s="4"/>
    </row>
    <row r="704944" spans="13:13">
      <c r="M704944" s="4"/>
    </row>
    <row r="704945" spans="13:13">
      <c r="M704945" s="4"/>
    </row>
    <row r="704946" spans="13:13">
      <c r="M704946" s="4"/>
    </row>
    <row r="704947" spans="13:13">
      <c r="M704947" s="4"/>
    </row>
    <row r="704948" spans="13:13">
      <c r="M704948" s="4"/>
    </row>
    <row r="704949" spans="13:13">
      <c r="M704949" s="4"/>
    </row>
    <row r="704950" spans="13:13">
      <c r="M704950" s="4"/>
    </row>
    <row r="704951" spans="13:13">
      <c r="M704951" s="4"/>
    </row>
    <row r="704952" spans="13:13">
      <c r="M704952" s="4"/>
    </row>
    <row r="704953" spans="13:13">
      <c r="M704953" s="4"/>
    </row>
    <row r="704954" spans="13:13">
      <c r="M704954" s="4"/>
    </row>
    <row r="704955" spans="13:13">
      <c r="M704955" s="4"/>
    </row>
    <row r="704956" spans="13:13">
      <c r="M704956" s="4"/>
    </row>
    <row r="704957" spans="13:13">
      <c r="M704957" s="4"/>
    </row>
    <row r="704958" spans="13:13">
      <c r="M704958" s="4"/>
    </row>
    <row r="704959" spans="13:13">
      <c r="M704959" s="4"/>
    </row>
    <row r="704960" spans="13:13">
      <c r="M704960" s="4"/>
    </row>
    <row r="704961" spans="13:13">
      <c r="M704961" s="4"/>
    </row>
    <row r="704962" spans="13:13">
      <c r="M704962" s="4"/>
    </row>
    <row r="704963" spans="13:13">
      <c r="M704963" s="4"/>
    </row>
    <row r="704964" spans="13:13">
      <c r="M704964" s="4"/>
    </row>
    <row r="704965" spans="13:13">
      <c r="M704965" s="4"/>
    </row>
    <row r="704966" spans="13:13">
      <c r="M704966" s="4"/>
    </row>
    <row r="704967" spans="13:13">
      <c r="M704967" s="4"/>
    </row>
    <row r="704968" spans="13:13">
      <c r="M704968" s="4"/>
    </row>
    <row r="704969" spans="13:13">
      <c r="M704969" s="4"/>
    </row>
    <row r="704970" spans="13:13">
      <c r="M704970" s="4"/>
    </row>
    <row r="704971" spans="13:13">
      <c r="M704971" s="4"/>
    </row>
    <row r="704972" spans="13:13">
      <c r="M704972" s="4"/>
    </row>
    <row r="704973" spans="13:13">
      <c r="M704973" s="4"/>
    </row>
    <row r="704974" spans="13:13">
      <c r="M704974" s="4"/>
    </row>
    <row r="704975" spans="13:13">
      <c r="M704975" s="4"/>
    </row>
    <row r="704976" spans="13:13">
      <c r="M704976" s="4"/>
    </row>
    <row r="704977" spans="13:13">
      <c r="M704977" s="4"/>
    </row>
    <row r="704978" spans="13:13">
      <c r="M704978" s="4"/>
    </row>
    <row r="704979" spans="13:13">
      <c r="M704979" s="4"/>
    </row>
    <row r="704980" spans="13:13">
      <c r="M704980" s="4"/>
    </row>
    <row r="704981" spans="13:13">
      <c r="M704981" s="4"/>
    </row>
    <row r="704982" spans="13:13">
      <c r="M704982" s="4"/>
    </row>
    <row r="704983" spans="13:13">
      <c r="M704983" s="4"/>
    </row>
    <row r="704984" spans="13:13">
      <c r="M704984" s="4"/>
    </row>
    <row r="704985" spans="13:13">
      <c r="M704985" s="4"/>
    </row>
    <row r="704986" spans="13:13">
      <c r="M704986" s="4"/>
    </row>
    <row r="704987" spans="13:13">
      <c r="M704987" s="4"/>
    </row>
    <row r="704988" spans="13:13">
      <c r="M704988" s="4"/>
    </row>
    <row r="704989" spans="13:13">
      <c r="M704989" s="4"/>
    </row>
    <row r="704990" spans="13:13">
      <c r="M704990" s="4"/>
    </row>
    <row r="704991" spans="13:13">
      <c r="M704991" s="4"/>
    </row>
    <row r="704992" spans="13:13">
      <c r="M704992" s="4"/>
    </row>
    <row r="704993" spans="13:13">
      <c r="M704993" s="4"/>
    </row>
    <row r="704994" spans="13:13">
      <c r="M704994" s="4"/>
    </row>
    <row r="704995" spans="13:13">
      <c r="M704995" s="4"/>
    </row>
    <row r="704996" spans="13:13">
      <c r="M704996" s="4"/>
    </row>
    <row r="704997" spans="13:13">
      <c r="M704997" s="4"/>
    </row>
    <row r="704998" spans="13:13">
      <c r="M704998" s="4"/>
    </row>
    <row r="704999" spans="13:13">
      <c r="M704999" s="4"/>
    </row>
    <row r="705000" spans="13:13">
      <c r="M705000" s="4"/>
    </row>
    <row r="705001" spans="13:13">
      <c r="M705001" s="4"/>
    </row>
    <row r="705002" spans="13:13">
      <c r="M705002" s="4"/>
    </row>
    <row r="705003" spans="13:13">
      <c r="M705003" s="4"/>
    </row>
    <row r="705004" spans="13:13">
      <c r="M705004" s="4"/>
    </row>
    <row r="705005" spans="13:13">
      <c r="M705005" s="4"/>
    </row>
    <row r="705006" spans="13:13">
      <c r="M705006" s="4"/>
    </row>
    <row r="705007" spans="13:13">
      <c r="M705007" s="4"/>
    </row>
    <row r="705008" spans="13:13">
      <c r="M705008" s="4"/>
    </row>
    <row r="705009" spans="13:13">
      <c r="M705009" s="4"/>
    </row>
    <row r="705010" spans="13:13">
      <c r="M705010" s="4"/>
    </row>
    <row r="705011" spans="13:13">
      <c r="M705011" s="4"/>
    </row>
    <row r="705012" spans="13:13">
      <c r="M705012" s="4"/>
    </row>
    <row r="705013" spans="13:13">
      <c r="M705013" s="4"/>
    </row>
    <row r="705014" spans="13:13">
      <c r="M705014" s="4"/>
    </row>
    <row r="705015" spans="13:13">
      <c r="M705015" s="4"/>
    </row>
    <row r="705016" spans="13:13">
      <c r="M705016" s="4"/>
    </row>
    <row r="705017" spans="13:13">
      <c r="M705017" s="4"/>
    </row>
    <row r="705018" spans="13:13">
      <c r="M705018" s="4"/>
    </row>
    <row r="705019" spans="13:13">
      <c r="M705019" s="4"/>
    </row>
    <row r="705020" spans="13:13">
      <c r="M705020" s="4"/>
    </row>
    <row r="705021" spans="13:13">
      <c r="M705021" s="4"/>
    </row>
    <row r="705022" spans="13:13">
      <c r="M705022" s="4"/>
    </row>
    <row r="705023" spans="13:13">
      <c r="M705023" s="4"/>
    </row>
    <row r="705024" spans="13:13">
      <c r="M705024" s="4"/>
    </row>
    <row r="705025" spans="13:13">
      <c r="M705025" s="4"/>
    </row>
    <row r="705026" spans="13:13">
      <c r="M705026" s="4"/>
    </row>
    <row r="705027" spans="13:13">
      <c r="M705027" s="4"/>
    </row>
    <row r="705028" spans="13:13">
      <c r="M705028" s="4"/>
    </row>
    <row r="705029" spans="13:13">
      <c r="M705029" s="4"/>
    </row>
    <row r="705030" spans="13:13">
      <c r="M705030" s="4"/>
    </row>
    <row r="705031" spans="13:13">
      <c r="M705031" s="4"/>
    </row>
    <row r="705032" spans="13:13">
      <c r="M705032" s="4"/>
    </row>
    <row r="705033" spans="13:13">
      <c r="M705033" s="4"/>
    </row>
    <row r="705034" spans="13:13">
      <c r="M705034" s="4"/>
    </row>
    <row r="705035" spans="13:13">
      <c r="M705035" s="4"/>
    </row>
    <row r="705036" spans="13:13">
      <c r="M705036" s="4"/>
    </row>
    <row r="705037" spans="13:13">
      <c r="M705037" s="4"/>
    </row>
    <row r="705038" spans="13:13">
      <c r="M705038" s="4"/>
    </row>
    <row r="705039" spans="13:13">
      <c r="M705039" s="4"/>
    </row>
    <row r="705040" spans="13:13">
      <c r="M705040" s="4"/>
    </row>
    <row r="705041" spans="13:13">
      <c r="M705041" s="4"/>
    </row>
    <row r="705042" spans="13:13">
      <c r="M705042" s="4"/>
    </row>
    <row r="705043" spans="13:13">
      <c r="M705043" s="4"/>
    </row>
    <row r="705044" spans="13:13">
      <c r="M705044" s="4"/>
    </row>
    <row r="705045" spans="13:13">
      <c r="M705045" s="4"/>
    </row>
    <row r="705046" spans="13:13">
      <c r="M705046" s="4"/>
    </row>
    <row r="705047" spans="13:13">
      <c r="M705047" s="4"/>
    </row>
    <row r="705048" spans="13:13">
      <c r="M705048" s="4"/>
    </row>
    <row r="705049" spans="13:13">
      <c r="M705049" s="4"/>
    </row>
    <row r="705050" spans="13:13">
      <c r="M705050" s="4"/>
    </row>
    <row r="705051" spans="13:13">
      <c r="M705051" s="4"/>
    </row>
    <row r="705052" spans="13:13">
      <c r="M705052" s="4"/>
    </row>
    <row r="705053" spans="13:13">
      <c r="M705053" s="4"/>
    </row>
    <row r="705054" spans="13:13">
      <c r="M705054" s="4"/>
    </row>
    <row r="705055" spans="13:13">
      <c r="M705055" s="4"/>
    </row>
    <row r="705056" spans="13:13">
      <c r="M705056" s="4"/>
    </row>
    <row r="705057" spans="13:13">
      <c r="M705057" s="4"/>
    </row>
    <row r="705058" spans="13:13">
      <c r="M705058" s="4"/>
    </row>
    <row r="705059" spans="13:13">
      <c r="M705059" s="4"/>
    </row>
    <row r="705060" spans="13:13">
      <c r="M705060" s="4"/>
    </row>
    <row r="705061" spans="13:13">
      <c r="M705061" s="4"/>
    </row>
    <row r="705062" spans="13:13">
      <c r="M705062" s="4"/>
    </row>
    <row r="705063" spans="13:13">
      <c r="M705063" s="4"/>
    </row>
    <row r="705064" spans="13:13">
      <c r="M705064" s="4"/>
    </row>
    <row r="705065" spans="13:13">
      <c r="M705065" s="4"/>
    </row>
    <row r="705066" spans="13:13">
      <c r="M705066" s="4"/>
    </row>
    <row r="705067" spans="13:13">
      <c r="M705067" s="4"/>
    </row>
    <row r="705068" spans="13:13">
      <c r="M705068" s="4"/>
    </row>
    <row r="705069" spans="13:13">
      <c r="M705069" s="4"/>
    </row>
    <row r="705070" spans="13:13">
      <c r="M705070" s="4"/>
    </row>
    <row r="705071" spans="13:13">
      <c r="M705071" s="4"/>
    </row>
    <row r="705072" spans="13:13">
      <c r="M705072" s="4"/>
    </row>
    <row r="705073" spans="13:13">
      <c r="M705073" s="4"/>
    </row>
    <row r="705074" spans="13:13">
      <c r="M705074" s="4"/>
    </row>
    <row r="705075" spans="13:13">
      <c r="M705075" s="4"/>
    </row>
    <row r="705076" spans="13:13">
      <c r="M705076" s="4"/>
    </row>
    <row r="705077" spans="13:13">
      <c r="M705077" s="4"/>
    </row>
    <row r="705078" spans="13:13">
      <c r="M705078" s="4"/>
    </row>
    <row r="705079" spans="13:13">
      <c r="M705079" s="4"/>
    </row>
    <row r="705080" spans="13:13">
      <c r="M705080" s="4"/>
    </row>
    <row r="705081" spans="13:13">
      <c r="M705081" s="4"/>
    </row>
    <row r="705082" spans="13:13">
      <c r="M705082" s="4"/>
    </row>
    <row r="705083" spans="13:13">
      <c r="M705083" s="4"/>
    </row>
    <row r="705084" spans="13:13">
      <c r="M705084" s="4"/>
    </row>
    <row r="705085" spans="13:13">
      <c r="M705085" s="4"/>
    </row>
    <row r="705086" spans="13:13">
      <c r="M705086" s="4"/>
    </row>
    <row r="705087" spans="13:13">
      <c r="M705087" s="4"/>
    </row>
    <row r="705088" spans="13:13">
      <c r="M705088" s="4"/>
    </row>
    <row r="705089" spans="13:13">
      <c r="M705089" s="4"/>
    </row>
    <row r="705090" spans="13:13">
      <c r="M705090" s="4"/>
    </row>
    <row r="705091" spans="13:13">
      <c r="M705091" s="4"/>
    </row>
    <row r="705092" spans="13:13">
      <c r="M705092" s="4"/>
    </row>
    <row r="705093" spans="13:13">
      <c r="M705093" s="4"/>
    </row>
    <row r="705094" spans="13:13">
      <c r="M705094" s="4"/>
    </row>
    <row r="705095" spans="13:13">
      <c r="M705095" s="4"/>
    </row>
    <row r="705096" spans="13:13">
      <c r="M705096" s="4"/>
    </row>
    <row r="705097" spans="13:13">
      <c r="M705097" s="4"/>
    </row>
    <row r="705098" spans="13:13">
      <c r="M705098" s="4"/>
    </row>
    <row r="705099" spans="13:13">
      <c r="M705099" s="4"/>
    </row>
    <row r="705100" spans="13:13">
      <c r="M705100" s="4"/>
    </row>
    <row r="705101" spans="13:13">
      <c r="M705101" s="4"/>
    </row>
    <row r="705102" spans="13:13">
      <c r="M705102" s="4"/>
    </row>
    <row r="705103" spans="13:13">
      <c r="M705103" s="4"/>
    </row>
    <row r="705104" spans="13:13">
      <c r="M705104" s="4"/>
    </row>
    <row r="705105" spans="13:13">
      <c r="M705105" s="4"/>
    </row>
    <row r="705106" spans="13:13">
      <c r="M705106" s="4"/>
    </row>
    <row r="705107" spans="13:13">
      <c r="M705107" s="4"/>
    </row>
    <row r="705108" spans="13:13">
      <c r="M705108" s="4"/>
    </row>
    <row r="705109" spans="13:13">
      <c r="M705109" s="4"/>
    </row>
    <row r="705110" spans="13:13">
      <c r="M705110" s="4"/>
    </row>
    <row r="705111" spans="13:13">
      <c r="M705111" s="4"/>
    </row>
    <row r="705112" spans="13:13">
      <c r="M705112" s="4"/>
    </row>
    <row r="705113" spans="13:13">
      <c r="M705113" s="4"/>
    </row>
    <row r="705114" spans="13:13">
      <c r="M705114" s="4"/>
    </row>
    <row r="705115" spans="13:13">
      <c r="M705115" s="4"/>
    </row>
    <row r="705116" spans="13:13">
      <c r="M705116" s="4"/>
    </row>
    <row r="705117" spans="13:13">
      <c r="M705117" s="4"/>
    </row>
    <row r="705118" spans="13:13">
      <c r="M705118" s="4"/>
    </row>
    <row r="705119" spans="13:13">
      <c r="M705119" s="4"/>
    </row>
    <row r="705120" spans="13:13">
      <c r="M705120" s="4"/>
    </row>
    <row r="705121" spans="13:13">
      <c r="M705121" s="4"/>
    </row>
    <row r="705122" spans="13:13">
      <c r="M705122" s="4"/>
    </row>
    <row r="705123" spans="13:13">
      <c r="M705123" s="4"/>
    </row>
    <row r="705124" spans="13:13">
      <c r="M705124" s="4"/>
    </row>
    <row r="705125" spans="13:13">
      <c r="M705125" s="4"/>
    </row>
    <row r="705126" spans="13:13">
      <c r="M705126" s="4"/>
    </row>
    <row r="705127" spans="13:13">
      <c r="M705127" s="4"/>
    </row>
    <row r="705128" spans="13:13">
      <c r="M705128" s="4"/>
    </row>
    <row r="705129" spans="13:13">
      <c r="M705129" s="4"/>
    </row>
    <row r="705130" spans="13:13">
      <c r="M705130" s="4"/>
    </row>
    <row r="705131" spans="13:13">
      <c r="M705131" s="4"/>
    </row>
    <row r="705132" spans="13:13">
      <c r="M705132" s="4"/>
    </row>
    <row r="705133" spans="13:13">
      <c r="M705133" s="4"/>
    </row>
    <row r="705134" spans="13:13">
      <c r="M705134" s="4"/>
    </row>
    <row r="705135" spans="13:13">
      <c r="M705135" s="4"/>
    </row>
    <row r="705136" spans="13:13">
      <c r="M705136" s="4"/>
    </row>
    <row r="705137" spans="13:13">
      <c r="M705137" s="4"/>
    </row>
    <row r="705138" spans="13:13">
      <c r="M705138" s="4"/>
    </row>
    <row r="705139" spans="13:13">
      <c r="M705139" s="4"/>
    </row>
    <row r="705140" spans="13:13">
      <c r="M705140" s="4"/>
    </row>
    <row r="705141" spans="13:13">
      <c r="M705141" s="4"/>
    </row>
    <row r="705142" spans="13:13">
      <c r="M705142" s="4"/>
    </row>
    <row r="705143" spans="13:13">
      <c r="M705143" s="4"/>
    </row>
    <row r="705144" spans="13:13">
      <c r="M705144" s="4"/>
    </row>
    <row r="705145" spans="13:13">
      <c r="M705145" s="4"/>
    </row>
    <row r="705146" spans="13:13">
      <c r="M705146" s="4"/>
    </row>
    <row r="705147" spans="13:13">
      <c r="M705147" s="4"/>
    </row>
    <row r="705148" spans="13:13">
      <c r="M705148" s="4"/>
    </row>
    <row r="705149" spans="13:13">
      <c r="M705149" s="4"/>
    </row>
    <row r="705150" spans="13:13">
      <c r="M705150" s="4"/>
    </row>
    <row r="705151" spans="13:13">
      <c r="M705151" s="4"/>
    </row>
    <row r="705152" spans="13:13">
      <c r="M705152" s="4"/>
    </row>
    <row r="705153" spans="13:13">
      <c r="M705153" s="4"/>
    </row>
    <row r="705154" spans="13:13">
      <c r="M705154" s="4"/>
    </row>
    <row r="705155" spans="13:13">
      <c r="M705155" s="4"/>
    </row>
    <row r="705156" spans="13:13">
      <c r="M705156" s="4"/>
    </row>
    <row r="705157" spans="13:13">
      <c r="M705157" s="4"/>
    </row>
    <row r="705158" spans="13:13">
      <c r="M705158" s="4"/>
    </row>
    <row r="705159" spans="13:13">
      <c r="M705159" s="4"/>
    </row>
    <row r="705160" spans="13:13">
      <c r="M705160" s="4"/>
    </row>
    <row r="705161" spans="13:13">
      <c r="M705161" s="4"/>
    </row>
    <row r="705162" spans="13:13">
      <c r="M705162" s="4"/>
    </row>
    <row r="705163" spans="13:13">
      <c r="M705163" s="4"/>
    </row>
    <row r="705164" spans="13:13">
      <c r="M705164" s="4"/>
    </row>
    <row r="705165" spans="13:13">
      <c r="M705165" s="4"/>
    </row>
    <row r="705166" spans="13:13">
      <c r="M705166" s="4"/>
    </row>
    <row r="705167" spans="13:13">
      <c r="M705167" s="4"/>
    </row>
    <row r="705168" spans="13:13">
      <c r="M705168" s="4"/>
    </row>
    <row r="705169" spans="13:13">
      <c r="M705169" s="4"/>
    </row>
    <row r="705170" spans="13:13">
      <c r="M705170" s="4"/>
    </row>
    <row r="705171" spans="13:13">
      <c r="M705171" s="4"/>
    </row>
    <row r="705172" spans="13:13">
      <c r="M705172" s="4"/>
    </row>
    <row r="705173" spans="13:13">
      <c r="M705173" s="4"/>
    </row>
    <row r="705174" spans="13:13">
      <c r="M705174" s="4"/>
    </row>
    <row r="705175" spans="13:13">
      <c r="M705175" s="4"/>
    </row>
    <row r="705176" spans="13:13">
      <c r="M705176" s="4"/>
    </row>
    <row r="705177" spans="13:13">
      <c r="M705177" s="4"/>
    </row>
    <row r="705178" spans="13:13">
      <c r="M705178" s="4"/>
    </row>
    <row r="705179" spans="13:13">
      <c r="M705179" s="4"/>
    </row>
    <row r="705180" spans="13:13">
      <c r="M705180" s="4"/>
    </row>
    <row r="705181" spans="13:13">
      <c r="M705181" s="4"/>
    </row>
    <row r="705182" spans="13:13">
      <c r="M705182" s="4"/>
    </row>
    <row r="705183" spans="13:13">
      <c r="M705183" s="4"/>
    </row>
    <row r="705184" spans="13:13">
      <c r="M705184" s="4"/>
    </row>
    <row r="705185" spans="13:13">
      <c r="M705185" s="4"/>
    </row>
    <row r="705186" spans="13:13">
      <c r="M705186" s="4"/>
    </row>
    <row r="705187" spans="13:13">
      <c r="M705187" s="4"/>
    </row>
    <row r="705188" spans="13:13">
      <c r="M705188" s="4"/>
    </row>
    <row r="705189" spans="13:13">
      <c r="M705189" s="4"/>
    </row>
    <row r="705190" spans="13:13">
      <c r="M705190" s="4"/>
    </row>
    <row r="705191" spans="13:13">
      <c r="M705191" s="4"/>
    </row>
    <row r="705192" spans="13:13">
      <c r="M705192" s="4"/>
    </row>
    <row r="705193" spans="13:13">
      <c r="M705193" s="4"/>
    </row>
    <row r="705194" spans="13:13">
      <c r="M705194" s="4"/>
    </row>
    <row r="705195" spans="13:13">
      <c r="M705195" s="4"/>
    </row>
    <row r="705196" spans="13:13">
      <c r="M705196" s="4"/>
    </row>
    <row r="705197" spans="13:13">
      <c r="M705197" s="4"/>
    </row>
    <row r="705198" spans="13:13">
      <c r="M705198" s="4"/>
    </row>
    <row r="705199" spans="13:13">
      <c r="M705199" s="4"/>
    </row>
    <row r="705200" spans="13:13">
      <c r="M705200" s="4"/>
    </row>
    <row r="705201" spans="13:13">
      <c r="M705201" s="4"/>
    </row>
    <row r="705202" spans="13:13">
      <c r="M705202" s="4"/>
    </row>
    <row r="705203" spans="13:13">
      <c r="M705203" s="4"/>
    </row>
    <row r="705204" spans="13:13">
      <c r="M705204" s="4"/>
    </row>
    <row r="705205" spans="13:13">
      <c r="M705205" s="4"/>
    </row>
    <row r="705206" spans="13:13">
      <c r="M705206" s="4"/>
    </row>
    <row r="705207" spans="13:13">
      <c r="M705207" s="4"/>
    </row>
    <row r="705208" spans="13:13">
      <c r="M705208" s="4"/>
    </row>
    <row r="705209" spans="13:13">
      <c r="M705209" s="4"/>
    </row>
    <row r="705210" spans="13:13">
      <c r="M705210" s="4"/>
    </row>
    <row r="705211" spans="13:13">
      <c r="M705211" s="4"/>
    </row>
    <row r="705212" spans="13:13">
      <c r="M705212" s="4"/>
    </row>
    <row r="705213" spans="13:13">
      <c r="M705213" s="4"/>
    </row>
    <row r="705214" spans="13:13">
      <c r="M705214" s="4"/>
    </row>
    <row r="705215" spans="13:13">
      <c r="M705215" s="4"/>
    </row>
    <row r="705216" spans="13:13">
      <c r="M705216" s="4"/>
    </row>
    <row r="705217" spans="13:13">
      <c r="M705217" s="4"/>
    </row>
    <row r="705218" spans="13:13">
      <c r="M705218" s="4"/>
    </row>
    <row r="705219" spans="13:13">
      <c r="M705219" s="4"/>
    </row>
    <row r="705220" spans="13:13">
      <c r="M705220" s="4"/>
    </row>
    <row r="705221" spans="13:13">
      <c r="M705221" s="4"/>
    </row>
    <row r="705222" spans="13:13">
      <c r="M705222" s="4"/>
    </row>
    <row r="705223" spans="13:13">
      <c r="M705223" s="4"/>
    </row>
    <row r="705224" spans="13:13">
      <c r="M705224" s="4"/>
    </row>
    <row r="705225" spans="13:13">
      <c r="M705225" s="4"/>
    </row>
    <row r="705226" spans="13:13">
      <c r="M705226" s="4"/>
    </row>
    <row r="705227" spans="13:13">
      <c r="M705227" s="4"/>
    </row>
    <row r="705228" spans="13:13">
      <c r="M705228" s="4"/>
    </row>
    <row r="705229" spans="13:13">
      <c r="M705229" s="4"/>
    </row>
    <row r="705230" spans="13:13">
      <c r="M705230" s="4"/>
    </row>
    <row r="705231" spans="13:13">
      <c r="M705231" s="4"/>
    </row>
    <row r="705232" spans="13:13">
      <c r="M705232" s="4"/>
    </row>
    <row r="705233" spans="13:13">
      <c r="M705233" s="4"/>
    </row>
    <row r="705234" spans="13:13">
      <c r="M705234" s="4"/>
    </row>
    <row r="705235" spans="13:13">
      <c r="M705235" s="4"/>
    </row>
    <row r="705236" spans="13:13">
      <c r="M705236" s="4"/>
    </row>
    <row r="705237" spans="13:13">
      <c r="M705237" s="4"/>
    </row>
    <row r="705238" spans="13:13">
      <c r="M705238" s="4"/>
    </row>
    <row r="705239" spans="13:13">
      <c r="M705239" s="4"/>
    </row>
    <row r="705240" spans="13:13">
      <c r="M705240" s="4"/>
    </row>
    <row r="705241" spans="13:13">
      <c r="M705241" s="4"/>
    </row>
    <row r="705242" spans="13:13">
      <c r="M705242" s="4"/>
    </row>
    <row r="705243" spans="13:13">
      <c r="M705243" s="4"/>
    </row>
    <row r="705244" spans="13:13">
      <c r="M705244" s="4"/>
    </row>
    <row r="705245" spans="13:13">
      <c r="M705245" s="4"/>
    </row>
    <row r="705246" spans="13:13">
      <c r="M705246" s="4"/>
    </row>
    <row r="705247" spans="13:13">
      <c r="M705247" s="4"/>
    </row>
    <row r="705248" spans="13:13">
      <c r="M705248" s="4"/>
    </row>
    <row r="705249" spans="13:13">
      <c r="M705249" s="4"/>
    </row>
    <row r="705250" spans="13:13">
      <c r="M705250" s="4"/>
    </row>
    <row r="705251" spans="13:13">
      <c r="M705251" s="4"/>
    </row>
    <row r="705252" spans="13:13">
      <c r="M705252" s="4"/>
    </row>
    <row r="705253" spans="13:13">
      <c r="M705253" s="4"/>
    </row>
    <row r="705254" spans="13:13">
      <c r="M705254" s="4"/>
    </row>
    <row r="705255" spans="13:13">
      <c r="M705255" s="4"/>
    </row>
    <row r="705256" spans="13:13">
      <c r="M705256" s="4"/>
    </row>
    <row r="705257" spans="13:13">
      <c r="M705257" s="4"/>
    </row>
    <row r="705258" spans="13:13">
      <c r="M705258" s="4"/>
    </row>
    <row r="705259" spans="13:13">
      <c r="M705259" s="4"/>
    </row>
    <row r="705260" spans="13:13">
      <c r="M705260" s="4"/>
    </row>
    <row r="705261" spans="13:13">
      <c r="M705261" s="4"/>
    </row>
    <row r="705262" spans="13:13">
      <c r="M705262" s="4"/>
    </row>
    <row r="705263" spans="13:13">
      <c r="M705263" s="4"/>
    </row>
    <row r="705264" spans="13:13">
      <c r="M705264" s="4"/>
    </row>
    <row r="705265" spans="13:13">
      <c r="M705265" s="4"/>
    </row>
    <row r="705266" spans="13:13">
      <c r="M705266" s="4"/>
    </row>
    <row r="705267" spans="13:13">
      <c r="M705267" s="4"/>
    </row>
    <row r="705268" spans="13:13">
      <c r="M705268" s="4"/>
    </row>
    <row r="705269" spans="13:13">
      <c r="M705269" s="4"/>
    </row>
    <row r="705270" spans="13:13">
      <c r="M705270" s="4"/>
    </row>
    <row r="705271" spans="13:13">
      <c r="M705271" s="4"/>
    </row>
    <row r="705272" spans="13:13">
      <c r="M705272" s="4"/>
    </row>
    <row r="705273" spans="13:13">
      <c r="M705273" s="4"/>
    </row>
    <row r="705274" spans="13:13">
      <c r="M705274" s="4"/>
    </row>
    <row r="705275" spans="13:13">
      <c r="M705275" s="4"/>
    </row>
    <row r="705276" spans="13:13">
      <c r="M705276" s="4"/>
    </row>
    <row r="705277" spans="13:13">
      <c r="M705277" s="4"/>
    </row>
    <row r="705278" spans="13:13">
      <c r="M705278" s="4"/>
    </row>
    <row r="705279" spans="13:13">
      <c r="M705279" s="4"/>
    </row>
    <row r="705280" spans="13:13">
      <c r="M705280" s="4"/>
    </row>
    <row r="705281" spans="13:13">
      <c r="M705281" s="4"/>
    </row>
    <row r="705282" spans="13:13">
      <c r="M705282" s="4"/>
    </row>
    <row r="705283" spans="13:13">
      <c r="M705283" s="4"/>
    </row>
    <row r="705284" spans="13:13">
      <c r="M705284" s="4"/>
    </row>
    <row r="705285" spans="13:13">
      <c r="M705285" s="4"/>
    </row>
    <row r="705286" spans="13:13">
      <c r="M705286" s="4"/>
    </row>
    <row r="705287" spans="13:13">
      <c r="M705287" s="4"/>
    </row>
    <row r="705288" spans="13:13">
      <c r="M705288" s="4"/>
    </row>
    <row r="705289" spans="13:13">
      <c r="M705289" s="4"/>
    </row>
    <row r="705290" spans="13:13">
      <c r="M705290" s="4"/>
    </row>
    <row r="705291" spans="13:13">
      <c r="M705291" s="4"/>
    </row>
    <row r="705292" spans="13:13">
      <c r="M705292" s="4"/>
    </row>
    <row r="705293" spans="13:13">
      <c r="M705293" s="4"/>
    </row>
    <row r="705294" spans="13:13">
      <c r="M705294" s="4"/>
    </row>
    <row r="705295" spans="13:13">
      <c r="M705295" s="4"/>
    </row>
    <row r="705296" spans="13:13">
      <c r="M705296" s="4"/>
    </row>
    <row r="705297" spans="13:13">
      <c r="M705297" s="4"/>
    </row>
    <row r="705298" spans="13:13">
      <c r="M705298" s="4"/>
    </row>
    <row r="705299" spans="13:13">
      <c r="M705299" s="4"/>
    </row>
    <row r="705300" spans="13:13">
      <c r="M705300" s="4"/>
    </row>
    <row r="705301" spans="13:13">
      <c r="M705301" s="4"/>
    </row>
    <row r="705302" spans="13:13">
      <c r="M705302" s="4"/>
    </row>
    <row r="705303" spans="13:13">
      <c r="M705303" s="4"/>
    </row>
    <row r="705304" spans="13:13">
      <c r="M705304" s="4"/>
    </row>
    <row r="705305" spans="13:13">
      <c r="M705305" s="4"/>
    </row>
    <row r="705306" spans="13:13">
      <c r="M705306" s="4"/>
    </row>
    <row r="705307" spans="13:13">
      <c r="M705307" s="4"/>
    </row>
    <row r="705308" spans="13:13">
      <c r="M705308" s="4"/>
    </row>
    <row r="705309" spans="13:13">
      <c r="M705309" s="4"/>
    </row>
    <row r="705310" spans="13:13">
      <c r="M705310" s="4"/>
    </row>
    <row r="705311" spans="13:13">
      <c r="M705311" s="4"/>
    </row>
    <row r="705312" spans="13:13">
      <c r="M705312" s="4"/>
    </row>
    <row r="705313" spans="13:13">
      <c r="M705313" s="4"/>
    </row>
    <row r="705314" spans="13:13">
      <c r="M705314" s="4"/>
    </row>
    <row r="705315" spans="13:13">
      <c r="M705315" s="4"/>
    </row>
    <row r="705316" spans="13:13">
      <c r="M705316" s="4"/>
    </row>
    <row r="705317" spans="13:13">
      <c r="M705317" s="4"/>
    </row>
    <row r="705318" spans="13:13">
      <c r="M705318" s="4"/>
    </row>
    <row r="705319" spans="13:13">
      <c r="M705319" s="4"/>
    </row>
    <row r="705320" spans="13:13">
      <c r="M705320" s="4"/>
    </row>
    <row r="705321" spans="13:13">
      <c r="M705321" s="4"/>
    </row>
    <row r="705322" spans="13:13">
      <c r="M705322" s="4"/>
    </row>
    <row r="705323" spans="13:13">
      <c r="M705323" s="4"/>
    </row>
    <row r="705324" spans="13:13">
      <c r="M705324" s="4"/>
    </row>
    <row r="705325" spans="13:13">
      <c r="M705325" s="4"/>
    </row>
    <row r="705326" spans="13:13">
      <c r="M705326" s="4"/>
    </row>
    <row r="705327" spans="13:13">
      <c r="M705327" s="4"/>
    </row>
    <row r="705328" spans="13:13">
      <c r="M705328" s="4"/>
    </row>
    <row r="705329" spans="13:13">
      <c r="M705329" s="4"/>
    </row>
    <row r="705330" spans="13:13">
      <c r="M705330" s="4"/>
    </row>
    <row r="705331" spans="13:13">
      <c r="M705331" s="4"/>
    </row>
    <row r="705332" spans="13:13">
      <c r="M705332" s="4"/>
    </row>
    <row r="705333" spans="13:13">
      <c r="M705333" s="4"/>
    </row>
    <row r="705334" spans="13:13">
      <c r="M705334" s="4"/>
    </row>
    <row r="705335" spans="13:13">
      <c r="M705335" s="4"/>
    </row>
    <row r="705336" spans="13:13">
      <c r="M705336" s="4"/>
    </row>
    <row r="705337" spans="13:13">
      <c r="M705337" s="4"/>
    </row>
    <row r="705338" spans="13:13">
      <c r="M705338" s="4"/>
    </row>
    <row r="705339" spans="13:13">
      <c r="M705339" s="4"/>
    </row>
    <row r="705340" spans="13:13">
      <c r="M705340" s="4"/>
    </row>
    <row r="705341" spans="13:13">
      <c r="M705341" s="4"/>
    </row>
    <row r="705342" spans="13:13">
      <c r="M705342" s="4"/>
    </row>
    <row r="705343" spans="13:13">
      <c r="M705343" s="4"/>
    </row>
    <row r="705344" spans="13:13">
      <c r="M705344" s="4"/>
    </row>
    <row r="705345" spans="13:13">
      <c r="M705345" s="4"/>
    </row>
    <row r="705346" spans="13:13">
      <c r="M705346" s="4"/>
    </row>
    <row r="705347" spans="13:13">
      <c r="M705347" s="4"/>
    </row>
    <row r="705348" spans="13:13">
      <c r="M705348" s="4"/>
    </row>
    <row r="705349" spans="13:13">
      <c r="M705349" s="4"/>
    </row>
    <row r="705350" spans="13:13">
      <c r="M705350" s="4"/>
    </row>
    <row r="705351" spans="13:13">
      <c r="M705351" s="4"/>
    </row>
    <row r="705352" spans="13:13">
      <c r="M705352" s="4"/>
    </row>
    <row r="705353" spans="13:13">
      <c r="M705353" s="4"/>
    </row>
    <row r="705354" spans="13:13">
      <c r="M705354" s="4"/>
    </row>
    <row r="705355" spans="13:13">
      <c r="M705355" s="4"/>
    </row>
    <row r="705356" spans="13:13">
      <c r="M705356" s="4"/>
    </row>
    <row r="705357" spans="13:13">
      <c r="M705357" s="4"/>
    </row>
    <row r="705358" spans="13:13">
      <c r="M705358" s="4"/>
    </row>
    <row r="705359" spans="13:13">
      <c r="M705359" s="4"/>
    </row>
    <row r="705360" spans="13:13">
      <c r="M705360" s="4"/>
    </row>
    <row r="705361" spans="13:13">
      <c r="M705361" s="4"/>
    </row>
    <row r="705362" spans="13:13">
      <c r="M705362" s="4"/>
    </row>
    <row r="705363" spans="13:13">
      <c r="M705363" s="4"/>
    </row>
    <row r="705364" spans="13:13">
      <c r="M705364" s="4"/>
    </row>
    <row r="705365" spans="13:13">
      <c r="M705365" s="4"/>
    </row>
    <row r="705366" spans="13:13">
      <c r="M705366" s="4"/>
    </row>
    <row r="705367" spans="13:13">
      <c r="M705367" s="4"/>
    </row>
    <row r="705368" spans="13:13">
      <c r="M705368" s="4"/>
    </row>
    <row r="705369" spans="13:13">
      <c r="M705369" s="4"/>
    </row>
    <row r="705370" spans="13:13">
      <c r="M705370" s="4"/>
    </row>
    <row r="705371" spans="13:13">
      <c r="M705371" s="4"/>
    </row>
    <row r="705372" spans="13:13">
      <c r="M705372" s="4"/>
    </row>
    <row r="705373" spans="13:13">
      <c r="M705373" s="4"/>
    </row>
    <row r="705374" spans="13:13">
      <c r="M705374" s="4"/>
    </row>
    <row r="705375" spans="13:13">
      <c r="M705375" s="4"/>
    </row>
    <row r="705376" spans="13:13">
      <c r="M705376" s="4"/>
    </row>
    <row r="705377" spans="13:13">
      <c r="M705377" s="4"/>
    </row>
    <row r="705378" spans="13:13">
      <c r="M705378" s="4"/>
    </row>
    <row r="705379" spans="13:13">
      <c r="M705379" s="4"/>
    </row>
    <row r="705380" spans="13:13">
      <c r="M705380" s="4"/>
    </row>
    <row r="705381" spans="13:13">
      <c r="M705381" s="4"/>
    </row>
    <row r="705382" spans="13:13">
      <c r="M705382" s="4"/>
    </row>
    <row r="705383" spans="13:13">
      <c r="M705383" s="4"/>
    </row>
    <row r="705384" spans="13:13">
      <c r="M705384" s="4"/>
    </row>
    <row r="705385" spans="13:13">
      <c r="M705385" s="4"/>
    </row>
    <row r="705386" spans="13:13">
      <c r="M705386" s="4"/>
    </row>
    <row r="705387" spans="13:13">
      <c r="M705387" s="4"/>
    </row>
    <row r="705388" spans="13:13">
      <c r="M705388" s="4"/>
    </row>
    <row r="705389" spans="13:13">
      <c r="M705389" s="4"/>
    </row>
    <row r="705390" spans="13:13">
      <c r="M705390" s="4"/>
    </row>
    <row r="705391" spans="13:13">
      <c r="M705391" s="4"/>
    </row>
    <row r="705392" spans="13:13">
      <c r="M705392" s="4"/>
    </row>
    <row r="705393" spans="13:13">
      <c r="M705393" s="4"/>
    </row>
    <row r="705394" spans="13:13">
      <c r="M705394" s="4"/>
    </row>
    <row r="705395" spans="13:13">
      <c r="M705395" s="4"/>
    </row>
    <row r="705396" spans="13:13">
      <c r="M705396" s="4"/>
    </row>
    <row r="705397" spans="13:13">
      <c r="M705397" s="4"/>
    </row>
    <row r="705398" spans="13:13">
      <c r="M705398" s="4"/>
    </row>
    <row r="705399" spans="13:13">
      <c r="M705399" s="4"/>
    </row>
    <row r="705400" spans="13:13">
      <c r="M705400" s="4"/>
    </row>
    <row r="705401" spans="13:13">
      <c r="M705401" s="4"/>
    </row>
    <row r="705402" spans="13:13">
      <c r="M705402" s="4"/>
    </row>
    <row r="705403" spans="13:13">
      <c r="M705403" s="4"/>
    </row>
    <row r="705404" spans="13:13">
      <c r="M705404" s="4"/>
    </row>
    <row r="705405" spans="13:13">
      <c r="M705405" s="4"/>
    </row>
    <row r="705406" spans="13:13">
      <c r="M705406" s="4"/>
    </row>
    <row r="705407" spans="13:13">
      <c r="M705407" s="4"/>
    </row>
    <row r="705408" spans="13:13">
      <c r="M705408" s="4"/>
    </row>
    <row r="705409" spans="13:13">
      <c r="M705409" s="4"/>
    </row>
    <row r="705410" spans="13:13">
      <c r="M705410" s="4"/>
    </row>
    <row r="705411" spans="13:13">
      <c r="M705411" s="4"/>
    </row>
    <row r="705412" spans="13:13">
      <c r="M705412" s="4"/>
    </row>
    <row r="705413" spans="13:13">
      <c r="M705413" s="4"/>
    </row>
    <row r="705414" spans="13:13">
      <c r="M705414" s="4"/>
    </row>
    <row r="705415" spans="13:13">
      <c r="M705415" s="4"/>
    </row>
    <row r="705416" spans="13:13">
      <c r="M705416" s="4"/>
    </row>
    <row r="705417" spans="13:13">
      <c r="M705417" s="4"/>
    </row>
    <row r="705418" spans="13:13">
      <c r="M705418" s="4"/>
    </row>
    <row r="705419" spans="13:13">
      <c r="M705419" s="4"/>
    </row>
    <row r="705420" spans="13:13">
      <c r="M705420" s="4"/>
    </row>
    <row r="705421" spans="13:13">
      <c r="M705421" s="4"/>
    </row>
    <row r="705422" spans="13:13">
      <c r="M705422" s="4"/>
    </row>
    <row r="705423" spans="13:13">
      <c r="M705423" s="4"/>
    </row>
    <row r="705424" spans="13:13">
      <c r="M705424" s="4"/>
    </row>
    <row r="705425" spans="13:13">
      <c r="M705425" s="4"/>
    </row>
    <row r="705426" spans="13:13">
      <c r="M705426" s="4"/>
    </row>
    <row r="705427" spans="13:13">
      <c r="M705427" s="4"/>
    </row>
    <row r="705428" spans="13:13">
      <c r="M705428" s="4"/>
    </row>
    <row r="705429" spans="13:13">
      <c r="M705429" s="4"/>
    </row>
    <row r="705430" spans="13:13">
      <c r="M705430" s="4"/>
    </row>
    <row r="705431" spans="13:13">
      <c r="M705431" s="4"/>
    </row>
    <row r="705432" spans="13:13">
      <c r="M705432" s="4"/>
    </row>
    <row r="705433" spans="13:13">
      <c r="M705433" s="4"/>
    </row>
    <row r="705434" spans="13:13">
      <c r="M705434" s="4"/>
    </row>
    <row r="705435" spans="13:13">
      <c r="M705435" s="4"/>
    </row>
    <row r="705436" spans="13:13">
      <c r="M705436" s="4"/>
    </row>
    <row r="705437" spans="13:13">
      <c r="M705437" s="4"/>
    </row>
    <row r="705438" spans="13:13">
      <c r="M705438" s="4"/>
    </row>
    <row r="705439" spans="13:13">
      <c r="M705439" s="4"/>
    </row>
    <row r="705440" spans="13:13">
      <c r="M705440" s="4"/>
    </row>
    <row r="705441" spans="13:13">
      <c r="M705441" s="4"/>
    </row>
    <row r="705442" spans="13:13">
      <c r="M705442" s="4"/>
    </row>
    <row r="705443" spans="13:13">
      <c r="M705443" s="4"/>
    </row>
    <row r="705444" spans="13:13">
      <c r="M705444" s="4"/>
    </row>
    <row r="705445" spans="13:13">
      <c r="M705445" s="4"/>
    </row>
    <row r="705446" spans="13:13">
      <c r="M705446" s="4"/>
    </row>
    <row r="705447" spans="13:13">
      <c r="M705447" s="4"/>
    </row>
    <row r="705448" spans="13:13">
      <c r="M705448" s="4"/>
    </row>
    <row r="705449" spans="13:13">
      <c r="M705449" s="4"/>
    </row>
    <row r="705450" spans="13:13">
      <c r="M705450" s="4"/>
    </row>
    <row r="705451" spans="13:13">
      <c r="M705451" s="4"/>
    </row>
    <row r="705452" spans="13:13">
      <c r="M705452" s="4"/>
    </row>
    <row r="705453" spans="13:13">
      <c r="M705453" s="4"/>
    </row>
    <row r="705454" spans="13:13">
      <c r="M705454" s="4"/>
    </row>
    <row r="705455" spans="13:13">
      <c r="M705455" s="4"/>
    </row>
    <row r="705456" spans="13:13">
      <c r="M705456" s="4"/>
    </row>
    <row r="705457" spans="13:13">
      <c r="M705457" s="4"/>
    </row>
    <row r="705458" spans="13:13">
      <c r="M705458" s="4"/>
    </row>
    <row r="705459" spans="13:13">
      <c r="M705459" s="4"/>
    </row>
    <row r="705460" spans="13:13">
      <c r="M705460" s="4"/>
    </row>
    <row r="705461" spans="13:13">
      <c r="M705461" s="4"/>
    </row>
    <row r="705462" spans="13:13">
      <c r="M705462" s="4"/>
    </row>
    <row r="705463" spans="13:13">
      <c r="M705463" s="4"/>
    </row>
    <row r="705464" spans="13:13">
      <c r="M705464" s="4"/>
    </row>
    <row r="705465" spans="13:13">
      <c r="M705465" s="4"/>
    </row>
    <row r="705466" spans="13:13">
      <c r="M705466" s="4"/>
    </row>
    <row r="705467" spans="13:13">
      <c r="M705467" s="4"/>
    </row>
    <row r="705468" spans="13:13">
      <c r="M705468" s="4"/>
    </row>
    <row r="705469" spans="13:13">
      <c r="M705469" s="4"/>
    </row>
    <row r="705470" spans="13:13">
      <c r="M705470" s="4"/>
    </row>
    <row r="705471" spans="13:13">
      <c r="M705471" s="4"/>
    </row>
    <row r="705472" spans="13:13">
      <c r="M705472" s="4"/>
    </row>
    <row r="705473" spans="13:13">
      <c r="M705473" s="4"/>
    </row>
    <row r="705474" spans="13:13">
      <c r="M705474" s="4"/>
    </row>
    <row r="705475" spans="13:13">
      <c r="M705475" s="4"/>
    </row>
    <row r="705476" spans="13:13">
      <c r="M705476" s="4"/>
    </row>
    <row r="705477" spans="13:13">
      <c r="M705477" s="4"/>
    </row>
    <row r="705478" spans="13:13">
      <c r="M705478" s="4"/>
    </row>
    <row r="705479" spans="13:13">
      <c r="M705479" s="4"/>
    </row>
    <row r="705480" spans="13:13">
      <c r="M705480" s="4"/>
    </row>
    <row r="705481" spans="13:13">
      <c r="M705481" s="4"/>
    </row>
    <row r="705482" spans="13:13">
      <c r="M705482" s="4"/>
    </row>
    <row r="705483" spans="13:13">
      <c r="M705483" s="4"/>
    </row>
    <row r="705484" spans="13:13">
      <c r="M705484" s="4"/>
    </row>
    <row r="705485" spans="13:13">
      <c r="M705485" s="4"/>
    </row>
    <row r="705486" spans="13:13">
      <c r="M705486" s="4"/>
    </row>
    <row r="705487" spans="13:13">
      <c r="M705487" s="4"/>
    </row>
    <row r="705488" spans="13:13">
      <c r="M705488" s="4"/>
    </row>
    <row r="705489" spans="13:13">
      <c r="M705489" s="4"/>
    </row>
    <row r="705490" spans="13:13">
      <c r="M705490" s="4"/>
    </row>
    <row r="705491" spans="13:13">
      <c r="M705491" s="4"/>
    </row>
    <row r="705492" spans="13:13">
      <c r="M705492" s="4"/>
    </row>
    <row r="705493" spans="13:13">
      <c r="M705493" s="4"/>
    </row>
    <row r="705494" spans="13:13">
      <c r="M705494" s="4"/>
    </row>
    <row r="705495" spans="13:13">
      <c r="M705495" s="4"/>
    </row>
    <row r="705496" spans="13:13">
      <c r="M705496" s="4"/>
    </row>
    <row r="705497" spans="13:13">
      <c r="M705497" s="4"/>
    </row>
    <row r="705498" spans="13:13">
      <c r="M705498" s="4"/>
    </row>
    <row r="705499" spans="13:13">
      <c r="M705499" s="4"/>
    </row>
    <row r="705500" spans="13:13">
      <c r="M705500" s="4"/>
    </row>
    <row r="705501" spans="13:13">
      <c r="M705501" s="4"/>
    </row>
    <row r="705502" spans="13:13">
      <c r="M705502" s="4"/>
    </row>
    <row r="705503" spans="13:13">
      <c r="M705503" s="4"/>
    </row>
    <row r="705504" spans="13:13">
      <c r="M705504" s="4"/>
    </row>
    <row r="705505" spans="13:13">
      <c r="M705505" s="4"/>
    </row>
    <row r="705506" spans="13:13">
      <c r="M705506" s="4"/>
    </row>
    <row r="705507" spans="13:13">
      <c r="M705507" s="4"/>
    </row>
    <row r="705508" spans="13:13">
      <c r="M705508" s="4"/>
    </row>
    <row r="705509" spans="13:13">
      <c r="M705509" s="4"/>
    </row>
    <row r="705510" spans="13:13">
      <c r="M705510" s="4"/>
    </row>
    <row r="705511" spans="13:13">
      <c r="M705511" s="4"/>
    </row>
    <row r="705512" spans="13:13">
      <c r="M705512" s="4"/>
    </row>
    <row r="705513" spans="13:13">
      <c r="M705513" s="4"/>
    </row>
    <row r="705514" spans="13:13">
      <c r="M705514" s="4"/>
    </row>
    <row r="705515" spans="13:13">
      <c r="M705515" s="4"/>
    </row>
    <row r="705516" spans="13:13">
      <c r="M705516" s="4"/>
    </row>
    <row r="705517" spans="13:13">
      <c r="M705517" s="4"/>
    </row>
    <row r="705518" spans="13:13">
      <c r="M705518" s="4"/>
    </row>
    <row r="705519" spans="13:13">
      <c r="M705519" s="4"/>
    </row>
    <row r="705520" spans="13:13">
      <c r="M705520" s="4"/>
    </row>
    <row r="705521" spans="13:13">
      <c r="M705521" s="4"/>
    </row>
    <row r="705522" spans="13:13">
      <c r="M705522" s="4"/>
    </row>
    <row r="705523" spans="13:13">
      <c r="M705523" s="4"/>
    </row>
    <row r="705524" spans="13:13">
      <c r="M705524" s="4"/>
    </row>
    <row r="705525" spans="13:13">
      <c r="M705525" s="4"/>
    </row>
    <row r="705526" spans="13:13">
      <c r="M705526" s="4"/>
    </row>
    <row r="705527" spans="13:13">
      <c r="M705527" s="4"/>
    </row>
    <row r="705528" spans="13:13">
      <c r="M705528" s="4"/>
    </row>
    <row r="705529" spans="13:13">
      <c r="M705529" s="4"/>
    </row>
    <row r="705530" spans="13:13">
      <c r="M705530" s="4"/>
    </row>
    <row r="705531" spans="13:13">
      <c r="M705531" s="4"/>
    </row>
    <row r="705532" spans="13:13">
      <c r="M705532" s="4"/>
    </row>
    <row r="705533" spans="13:13">
      <c r="M705533" s="4"/>
    </row>
    <row r="705534" spans="13:13">
      <c r="M705534" s="4"/>
    </row>
    <row r="705535" spans="13:13">
      <c r="M705535" s="4"/>
    </row>
    <row r="705536" spans="13:13">
      <c r="M705536" s="4"/>
    </row>
    <row r="705537" spans="13:13">
      <c r="M705537" s="4"/>
    </row>
    <row r="705538" spans="13:13">
      <c r="M705538" s="4"/>
    </row>
    <row r="705539" spans="13:13">
      <c r="M705539" s="4"/>
    </row>
    <row r="705540" spans="13:13">
      <c r="M705540" s="4"/>
    </row>
    <row r="705541" spans="13:13">
      <c r="M705541" s="4"/>
    </row>
    <row r="705542" spans="13:13">
      <c r="M705542" s="4"/>
    </row>
    <row r="705543" spans="13:13">
      <c r="M705543" s="4"/>
    </row>
    <row r="705544" spans="13:13">
      <c r="M705544" s="4"/>
    </row>
    <row r="705545" spans="13:13">
      <c r="M705545" s="4"/>
    </row>
    <row r="705546" spans="13:13">
      <c r="M705546" s="4"/>
    </row>
    <row r="705547" spans="13:13">
      <c r="M705547" s="4"/>
    </row>
    <row r="705548" spans="13:13">
      <c r="M705548" s="4"/>
    </row>
    <row r="705549" spans="13:13">
      <c r="M705549" s="4"/>
    </row>
    <row r="705550" spans="13:13">
      <c r="M705550" s="4"/>
    </row>
    <row r="705551" spans="13:13">
      <c r="M705551" s="4"/>
    </row>
    <row r="705552" spans="13:13">
      <c r="M705552" s="4"/>
    </row>
    <row r="705553" spans="13:13">
      <c r="M705553" s="4"/>
    </row>
    <row r="705554" spans="13:13">
      <c r="M705554" s="4"/>
    </row>
    <row r="705555" spans="13:13">
      <c r="M705555" s="4"/>
    </row>
    <row r="705556" spans="13:13">
      <c r="M705556" s="4"/>
    </row>
    <row r="705557" spans="13:13">
      <c r="M705557" s="4"/>
    </row>
    <row r="705558" spans="13:13">
      <c r="M705558" s="4"/>
    </row>
    <row r="705559" spans="13:13">
      <c r="M705559" s="4"/>
    </row>
    <row r="705560" spans="13:13">
      <c r="M705560" s="4"/>
    </row>
    <row r="705561" spans="13:13">
      <c r="M705561" s="4"/>
    </row>
    <row r="705562" spans="13:13">
      <c r="M705562" s="4"/>
    </row>
    <row r="705563" spans="13:13">
      <c r="M705563" s="4"/>
    </row>
    <row r="705564" spans="13:13">
      <c r="M705564" s="4"/>
    </row>
    <row r="705565" spans="13:13">
      <c r="M705565" s="4"/>
    </row>
    <row r="705566" spans="13:13">
      <c r="M705566" s="4"/>
    </row>
    <row r="705567" spans="13:13">
      <c r="M705567" s="4"/>
    </row>
    <row r="705568" spans="13:13">
      <c r="M705568" s="4"/>
    </row>
    <row r="705569" spans="13:13">
      <c r="M705569" s="4"/>
    </row>
    <row r="705570" spans="13:13">
      <c r="M705570" s="4"/>
    </row>
    <row r="705571" spans="13:13">
      <c r="M705571" s="4"/>
    </row>
    <row r="705572" spans="13:13">
      <c r="M705572" s="4"/>
    </row>
    <row r="705573" spans="13:13">
      <c r="M705573" s="4"/>
    </row>
    <row r="705574" spans="13:13">
      <c r="M705574" s="4"/>
    </row>
    <row r="705575" spans="13:13">
      <c r="M705575" s="4"/>
    </row>
    <row r="705576" spans="13:13">
      <c r="M705576" s="4"/>
    </row>
    <row r="705577" spans="13:13">
      <c r="M705577" s="4"/>
    </row>
    <row r="705578" spans="13:13">
      <c r="M705578" s="4"/>
    </row>
    <row r="705579" spans="13:13">
      <c r="M705579" s="4"/>
    </row>
    <row r="705580" spans="13:13">
      <c r="M705580" s="4"/>
    </row>
    <row r="705581" spans="13:13">
      <c r="M705581" s="4"/>
    </row>
    <row r="705582" spans="13:13">
      <c r="M705582" s="4"/>
    </row>
    <row r="705583" spans="13:13">
      <c r="M705583" s="4"/>
    </row>
    <row r="705584" spans="13:13">
      <c r="M705584" s="4"/>
    </row>
    <row r="705585" spans="13:13">
      <c r="M705585" s="4"/>
    </row>
    <row r="705586" spans="13:13">
      <c r="M705586" s="4"/>
    </row>
    <row r="705587" spans="13:13">
      <c r="M705587" s="4"/>
    </row>
    <row r="705588" spans="13:13">
      <c r="M705588" s="4"/>
    </row>
    <row r="705589" spans="13:13">
      <c r="M705589" s="4"/>
    </row>
    <row r="705590" spans="13:13">
      <c r="M705590" s="4"/>
    </row>
    <row r="705591" spans="13:13">
      <c r="M705591" s="4"/>
    </row>
    <row r="705592" spans="13:13">
      <c r="M705592" s="4"/>
    </row>
    <row r="705593" spans="13:13">
      <c r="M705593" s="4"/>
    </row>
    <row r="705594" spans="13:13">
      <c r="M705594" s="4"/>
    </row>
    <row r="705595" spans="13:13">
      <c r="M705595" s="4"/>
    </row>
    <row r="705596" spans="13:13">
      <c r="M705596" s="4"/>
    </row>
    <row r="705597" spans="13:13">
      <c r="M705597" s="4"/>
    </row>
    <row r="705598" spans="13:13">
      <c r="M705598" s="4"/>
    </row>
    <row r="705599" spans="13:13">
      <c r="M705599" s="4"/>
    </row>
    <row r="705600" spans="13:13">
      <c r="M705600" s="4"/>
    </row>
    <row r="705601" spans="13:13">
      <c r="M705601" s="4"/>
    </row>
    <row r="705602" spans="13:13">
      <c r="M705602" s="4"/>
    </row>
    <row r="705603" spans="13:13">
      <c r="M705603" s="4"/>
    </row>
    <row r="705604" spans="13:13">
      <c r="M705604" s="4"/>
    </row>
    <row r="705605" spans="13:13">
      <c r="M705605" s="4"/>
    </row>
    <row r="705606" spans="13:13">
      <c r="M705606" s="4"/>
    </row>
    <row r="705607" spans="13:13">
      <c r="M705607" s="4"/>
    </row>
    <row r="705608" spans="13:13">
      <c r="M705608" s="4"/>
    </row>
    <row r="705609" spans="13:13">
      <c r="M705609" s="4"/>
    </row>
    <row r="705610" spans="13:13">
      <c r="M705610" s="4"/>
    </row>
    <row r="705611" spans="13:13">
      <c r="M705611" s="4"/>
    </row>
    <row r="705612" spans="13:13">
      <c r="M705612" s="4"/>
    </row>
    <row r="705613" spans="13:13">
      <c r="M705613" s="4"/>
    </row>
    <row r="705614" spans="13:13">
      <c r="M705614" s="4"/>
    </row>
    <row r="705615" spans="13:13">
      <c r="M705615" s="4"/>
    </row>
    <row r="705616" spans="13:13">
      <c r="M705616" s="4"/>
    </row>
    <row r="705617" spans="13:13">
      <c r="M705617" s="4"/>
    </row>
    <row r="705618" spans="13:13">
      <c r="M705618" s="4"/>
    </row>
    <row r="705619" spans="13:13">
      <c r="M705619" s="4"/>
    </row>
    <row r="705620" spans="13:13">
      <c r="M705620" s="4"/>
    </row>
    <row r="705621" spans="13:13">
      <c r="M705621" s="4"/>
    </row>
    <row r="705622" spans="13:13">
      <c r="M705622" s="4"/>
    </row>
    <row r="705623" spans="13:13">
      <c r="M705623" s="4"/>
    </row>
    <row r="705624" spans="13:13">
      <c r="M705624" s="4"/>
    </row>
    <row r="705625" spans="13:13">
      <c r="M705625" s="4"/>
    </row>
    <row r="705626" spans="13:13">
      <c r="M705626" s="4"/>
    </row>
    <row r="705627" spans="13:13">
      <c r="M705627" s="4"/>
    </row>
    <row r="705628" spans="13:13">
      <c r="M705628" s="4"/>
    </row>
    <row r="705629" spans="13:13">
      <c r="M705629" s="4"/>
    </row>
    <row r="705630" spans="13:13">
      <c r="M705630" s="4"/>
    </row>
    <row r="705631" spans="13:13">
      <c r="M705631" s="4"/>
    </row>
    <row r="705632" spans="13:13">
      <c r="M705632" s="4"/>
    </row>
    <row r="705633" spans="13:13">
      <c r="M705633" s="4"/>
    </row>
    <row r="705634" spans="13:13">
      <c r="M705634" s="4"/>
    </row>
    <row r="705635" spans="13:13">
      <c r="M705635" s="4"/>
    </row>
    <row r="705636" spans="13:13">
      <c r="M705636" s="4"/>
    </row>
    <row r="705637" spans="13:13">
      <c r="M705637" s="4"/>
    </row>
    <row r="705638" spans="13:13">
      <c r="M705638" s="4"/>
    </row>
    <row r="705639" spans="13:13">
      <c r="M705639" s="4"/>
    </row>
    <row r="705640" spans="13:13">
      <c r="M705640" s="4"/>
    </row>
    <row r="705641" spans="13:13">
      <c r="M705641" s="4"/>
    </row>
    <row r="705642" spans="13:13">
      <c r="M705642" s="4"/>
    </row>
    <row r="705643" spans="13:13">
      <c r="M705643" s="4"/>
    </row>
    <row r="705644" spans="13:13">
      <c r="M705644" s="4"/>
    </row>
    <row r="705645" spans="13:13">
      <c r="M705645" s="4"/>
    </row>
    <row r="705646" spans="13:13">
      <c r="M705646" s="4"/>
    </row>
    <row r="705647" spans="13:13">
      <c r="M705647" s="4"/>
    </row>
    <row r="705648" spans="13:13">
      <c r="M705648" s="4"/>
    </row>
    <row r="705649" spans="13:13">
      <c r="M705649" s="4"/>
    </row>
    <row r="705650" spans="13:13">
      <c r="M705650" s="4"/>
    </row>
    <row r="705651" spans="13:13">
      <c r="M705651" s="4"/>
    </row>
    <row r="705652" spans="13:13">
      <c r="M705652" s="4"/>
    </row>
    <row r="705653" spans="13:13">
      <c r="M705653" s="4"/>
    </row>
    <row r="705654" spans="13:13">
      <c r="M705654" s="4"/>
    </row>
    <row r="705655" spans="13:13">
      <c r="M705655" s="4"/>
    </row>
    <row r="705656" spans="13:13">
      <c r="M705656" s="4"/>
    </row>
    <row r="705657" spans="13:13">
      <c r="M705657" s="4"/>
    </row>
    <row r="705658" spans="13:13">
      <c r="M705658" s="4"/>
    </row>
    <row r="705659" spans="13:13">
      <c r="M705659" s="4"/>
    </row>
    <row r="705660" spans="13:13">
      <c r="M705660" s="4"/>
    </row>
    <row r="705661" spans="13:13">
      <c r="M705661" s="4"/>
    </row>
    <row r="705662" spans="13:13">
      <c r="M705662" s="4"/>
    </row>
    <row r="705663" spans="13:13">
      <c r="M705663" s="4"/>
    </row>
    <row r="705664" spans="13:13">
      <c r="M705664" s="4"/>
    </row>
    <row r="705665" spans="13:13">
      <c r="M705665" s="4"/>
    </row>
    <row r="705666" spans="13:13">
      <c r="M705666" s="4"/>
    </row>
    <row r="705667" spans="13:13">
      <c r="M705667" s="4"/>
    </row>
    <row r="705668" spans="13:13">
      <c r="M705668" s="4"/>
    </row>
    <row r="705669" spans="13:13">
      <c r="M705669" s="4"/>
    </row>
    <row r="705670" spans="13:13">
      <c r="M705670" s="4"/>
    </row>
    <row r="705671" spans="13:13">
      <c r="M705671" s="4"/>
    </row>
    <row r="705672" spans="13:13">
      <c r="M705672" s="4"/>
    </row>
    <row r="705673" spans="13:13">
      <c r="M705673" s="4"/>
    </row>
    <row r="705674" spans="13:13">
      <c r="M705674" s="4"/>
    </row>
    <row r="705675" spans="13:13">
      <c r="M705675" s="4"/>
    </row>
    <row r="705676" spans="13:13">
      <c r="M705676" s="4"/>
    </row>
    <row r="705677" spans="13:13">
      <c r="M705677" s="4"/>
    </row>
    <row r="705678" spans="13:13">
      <c r="M705678" s="4"/>
    </row>
    <row r="705679" spans="13:13">
      <c r="M705679" s="4"/>
    </row>
    <row r="705680" spans="13:13">
      <c r="M705680" s="4"/>
    </row>
    <row r="705681" spans="13:13">
      <c r="M705681" s="4"/>
    </row>
    <row r="705682" spans="13:13">
      <c r="M705682" s="4"/>
    </row>
    <row r="705683" spans="13:13">
      <c r="M705683" s="4"/>
    </row>
    <row r="705684" spans="13:13">
      <c r="M705684" s="4"/>
    </row>
    <row r="705685" spans="13:13">
      <c r="M705685" s="4"/>
    </row>
    <row r="705686" spans="13:13">
      <c r="M705686" s="4"/>
    </row>
    <row r="705687" spans="13:13">
      <c r="M705687" s="4"/>
    </row>
    <row r="705688" spans="13:13">
      <c r="M705688" s="4"/>
    </row>
    <row r="705689" spans="13:13">
      <c r="M705689" s="4"/>
    </row>
    <row r="705690" spans="13:13">
      <c r="M705690" s="4"/>
    </row>
    <row r="705691" spans="13:13">
      <c r="M705691" s="4"/>
    </row>
    <row r="705692" spans="13:13">
      <c r="M705692" s="4"/>
    </row>
    <row r="705693" spans="13:13">
      <c r="M705693" s="4"/>
    </row>
    <row r="705694" spans="13:13">
      <c r="M705694" s="4"/>
    </row>
    <row r="705695" spans="13:13">
      <c r="M705695" s="4"/>
    </row>
    <row r="705696" spans="13:13">
      <c r="M705696" s="4"/>
    </row>
    <row r="705697" spans="13:13">
      <c r="M705697" s="4"/>
    </row>
    <row r="705698" spans="13:13">
      <c r="M705698" s="4"/>
    </row>
    <row r="705699" spans="13:13">
      <c r="M705699" s="4"/>
    </row>
    <row r="705700" spans="13:13">
      <c r="M705700" s="4"/>
    </row>
    <row r="705701" spans="13:13">
      <c r="M705701" s="4"/>
    </row>
    <row r="705702" spans="13:13">
      <c r="M705702" s="4"/>
    </row>
    <row r="705703" spans="13:13">
      <c r="M705703" s="4"/>
    </row>
    <row r="705704" spans="13:13">
      <c r="M705704" s="4"/>
    </row>
    <row r="705705" spans="13:13">
      <c r="M705705" s="4"/>
    </row>
    <row r="705706" spans="13:13">
      <c r="M705706" s="4"/>
    </row>
    <row r="705707" spans="13:13">
      <c r="M705707" s="4"/>
    </row>
    <row r="705708" spans="13:13">
      <c r="M705708" s="4"/>
    </row>
    <row r="705709" spans="13:13">
      <c r="M705709" s="4"/>
    </row>
    <row r="705710" spans="13:13">
      <c r="M705710" s="4"/>
    </row>
    <row r="705711" spans="13:13">
      <c r="M705711" s="4"/>
    </row>
    <row r="705712" spans="13:13">
      <c r="M705712" s="4"/>
    </row>
    <row r="705713" spans="13:13">
      <c r="M705713" s="4"/>
    </row>
    <row r="705714" spans="13:13">
      <c r="M705714" s="4"/>
    </row>
    <row r="705715" spans="13:13">
      <c r="M705715" s="4"/>
    </row>
    <row r="705716" spans="13:13">
      <c r="M705716" s="4"/>
    </row>
    <row r="705717" spans="13:13">
      <c r="M705717" s="4"/>
    </row>
    <row r="705718" spans="13:13">
      <c r="M705718" s="4"/>
    </row>
    <row r="705719" spans="13:13">
      <c r="M705719" s="4"/>
    </row>
    <row r="705720" spans="13:13">
      <c r="M705720" s="4"/>
    </row>
    <row r="705721" spans="13:13">
      <c r="M705721" s="4"/>
    </row>
    <row r="705722" spans="13:13">
      <c r="M705722" s="4"/>
    </row>
    <row r="705723" spans="13:13">
      <c r="M705723" s="4"/>
    </row>
    <row r="705724" spans="13:13">
      <c r="M705724" s="4"/>
    </row>
    <row r="705725" spans="13:13">
      <c r="M705725" s="4"/>
    </row>
    <row r="705726" spans="13:13">
      <c r="M705726" s="4"/>
    </row>
    <row r="705727" spans="13:13">
      <c r="M705727" s="4"/>
    </row>
    <row r="705728" spans="13:13">
      <c r="M705728" s="4"/>
    </row>
    <row r="705729" spans="13:13">
      <c r="M705729" s="4"/>
    </row>
    <row r="705730" spans="13:13">
      <c r="M705730" s="4"/>
    </row>
    <row r="705731" spans="13:13">
      <c r="M705731" s="4"/>
    </row>
    <row r="705732" spans="13:13">
      <c r="M705732" s="4"/>
    </row>
    <row r="705733" spans="13:13">
      <c r="M705733" s="4"/>
    </row>
    <row r="705734" spans="13:13">
      <c r="M705734" s="4"/>
    </row>
    <row r="705735" spans="13:13">
      <c r="M705735" s="4"/>
    </row>
    <row r="705736" spans="13:13">
      <c r="M705736" s="4"/>
    </row>
    <row r="705737" spans="13:13">
      <c r="M705737" s="4"/>
    </row>
    <row r="705738" spans="13:13">
      <c r="M705738" s="4"/>
    </row>
    <row r="705739" spans="13:13">
      <c r="M705739" s="4"/>
    </row>
    <row r="705740" spans="13:13">
      <c r="M705740" s="4"/>
    </row>
    <row r="705741" spans="13:13">
      <c r="M705741" s="4"/>
    </row>
    <row r="705742" spans="13:13">
      <c r="M705742" s="4"/>
    </row>
    <row r="705743" spans="13:13">
      <c r="M705743" s="4"/>
    </row>
    <row r="705744" spans="13:13">
      <c r="M705744" s="4"/>
    </row>
    <row r="705745" spans="13:13">
      <c r="M705745" s="4"/>
    </row>
    <row r="705746" spans="13:13">
      <c r="M705746" s="4"/>
    </row>
    <row r="705747" spans="13:13">
      <c r="M705747" s="4"/>
    </row>
    <row r="705748" spans="13:13">
      <c r="M705748" s="4"/>
    </row>
    <row r="705749" spans="13:13">
      <c r="M705749" s="4"/>
    </row>
    <row r="705750" spans="13:13">
      <c r="M705750" s="4"/>
    </row>
    <row r="705751" spans="13:13">
      <c r="M705751" s="4"/>
    </row>
    <row r="705752" spans="13:13">
      <c r="M705752" s="4"/>
    </row>
    <row r="705753" spans="13:13">
      <c r="M705753" s="4"/>
    </row>
    <row r="705754" spans="13:13">
      <c r="M705754" s="4"/>
    </row>
    <row r="705755" spans="13:13">
      <c r="M705755" s="4"/>
    </row>
    <row r="705756" spans="13:13">
      <c r="M705756" s="4"/>
    </row>
    <row r="705757" spans="13:13">
      <c r="M705757" s="4"/>
    </row>
    <row r="705758" spans="13:13">
      <c r="M705758" s="4"/>
    </row>
    <row r="705759" spans="13:13">
      <c r="M705759" s="4"/>
    </row>
    <row r="705760" spans="13:13">
      <c r="M705760" s="4"/>
    </row>
    <row r="705761" spans="13:13">
      <c r="M705761" s="4"/>
    </row>
    <row r="705762" spans="13:13">
      <c r="M705762" s="4"/>
    </row>
    <row r="705763" spans="13:13">
      <c r="M705763" s="4"/>
    </row>
    <row r="705764" spans="13:13">
      <c r="M705764" s="4"/>
    </row>
    <row r="705765" spans="13:13">
      <c r="M705765" s="4"/>
    </row>
    <row r="705766" spans="13:13">
      <c r="M705766" s="4"/>
    </row>
    <row r="705767" spans="13:13">
      <c r="M705767" s="4"/>
    </row>
    <row r="705768" spans="13:13">
      <c r="M705768" s="4"/>
    </row>
    <row r="705769" spans="13:13">
      <c r="M705769" s="4"/>
    </row>
    <row r="705770" spans="13:13">
      <c r="M705770" s="4"/>
    </row>
    <row r="705771" spans="13:13">
      <c r="M705771" s="4"/>
    </row>
    <row r="705772" spans="13:13">
      <c r="M705772" s="4"/>
    </row>
    <row r="705773" spans="13:13">
      <c r="M705773" s="4"/>
    </row>
    <row r="705774" spans="13:13">
      <c r="M705774" s="4"/>
    </row>
    <row r="705775" spans="13:13">
      <c r="M705775" s="4"/>
    </row>
    <row r="705776" spans="13:13">
      <c r="M705776" s="4"/>
    </row>
    <row r="705777" spans="13:13">
      <c r="M705777" s="4"/>
    </row>
    <row r="705778" spans="13:13">
      <c r="M705778" s="4"/>
    </row>
    <row r="705779" spans="13:13">
      <c r="M705779" s="4"/>
    </row>
    <row r="705780" spans="13:13">
      <c r="M705780" s="4"/>
    </row>
    <row r="705781" spans="13:13">
      <c r="M705781" s="4"/>
    </row>
    <row r="705782" spans="13:13">
      <c r="M705782" s="4"/>
    </row>
    <row r="705783" spans="13:13">
      <c r="M705783" s="4"/>
    </row>
    <row r="705784" spans="13:13">
      <c r="M705784" s="4"/>
    </row>
    <row r="705785" spans="13:13">
      <c r="M705785" s="4"/>
    </row>
    <row r="705786" spans="13:13">
      <c r="M705786" s="4"/>
    </row>
    <row r="705787" spans="13:13">
      <c r="M705787" s="4"/>
    </row>
    <row r="705788" spans="13:13">
      <c r="M705788" s="4"/>
    </row>
    <row r="705789" spans="13:13">
      <c r="M705789" s="4"/>
    </row>
    <row r="705790" spans="13:13">
      <c r="M705790" s="4"/>
    </row>
    <row r="705791" spans="13:13">
      <c r="M705791" s="4"/>
    </row>
    <row r="705792" spans="13:13">
      <c r="M705792" s="4"/>
    </row>
    <row r="705793" spans="13:13">
      <c r="M705793" s="4"/>
    </row>
    <row r="705794" spans="13:13">
      <c r="M705794" s="4"/>
    </row>
    <row r="705795" spans="13:13">
      <c r="M705795" s="4"/>
    </row>
    <row r="705796" spans="13:13">
      <c r="M705796" s="4"/>
    </row>
    <row r="705797" spans="13:13">
      <c r="M705797" s="4"/>
    </row>
    <row r="705798" spans="13:13">
      <c r="M705798" s="4"/>
    </row>
    <row r="705799" spans="13:13">
      <c r="M705799" s="4"/>
    </row>
    <row r="705800" spans="13:13">
      <c r="M705800" s="4"/>
    </row>
    <row r="705801" spans="13:13">
      <c r="M705801" s="4"/>
    </row>
    <row r="705802" spans="13:13">
      <c r="M705802" s="4"/>
    </row>
    <row r="705803" spans="13:13">
      <c r="M705803" s="4"/>
    </row>
    <row r="705804" spans="13:13">
      <c r="M705804" s="4"/>
    </row>
    <row r="705805" spans="13:13">
      <c r="M705805" s="4"/>
    </row>
    <row r="705806" spans="13:13">
      <c r="M705806" s="4"/>
    </row>
    <row r="705807" spans="13:13">
      <c r="M705807" s="4"/>
    </row>
    <row r="705808" spans="13:13">
      <c r="M705808" s="4"/>
    </row>
    <row r="705809" spans="13:13">
      <c r="M705809" s="4"/>
    </row>
    <row r="705810" spans="13:13">
      <c r="M705810" s="4"/>
    </row>
    <row r="705811" spans="13:13">
      <c r="M705811" s="4"/>
    </row>
    <row r="705812" spans="13:13">
      <c r="M705812" s="4"/>
    </row>
    <row r="705813" spans="13:13">
      <c r="M705813" s="4"/>
    </row>
    <row r="705814" spans="13:13">
      <c r="M705814" s="4"/>
    </row>
    <row r="705815" spans="13:13">
      <c r="M705815" s="4"/>
    </row>
    <row r="705816" spans="13:13">
      <c r="M705816" s="4"/>
    </row>
    <row r="705817" spans="13:13">
      <c r="M705817" s="4"/>
    </row>
    <row r="705818" spans="13:13">
      <c r="M705818" s="4"/>
    </row>
    <row r="705819" spans="13:13">
      <c r="M705819" s="4"/>
    </row>
    <row r="705820" spans="13:13">
      <c r="M705820" s="4"/>
    </row>
    <row r="705821" spans="13:13">
      <c r="M705821" s="4"/>
    </row>
    <row r="705822" spans="13:13">
      <c r="M705822" s="4"/>
    </row>
    <row r="705823" spans="13:13">
      <c r="M705823" s="4"/>
    </row>
    <row r="705824" spans="13:13">
      <c r="M705824" s="4"/>
    </row>
    <row r="705825" spans="13:13">
      <c r="M705825" s="4"/>
    </row>
    <row r="705826" spans="13:13">
      <c r="M705826" s="4"/>
    </row>
    <row r="705827" spans="13:13">
      <c r="M705827" s="4"/>
    </row>
    <row r="705828" spans="13:13">
      <c r="M705828" s="4"/>
    </row>
    <row r="705829" spans="13:13">
      <c r="M705829" s="4"/>
    </row>
    <row r="705830" spans="13:13">
      <c r="M705830" s="4"/>
    </row>
    <row r="705831" spans="13:13">
      <c r="M705831" s="4"/>
    </row>
    <row r="705832" spans="13:13">
      <c r="M705832" s="4"/>
    </row>
    <row r="705833" spans="13:13">
      <c r="M705833" s="4"/>
    </row>
    <row r="705834" spans="13:13">
      <c r="M705834" s="4"/>
    </row>
    <row r="705835" spans="13:13">
      <c r="M705835" s="4"/>
    </row>
    <row r="705836" spans="13:13">
      <c r="M705836" s="4"/>
    </row>
    <row r="705837" spans="13:13">
      <c r="M705837" s="4"/>
    </row>
    <row r="705838" spans="13:13">
      <c r="M705838" s="4"/>
    </row>
    <row r="705839" spans="13:13">
      <c r="M705839" s="4"/>
    </row>
    <row r="705840" spans="13:13">
      <c r="M705840" s="4"/>
    </row>
    <row r="705841" spans="13:13">
      <c r="M705841" s="4"/>
    </row>
    <row r="705842" spans="13:13">
      <c r="M705842" s="4"/>
    </row>
    <row r="705843" spans="13:13">
      <c r="M705843" s="4"/>
    </row>
    <row r="705844" spans="13:13">
      <c r="M705844" s="4"/>
    </row>
    <row r="705845" spans="13:13">
      <c r="M705845" s="4"/>
    </row>
    <row r="705846" spans="13:13">
      <c r="M705846" s="4"/>
    </row>
    <row r="705847" spans="13:13">
      <c r="M705847" s="4"/>
    </row>
    <row r="705848" spans="13:13">
      <c r="M705848" s="4"/>
    </row>
    <row r="705849" spans="13:13">
      <c r="M705849" s="4"/>
    </row>
    <row r="705850" spans="13:13">
      <c r="M705850" s="4"/>
    </row>
    <row r="705851" spans="13:13">
      <c r="M705851" s="4"/>
    </row>
    <row r="705852" spans="13:13">
      <c r="M705852" s="4"/>
    </row>
    <row r="705853" spans="13:13">
      <c r="M705853" s="4"/>
    </row>
    <row r="705854" spans="13:13">
      <c r="M705854" s="4"/>
    </row>
    <row r="705855" spans="13:13">
      <c r="M705855" s="4"/>
    </row>
    <row r="705856" spans="13:13">
      <c r="M705856" s="4"/>
    </row>
    <row r="705857" spans="13:13">
      <c r="M705857" s="4"/>
    </row>
    <row r="705858" spans="13:13">
      <c r="M705858" s="4"/>
    </row>
    <row r="705859" spans="13:13">
      <c r="M705859" s="4"/>
    </row>
    <row r="705860" spans="13:13">
      <c r="M705860" s="4"/>
    </row>
    <row r="705861" spans="13:13">
      <c r="M705861" s="4"/>
    </row>
    <row r="705862" spans="13:13">
      <c r="M705862" s="4"/>
    </row>
    <row r="705863" spans="13:13">
      <c r="M705863" s="4"/>
    </row>
    <row r="705864" spans="13:13">
      <c r="M705864" s="4"/>
    </row>
    <row r="705865" spans="13:13">
      <c r="M705865" s="4"/>
    </row>
    <row r="705866" spans="13:13">
      <c r="M705866" s="4"/>
    </row>
    <row r="705867" spans="13:13">
      <c r="M705867" s="4"/>
    </row>
    <row r="705868" spans="13:13">
      <c r="M705868" s="4"/>
    </row>
    <row r="705869" spans="13:13">
      <c r="M705869" s="4"/>
    </row>
    <row r="705870" spans="13:13">
      <c r="M705870" s="4"/>
    </row>
    <row r="705871" spans="13:13">
      <c r="M705871" s="4"/>
    </row>
    <row r="705872" spans="13:13">
      <c r="M705872" s="4"/>
    </row>
    <row r="705873" spans="13:13">
      <c r="M705873" s="4"/>
    </row>
    <row r="705874" spans="13:13">
      <c r="M705874" s="4"/>
    </row>
    <row r="705875" spans="13:13">
      <c r="M705875" s="4"/>
    </row>
    <row r="705876" spans="13:13">
      <c r="M705876" s="4"/>
    </row>
    <row r="705877" spans="13:13">
      <c r="M705877" s="4"/>
    </row>
    <row r="705878" spans="13:13">
      <c r="M705878" s="4"/>
    </row>
    <row r="705879" spans="13:13">
      <c r="M705879" s="4"/>
    </row>
    <row r="705880" spans="13:13">
      <c r="M705880" s="4"/>
    </row>
    <row r="705881" spans="13:13">
      <c r="M705881" s="4"/>
    </row>
    <row r="705882" spans="13:13">
      <c r="M705882" s="4"/>
    </row>
    <row r="705883" spans="13:13">
      <c r="M705883" s="4"/>
    </row>
    <row r="705884" spans="13:13">
      <c r="M705884" s="4"/>
    </row>
    <row r="705885" spans="13:13">
      <c r="M705885" s="4"/>
    </row>
    <row r="705886" spans="13:13">
      <c r="M705886" s="4"/>
    </row>
    <row r="705887" spans="13:13">
      <c r="M705887" s="4"/>
    </row>
    <row r="705888" spans="13:13">
      <c r="M705888" s="4"/>
    </row>
    <row r="705889" spans="13:13">
      <c r="M705889" s="4"/>
    </row>
    <row r="705890" spans="13:13">
      <c r="M705890" s="4"/>
    </row>
    <row r="705891" spans="13:13">
      <c r="M705891" s="4"/>
    </row>
    <row r="705892" spans="13:13">
      <c r="M705892" s="4"/>
    </row>
    <row r="705893" spans="13:13">
      <c r="M705893" s="4"/>
    </row>
    <row r="705894" spans="13:13">
      <c r="M705894" s="4"/>
    </row>
    <row r="705895" spans="13:13">
      <c r="M705895" s="4"/>
    </row>
    <row r="705896" spans="13:13">
      <c r="M705896" s="4"/>
    </row>
    <row r="705897" spans="13:13">
      <c r="M705897" s="4"/>
    </row>
    <row r="705898" spans="13:13">
      <c r="M705898" s="4"/>
    </row>
    <row r="705899" spans="13:13">
      <c r="M705899" s="4"/>
    </row>
    <row r="705900" spans="13:13">
      <c r="M705900" s="4"/>
    </row>
    <row r="705901" spans="13:13">
      <c r="M705901" s="4"/>
    </row>
    <row r="705902" spans="13:13">
      <c r="M705902" s="4"/>
    </row>
    <row r="705903" spans="13:13">
      <c r="M705903" s="4"/>
    </row>
    <row r="705904" spans="13:13">
      <c r="M705904" s="4"/>
    </row>
    <row r="705905" spans="13:13">
      <c r="M705905" s="4"/>
    </row>
    <row r="705906" spans="13:13">
      <c r="M705906" s="4"/>
    </row>
    <row r="705907" spans="13:13">
      <c r="M705907" s="4"/>
    </row>
    <row r="705908" spans="13:13">
      <c r="M705908" s="4"/>
    </row>
    <row r="705909" spans="13:13">
      <c r="M705909" s="4"/>
    </row>
    <row r="705910" spans="13:13">
      <c r="M705910" s="4"/>
    </row>
    <row r="705911" spans="13:13">
      <c r="M705911" s="4"/>
    </row>
    <row r="705912" spans="13:13">
      <c r="M705912" s="4"/>
    </row>
    <row r="705913" spans="13:13">
      <c r="M705913" s="4"/>
    </row>
    <row r="705914" spans="13:13">
      <c r="M705914" s="4"/>
    </row>
    <row r="705915" spans="13:13">
      <c r="M705915" s="4"/>
    </row>
    <row r="705916" spans="13:13">
      <c r="M705916" s="4"/>
    </row>
    <row r="705917" spans="13:13">
      <c r="M705917" s="4"/>
    </row>
    <row r="705918" spans="13:13">
      <c r="M705918" s="4"/>
    </row>
    <row r="705919" spans="13:13">
      <c r="M705919" s="4"/>
    </row>
    <row r="705920" spans="13:13">
      <c r="M705920" s="4"/>
    </row>
    <row r="705921" spans="13:13">
      <c r="M705921" s="4"/>
    </row>
    <row r="705922" spans="13:13">
      <c r="M705922" s="4"/>
    </row>
    <row r="705923" spans="13:13">
      <c r="M705923" s="4"/>
    </row>
    <row r="705924" spans="13:13">
      <c r="M705924" s="4"/>
    </row>
    <row r="705925" spans="13:13">
      <c r="M705925" s="4"/>
    </row>
    <row r="705926" spans="13:13">
      <c r="M705926" s="4"/>
    </row>
    <row r="705927" spans="13:13">
      <c r="M705927" s="4"/>
    </row>
    <row r="705928" spans="13:13">
      <c r="M705928" s="4"/>
    </row>
    <row r="705929" spans="13:13">
      <c r="M705929" s="4"/>
    </row>
    <row r="705930" spans="13:13">
      <c r="M705930" s="4"/>
    </row>
    <row r="705931" spans="13:13">
      <c r="M705931" s="4"/>
    </row>
    <row r="705932" spans="13:13">
      <c r="M705932" s="4"/>
    </row>
    <row r="705933" spans="13:13">
      <c r="M705933" s="4"/>
    </row>
    <row r="705934" spans="13:13">
      <c r="M705934" s="4"/>
    </row>
    <row r="705935" spans="13:13">
      <c r="M705935" s="4"/>
    </row>
    <row r="705936" spans="13:13">
      <c r="M705936" s="4"/>
    </row>
    <row r="705937" spans="13:13">
      <c r="M705937" s="4"/>
    </row>
    <row r="705938" spans="13:13">
      <c r="M705938" s="4"/>
    </row>
    <row r="705939" spans="13:13">
      <c r="M705939" s="4"/>
    </row>
    <row r="705940" spans="13:13">
      <c r="M705940" s="4"/>
    </row>
    <row r="705941" spans="13:13">
      <c r="M705941" s="4"/>
    </row>
    <row r="705942" spans="13:13">
      <c r="M705942" s="4"/>
    </row>
    <row r="705943" spans="13:13">
      <c r="M705943" s="4"/>
    </row>
    <row r="705944" spans="13:13">
      <c r="M705944" s="4"/>
    </row>
    <row r="705945" spans="13:13">
      <c r="M705945" s="4"/>
    </row>
    <row r="705946" spans="13:13">
      <c r="M705946" s="4"/>
    </row>
    <row r="705947" spans="13:13">
      <c r="M705947" s="4"/>
    </row>
    <row r="705948" spans="13:13">
      <c r="M705948" s="4"/>
    </row>
    <row r="705949" spans="13:13">
      <c r="M705949" s="4"/>
    </row>
    <row r="705950" spans="13:13">
      <c r="M705950" s="4"/>
    </row>
    <row r="705951" spans="13:13">
      <c r="M705951" s="4"/>
    </row>
    <row r="705952" spans="13:13">
      <c r="M705952" s="4"/>
    </row>
    <row r="705953" spans="13:13">
      <c r="M705953" s="4"/>
    </row>
    <row r="705954" spans="13:13">
      <c r="M705954" s="4"/>
    </row>
    <row r="705955" spans="13:13">
      <c r="M705955" s="4"/>
    </row>
    <row r="705956" spans="13:13">
      <c r="M705956" s="4"/>
    </row>
    <row r="705957" spans="13:13">
      <c r="M705957" s="4"/>
    </row>
    <row r="705958" spans="13:13">
      <c r="M705958" s="4"/>
    </row>
    <row r="705959" spans="13:13">
      <c r="M705959" s="4"/>
    </row>
    <row r="705960" spans="13:13">
      <c r="M705960" s="4"/>
    </row>
    <row r="705961" spans="13:13">
      <c r="M705961" s="4"/>
    </row>
    <row r="705962" spans="13:13">
      <c r="M705962" s="4"/>
    </row>
    <row r="705963" spans="13:13">
      <c r="M705963" s="4"/>
    </row>
    <row r="705964" spans="13:13">
      <c r="M705964" s="4"/>
    </row>
    <row r="705965" spans="13:13">
      <c r="M705965" s="4"/>
    </row>
    <row r="705966" spans="13:13">
      <c r="M705966" s="4"/>
    </row>
    <row r="705967" spans="13:13">
      <c r="M705967" s="4"/>
    </row>
    <row r="705968" spans="13:13">
      <c r="M705968" s="4"/>
    </row>
    <row r="705969" spans="13:13">
      <c r="M705969" s="4"/>
    </row>
    <row r="705970" spans="13:13">
      <c r="M705970" s="4"/>
    </row>
    <row r="705971" spans="13:13">
      <c r="M705971" s="4"/>
    </row>
    <row r="705972" spans="13:13">
      <c r="M705972" s="4"/>
    </row>
    <row r="705973" spans="13:13">
      <c r="M705973" s="4"/>
    </row>
    <row r="705974" spans="13:13">
      <c r="M705974" s="4"/>
    </row>
    <row r="705975" spans="13:13">
      <c r="M705975" s="4"/>
    </row>
    <row r="705976" spans="13:13">
      <c r="M705976" s="4"/>
    </row>
    <row r="705977" spans="13:13">
      <c r="M705977" s="4"/>
    </row>
    <row r="705978" spans="13:13">
      <c r="M705978" s="4"/>
    </row>
    <row r="705979" spans="13:13">
      <c r="M705979" s="4"/>
    </row>
    <row r="705980" spans="13:13">
      <c r="M705980" s="4"/>
    </row>
    <row r="705981" spans="13:13">
      <c r="M705981" s="4"/>
    </row>
    <row r="705982" spans="13:13">
      <c r="M705982" s="4"/>
    </row>
    <row r="705983" spans="13:13">
      <c r="M705983" s="4"/>
    </row>
    <row r="705984" spans="13:13">
      <c r="M705984" s="4"/>
    </row>
    <row r="705985" spans="13:13">
      <c r="M705985" s="4"/>
    </row>
    <row r="705986" spans="13:13">
      <c r="M705986" s="4"/>
    </row>
    <row r="705987" spans="13:13">
      <c r="M705987" s="4"/>
    </row>
    <row r="705988" spans="13:13">
      <c r="M705988" s="4"/>
    </row>
    <row r="705989" spans="13:13">
      <c r="M705989" s="4"/>
    </row>
    <row r="705990" spans="13:13">
      <c r="M705990" s="4"/>
    </row>
    <row r="705991" spans="13:13">
      <c r="M705991" s="4"/>
    </row>
    <row r="705992" spans="13:13">
      <c r="M705992" s="4"/>
    </row>
    <row r="705993" spans="13:13">
      <c r="M705993" s="4"/>
    </row>
    <row r="705994" spans="13:13">
      <c r="M705994" s="4"/>
    </row>
    <row r="705995" spans="13:13">
      <c r="M705995" s="4"/>
    </row>
    <row r="705996" spans="13:13">
      <c r="M705996" s="4"/>
    </row>
    <row r="705997" spans="13:13">
      <c r="M705997" s="4"/>
    </row>
    <row r="705998" spans="13:13">
      <c r="M705998" s="4"/>
    </row>
    <row r="705999" spans="13:13">
      <c r="M705999" s="4"/>
    </row>
    <row r="706000" spans="13:13">
      <c r="M706000" s="4"/>
    </row>
    <row r="706001" spans="13:13">
      <c r="M706001" s="4"/>
    </row>
    <row r="706002" spans="13:13">
      <c r="M706002" s="4"/>
    </row>
    <row r="706003" spans="13:13">
      <c r="M706003" s="4"/>
    </row>
    <row r="706004" spans="13:13">
      <c r="M706004" s="4"/>
    </row>
    <row r="706005" spans="13:13">
      <c r="M706005" s="4"/>
    </row>
    <row r="706006" spans="13:13">
      <c r="M706006" s="4"/>
    </row>
    <row r="706007" spans="13:13">
      <c r="M706007" s="4"/>
    </row>
    <row r="706008" spans="13:13">
      <c r="M706008" s="4"/>
    </row>
    <row r="706009" spans="13:13">
      <c r="M706009" s="4"/>
    </row>
    <row r="706010" spans="13:13">
      <c r="M706010" s="4"/>
    </row>
    <row r="706011" spans="13:13">
      <c r="M706011" s="4"/>
    </row>
    <row r="706012" spans="13:13">
      <c r="M706012" s="4"/>
    </row>
    <row r="706013" spans="13:13">
      <c r="M706013" s="4"/>
    </row>
    <row r="706014" spans="13:13">
      <c r="M706014" s="4"/>
    </row>
    <row r="706015" spans="13:13">
      <c r="M706015" s="4"/>
    </row>
    <row r="706016" spans="13:13">
      <c r="M706016" s="4"/>
    </row>
    <row r="706017" spans="13:13">
      <c r="M706017" s="4"/>
    </row>
    <row r="706018" spans="13:13">
      <c r="M706018" s="4"/>
    </row>
    <row r="706019" spans="13:13">
      <c r="M706019" s="4"/>
    </row>
    <row r="706020" spans="13:13">
      <c r="M706020" s="4"/>
    </row>
    <row r="706021" spans="13:13">
      <c r="M706021" s="4"/>
    </row>
    <row r="706022" spans="13:13">
      <c r="M706022" s="4"/>
    </row>
    <row r="706023" spans="13:13">
      <c r="M706023" s="4"/>
    </row>
    <row r="706024" spans="13:13">
      <c r="M706024" s="4"/>
    </row>
    <row r="706025" spans="13:13">
      <c r="M706025" s="4"/>
    </row>
    <row r="706026" spans="13:13">
      <c r="M706026" s="4"/>
    </row>
    <row r="706027" spans="13:13">
      <c r="M706027" s="4"/>
    </row>
    <row r="706028" spans="13:13">
      <c r="M706028" s="4"/>
    </row>
    <row r="706029" spans="13:13">
      <c r="M706029" s="4"/>
    </row>
    <row r="706030" spans="13:13">
      <c r="M706030" s="4"/>
    </row>
    <row r="706031" spans="13:13">
      <c r="M706031" s="4"/>
    </row>
    <row r="706032" spans="13:13">
      <c r="M706032" s="4"/>
    </row>
    <row r="706033" spans="13:13">
      <c r="M706033" s="4"/>
    </row>
    <row r="706034" spans="13:13">
      <c r="M706034" s="4"/>
    </row>
    <row r="706035" spans="13:13">
      <c r="M706035" s="4"/>
    </row>
    <row r="706036" spans="13:13">
      <c r="M706036" s="4"/>
    </row>
    <row r="706037" spans="13:13">
      <c r="M706037" s="4"/>
    </row>
    <row r="706038" spans="13:13">
      <c r="M706038" s="4"/>
    </row>
    <row r="706039" spans="13:13">
      <c r="M706039" s="4"/>
    </row>
    <row r="706040" spans="13:13">
      <c r="M706040" s="4"/>
    </row>
    <row r="706041" spans="13:13">
      <c r="M706041" s="4"/>
    </row>
    <row r="706042" spans="13:13">
      <c r="M706042" s="4"/>
    </row>
    <row r="706043" spans="13:13">
      <c r="M706043" s="4"/>
    </row>
    <row r="706044" spans="13:13">
      <c r="M706044" s="4"/>
    </row>
    <row r="706045" spans="13:13">
      <c r="M706045" s="4"/>
    </row>
    <row r="706046" spans="13:13">
      <c r="M706046" s="4"/>
    </row>
    <row r="706047" spans="13:13">
      <c r="M706047" s="4"/>
    </row>
    <row r="706048" spans="13:13">
      <c r="M706048" s="4"/>
    </row>
    <row r="706049" spans="13:13">
      <c r="M706049" s="4"/>
    </row>
    <row r="706050" spans="13:13">
      <c r="M706050" s="4"/>
    </row>
    <row r="706051" spans="13:13">
      <c r="M706051" s="4"/>
    </row>
    <row r="706052" spans="13:13">
      <c r="M706052" s="4"/>
    </row>
    <row r="706053" spans="13:13">
      <c r="M706053" s="4"/>
    </row>
    <row r="706054" spans="13:13">
      <c r="M706054" s="4"/>
    </row>
    <row r="706055" spans="13:13">
      <c r="M706055" s="4"/>
    </row>
    <row r="706056" spans="13:13">
      <c r="M706056" s="4"/>
    </row>
    <row r="706057" spans="13:13">
      <c r="M706057" s="4"/>
    </row>
    <row r="706058" spans="13:13">
      <c r="M706058" s="4"/>
    </row>
    <row r="706059" spans="13:13">
      <c r="M706059" s="4"/>
    </row>
    <row r="706060" spans="13:13">
      <c r="M706060" s="4"/>
    </row>
    <row r="706061" spans="13:13">
      <c r="M706061" s="4"/>
    </row>
    <row r="706062" spans="13:13">
      <c r="M706062" s="4"/>
    </row>
    <row r="706063" spans="13:13">
      <c r="M706063" s="4"/>
    </row>
    <row r="706064" spans="13:13">
      <c r="M706064" s="4"/>
    </row>
    <row r="706065" spans="13:13">
      <c r="M706065" s="4"/>
    </row>
    <row r="706066" spans="13:13">
      <c r="M706066" s="4"/>
    </row>
    <row r="706067" spans="13:13">
      <c r="M706067" s="4"/>
    </row>
    <row r="706068" spans="13:13">
      <c r="M706068" s="4"/>
    </row>
    <row r="706069" spans="13:13">
      <c r="M706069" s="4"/>
    </row>
    <row r="706070" spans="13:13">
      <c r="M706070" s="4"/>
    </row>
    <row r="706071" spans="13:13">
      <c r="M706071" s="4"/>
    </row>
    <row r="706072" spans="13:13">
      <c r="M706072" s="4"/>
    </row>
    <row r="706073" spans="13:13">
      <c r="M706073" s="4"/>
    </row>
    <row r="706074" spans="13:13">
      <c r="M706074" s="4"/>
    </row>
    <row r="706075" spans="13:13">
      <c r="M706075" s="4"/>
    </row>
    <row r="706076" spans="13:13">
      <c r="M706076" s="4"/>
    </row>
    <row r="706077" spans="13:13">
      <c r="M706077" s="4"/>
    </row>
    <row r="706078" spans="13:13">
      <c r="M706078" s="4"/>
    </row>
    <row r="706079" spans="13:13">
      <c r="M706079" s="4"/>
    </row>
    <row r="706080" spans="13:13">
      <c r="M706080" s="4"/>
    </row>
    <row r="706081" spans="13:13">
      <c r="M706081" s="4"/>
    </row>
    <row r="706082" spans="13:13">
      <c r="M706082" s="4"/>
    </row>
    <row r="706083" spans="13:13">
      <c r="M706083" s="4"/>
    </row>
    <row r="706084" spans="13:13">
      <c r="M706084" s="4"/>
    </row>
    <row r="706085" spans="13:13">
      <c r="M706085" s="4"/>
    </row>
    <row r="706086" spans="13:13">
      <c r="M706086" s="4"/>
    </row>
    <row r="706087" spans="13:13">
      <c r="M706087" s="4"/>
    </row>
    <row r="706088" spans="13:13">
      <c r="M706088" s="4"/>
    </row>
    <row r="706089" spans="13:13">
      <c r="M706089" s="4"/>
    </row>
    <row r="706090" spans="13:13">
      <c r="M706090" s="4"/>
    </row>
    <row r="706091" spans="13:13">
      <c r="M706091" s="4"/>
    </row>
    <row r="706092" spans="13:13">
      <c r="M706092" s="4"/>
    </row>
    <row r="706093" spans="13:13">
      <c r="M706093" s="4"/>
    </row>
    <row r="706094" spans="13:13">
      <c r="M706094" s="4"/>
    </row>
    <row r="706095" spans="13:13">
      <c r="M706095" s="4"/>
    </row>
    <row r="706096" spans="13:13">
      <c r="M706096" s="4"/>
    </row>
    <row r="706097" spans="13:13">
      <c r="M706097" s="4"/>
    </row>
    <row r="706098" spans="13:13">
      <c r="M706098" s="4"/>
    </row>
    <row r="706099" spans="13:13">
      <c r="M706099" s="4"/>
    </row>
    <row r="706100" spans="13:13">
      <c r="M706100" s="4"/>
    </row>
    <row r="706101" spans="13:13">
      <c r="M706101" s="4"/>
    </row>
    <row r="706102" spans="13:13">
      <c r="M706102" s="4"/>
    </row>
    <row r="706103" spans="13:13">
      <c r="M706103" s="4"/>
    </row>
    <row r="706104" spans="13:13">
      <c r="M706104" s="4"/>
    </row>
    <row r="706105" spans="13:13">
      <c r="M706105" s="4"/>
    </row>
    <row r="706106" spans="13:13">
      <c r="M706106" s="4"/>
    </row>
    <row r="706107" spans="13:13">
      <c r="M706107" s="4"/>
    </row>
    <row r="706108" spans="13:13">
      <c r="M706108" s="4"/>
    </row>
    <row r="706109" spans="13:13">
      <c r="M706109" s="4"/>
    </row>
    <row r="706110" spans="13:13">
      <c r="M706110" s="4"/>
    </row>
    <row r="706111" spans="13:13">
      <c r="M706111" s="4"/>
    </row>
    <row r="706112" spans="13:13">
      <c r="M706112" s="4"/>
    </row>
    <row r="706113" spans="13:13">
      <c r="M706113" s="4"/>
    </row>
    <row r="706114" spans="13:13">
      <c r="M706114" s="4"/>
    </row>
    <row r="706115" spans="13:13">
      <c r="M706115" s="4"/>
    </row>
    <row r="706116" spans="13:13">
      <c r="M706116" s="4"/>
    </row>
    <row r="706117" spans="13:13">
      <c r="M706117" s="4"/>
    </row>
    <row r="706118" spans="13:13">
      <c r="M706118" s="4"/>
    </row>
    <row r="706119" spans="13:13">
      <c r="M706119" s="4"/>
    </row>
    <row r="706120" spans="13:13">
      <c r="M706120" s="4"/>
    </row>
    <row r="706121" spans="13:13">
      <c r="M706121" s="4"/>
    </row>
    <row r="706122" spans="13:13">
      <c r="M706122" s="4"/>
    </row>
    <row r="706123" spans="13:13">
      <c r="M706123" s="4"/>
    </row>
    <row r="706124" spans="13:13">
      <c r="M706124" s="4"/>
    </row>
    <row r="706125" spans="13:13">
      <c r="M706125" s="4"/>
    </row>
    <row r="706126" spans="13:13">
      <c r="M706126" s="4"/>
    </row>
    <row r="706127" spans="13:13">
      <c r="M706127" s="4"/>
    </row>
    <row r="706128" spans="13:13">
      <c r="M706128" s="4"/>
    </row>
    <row r="706129" spans="13:13">
      <c r="M706129" s="4"/>
    </row>
    <row r="706130" spans="13:13">
      <c r="M706130" s="4"/>
    </row>
    <row r="706131" spans="13:13">
      <c r="M706131" s="4"/>
    </row>
    <row r="706132" spans="13:13">
      <c r="M706132" s="4"/>
    </row>
    <row r="706133" spans="13:13">
      <c r="M706133" s="4"/>
    </row>
    <row r="706134" spans="13:13">
      <c r="M706134" s="4"/>
    </row>
    <row r="706135" spans="13:13">
      <c r="M706135" s="4"/>
    </row>
    <row r="706136" spans="13:13">
      <c r="M706136" s="4"/>
    </row>
    <row r="706137" spans="13:13">
      <c r="M706137" s="4"/>
    </row>
    <row r="706138" spans="13:13">
      <c r="M706138" s="4"/>
    </row>
    <row r="706139" spans="13:13">
      <c r="M706139" s="4"/>
    </row>
    <row r="706140" spans="13:13">
      <c r="M706140" s="4"/>
    </row>
    <row r="706141" spans="13:13">
      <c r="M706141" s="4"/>
    </row>
    <row r="706142" spans="13:13">
      <c r="M706142" s="4"/>
    </row>
    <row r="706143" spans="13:13">
      <c r="M706143" s="4"/>
    </row>
    <row r="706144" spans="13:13">
      <c r="M706144" s="4"/>
    </row>
    <row r="706145" spans="13:13">
      <c r="M706145" s="4"/>
    </row>
    <row r="706146" spans="13:13">
      <c r="M706146" s="4"/>
    </row>
    <row r="706147" spans="13:13">
      <c r="M706147" s="4"/>
    </row>
    <row r="706148" spans="13:13">
      <c r="M706148" s="4"/>
    </row>
    <row r="706149" spans="13:13">
      <c r="M706149" s="4"/>
    </row>
    <row r="706150" spans="13:13">
      <c r="M706150" s="4"/>
    </row>
    <row r="706151" spans="13:13">
      <c r="M706151" s="4"/>
    </row>
    <row r="706152" spans="13:13">
      <c r="M706152" s="4"/>
    </row>
    <row r="706153" spans="13:13">
      <c r="M706153" s="4"/>
    </row>
    <row r="706154" spans="13:13">
      <c r="M706154" s="4"/>
    </row>
    <row r="706155" spans="13:13">
      <c r="M706155" s="4"/>
    </row>
    <row r="706156" spans="13:13">
      <c r="M706156" s="4"/>
    </row>
    <row r="706157" spans="13:13">
      <c r="M706157" s="4"/>
    </row>
    <row r="706158" spans="13:13">
      <c r="M706158" s="4"/>
    </row>
    <row r="706159" spans="13:13">
      <c r="M706159" s="4"/>
    </row>
    <row r="706160" spans="13:13">
      <c r="M706160" s="4"/>
    </row>
    <row r="706161" spans="13:13">
      <c r="M706161" s="4"/>
    </row>
    <row r="706162" spans="13:13">
      <c r="M706162" s="4"/>
    </row>
    <row r="706163" spans="13:13">
      <c r="M706163" s="4"/>
    </row>
    <row r="706164" spans="13:13">
      <c r="M706164" s="4"/>
    </row>
    <row r="706165" spans="13:13">
      <c r="M706165" s="4"/>
    </row>
    <row r="706166" spans="13:13">
      <c r="M706166" s="4"/>
    </row>
    <row r="706167" spans="13:13">
      <c r="M706167" s="4"/>
    </row>
    <row r="706168" spans="13:13">
      <c r="M706168" s="4"/>
    </row>
    <row r="706169" spans="13:13">
      <c r="M706169" s="4"/>
    </row>
    <row r="706170" spans="13:13">
      <c r="M706170" s="4"/>
    </row>
    <row r="706171" spans="13:13">
      <c r="M706171" s="4"/>
    </row>
    <row r="706172" spans="13:13">
      <c r="M706172" s="4"/>
    </row>
    <row r="706173" spans="13:13">
      <c r="M706173" s="4"/>
    </row>
    <row r="706174" spans="13:13">
      <c r="M706174" s="4"/>
    </row>
    <row r="706175" spans="13:13">
      <c r="M706175" s="4"/>
    </row>
    <row r="706176" spans="13:13">
      <c r="M706176" s="4"/>
    </row>
    <row r="706177" spans="13:13">
      <c r="M706177" s="4"/>
    </row>
    <row r="706178" spans="13:13">
      <c r="M706178" s="4"/>
    </row>
    <row r="706179" spans="13:13">
      <c r="M706179" s="4"/>
    </row>
    <row r="706180" spans="13:13">
      <c r="M706180" s="4"/>
    </row>
    <row r="706181" spans="13:13">
      <c r="M706181" s="4"/>
    </row>
    <row r="706182" spans="13:13">
      <c r="M706182" s="4"/>
    </row>
    <row r="706183" spans="13:13">
      <c r="M706183" s="4"/>
    </row>
    <row r="706184" spans="13:13">
      <c r="M706184" s="4"/>
    </row>
    <row r="706185" spans="13:13">
      <c r="M706185" s="4"/>
    </row>
    <row r="706186" spans="13:13">
      <c r="M706186" s="4"/>
    </row>
    <row r="706187" spans="13:13">
      <c r="M706187" s="4"/>
    </row>
    <row r="706188" spans="13:13">
      <c r="M706188" s="4"/>
    </row>
    <row r="706189" spans="13:13">
      <c r="M706189" s="4"/>
    </row>
    <row r="706190" spans="13:13">
      <c r="M706190" s="4"/>
    </row>
    <row r="706191" spans="13:13">
      <c r="M706191" s="4"/>
    </row>
    <row r="706192" spans="13:13">
      <c r="M706192" s="4"/>
    </row>
    <row r="706193" spans="13:13">
      <c r="M706193" s="4"/>
    </row>
    <row r="706194" spans="13:13">
      <c r="M706194" s="4"/>
    </row>
    <row r="706195" spans="13:13">
      <c r="M706195" s="4"/>
    </row>
    <row r="706196" spans="13:13">
      <c r="M706196" s="4"/>
    </row>
    <row r="706197" spans="13:13">
      <c r="M706197" s="4"/>
    </row>
    <row r="706198" spans="13:13">
      <c r="M706198" s="4"/>
    </row>
    <row r="706199" spans="13:13">
      <c r="M706199" s="4"/>
    </row>
    <row r="706200" spans="13:13">
      <c r="M706200" s="4"/>
    </row>
    <row r="706201" spans="13:13">
      <c r="M706201" s="4"/>
    </row>
    <row r="706202" spans="13:13">
      <c r="M706202" s="4"/>
    </row>
    <row r="706203" spans="13:13">
      <c r="M706203" s="4"/>
    </row>
    <row r="706204" spans="13:13">
      <c r="M706204" s="4"/>
    </row>
    <row r="706205" spans="13:13">
      <c r="M706205" s="4"/>
    </row>
    <row r="706206" spans="13:13">
      <c r="M706206" s="4"/>
    </row>
    <row r="706207" spans="13:13">
      <c r="M706207" s="4"/>
    </row>
    <row r="706208" spans="13:13">
      <c r="M706208" s="4"/>
    </row>
    <row r="706209" spans="13:13">
      <c r="M706209" s="4"/>
    </row>
    <row r="706210" spans="13:13">
      <c r="M706210" s="4"/>
    </row>
    <row r="706211" spans="13:13">
      <c r="M706211" s="4"/>
    </row>
    <row r="706212" spans="13:13">
      <c r="M706212" s="4"/>
    </row>
    <row r="706213" spans="13:13">
      <c r="M706213" s="4"/>
    </row>
    <row r="706214" spans="13:13">
      <c r="M706214" s="4"/>
    </row>
    <row r="706215" spans="13:13">
      <c r="M706215" s="4"/>
    </row>
    <row r="706216" spans="13:13">
      <c r="M706216" s="4"/>
    </row>
    <row r="706217" spans="13:13">
      <c r="M706217" s="4"/>
    </row>
    <row r="706218" spans="13:13">
      <c r="M706218" s="4"/>
    </row>
    <row r="706219" spans="13:13">
      <c r="M706219" s="4"/>
    </row>
    <row r="706220" spans="13:13">
      <c r="M706220" s="4"/>
    </row>
    <row r="706221" spans="13:13">
      <c r="M706221" s="4"/>
    </row>
    <row r="706222" spans="13:13">
      <c r="M706222" s="4"/>
    </row>
    <row r="706223" spans="13:13">
      <c r="M706223" s="4"/>
    </row>
    <row r="706224" spans="13:13">
      <c r="M706224" s="4"/>
    </row>
    <row r="706225" spans="13:13">
      <c r="M706225" s="4"/>
    </row>
    <row r="706226" spans="13:13">
      <c r="M706226" s="4"/>
    </row>
    <row r="706227" spans="13:13">
      <c r="M706227" s="4"/>
    </row>
    <row r="706228" spans="13:13">
      <c r="M706228" s="4"/>
    </row>
    <row r="706229" spans="13:13">
      <c r="M706229" s="4"/>
    </row>
    <row r="706230" spans="13:13">
      <c r="M706230" s="4"/>
    </row>
    <row r="706231" spans="13:13">
      <c r="M706231" s="4"/>
    </row>
    <row r="706232" spans="13:13">
      <c r="M706232" s="4"/>
    </row>
    <row r="706233" spans="13:13">
      <c r="M706233" s="4"/>
    </row>
    <row r="706234" spans="13:13">
      <c r="M706234" s="4"/>
    </row>
    <row r="706235" spans="13:13">
      <c r="M706235" s="4"/>
    </row>
    <row r="706236" spans="13:13">
      <c r="M706236" s="4"/>
    </row>
    <row r="706237" spans="13:13">
      <c r="M706237" s="4"/>
    </row>
    <row r="706238" spans="13:13">
      <c r="M706238" s="4"/>
    </row>
    <row r="706239" spans="13:13">
      <c r="M706239" s="4"/>
    </row>
    <row r="706240" spans="13:13">
      <c r="M706240" s="4"/>
    </row>
    <row r="706241" spans="13:13">
      <c r="M706241" s="4"/>
    </row>
    <row r="706242" spans="13:13">
      <c r="M706242" s="4"/>
    </row>
    <row r="706243" spans="13:13">
      <c r="M706243" s="4"/>
    </row>
    <row r="706244" spans="13:13">
      <c r="M706244" s="4"/>
    </row>
    <row r="706245" spans="13:13">
      <c r="M706245" s="4"/>
    </row>
    <row r="706246" spans="13:13">
      <c r="M706246" s="4"/>
    </row>
    <row r="706247" spans="13:13">
      <c r="M706247" s="4"/>
    </row>
    <row r="706248" spans="13:13">
      <c r="M706248" s="4"/>
    </row>
    <row r="706249" spans="13:13">
      <c r="M706249" s="4"/>
    </row>
    <row r="706250" spans="13:13">
      <c r="M706250" s="4"/>
    </row>
    <row r="706251" spans="13:13">
      <c r="M706251" s="4"/>
    </row>
    <row r="706252" spans="13:13">
      <c r="M706252" s="4"/>
    </row>
    <row r="706253" spans="13:13">
      <c r="M706253" s="4"/>
    </row>
    <row r="706254" spans="13:13">
      <c r="M706254" s="4"/>
    </row>
    <row r="706255" spans="13:13">
      <c r="M706255" s="4"/>
    </row>
    <row r="706256" spans="13:13">
      <c r="M706256" s="4"/>
    </row>
    <row r="706257" spans="13:13">
      <c r="M706257" s="4"/>
    </row>
    <row r="706258" spans="13:13">
      <c r="M706258" s="4"/>
    </row>
    <row r="706259" spans="13:13">
      <c r="M706259" s="4"/>
    </row>
    <row r="706260" spans="13:13">
      <c r="M706260" s="4"/>
    </row>
    <row r="706261" spans="13:13">
      <c r="M706261" s="4"/>
    </row>
    <row r="706262" spans="13:13">
      <c r="M706262" s="4"/>
    </row>
    <row r="706263" spans="13:13">
      <c r="M706263" s="4"/>
    </row>
    <row r="706264" spans="13:13">
      <c r="M706264" s="4"/>
    </row>
    <row r="706265" spans="13:13">
      <c r="M706265" s="4"/>
    </row>
    <row r="706266" spans="13:13">
      <c r="M706266" s="4"/>
    </row>
    <row r="706267" spans="13:13">
      <c r="M706267" s="4"/>
    </row>
    <row r="706268" spans="13:13">
      <c r="M706268" s="4"/>
    </row>
    <row r="706269" spans="13:13">
      <c r="M706269" s="4"/>
    </row>
    <row r="706270" spans="13:13">
      <c r="M706270" s="4"/>
    </row>
    <row r="706271" spans="13:13">
      <c r="M706271" s="4"/>
    </row>
    <row r="706272" spans="13:13">
      <c r="M706272" s="4"/>
    </row>
    <row r="706273" spans="13:13">
      <c r="M706273" s="4"/>
    </row>
    <row r="706274" spans="13:13">
      <c r="M706274" s="4"/>
    </row>
    <row r="706275" spans="13:13">
      <c r="M706275" s="4"/>
    </row>
    <row r="706276" spans="13:13">
      <c r="M706276" s="4"/>
    </row>
    <row r="706277" spans="13:13">
      <c r="M706277" s="4"/>
    </row>
    <row r="706278" spans="13:13">
      <c r="M706278" s="4"/>
    </row>
    <row r="706279" spans="13:13">
      <c r="M706279" s="4"/>
    </row>
    <row r="706280" spans="13:13">
      <c r="M706280" s="4"/>
    </row>
    <row r="706281" spans="13:13">
      <c r="M706281" s="4"/>
    </row>
    <row r="706282" spans="13:13">
      <c r="M706282" s="4"/>
    </row>
    <row r="706283" spans="13:13">
      <c r="M706283" s="4"/>
    </row>
    <row r="706284" spans="13:13">
      <c r="M706284" s="4"/>
    </row>
    <row r="706285" spans="13:13">
      <c r="M706285" s="4"/>
    </row>
    <row r="706286" spans="13:13">
      <c r="M706286" s="4"/>
    </row>
    <row r="706287" spans="13:13">
      <c r="M706287" s="4"/>
    </row>
    <row r="706288" spans="13:13">
      <c r="M706288" s="4"/>
    </row>
    <row r="706289" spans="13:13">
      <c r="M706289" s="4"/>
    </row>
    <row r="706290" spans="13:13">
      <c r="M706290" s="4"/>
    </row>
    <row r="706291" spans="13:13">
      <c r="M706291" s="4"/>
    </row>
    <row r="706292" spans="13:13">
      <c r="M706292" s="4"/>
    </row>
    <row r="706293" spans="13:13">
      <c r="M706293" s="4"/>
    </row>
    <row r="706294" spans="13:13">
      <c r="M706294" s="4"/>
    </row>
    <row r="706295" spans="13:13">
      <c r="M706295" s="4"/>
    </row>
    <row r="706296" spans="13:13">
      <c r="M706296" s="4"/>
    </row>
    <row r="706297" spans="13:13">
      <c r="M706297" s="4"/>
    </row>
    <row r="706298" spans="13:13">
      <c r="M706298" s="4"/>
    </row>
    <row r="706299" spans="13:13">
      <c r="M706299" s="4"/>
    </row>
    <row r="706300" spans="13:13">
      <c r="M706300" s="4"/>
    </row>
    <row r="706301" spans="13:13">
      <c r="M706301" s="4"/>
    </row>
    <row r="706302" spans="13:13">
      <c r="M706302" s="4"/>
    </row>
    <row r="706303" spans="13:13">
      <c r="M706303" s="4"/>
    </row>
    <row r="706304" spans="13:13">
      <c r="M706304" s="4"/>
    </row>
    <row r="706305" spans="13:13">
      <c r="M706305" s="4"/>
    </row>
    <row r="706306" spans="13:13">
      <c r="M706306" s="4"/>
    </row>
    <row r="706307" spans="13:13">
      <c r="M706307" s="4"/>
    </row>
    <row r="706308" spans="13:13">
      <c r="M706308" s="4"/>
    </row>
    <row r="706309" spans="13:13">
      <c r="M706309" s="4"/>
    </row>
    <row r="706310" spans="13:13">
      <c r="M706310" s="4"/>
    </row>
    <row r="706311" spans="13:13">
      <c r="M706311" s="4"/>
    </row>
    <row r="706312" spans="13:13">
      <c r="M706312" s="4"/>
    </row>
    <row r="706313" spans="13:13">
      <c r="M706313" s="4"/>
    </row>
    <row r="706314" spans="13:13">
      <c r="M706314" s="4"/>
    </row>
    <row r="706315" spans="13:13">
      <c r="M706315" s="4"/>
    </row>
    <row r="706316" spans="13:13">
      <c r="M706316" s="4"/>
    </row>
    <row r="706317" spans="13:13">
      <c r="M706317" s="4"/>
    </row>
    <row r="706318" spans="13:13">
      <c r="M706318" s="4"/>
    </row>
    <row r="706319" spans="13:13">
      <c r="M706319" s="4"/>
    </row>
    <row r="706320" spans="13:13">
      <c r="M706320" s="4"/>
    </row>
    <row r="706321" spans="13:13">
      <c r="M706321" s="4"/>
    </row>
    <row r="706322" spans="13:13">
      <c r="M706322" s="4"/>
    </row>
    <row r="706323" spans="13:13">
      <c r="M706323" s="4"/>
    </row>
    <row r="706324" spans="13:13">
      <c r="M706324" s="4"/>
    </row>
    <row r="706325" spans="13:13">
      <c r="M706325" s="4"/>
    </row>
    <row r="706326" spans="13:13">
      <c r="M706326" s="4"/>
    </row>
    <row r="706327" spans="13:13">
      <c r="M706327" s="4"/>
    </row>
    <row r="706328" spans="13:13">
      <c r="M706328" s="4"/>
    </row>
    <row r="706329" spans="13:13">
      <c r="M706329" s="4"/>
    </row>
    <row r="706330" spans="13:13">
      <c r="M706330" s="4"/>
    </row>
    <row r="706331" spans="13:13">
      <c r="M706331" s="4"/>
    </row>
    <row r="706332" spans="13:13">
      <c r="M706332" s="4"/>
    </row>
    <row r="706333" spans="13:13">
      <c r="M706333" s="4"/>
    </row>
    <row r="706334" spans="13:13">
      <c r="M706334" s="4"/>
    </row>
    <row r="706335" spans="13:13">
      <c r="M706335" s="4"/>
    </row>
    <row r="706336" spans="13:13">
      <c r="M706336" s="4"/>
    </row>
    <row r="706337" spans="13:13">
      <c r="M706337" s="4"/>
    </row>
    <row r="706338" spans="13:13">
      <c r="M706338" s="4"/>
    </row>
    <row r="706339" spans="13:13">
      <c r="M706339" s="4"/>
    </row>
    <row r="706340" spans="13:13">
      <c r="M706340" s="4"/>
    </row>
    <row r="706341" spans="13:13">
      <c r="M706341" s="4"/>
    </row>
    <row r="706342" spans="13:13">
      <c r="M706342" s="4"/>
    </row>
    <row r="706343" spans="13:13">
      <c r="M706343" s="4"/>
    </row>
    <row r="706344" spans="13:13">
      <c r="M706344" s="4"/>
    </row>
    <row r="706345" spans="13:13">
      <c r="M706345" s="4"/>
    </row>
    <row r="706346" spans="13:13">
      <c r="M706346" s="4"/>
    </row>
    <row r="706347" spans="13:13">
      <c r="M706347" s="4"/>
    </row>
    <row r="706348" spans="13:13">
      <c r="M706348" s="4"/>
    </row>
    <row r="706349" spans="13:13">
      <c r="M706349" s="4"/>
    </row>
    <row r="706350" spans="13:13">
      <c r="M706350" s="4"/>
    </row>
    <row r="706351" spans="13:13">
      <c r="M706351" s="4"/>
    </row>
    <row r="706352" spans="13:13">
      <c r="M706352" s="4"/>
    </row>
    <row r="706353" spans="13:13">
      <c r="M706353" s="4"/>
    </row>
    <row r="706354" spans="13:13">
      <c r="M706354" s="4"/>
    </row>
    <row r="706355" spans="13:13">
      <c r="M706355" s="4"/>
    </row>
    <row r="706356" spans="13:13">
      <c r="M706356" s="4"/>
    </row>
    <row r="706357" spans="13:13">
      <c r="M706357" s="4"/>
    </row>
    <row r="706358" spans="13:13">
      <c r="M706358" s="4"/>
    </row>
    <row r="706359" spans="13:13">
      <c r="M706359" s="4"/>
    </row>
    <row r="706360" spans="13:13">
      <c r="M706360" s="4"/>
    </row>
    <row r="706361" spans="13:13">
      <c r="M706361" s="4"/>
    </row>
    <row r="706362" spans="13:13">
      <c r="M706362" s="4"/>
    </row>
    <row r="706363" spans="13:13">
      <c r="M706363" s="4"/>
    </row>
    <row r="706364" spans="13:13">
      <c r="M706364" s="4"/>
    </row>
    <row r="706365" spans="13:13">
      <c r="M706365" s="4"/>
    </row>
    <row r="706366" spans="13:13">
      <c r="M706366" s="4"/>
    </row>
    <row r="706367" spans="13:13">
      <c r="M706367" s="4"/>
    </row>
    <row r="706368" spans="13:13">
      <c r="M706368" s="4"/>
    </row>
    <row r="706369" spans="13:13">
      <c r="M706369" s="4"/>
    </row>
    <row r="706370" spans="13:13">
      <c r="M706370" s="4"/>
    </row>
    <row r="706371" spans="13:13">
      <c r="M706371" s="4"/>
    </row>
    <row r="706372" spans="13:13">
      <c r="M706372" s="4"/>
    </row>
    <row r="706373" spans="13:13">
      <c r="M706373" s="4"/>
    </row>
    <row r="706374" spans="13:13">
      <c r="M706374" s="4"/>
    </row>
    <row r="706375" spans="13:13">
      <c r="M706375" s="4"/>
    </row>
    <row r="706376" spans="13:13">
      <c r="M706376" s="4"/>
    </row>
    <row r="706377" spans="13:13">
      <c r="M706377" s="4"/>
    </row>
    <row r="706378" spans="13:13">
      <c r="M706378" s="4"/>
    </row>
    <row r="706379" spans="13:13">
      <c r="M706379" s="4"/>
    </row>
    <row r="706380" spans="13:13">
      <c r="M706380" s="4"/>
    </row>
    <row r="706381" spans="13:13">
      <c r="M706381" s="4"/>
    </row>
    <row r="706382" spans="13:13">
      <c r="M706382" s="4"/>
    </row>
    <row r="706383" spans="13:13">
      <c r="M706383" s="4"/>
    </row>
    <row r="706384" spans="13:13">
      <c r="M706384" s="4"/>
    </row>
    <row r="706385" spans="13:13">
      <c r="M706385" s="4"/>
    </row>
    <row r="706386" spans="13:13">
      <c r="M706386" s="4"/>
    </row>
    <row r="706387" spans="13:13">
      <c r="M706387" s="4"/>
    </row>
    <row r="706388" spans="13:13">
      <c r="M706388" s="4"/>
    </row>
    <row r="706389" spans="13:13">
      <c r="M706389" s="4"/>
    </row>
    <row r="706390" spans="13:13">
      <c r="M706390" s="4"/>
    </row>
    <row r="706391" spans="13:13">
      <c r="M706391" s="4"/>
    </row>
    <row r="706392" spans="13:13">
      <c r="M706392" s="4"/>
    </row>
    <row r="706393" spans="13:13">
      <c r="M706393" s="4"/>
    </row>
    <row r="706394" spans="13:13">
      <c r="M706394" s="4"/>
    </row>
    <row r="706395" spans="13:13">
      <c r="M706395" s="4"/>
    </row>
    <row r="706396" spans="13:13">
      <c r="M706396" s="4"/>
    </row>
    <row r="706397" spans="13:13">
      <c r="M706397" s="4"/>
    </row>
    <row r="706398" spans="13:13">
      <c r="M706398" s="4"/>
    </row>
    <row r="706399" spans="13:13">
      <c r="M706399" s="4"/>
    </row>
    <row r="706400" spans="13:13">
      <c r="M706400" s="4"/>
    </row>
    <row r="706401" spans="13:13">
      <c r="M706401" s="4"/>
    </row>
    <row r="706402" spans="13:13">
      <c r="M706402" s="4"/>
    </row>
    <row r="706403" spans="13:13">
      <c r="M706403" s="4"/>
    </row>
    <row r="706404" spans="13:13">
      <c r="M706404" s="4"/>
    </row>
    <row r="706405" spans="13:13">
      <c r="M706405" s="4"/>
    </row>
    <row r="706406" spans="13:13">
      <c r="M706406" s="4"/>
    </row>
    <row r="706407" spans="13:13">
      <c r="M706407" s="4"/>
    </row>
    <row r="706408" spans="13:13">
      <c r="M706408" s="4"/>
    </row>
    <row r="706409" spans="13:13">
      <c r="M706409" s="4"/>
    </row>
    <row r="706410" spans="13:13">
      <c r="M706410" s="4"/>
    </row>
    <row r="706411" spans="13:13">
      <c r="M706411" s="4"/>
    </row>
    <row r="706412" spans="13:13">
      <c r="M706412" s="4"/>
    </row>
    <row r="706413" spans="13:13">
      <c r="M706413" s="4"/>
    </row>
    <row r="706414" spans="13:13">
      <c r="M706414" s="4"/>
    </row>
    <row r="706415" spans="13:13">
      <c r="M706415" s="4"/>
    </row>
    <row r="706416" spans="13:13">
      <c r="M706416" s="4"/>
    </row>
    <row r="706417" spans="13:13">
      <c r="M706417" s="4"/>
    </row>
    <row r="706418" spans="13:13">
      <c r="M706418" s="4"/>
    </row>
    <row r="706419" spans="13:13">
      <c r="M706419" s="4"/>
    </row>
    <row r="706420" spans="13:13">
      <c r="M706420" s="4"/>
    </row>
    <row r="706421" spans="13:13">
      <c r="M706421" s="4"/>
    </row>
    <row r="706422" spans="13:13">
      <c r="M706422" s="4"/>
    </row>
    <row r="706423" spans="13:13">
      <c r="M706423" s="4"/>
    </row>
    <row r="706424" spans="13:13">
      <c r="M706424" s="4"/>
    </row>
    <row r="706425" spans="13:13">
      <c r="M706425" s="4"/>
    </row>
    <row r="706426" spans="13:13">
      <c r="M706426" s="4"/>
    </row>
    <row r="706427" spans="13:13">
      <c r="M706427" s="4"/>
    </row>
    <row r="706428" spans="13:13">
      <c r="M706428" s="4"/>
    </row>
    <row r="706429" spans="13:13">
      <c r="M706429" s="4"/>
    </row>
    <row r="706430" spans="13:13">
      <c r="M706430" s="4"/>
    </row>
    <row r="706431" spans="13:13">
      <c r="M706431" s="4"/>
    </row>
    <row r="706432" spans="13:13">
      <c r="M706432" s="4"/>
    </row>
    <row r="706433" spans="13:13">
      <c r="M706433" s="4"/>
    </row>
    <row r="706434" spans="13:13">
      <c r="M706434" s="4"/>
    </row>
    <row r="706435" spans="13:13">
      <c r="M706435" s="4"/>
    </row>
    <row r="706436" spans="13:13">
      <c r="M706436" s="4"/>
    </row>
    <row r="706437" spans="13:13">
      <c r="M706437" s="4"/>
    </row>
    <row r="706438" spans="13:13">
      <c r="M706438" s="4"/>
    </row>
    <row r="706439" spans="13:13">
      <c r="M706439" s="4"/>
    </row>
    <row r="706440" spans="13:13">
      <c r="M706440" s="4"/>
    </row>
    <row r="706441" spans="13:13">
      <c r="M706441" s="4"/>
    </row>
    <row r="706442" spans="13:13">
      <c r="M706442" s="4"/>
    </row>
    <row r="706443" spans="13:13">
      <c r="M706443" s="4"/>
    </row>
    <row r="706444" spans="13:13">
      <c r="M706444" s="4"/>
    </row>
    <row r="706445" spans="13:13">
      <c r="M706445" s="4"/>
    </row>
    <row r="706446" spans="13:13">
      <c r="M706446" s="4"/>
    </row>
    <row r="706447" spans="13:13">
      <c r="M706447" s="4"/>
    </row>
    <row r="706448" spans="13:13">
      <c r="M706448" s="4"/>
    </row>
    <row r="706449" spans="13:13">
      <c r="M706449" s="4"/>
    </row>
    <row r="706450" spans="13:13">
      <c r="M706450" s="4"/>
    </row>
    <row r="706451" spans="13:13">
      <c r="M706451" s="4"/>
    </row>
    <row r="706452" spans="13:13">
      <c r="M706452" s="4"/>
    </row>
    <row r="706453" spans="13:13">
      <c r="M706453" s="4"/>
    </row>
    <row r="706454" spans="13:13">
      <c r="M706454" s="4"/>
    </row>
    <row r="706455" spans="13:13">
      <c r="M706455" s="4"/>
    </row>
    <row r="706456" spans="13:13">
      <c r="M706456" s="4"/>
    </row>
    <row r="706457" spans="13:13">
      <c r="M706457" s="4"/>
    </row>
    <row r="706458" spans="13:13">
      <c r="M706458" s="4"/>
    </row>
    <row r="706459" spans="13:13">
      <c r="M706459" s="4"/>
    </row>
    <row r="706460" spans="13:13">
      <c r="M706460" s="4"/>
    </row>
    <row r="706461" spans="13:13">
      <c r="M706461" s="4"/>
    </row>
    <row r="706462" spans="13:13">
      <c r="M706462" s="4"/>
    </row>
    <row r="706463" spans="13:13">
      <c r="M706463" s="4"/>
    </row>
    <row r="706464" spans="13:13">
      <c r="M706464" s="4"/>
    </row>
    <row r="706465" spans="13:13">
      <c r="M706465" s="4"/>
    </row>
    <row r="706466" spans="13:13">
      <c r="M706466" s="4"/>
    </row>
    <row r="706467" spans="13:13">
      <c r="M706467" s="4"/>
    </row>
    <row r="706468" spans="13:13">
      <c r="M706468" s="4"/>
    </row>
    <row r="706469" spans="13:13">
      <c r="M706469" s="4"/>
    </row>
    <row r="706470" spans="13:13">
      <c r="M706470" s="4"/>
    </row>
    <row r="706471" spans="13:13">
      <c r="M706471" s="4"/>
    </row>
    <row r="706472" spans="13:13">
      <c r="M706472" s="4"/>
    </row>
    <row r="706473" spans="13:13">
      <c r="M706473" s="4"/>
    </row>
    <row r="706474" spans="13:13">
      <c r="M706474" s="4"/>
    </row>
    <row r="706475" spans="13:13">
      <c r="M706475" s="4"/>
    </row>
    <row r="706476" spans="13:13">
      <c r="M706476" s="4"/>
    </row>
    <row r="706477" spans="13:13">
      <c r="M706477" s="4"/>
    </row>
    <row r="706478" spans="13:13">
      <c r="M706478" s="4"/>
    </row>
    <row r="706479" spans="13:13">
      <c r="M706479" s="4"/>
    </row>
    <row r="706480" spans="13:13">
      <c r="M706480" s="4"/>
    </row>
    <row r="706481" spans="13:13">
      <c r="M706481" s="4"/>
    </row>
    <row r="706482" spans="13:13">
      <c r="M706482" s="4"/>
    </row>
    <row r="706483" spans="13:13">
      <c r="M706483" s="4"/>
    </row>
    <row r="706484" spans="13:13">
      <c r="M706484" s="4"/>
    </row>
    <row r="706485" spans="13:13">
      <c r="M706485" s="4"/>
    </row>
    <row r="706486" spans="13:13">
      <c r="M706486" s="4"/>
    </row>
    <row r="706487" spans="13:13">
      <c r="M706487" s="4"/>
    </row>
    <row r="706488" spans="13:13">
      <c r="M706488" s="4"/>
    </row>
    <row r="706489" spans="13:13">
      <c r="M706489" s="4"/>
    </row>
    <row r="706490" spans="13:13">
      <c r="M706490" s="4"/>
    </row>
    <row r="706491" spans="13:13">
      <c r="M706491" s="4"/>
    </row>
    <row r="706492" spans="13:13">
      <c r="M706492" s="4"/>
    </row>
    <row r="706493" spans="13:13">
      <c r="M706493" s="4"/>
    </row>
    <row r="706494" spans="13:13">
      <c r="M706494" s="4"/>
    </row>
    <row r="706495" spans="13:13">
      <c r="M706495" s="4"/>
    </row>
    <row r="706496" spans="13:13">
      <c r="M706496" s="4"/>
    </row>
    <row r="706497" spans="13:13">
      <c r="M706497" s="4"/>
    </row>
    <row r="706498" spans="13:13">
      <c r="M706498" s="4"/>
    </row>
    <row r="706499" spans="13:13">
      <c r="M706499" s="4"/>
    </row>
    <row r="706500" spans="13:13">
      <c r="M706500" s="4"/>
    </row>
    <row r="706501" spans="13:13">
      <c r="M706501" s="4"/>
    </row>
    <row r="706502" spans="13:13">
      <c r="M706502" s="4"/>
    </row>
    <row r="706503" spans="13:13">
      <c r="M706503" s="4"/>
    </row>
    <row r="706504" spans="13:13">
      <c r="M706504" s="4"/>
    </row>
    <row r="706505" spans="13:13">
      <c r="M706505" s="4"/>
    </row>
    <row r="706506" spans="13:13">
      <c r="M706506" s="4"/>
    </row>
    <row r="706507" spans="13:13">
      <c r="M706507" s="4"/>
    </row>
    <row r="706508" spans="13:13">
      <c r="M706508" s="4"/>
    </row>
    <row r="706509" spans="13:13">
      <c r="M706509" s="4"/>
    </row>
    <row r="706510" spans="13:13">
      <c r="M706510" s="4"/>
    </row>
    <row r="706511" spans="13:13">
      <c r="M706511" s="4"/>
    </row>
    <row r="706512" spans="13:13">
      <c r="M706512" s="4"/>
    </row>
    <row r="706513" spans="13:13">
      <c r="M706513" s="4"/>
    </row>
    <row r="706514" spans="13:13">
      <c r="M706514" s="4"/>
    </row>
    <row r="706515" spans="13:13">
      <c r="M706515" s="4"/>
    </row>
    <row r="706516" spans="13:13">
      <c r="M706516" s="4"/>
    </row>
    <row r="706517" spans="13:13">
      <c r="M706517" s="4"/>
    </row>
    <row r="706518" spans="13:13">
      <c r="M706518" s="4"/>
    </row>
    <row r="706519" spans="13:13">
      <c r="M706519" s="4"/>
    </row>
    <row r="706520" spans="13:13">
      <c r="M706520" s="4"/>
    </row>
    <row r="706521" spans="13:13">
      <c r="M706521" s="4"/>
    </row>
    <row r="706522" spans="13:13">
      <c r="M706522" s="4"/>
    </row>
    <row r="706523" spans="13:13">
      <c r="M706523" s="4"/>
    </row>
    <row r="706524" spans="13:13">
      <c r="M706524" s="4"/>
    </row>
    <row r="706525" spans="13:13">
      <c r="M706525" s="4"/>
    </row>
    <row r="706526" spans="13:13">
      <c r="M706526" s="4"/>
    </row>
    <row r="706527" spans="13:13">
      <c r="M706527" s="4"/>
    </row>
    <row r="706528" spans="13:13">
      <c r="M706528" s="4"/>
    </row>
    <row r="706529" spans="13:13">
      <c r="M706529" s="4"/>
    </row>
    <row r="706530" spans="13:13">
      <c r="M706530" s="4"/>
    </row>
    <row r="706531" spans="13:13">
      <c r="M706531" s="4"/>
    </row>
    <row r="706532" spans="13:13">
      <c r="M706532" s="4"/>
    </row>
    <row r="706533" spans="13:13">
      <c r="M706533" s="4"/>
    </row>
    <row r="706534" spans="13:13">
      <c r="M706534" s="4"/>
    </row>
    <row r="706535" spans="13:13">
      <c r="M706535" s="4"/>
    </row>
    <row r="706536" spans="13:13">
      <c r="M706536" s="4"/>
    </row>
    <row r="706537" spans="13:13">
      <c r="M706537" s="4"/>
    </row>
    <row r="706538" spans="13:13">
      <c r="M706538" s="4"/>
    </row>
    <row r="706539" spans="13:13">
      <c r="M706539" s="4"/>
    </row>
    <row r="706540" spans="13:13">
      <c r="M706540" s="4"/>
    </row>
    <row r="706541" spans="13:13">
      <c r="M706541" s="4"/>
    </row>
    <row r="706542" spans="13:13">
      <c r="M706542" s="4"/>
    </row>
    <row r="706543" spans="13:13">
      <c r="M706543" s="4"/>
    </row>
    <row r="706544" spans="13:13">
      <c r="M706544" s="4"/>
    </row>
    <row r="706545" spans="13:13">
      <c r="M706545" s="4"/>
    </row>
    <row r="706546" spans="13:13">
      <c r="M706546" s="4"/>
    </row>
    <row r="706547" spans="13:13">
      <c r="M706547" s="4"/>
    </row>
    <row r="706548" spans="13:13">
      <c r="M706548" s="4"/>
    </row>
    <row r="706549" spans="13:13">
      <c r="M706549" s="4"/>
    </row>
    <row r="706550" spans="13:13">
      <c r="M706550" s="4"/>
    </row>
    <row r="706551" spans="13:13">
      <c r="M706551" s="4"/>
    </row>
    <row r="706552" spans="13:13">
      <c r="M706552" s="4"/>
    </row>
    <row r="706553" spans="13:13">
      <c r="M706553" s="4"/>
    </row>
    <row r="706554" spans="13:13">
      <c r="M706554" s="4"/>
    </row>
    <row r="706555" spans="13:13">
      <c r="M706555" s="4"/>
    </row>
    <row r="706556" spans="13:13">
      <c r="M706556" s="4"/>
    </row>
    <row r="706557" spans="13:13">
      <c r="M706557" s="4"/>
    </row>
    <row r="706558" spans="13:13">
      <c r="M706558" s="4"/>
    </row>
    <row r="706559" spans="13:13">
      <c r="M706559" s="4"/>
    </row>
    <row r="706560" spans="13:13">
      <c r="M706560" s="4"/>
    </row>
    <row r="706561" spans="13:13">
      <c r="M706561" s="4"/>
    </row>
    <row r="706562" spans="13:13">
      <c r="M706562" s="4"/>
    </row>
    <row r="706563" spans="13:13">
      <c r="M706563" s="4"/>
    </row>
    <row r="706564" spans="13:13">
      <c r="M706564" s="4"/>
    </row>
    <row r="706565" spans="13:13">
      <c r="M706565" s="4"/>
    </row>
    <row r="706566" spans="13:13">
      <c r="M706566" s="4"/>
    </row>
    <row r="706567" spans="13:13">
      <c r="M706567" s="4"/>
    </row>
    <row r="706568" spans="13:13">
      <c r="M706568" s="4"/>
    </row>
    <row r="706569" spans="13:13">
      <c r="M706569" s="4"/>
    </row>
    <row r="706570" spans="13:13">
      <c r="M706570" s="4"/>
    </row>
    <row r="706571" spans="13:13">
      <c r="M706571" s="4"/>
    </row>
    <row r="706572" spans="13:13">
      <c r="M706572" s="4"/>
    </row>
    <row r="706573" spans="13:13">
      <c r="M706573" s="4"/>
    </row>
    <row r="706574" spans="13:13">
      <c r="M706574" s="4"/>
    </row>
    <row r="706575" spans="13:13">
      <c r="M706575" s="4"/>
    </row>
    <row r="706576" spans="13:13">
      <c r="M706576" s="4"/>
    </row>
    <row r="706577" spans="13:13">
      <c r="M706577" s="4"/>
    </row>
    <row r="706578" spans="13:13">
      <c r="M706578" s="4"/>
    </row>
    <row r="706579" spans="13:13">
      <c r="M706579" s="4"/>
    </row>
    <row r="706580" spans="13:13">
      <c r="M706580" s="4"/>
    </row>
    <row r="706581" spans="13:13">
      <c r="M706581" s="4"/>
    </row>
    <row r="706582" spans="13:13">
      <c r="M706582" s="4"/>
    </row>
    <row r="706583" spans="13:13">
      <c r="M706583" s="4"/>
    </row>
    <row r="706584" spans="13:13">
      <c r="M706584" s="4"/>
    </row>
    <row r="706585" spans="13:13">
      <c r="M706585" s="4"/>
    </row>
    <row r="706586" spans="13:13">
      <c r="M706586" s="4"/>
    </row>
    <row r="706587" spans="13:13">
      <c r="M706587" s="4"/>
    </row>
    <row r="706588" spans="13:13">
      <c r="M706588" s="4"/>
    </row>
    <row r="706589" spans="13:13">
      <c r="M706589" s="4"/>
    </row>
    <row r="706590" spans="13:13">
      <c r="M706590" s="4"/>
    </row>
    <row r="706591" spans="13:13">
      <c r="M706591" s="4"/>
    </row>
    <row r="706592" spans="13:13">
      <c r="M706592" s="4"/>
    </row>
    <row r="706593" spans="13:13">
      <c r="M706593" s="4"/>
    </row>
    <row r="706594" spans="13:13">
      <c r="M706594" s="4"/>
    </row>
    <row r="706595" spans="13:13">
      <c r="M706595" s="4"/>
    </row>
    <row r="706596" spans="13:13">
      <c r="M706596" s="4"/>
    </row>
    <row r="706597" spans="13:13">
      <c r="M706597" s="4"/>
    </row>
    <row r="706598" spans="13:13">
      <c r="M706598" s="4"/>
    </row>
    <row r="706599" spans="13:13">
      <c r="M706599" s="4"/>
    </row>
    <row r="706600" spans="13:13">
      <c r="M706600" s="4"/>
    </row>
    <row r="706601" spans="13:13">
      <c r="M706601" s="4"/>
    </row>
    <row r="706602" spans="13:13">
      <c r="M706602" s="4"/>
    </row>
    <row r="706603" spans="13:13">
      <c r="M706603" s="4"/>
    </row>
    <row r="706604" spans="13:13">
      <c r="M706604" s="4"/>
    </row>
    <row r="706605" spans="13:13">
      <c r="M706605" s="4"/>
    </row>
    <row r="706606" spans="13:13">
      <c r="M706606" s="4"/>
    </row>
    <row r="706607" spans="13:13">
      <c r="M706607" s="4"/>
    </row>
    <row r="706608" spans="13:13">
      <c r="M706608" s="4"/>
    </row>
    <row r="706609" spans="13:13">
      <c r="M706609" s="4"/>
    </row>
    <row r="706610" spans="13:13">
      <c r="M706610" s="4"/>
    </row>
    <row r="706611" spans="13:13">
      <c r="M706611" s="4"/>
    </row>
    <row r="706612" spans="13:13">
      <c r="M706612" s="4"/>
    </row>
    <row r="706613" spans="13:13">
      <c r="M706613" s="4"/>
    </row>
    <row r="706614" spans="13:13">
      <c r="M706614" s="4"/>
    </row>
    <row r="706615" spans="13:13">
      <c r="M706615" s="4"/>
    </row>
    <row r="706616" spans="13:13">
      <c r="M706616" s="4"/>
    </row>
    <row r="706617" spans="13:13">
      <c r="M706617" s="4"/>
    </row>
    <row r="706618" spans="13:13">
      <c r="M706618" s="4"/>
    </row>
    <row r="706619" spans="13:13">
      <c r="M706619" s="4"/>
    </row>
    <row r="706620" spans="13:13">
      <c r="M706620" s="4"/>
    </row>
    <row r="706621" spans="13:13">
      <c r="M706621" s="4"/>
    </row>
    <row r="706622" spans="13:13">
      <c r="M706622" s="4"/>
    </row>
    <row r="706623" spans="13:13">
      <c r="M706623" s="4"/>
    </row>
    <row r="706624" spans="13:13">
      <c r="M706624" s="4"/>
    </row>
    <row r="706625" spans="13:13">
      <c r="M706625" s="4"/>
    </row>
    <row r="706626" spans="13:13">
      <c r="M706626" s="4"/>
    </row>
    <row r="706627" spans="13:13">
      <c r="M706627" s="4"/>
    </row>
    <row r="706628" spans="13:13">
      <c r="M706628" s="4"/>
    </row>
    <row r="706629" spans="13:13">
      <c r="M706629" s="4"/>
    </row>
    <row r="706630" spans="13:13">
      <c r="M706630" s="4"/>
    </row>
    <row r="706631" spans="13:13">
      <c r="M706631" s="4"/>
    </row>
    <row r="706632" spans="13:13">
      <c r="M706632" s="4"/>
    </row>
    <row r="706633" spans="13:13">
      <c r="M706633" s="4"/>
    </row>
    <row r="706634" spans="13:13">
      <c r="M706634" s="4"/>
    </row>
    <row r="706635" spans="13:13">
      <c r="M706635" s="4"/>
    </row>
    <row r="706636" spans="13:13">
      <c r="M706636" s="4"/>
    </row>
    <row r="706637" spans="13:13">
      <c r="M706637" s="4"/>
    </row>
    <row r="706638" spans="13:13">
      <c r="M706638" s="4"/>
    </row>
    <row r="706639" spans="13:13">
      <c r="M706639" s="4"/>
    </row>
    <row r="706640" spans="13:13">
      <c r="M706640" s="4"/>
    </row>
    <row r="706641" spans="13:13">
      <c r="M706641" s="4"/>
    </row>
    <row r="706642" spans="13:13">
      <c r="M706642" s="4"/>
    </row>
    <row r="706643" spans="13:13">
      <c r="M706643" s="4"/>
    </row>
    <row r="706644" spans="13:13">
      <c r="M706644" s="4"/>
    </row>
    <row r="706645" spans="13:13">
      <c r="M706645" s="4"/>
    </row>
    <row r="706646" spans="13:13">
      <c r="M706646" s="4"/>
    </row>
    <row r="706647" spans="13:13">
      <c r="M706647" s="4"/>
    </row>
    <row r="706648" spans="13:13">
      <c r="M706648" s="4"/>
    </row>
    <row r="706649" spans="13:13">
      <c r="M706649" s="4"/>
    </row>
    <row r="706650" spans="13:13">
      <c r="M706650" s="4"/>
    </row>
    <row r="706651" spans="13:13">
      <c r="M706651" s="4"/>
    </row>
    <row r="706652" spans="13:13">
      <c r="M706652" s="4"/>
    </row>
    <row r="706653" spans="13:13">
      <c r="M706653" s="4"/>
    </row>
    <row r="706654" spans="13:13">
      <c r="M706654" s="4"/>
    </row>
    <row r="706655" spans="13:13">
      <c r="M706655" s="4"/>
    </row>
    <row r="706656" spans="13:13">
      <c r="M706656" s="4"/>
    </row>
    <row r="706657" spans="13:13">
      <c r="M706657" s="4"/>
    </row>
    <row r="706658" spans="13:13">
      <c r="M706658" s="4"/>
    </row>
    <row r="706659" spans="13:13">
      <c r="M706659" s="4"/>
    </row>
    <row r="706660" spans="13:13">
      <c r="M706660" s="4"/>
    </row>
    <row r="706661" spans="13:13">
      <c r="M706661" s="4"/>
    </row>
    <row r="706662" spans="13:13">
      <c r="M706662" s="4"/>
    </row>
    <row r="706663" spans="13:13">
      <c r="M706663" s="4"/>
    </row>
    <row r="706664" spans="13:13">
      <c r="M706664" s="4"/>
    </row>
    <row r="706665" spans="13:13">
      <c r="M706665" s="4"/>
    </row>
    <row r="706666" spans="13:13">
      <c r="M706666" s="4"/>
    </row>
    <row r="706667" spans="13:13">
      <c r="M706667" s="4"/>
    </row>
    <row r="706668" spans="13:13">
      <c r="M706668" s="4"/>
    </row>
    <row r="706669" spans="13:13">
      <c r="M706669" s="4"/>
    </row>
    <row r="706670" spans="13:13">
      <c r="M706670" s="4"/>
    </row>
    <row r="706671" spans="13:13">
      <c r="M706671" s="4"/>
    </row>
    <row r="706672" spans="13:13">
      <c r="M706672" s="4"/>
    </row>
    <row r="706673" spans="13:13">
      <c r="M706673" s="4"/>
    </row>
    <row r="706674" spans="13:13">
      <c r="M706674" s="4"/>
    </row>
    <row r="706675" spans="13:13">
      <c r="M706675" s="4"/>
    </row>
    <row r="706676" spans="13:13">
      <c r="M706676" s="4"/>
    </row>
    <row r="706677" spans="13:13">
      <c r="M706677" s="4"/>
    </row>
    <row r="706678" spans="13:13">
      <c r="M706678" s="4"/>
    </row>
    <row r="706679" spans="13:13">
      <c r="M706679" s="4"/>
    </row>
    <row r="706680" spans="13:13">
      <c r="M706680" s="4"/>
    </row>
    <row r="706681" spans="13:13">
      <c r="M706681" s="4"/>
    </row>
    <row r="706682" spans="13:13">
      <c r="M706682" s="4"/>
    </row>
    <row r="706683" spans="13:13">
      <c r="M706683" s="4"/>
    </row>
    <row r="706684" spans="13:13">
      <c r="M706684" s="4"/>
    </row>
    <row r="706685" spans="13:13">
      <c r="M706685" s="4"/>
    </row>
    <row r="706686" spans="13:13">
      <c r="M706686" s="4"/>
    </row>
    <row r="706687" spans="13:13">
      <c r="M706687" s="4"/>
    </row>
    <row r="706688" spans="13:13">
      <c r="M706688" s="4"/>
    </row>
    <row r="706689" spans="13:13">
      <c r="M706689" s="4"/>
    </row>
    <row r="706690" spans="13:13">
      <c r="M706690" s="4"/>
    </row>
    <row r="706691" spans="13:13">
      <c r="M706691" s="4"/>
    </row>
    <row r="706692" spans="13:13">
      <c r="M706692" s="4"/>
    </row>
    <row r="706693" spans="13:13">
      <c r="M706693" s="4"/>
    </row>
    <row r="706694" spans="13:13">
      <c r="M706694" s="4"/>
    </row>
    <row r="706695" spans="13:13">
      <c r="M706695" s="4"/>
    </row>
    <row r="706696" spans="13:13">
      <c r="M706696" s="4"/>
    </row>
    <row r="706697" spans="13:13">
      <c r="M706697" s="4"/>
    </row>
    <row r="706698" spans="13:13">
      <c r="M706698" s="4"/>
    </row>
    <row r="706699" spans="13:13">
      <c r="M706699" s="4"/>
    </row>
    <row r="706700" spans="13:13">
      <c r="M706700" s="4"/>
    </row>
    <row r="706701" spans="13:13">
      <c r="M706701" s="4"/>
    </row>
    <row r="706702" spans="13:13">
      <c r="M706702" s="4"/>
    </row>
    <row r="706703" spans="13:13">
      <c r="M706703" s="4"/>
    </row>
    <row r="706704" spans="13:13">
      <c r="M706704" s="4"/>
    </row>
    <row r="706705" spans="13:13">
      <c r="M706705" s="4"/>
    </row>
    <row r="706706" spans="13:13">
      <c r="M706706" s="4"/>
    </row>
    <row r="706707" spans="13:13">
      <c r="M706707" s="4"/>
    </row>
    <row r="706708" spans="13:13">
      <c r="M706708" s="4"/>
    </row>
    <row r="706709" spans="13:13">
      <c r="M706709" s="4"/>
    </row>
    <row r="706710" spans="13:13">
      <c r="M706710" s="4"/>
    </row>
    <row r="706711" spans="13:13">
      <c r="M706711" s="4"/>
    </row>
    <row r="706712" spans="13:13">
      <c r="M706712" s="4"/>
    </row>
    <row r="706713" spans="13:13">
      <c r="M706713" s="4"/>
    </row>
    <row r="706714" spans="13:13">
      <c r="M706714" s="4"/>
    </row>
    <row r="706715" spans="13:13">
      <c r="M706715" s="4"/>
    </row>
    <row r="706716" spans="13:13">
      <c r="M706716" s="4"/>
    </row>
    <row r="706717" spans="13:13">
      <c r="M706717" s="4"/>
    </row>
    <row r="706718" spans="13:13">
      <c r="M706718" s="4"/>
    </row>
    <row r="706719" spans="13:13">
      <c r="M706719" s="4"/>
    </row>
    <row r="706720" spans="13:13">
      <c r="M706720" s="4"/>
    </row>
    <row r="706721" spans="13:13">
      <c r="M706721" s="4"/>
    </row>
    <row r="706722" spans="13:13">
      <c r="M706722" s="4"/>
    </row>
    <row r="706723" spans="13:13">
      <c r="M706723" s="4"/>
    </row>
    <row r="706724" spans="13:13">
      <c r="M706724" s="4"/>
    </row>
    <row r="706725" spans="13:13">
      <c r="M706725" s="4"/>
    </row>
    <row r="706726" spans="13:13">
      <c r="M706726" s="4"/>
    </row>
    <row r="706727" spans="13:13">
      <c r="M706727" s="4"/>
    </row>
    <row r="706728" spans="13:13">
      <c r="M706728" s="4"/>
    </row>
    <row r="706729" spans="13:13">
      <c r="M706729" s="4"/>
    </row>
    <row r="706730" spans="13:13">
      <c r="M706730" s="4"/>
    </row>
    <row r="706731" spans="13:13">
      <c r="M706731" s="4"/>
    </row>
    <row r="706732" spans="13:13">
      <c r="M706732" s="4"/>
    </row>
    <row r="706733" spans="13:13">
      <c r="M706733" s="4"/>
    </row>
    <row r="706734" spans="13:13">
      <c r="M706734" s="4"/>
    </row>
    <row r="706735" spans="13:13">
      <c r="M706735" s="4"/>
    </row>
    <row r="706736" spans="13:13">
      <c r="M706736" s="4"/>
    </row>
    <row r="706737" spans="13:13">
      <c r="M706737" s="4"/>
    </row>
    <row r="706738" spans="13:13">
      <c r="M706738" s="4"/>
    </row>
    <row r="706739" spans="13:13">
      <c r="M706739" s="4"/>
    </row>
    <row r="706740" spans="13:13">
      <c r="M706740" s="4"/>
    </row>
    <row r="706741" spans="13:13">
      <c r="M706741" s="4"/>
    </row>
    <row r="706742" spans="13:13">
      <c r="M706742" s="4"/>
    </row>
    <row r="706743" spans="13:13">
      <c r="M706743" s="4"/>
    </row>
    <row r="706744" spans="13:13">
      <c r="M706744" s="4"/>
    </row>
    <row r="706745" spans="13:13">
      <c r="M706745" s="4"/>
    </row>
    <row r="706746" spans="13:13">
      <c r="M706746" s="4"/>
    </row>
    <row r="706747" spans="13:13">
      <c r="M706747" s="4"/>
    </row>
    <row r="706748" spans="13:13">
      <c r="M706748" s="4"/>
    </row>
    <row r="706749" spans="13:13">
      <c r="M706749" s="4"/>
    </row>
    <row r="706750" spans="13:13">
      <c r="M706750" s="4"/>
    </row>
    <row r="706751" spans="13:13">
      <c r="M706751" s="4"/>
    </row>
    <row r="706752" spans="13:13">
      <c r="M706752" s="4"/>
    </row>
    <row r="706753" spans="13:13">
      <c r="M706753" s="4"/>
    </row>
    <row r="706754" spans="13:13">
      <c r="M706754" s="4"/>
    </row>
    <row r="706755" spans="13:13">
      <c r="M706755" s="4"/>
    </row>
    <row r="706756" spans="13:13">
      <c r="M706756" s="4"/>
    </row>
    <row r="706757" spans="13:13">
      <c r="M706757" s="4"/>
    </row>
    <row r="706758" spans="13:13">
      <c r="M706758" s="4"/>
    </row>
    <row r="706759" spans="13:13">
      <c r="M706759" s="4"/>
    </row>
    <row r="706760" spans="13:13">
      <c r="M706760" s="4"/>
    </row>
    <row r="706761" spans="13:13">
      <c r="M706761" s="4"/>
    </row>
    <row r="706762" spans="13:13">
      <c r="M706762" s="4"/>
    </row>
    <row r="706763" spans="13:13">
      <c r="M706763" s="4"/>
    </row>
    <row r="706764" spans="13:13">
      <c r="M706764" s="4"/>
    </row>
    <row r="706765" spans="13:13">
      <c r="M706765" s="4"/>
    </row>
    <row r="706766" spans="13:13">
      <c r="M706766" s="4"/>
    </row>
    <row r="706767" spans="13:13">
      <c r="M706767" s="4"/>
    </row>
    <row r="706768" spans="13:13">
      <c r="M706768" s="4"/>
    </row>
    <row r="706769" spans="13:13">
      <c r="M706769" s="4"/>
    </row>
    <row r="706770" spans="13:13">
      <c r="M706770" s="4"/>
    </row>
    <row r="706771" spans="13:13">
      <c r="M706771" s="4"/>
    </row>
    <row r="706772" spans="13:13">
      <c r="M706772" s="4"/>
    </row>
    <row r="706773" spans="13:13">
      <c r="M706773" s="4"/>
    </row>
    <row r="706774" spans="13:13">
      <c r="M706774" s="4"/>
    </row>
    <row r="706775" spans="13:13">
      <c r="M706775" s="4"/>
    </row>
    <row r="706776" spans="13:13">
      <c r="M706776" s="4"/>
    </row>
    <row r="706777" spans="13:13">
      <c r="M706777" s="4"/>
    </row>
    <row r="706778" spans="13:13">
      <c r="M706778" s="4"/>
    </row>
    <row r="706779" spans="13:13">
      <c r="M706779" s="4"/>
    </row>
    <row r="706780" spans="13:13">
      <c r="M706780" s="4"/>
    </row>
    <row r="706781" spans="13:13">
      <c r="M706781" s="4"/>
    </row>
    <row r="706782" spans="13:13">
      <c r="M706782" s="4"/>
    </row>
    <row r="706783" spans="13:13">
      <c r="M706783" s="4"/>
    </row>
    <row r="706784" spans="13:13">
      <c r="M706784" s="4"/>
    </row>
    <row r="706785" spans="13:13">
      <c r="M706785" s="4"/>
    </row>
    <row r="706786" spans="13:13">
      <c r="M706786" s="4"/>
    </row>
    <row r="706787" spans="13:13">
      <c r="M706787" s="4"/>
    </row>
    <row r="706788" spans="13:13">
      <c r="M706788" s="4"/>
    </row>
    <row r="706789" spans="13:13">
      <c r="M706789" s="4"/>
    </row>
    <row r="706790" spans="13:13">
      <c r="M706790" s="4"/>
    </row>
    <row r="706791" spans="13:13">
      <c r="M706791" s="4"/>
    </row>
    <row r="706792" spans="13:13">
      <c r="M706792" s="4"/>
    </row>
    <row r="706793" spans="13:13">
      <c r="M706793" s="4"/>
    </row>
    <row r="706794" spans="13:13">
      <c r="M706794" s="4"/>
    </row>
    <row r="706795" spans="13:13">
      <c r="M706795" s="4"/>
    </row>
    <row r="706796" spans="13:13">
      <c r="M706796" s="4"/>
    </row>
    <row r="706797" spans="13:13">
      <c r="M706797" s="4"/>
    </row>
    <row r="706798" spans="13:13">
      <c r="M706798" s="4"/>
    </row>
    <row r="706799" spans="13:13">
      <c r="M706799" s="4"/>
    </row>
    <row r="706800" spans="13:13">
      <c r="M706800" s="4"/>
    </row>
    <row r="706801" spans="13:13">
      <c r="M706801" s="4"/>
    </row>
    <row r="706802" spans="13:13">
      <c r="M706802" s="4"/>
    </row>
    <row r="706803" spans="13:13">
      <c r="M706803" s="4"/>
    </row>
    <row r="706804" spans="13:13">
      <c r="M706804" s="4"/>
    </row>
    <row r="706805" spans="13:13">
      <c r="M706805" s="4"/>
    </row>
    <row r="706806" spans="13:13">
      <c r="M706806" s="4"/>
    </row>
    <row r="706807" spans="13:13">
      <c r="M706807" s="4"/>
    </row>
    <row r="706808" spans="13:13">
      <c r="M706808" s="4"/>
    </row>
    <row r="706809" spans="13:13">
      <c r="M706809" s="4"/>
    </row>
    <row r="706810" spans="13:13">
      <c r="M706810" s="4"/>
    </row>
    <row r="706811" spans="13:13">
      <c r="M706811" s="4"/>
    </row>
    <row r="706812" spans="13:13">
      <c r="M706812" s="4"/>
    </row>
    <row r="706813" spans="13:13">
      <c r="M706813" s="4"/>
    </row>
    <row r="706814" spans="13:13">
      <c r="M706814" s="4"/>
    </row>
    <row r="706815" spans="13:13">
      <c r="M706815" s="4"/>
    </row>
    <row r="706816" spans="13:13">
      <c r="M706816" s="4"/>
    </row>
    <row r="706817" spans="13:13">
      <c r="M706817" s="4"/>
    </row>
    <row r="706818" spans="13:13">
      <c r="M706818" s="4"/>
    </row>
    <row r="706819" spans="13:13">
      <c r="M706819" s="4"/>
    </row>
    <row r="706820" spans="13:13">
      <c r="M706820" s="4"/>
    </row>
    <row r="706821" spans="13:13">
      <c r="M706821" s="4"/>
    </row>
    <row r="706822" spans="13:13">
      <c r="M706822" s="4"/>
    </row>
    <row r="706823" spans="13:13">
      <c r="M706823" s="4"/>
    </row>
    <row r="706824" spans="13:13">
      <c r="M706824" s="4"/>
    </row>
    <row r="706825" spans="13:13">
      <c r="M706825" s="4"/>
    </row>
    <row r="706826" spans="13:13">
      <c r="M706826" s="4"/>
    </row>
    <row r="706827" spans="13:13">
      <c r="M706827" s="4"/>
    </row>
    <row r="706828" spans="13:13">
      <c r="M706828" s="4"/>
    </row>
    <row r="706829" spans="13:13">
      <c r="M706829" s="4"/>
    </row>
    <row r="706830" spans="13:13">
      <c r="M706830" s="4"/>
    </row>
    <row r="706831" spans="13:13">
      <c r="M706831" s="4"/>
    </row>
    <row r="706832" spans="13:13">
      <c r="M706832" s="4"/>
    </row>
    <row r="706833" spans="13:13">
      <c r="M706833" s="4"/>
    </row>
    <row r="706834" spans="13:13">
      <c r="M706834" s="4"/>
    </row>
    <row r="706835" spans="13:13">
      <c r="M706835" s="4"/>
    </row>
    <row r="706836" spans="13:13">
      <c r="M706836" s="4"/>
    </row>
    <row r="706837" spans="13:13">
      <c r="M706837" s="4"/>
    </row>
    <row r="706838" spans="13:13">
      <c r="M706838" s="4"/>
    </row>
    <row r="706839" spans="13:13">
      <c r="M706839" s="4"/>
    </row>
    <row r="706840" spans="13:13">
      <c r="M706840" s="4"/>
    </row>
    <row r="706841" spans="13:13">
      <c r="M706841" s="4"/>
    </row>
    <row r="706842" spans="13:13">
      <c r="M706842" s="4"/>
    </row>
    <row r="706843" spans="13:13">
      <c r="M706843" s="4"/>
    </row>
    <row r="706844" spans="13:13">
      <c r="M706844" s="4"/>
    </row>
    <row r="706845" spans="13:13">
      <c r="M706845" s="4"/>
    </row>
    <row r="706846" spans="13:13">
      <c r="M706846" s="4"/>
    </row>
    <row r="706847" spans="13:13">
      <c r="M706847" s="4"/>
    </row>
    <row r="706848" spans="13:13">
      <c r="M706848" s="4"/>
    </row>
    <row r="706849" spans="13:13">
      <c r="M706849" s="4"/>
    </row>
    <row r="706850" spans="13:13">
      <c r="M706850" s="4"/>
    </row>
    <row r="706851" spans="13:13">
      <c r="M706851" s="4"/>
    </row>
    <row r="706852" spans="13:13">
      <c r="M706852" s="4"/>
    </row>
    <row r="706853" spans="13:13">
      <c r="M706853" s="4"/>
    </row>
    <row r="706854" spans="13:13">
      <c r="M706854" s="4"/>
    </row>
    <row r="706855" spans="13:13">
      <c r="M706855" s="4"/>
    </row>
    <row r="706856" spans="13:13">
      <c r="M706856" s="4"/>
    </row>
    <row r="706857" spans="13:13">
      <c r="M706857" s="4"/>
    </row>
    <row r="706858" spans="13:13">
      <c r="M706858" s="4"/>
    </row>
    <row r="706859" spans="13:13">
      <c r="M706859" s="4"/>
    </row>
    <row r="706860" spans="13:13">
      <c r="M706860" s="4"/>
    </row>
    <row r="706861" spans="13:13">
      <c r="M706861" s="4"/>
    </row>
    <row r="706862" spans="13:13">
      <c r="M706862" s="4"/>
    </row>
    <row r="706863" spans="13:13">
      <c r="M706863" s="4"/>
    </row>
    <row r="706864" spans="13:13">
      <c r="M706864" s="4"/>
    </row>
    <row r="706865" spans="13:13">
      <c r="M706865" s="4"/>
    </row>
    <row r="706866" spans="13:13">
      <c r="M706866" s="4"/>
    </row>
    <row r="706867" spans="13:13">
      <c r="M706867" s="4"/>
    </row>
    <row r="706868" spans="13:13">
      <c r="M706868" s="4"/>
    </row>
    <row r="706869" spans="13:13">
      <c r="M706869" s="4"/>
    </row>
    <row r="706870" spans="13:13">
      <c r="M706870" s="4"/>
    </row>
    <row r="706871" spans="13:13">
      <c r="M706871" s="4"/>
    </row>
    <row r="706872" spans="13:13">
      <c r="M706872" s="4"/>
    </row>
    <row r="706873" spans="13:13">
      <c r="M706873" s="4"/>
    </row>
    <row r="706874" spans="13:13">
      <c r="M706874" s="4"/>
    </row>
    <row r="706875" spans="13:13">
      <c r="M706875" s="4"/>
    </row>
    <row r="706876" spans="13:13">
      <c r="M706876" s="4"/>
    </row>
    <row r="706877" spans="13:13">
      <c r="M706877" s="4"/>
    </row>
    <row r="706878" spans="13:13">
      <c r="M706878" s="4"/>
    </row>
    <row r="706879" spans="13:13">
      <c r="M706879" s="4"/>
    </row>
    <row r="706880" spans="13:13">
      <c r="M706880" s="4"/>
    </row>
    <row r="706881" spans="13:13">
      <c r="M706881" s="4"/>
    </row>
    <row r="706882" spans="13:13">
      <c r="M706882" s="4"/>
    </row>
    <row r="706883" spans="13:13">
      <c r="M706883" s="4"/>
    </row>
    <row r="706884" spans="13:13">
      <c r="M706884" s="4"/>
    </row>
    <row r="706885" spans="13:13">
      <c r="M706885" s="4"/>
    </row>
    <row r="706886" spans="13:13">
      <c r="M706886" s="4"/>
    </row>
    <row r="706887" spans="13:13">
      <c r="M706887" s="4"/>
    </row>
    <row r="706888" spans="13:13">
      <c r="M706888" s="4"/>
    </row>
    <row r="706889" spans="13:13">
      <c r="M706889" s="4"/>
    </row>
    <row r="706890" spans="13:13">
      <c r="M706890" s="4"/>
    </row>
    <row r="706891" spans="13:13">
      <c r="M706891" s="4"/>
    </row>
    <row r="706892" spans="13:13">
      <c r="M706892" s="4"/>
    </row>
    <row r="706893" spans="13:13">
      <c r="M706893" s="4"/>
    </row>
    <row r="706894" spans="13:13">
      <c r="M706894" s="4"/>
    </row>
    <row r="706895" spans="13:13">
      <c r="M706895" s="4"/>
    </row>
    <row r="706896" spans="13:13">
      <c r="M706896" s="4"/>
    </row>
    <row r="706897" spans="13:13">
      <c r="M706897" s="4"/>
    </row>
    <row r="706898" spans="13:13">
      <c r="M706898" s="4"/>
    </row>
    <row r="706899" spans="13:13">
      <c r="M706899" s="4"/>
    </row>
    <row r="706900" spans="13:13">
      <c r="M706900" s="4"/>
    </row>
    <row r="706901" spans="13:13">
      <c r="M706901" s="4"/>
    </row>
    <row r="706902" spans="13:13">
      <c r="M706902" s="4"/>
    </row>
    <row r="706903" spans="13:13">
      <c r="M706903" s="4"/>
    </row>
    <row r="706904" spans="13:13">
      <c r="M706904" s="4"/>
    </row>
    <row r="706905" spans="13:13">
      <c r="M706905" s="4"/>
    </row>
    <row r="706906" spans="13:13">
      <c r="M706906" s="4"/>
    </row>
    <row r="706907" spans="13:13">
      <c r="M706907" s="4"/>
    </row>
    <row r="706908" spans="13:13">
      <c r="M706908" s="4"/>
    </row>
    <row r="706909" spans="13:13">
      <c r="M706909" s="4"/>
    </row>
    <row r="706910" spans="13:13">
      <c r="M706910" s="4"/>
    </row>
    <row r="706911" spans="13:13">
      <c r="M706911" s="4"/>
    </row>
    <row r="706912" spans="13:13">
      <c r="M706912" s="4"/>
    </row>
    <row r="706913" spans="13:13">
      <c r="M706913" s="4"/>
    </row>
    <row r="706914" spans="13:13">
      <c r="M706914" s="4"/>
    </row>
    <row r="706915" spans="13:13">
      <c r="M706915" s="4"/>
    </row>
    <row r="706916" spans="13:13">
      <c r="M706916" s="4"/>
    </row>
    <row r="706917" spans="13:13">
      <c r="M706917" s="4"/>
    </row>
    <row r="706918" spans="13:13">
      <c r="M706918" s="4"/>
    </row>
    <row r="706919" spans="13:13">
      <c r="M706919" s="4"/>
    </row>
    <row r="706920" spans="13:13">
      <c r="M706920" s="4"/>
    </row>
    <row r="706921" spans="13:13">
      <c r="M706921" s="4"/>
    </row>
    <row r="706922" spans="13:13">
      <c r="M706922" s="4"/>
    </row>
    <row r="706923" spans="13:13">
      <c r="M706923" s="4"/>
    </row>
    <row r="706924" spans="13:13">
      <c r="M706924" s="4"/>
    </row>
    <row r="706925" spans="13:13">
      <c r="M706925" s="4"/>
    </row>
    <row r="706926" spans="13:13">
      <c r="M706926" s="4"/>
    </row>
    <row r="706927" spans="13:13">
      <c r="M706927" s="4"/>
    </row>
    <row r="706928" spans="13:13">
      <c r="M706928" s="4"/>
    </row>
    <row r="706929" spans="13:13">
      <c r="M706929" s="4"/>
    </row>
    <row r="706930" spans="13:13">
      <c r="M706930" s="4"/>
    </row>
    <row r="706931" spans="13:13">
      <c r="M706931" s="4"/>
    </row>
    <row r="706932" spans="13:13">
      <c r="M706932" s="4"/>
    </row>
    <row r="706933" spans="13:13">
      <c r="M706933" s="4"/>
    </row>
    <row r="706934" spans="13:13">
      <c r="M706934" s="4"/>
    </row>
    <row r="706935" spans="13:13">
      <c r="M706935" s="4"/>
    </row>
    <row r="706936" spans="13:13">
      <c r="M706936" s="4"/>
    </row>
    <row r="706937" spans="13:13">
      <c r="M706937" s="4"/>
    </row>
    <row r="706938" spans="13:13">
      <c r="M706938" s="4"/>
    </row>
    <row r="706939" spans="13:13">
      <c r="M706939" s="4"/>
    </row>
    <row r="706940" spans="13:13">
      <c r="M706940" s="4"/>
    </row>
    <row r="706941" spans="13:13">
      <c r="M706941" s="4"/>
    </row>
    <row r="706942" spans="13:13">
      <c r="M706942" s="4"/>
    </row>
    <row r="706943" spans="13:13">
      <c r="M706943" s="4"/>
    </row>
    <row r="706944" spans="13:13">
      <c r="M706944" s="4"/>
    </row>
    <row r="706945" spans="13:13">
      <c r="M706945" s="4"/>
    </row>
    <row r="706946" spans="13:13">
      <c r="M706946" s="4"/>
    </row>
    <row r="706947" spans="13:13">
      <c r="M706947" s="4"/>
    </row>
    <row r="706948" spans="13:13">
      <c r="M706948" s="4"/>
    </row>
    <row r="706949" spans="13:13">
      <c r="M706949" s="4"/>
    </row>
    <row r="706950" spans="13:13">
      <c r="M706950" s="4"/>
    </row>
    <row r="706951" spans="13:13">
      <c r="M706951" s="4"/>
    </row>
    <row r="706952" spans="13:13">
      <c r="M706952" s="4"/>
    </row>
    <row r="706953" spans="13:13">
      <c r="M706953" s="4"/>
    </row>
    <row r="706954" spans="13:13">
      <c r="M706954" s="4"/>
    </row>
    <row r="706955" spans="13:13">
      <c r="M706955" s="4"/>
    </row>
    <row r="706956" spans="13:13">
      <c r="M706956" s="4"/>
    </row>
    <row r="706957" spans="13:13">
      <c r="M706957" s="4"/>
    </row>
    <row r="706958" spans="13:13">
      <c r="M706958" s="4"/>
    </row>
    <row r="706959" spans="13:13">
      <c r="M706959" s="4"/>
    </row>
    <row r="706960" spans="13:13">
      <c r="M706960" s="4"/>
    </row>
    <row r="706961" spans="13:13">
      <c r="M706961" s="4"/>
    </row>
    <row r="706962" spans="13:13">
      <c r="M706962" s="4"/>
    </row>
    <row r="706963" spans="13:13">
      <c r="M706963" s="4"/>
    </row>
    <row r="706964" spans="13:13">
      <c r="M706964" s="4"/>
    </row>
    <row r="706965" spans="13:13">
      <c r="M706965" s="4"/>
    </row>
    <row r="706966" spans="13:13">
      <c r="M706966" s="4"/>
    </row>
    <row r="706967" spans="13:13">
      <c r="M706967" s="4"/>
    </row>
    <row r="706968" spans="13:13">
      <c r="M706968" s="4"/>
    </row>
    <row r="706969" spans="13:13">
      <c r="M706969" s="4"/>
    </row>
    <row r="706970" spans="13:13">
      <c r="M706970" s="4"/>
    </row>
    <row r="706971" spans="13:13">
      <c r="M706971" s="4"/>
    </row>
    <row r="706972" spans="13:13">
      <c r="M706972" s="4"/>
    </row>
    <row r="706973" spans="13:13">
      <c r="M706973" s="4"/>
    </row>
    <row r="706974" spans="13:13">
      <c r="M706974" s="4"/>
    </row>
    <row r="706975" spans="13:13">
      <c r="M706975" s="4"/>
    </row>
    <row r="706976" spans="13:13">
      <c r="M706976" s="4"/>
    </row>
    <row r="706977" spans="13:13">
      <c r="M706977" s="4"/>
    </row>
    <row r="706978" spans="13:13">
      <c r="M706978" s="4"/>
    </row>
    <row r="706979" spans="13:13">
      <c r="M706979" s="4"/>
    </row>
    <row r="706980" spans="13:13">
      <c r="M706980" s="4"/>
    </row>
    <row r="706981" spans="13:13">
      <c r="M706981" s="4"/>
    </row>
    <row r="706982" spans="13:13">
      <c r="M706982" s="4"/>
    </row>
    <row r="706983" spans="13:13">
      <c r="M706983" s="4"/>
    </row>
    <row r="706984" spans="13:13">
      <c r="M706984" s="4"/>
    </row>
    <row r="706985" spans="13:13">
      <c r="M706985" s="4"/>
    </row>
    <row r="706986" spans="13:13">
      <c r="M706986" s="4"/>
    </row>
    <row r="706987" spans="13:13">
      <c r="M706987" s="4"/>
    </row>
    <row r="706988" spans="13:13">
      <c r="M706988" s="4"/>
    </row>
    <row r="706989" spans="13:13">
      <c r="M706989" s="4"/>
    </row>
    <row r="706990" spans="13:13">
      <c r="M706990" s="4"/>
    </row>
    <row r="706991" spans="13:13">
      <c r="M706991" s="4"/>
    </row>
    <row r="706992" spans="13:13">
      <c r="M706992" s="4"/>
    </row>
    <row r="706993" spans="13:13">
      <c r="M706993" s="4"/>
    </row>
    <row r="706994" spans="13:13">
      <c r="M706994" s="4"/>
    </row>
    <row r="706995" spans="13:13">
      <c r="M706995" s="4"/>
    </row>
    <row r="706996" spans="13:13">
      <c r="M706996" s="4"/>
    </row>
    <row r="706997" spans="13:13">
      <c r="M706997" s="4"/>
    </row>
    <row r="706998" spans="13:13">
      <c r="M706998" s="4"/>
    </row>
    <row r="706999" spans="13:13">
      <c r="M706999" s="4"/>
    </row>
    <row r="707000" spans="13:13">
      <c r="M707000" s="4"/>
    </row>
    <row r="707001" spans="13:13">
      <c r="M707001" s="4"/>
    </row>
    <row r="707002" spans="13:13">
      <c r="M707002" s="4"/>
    </row>
    <row r="707003" spans="13:13">
      <c r="M707003" s="4"/>
    </row>
    <row r="707004" spans="13:13">
      <c r="M707004" s="4"/>
    </row>
    <row r="707005" spans="13:13">
      <c r="M707005" s="4"/>
    </row>
    <row r="707006" spans="13:13">
      <c r="M707006" s="4"/>
    </row>
    <row r="707007" spans="13:13">
      <c r="M707007" s="4"/>
    </row>
    <row r="707008" spans="13:13">
      <c r="M707008" s="4"/>
    </row>
    <row r="707009" spans="13:13">
      <c r="M707009" s="4"/>
    </row>
    <row r="707010" spans="13:13">
      <c r="M707010" s="4"/>
    </row>
    <row r="707011" spans="13:13">
      <c r="M707011" s="4"/>
    </row>
    <row r="707012" spans="13:13">
      <c r="M707012" s="4"/>
    </row>
    <row r="707013" spans="13:13">
      <c r="M707013" s="4"/>
    </row>
    <row r="707014" spans="13:13">
      <c r="M707014" s="4"/>
    </row>
    <row r="707015" spans="13:13">
      <c r="M707015" s="4"/>
    </row>
    <row r="707016" spans="13:13">
      <c r="M707016" s="4"/>
    </row>
    <row r="707017" spans="13:13">
      <c r="M707017" s="4"/>
    </row>
    <row r="707018" spans="13:13">
      <c r="M707018" s="4"/>
    </row>
    <row r="707019" spans="13:13">
      <c r="M707019" s="4"/>
    </row>
    <row r="707020" spans="13:13">
      <c r="M707020" s="4"/>
    </row>
    <row r="707021" spans="13:13">
      <c r="M707021" s="4"/>
    </row>
    <row r="707022" spans="13:13">
      <c r="M707022" s="4"/>
    </row>
    <row r="707023" spans="13:13">
      <c r="M707023" s="4"/>
    </row>
    <row r="707024" spans="13:13">
      <c r="M707024" s="4"/>
    </row>
    <row r="707025" spans="13:13">
      <c r="M707025" s="4"/>
    </row>
    <row r="707026" spans="13:13">
      <c r="M707026" s="4"/>
    </row>
    <row r="707027" spans="13:13">
      <c r="M707027" s="4"/>
    </row>
    <row r="707028" spans="13:13">
      <c r="M707028" s="4"/>
    </row>
    <row r="707029" spans="13:13">
      <c r="M707029" s="4"/>
    </row>
    <row r="707030" spans="13:13">
      <c r="M707030" s="4"/>
    </row>
    <row r="707031" spans="13:13">
      <c r="M707031" s="4"/>
    </row>
    <row r="707032" spans="13:13">
      <c r="M707032" s="4"/>
    </row>
    <row r="707033" spans="13:13">
      <c r="M707033" s="4"/>
    </row>
    <row r="707034" spans="13:13">
      <c r="M707034" s="4"/>
    </row>
    <row r="707035" spans="13:13">
      <c r="M707035" s="4"/>
    </row>
    <row r="707036" spans="13:13">
      <c r="M707036" s="4"/>
    </row>
    <row r="707037" spans="13:13">
      <c r="M707037" s="4"/>
    </row>
    <row r="707038" spans="13:13">
      <c r="M707038" s="4"/>
    </row>
    <row r="707039" spans="13:13">
      <c r="M707039" s="4"/>
    </row>
    <row r="707040" spans="13:13">
      <c r="M707040" s="4"/>
    </row>
    <row r="707041" spans="13:13">
      <c r="M707041" s="4"/>
    </row>
    <row r="707042" spans="13:13">
      <c r="M707042" s="4"/>
    </row>
    <row r="707043" spans="13:13">
      <c r="M707043" s="4"/>
    </row>
    <row r="707044" spans="13:13">
      <c r="M707044" s="4"/>
    </row>
    <row r="707045" spans="13:13">
      <c r="M707045" s="4"/>
    </row>
    <row r="707046" spans="13:13">
      <c r="M707046" s="4"/>
    </row>
    <row r="707047" spans="13:13">
      <c r="M707047" s="4"/>
    </row>
    <row r="707048" spans="13:13">
      <c r="M707048" s="4"/>
    </row>
    <row r="707049" spans="13:13">
      <c r="M707049" s="4"/>
    </row>
    <row r="707050" spans="13:13">
      <c r="M707050" s="4"/>
    </row>
    <row r="707051" spans="13:13">
      <c r="M707051" s="4"/>
    </row>
    <row r="707052" spans="13:13">
      <c r="M707052" s="4"/>
    </row>
    <row r="707053" spans="13:13">
      <c r="M707053" s="4"/>
    </row>
    <row r="707054" spans="13:13">
      <c r="M707054" s="4"/>
    </row>
    <row r="707055" spans="13:13">
      <c r="M707055" s="4"/>
    </row>
    <row r="707056" spans="13:13">
      <c r="M707056" s="4"/>
    </row>
    <row r="707057" spans="13:13">
      <c r="M707057" s="4"/>
    </row>
    <row r="707058" spans="13:13">
      <c r="M707058" s="4"/>
    </row>
    <row r="707059" spans="13:13">
      <c r="M707059" s="4"/>
    </row>
    <row r="707060" spans="13:13">
      <c r="M707060" s="4"/>
    </row>
    <row r="707061" spans="13:13">
      <c r="M707061" s="4"/>
    </row>
    <row r="707062" spans="13:13">
      <c r="M707062" s="4"/>
    </row>
    <row r="707063" spans="13:13">
      <c r="M707063" s="4"/>
    </row>
    <row r="707064" spans="13:13">
      <c r="M707064" s="4"/>
    </row>
    <row r="707065" spans="13:13">
      <c r="M707065" s="4"/>
    </row>
    <row r="707066" spans="13:13">
      <c r="M707066" s="4"/>
    </row>
    <row r="707067" spans="13:13">
      <c r="M707067" s="4"/>
    </row>
    <row r="707068" spans="13:13">
      <c r="M707068" s="4"/>
    </row>
    <row r="707069" spans="13:13">
      <c r="M707069" s="4"/>
    </row>
    <row r="707070" spans="13:13">
      <c r="M707070" s="4"/>
    </row>
    <row r="707071" spans="13:13">
      <c r="M707071" s="4"/>
    </row>
    <row r="707072" spans="13:13">
      <c r="M707072" s="4"/>
    </row>
    <row r="707073" spans="13:13">
      <c r="M707073" s="4"/>
    </row>
    <row r="707074" spans="13:13">
      <c r="M707074" s="4"/>
    </row>
    <row r="707075" spans="13:13">
      <c r="M707075" s="4"/>
    </row>
    <row r="707076" spans="13:13">
      <c r="M707076" s="4"/>
    </row>
    <row r="707077" spans="13:13">
      <c r="M707077" s="4"/>
    </row>
    <row r="707078" spans="13:13">
      <c r="M707078" s="4"/>
    </row>
    <row r="707079" spans="13:13">
      <c r="M707079" s="4"/>
    </row>
    <row r="707080" spans="13:13">
      <c r="M707080" s="4"/>
    </row>
    <row r="707081" spans="13:13">
      <c r="M707081" s="4"/>
    </row>
    <row r="707082" spans="13:13">
      <c r="M707082" s="4"/>
    </row>
    <row r="707083" spans="13:13">
      <c r="M707083" s="4"/>
    </row>
    <row r="707084" spans="13:13">
      <c r="M707084" s="4"/>
    </row>
    <row r="707085" spans="13:13">
      <c r="M707085" s="4"/>
    </row>
    <row r="707086" spans="13:13">
      <c r="M707086" s="4"/>
    </row>
    <row r="707087" spans="13:13">
      <c r="M707087" s="4"/>
    </row>
    <row r="707088" spans="13:13">
      <c r="M707088" s="4"/>
    </row>
    <row r="707089" spans="13:13">
      <c r="M707089" s="4"/>
    </row>
    <row r="707090" spans="13:13">
      <c r="M707090" s="4"/>
    </row>
    <row r="707091" spans="13:13">
      <c r="M707091" s="4"/>
    </row>
    <row r="707092" spans="13:13">
      <c r="M707092" s="4"/>
    </row>
    <row r="707093" spans="13:13">
      <c r="M707093" s="4"/>
    </row>
    <row r="707094" spans="13:13">
      <c r="M707094" s="4"/>
    </row>
    <row r="707095" spans="13:13">
      <c r="M707095" s="4"/>
    </row>
    <row r="707096" spans="13:13">
      <c r="M707096" s="4"/>
    </row>
    <row r="707097" spans="13:13">
      <c r="M707097" s="4"/>
    </row>
    <row r="707098" spans="13:13">
      <c r="M707098" s="4"/>
    </row>
    <row r="707099" spans="13:13">
      <c r="M707099" s="4"/>
    </row>
    <row r="707100" spans="13:13">
      <c r="M707100" s="4"/>
    </row>
    <row r="707101" spans="13:13">
      <c r="M707101" s="4"/>
    </row>
    <row r="707102" spans="13:13">
      <c r="M707102" s="4"/>
    </row>
    <row r="707103" spans="13:13">
      <c r="M707103" s="4"/>
    </row>
    <row r="707104" spans="13:13">
      <c r="M707104" s="4"/>
    </row>
    <row r="707105" spans="13:13">
      <c r="M707105" s="4"/>
    </row>
    <row r="707106" spans="13:13">
      <c r="M707106" s="4"/>
    </row>
    <row r="707107" spans="13:13">
      <c r="M707107" s="4"/>
    </row>
    <row r="707108" spans="13:13">
      <c r="M707108" s="4"/>
    </row>
    <row r="707109" spans="13:13">
      <c r="M707109" s="4"/>
    </row>
    <row r="707110" spans="13:13">
      <c r="M707110" s="4"/>
    </row>
    <row r="707111" spans="13:13">
      <c r="M707111" s="4"/>
    </row>
    <row r="707112" spans="13:13">
      <c r="M707112" s="4"/>
    </row>
    <row r="707113" spans="13:13">
      <c r="M707113" s="4"/>
    </row>
    <row r="707114" spans="13:13">
      <c r="M707114" s="4"/>
    </row>
    <row r="707115" spans="13:13">
      <c r="M707115" s="4"/>
    </row>
    <row r="707116" spans="13:13">
      <c r="M707116" s="4"/>
    </row>
    <row r="707117" spans="13:13">
      <c r="M707117" s="4"/>
    </row>
    <row r="707118" spans="13:13">
      <c r="M707118" s="4"/>
    </row>
    <row r="707119" spans="13:13">
      <c r="M707119" s="4"/>
    </row>
    <row r="707120" spans="13:13">
      <c r="M707120" s="4"/>
    </row>
    <row r="707121" spans="13:13">
      <c r="M707121" s="4"/>
    </row>
    <row r="707122" spans="13:13">
      <c r="M707122" s="4"/>
    </row>
    <row r="707123" spans="13:13">
      <c r="M707123" s="4"/>
    </row>
    <row r="707124" spans="13:13">
      <c r="M707124" s="4"/>
    </row>
    <row r="707125" spans="13:13">
      <c r="M707125" s="4"/>
    </row>
    <row r="707126" spans="13:13">
      <c r="M707126" s="4"/>
    </row>
    <row r="707127" spans="13:13">
      <c r="M707127" s="4"/>
    </row>
    <row r="707128" spans="13:13">
      <c r="M707128" s="4"/>
    </row>
    <row r="707129" spans="13:13">
      <c r="M707129" s="4"/>
    </row>
    <row r="707130" spans="13:13">
      <c r="M707130" s="4"/>
    </row>
    <row r="707131" spans="13:13">
      <c r="M707131" s="4"/>
    </row>
    <row r="707132" spans="13:13">
      <c r="M707132" s="4"/>
    </row>
    <row r="707133" spans="13:13">
      <c r="M707133" s="4"/>
    </row>
    <row r="707134" spans="13:13">
      <c r="M707134" s="4"/>
    </row>
    <row r="707135" spans="13:13">
      <c r="M707135" s="4"/>
    </row>
    <row r="707136" spans="13:13">
      <c r="M707136" s="4"/>
    </row>
    <row r="707137" spans="13:13">
      <c r="M707137" s="4"/>
    </row>
    <row r="707138" spans="13:13">
      <c r="M707138" s="4"/>
    </row>
    <row r="707139" spans="13:13">
      <c r="M707139" s="4"/>
    </row>
    <row r="707140" spans="13:13">
      <c r="M707140" s="4"/>
    </row>
    <row r="707141" spans="13:13">
      <c r="M707141" s="4"/>
    </row>
    <row r="707142" spans="13:13">
      <c r="M707142" s="4"/>
    </row>
    <row r="707143" spans="13:13">
      <c r="M707143" s="4"/>
    </row>
    <row r="707144" spans="13:13">
      <c r="M707144" s="4"/>
    </row>
    <row r="707145" spans="13:13">
      <c r="M707145" s="4"/>
    </row>
    <row r="707146" spans="13:13">
      <c r="M707146" s="4"/>
    </row>
    <row r="707147" spans="13:13">
      <c r="M707147" s="4"/>
    </row>
    <row r="707148" spans="13:13">
      <c r="M707148" s="4"/>
    </row>
    <row r="707149" spans="13:13">
      <c r="M707149" s="4"/>
    </row>
    <row r="707150" spans="13:13">
      <c r="M707150" s="4"/>
    </row>
    <row r="707151" spans="13:13">
      <c r="M707151" s="4"/>
    </row>
    <row r="707152" spans="13:13">
      <c r="M707152" s="4"/>
    </row>
    <row r="707153" spans="13:13">
      <c r="M707153" s="4"/>
    </row>
    <row r="707154" spans="13:13">
      <c r="M707154" s="4"/>
    </row>
    <row r="707155" spans="13:13">
      <c r="M707155" s="4"/>
    </row>
    <row r="707156" spans="13:13">
      <c r="M707156" s="4"/>
    </row>
    <row r="707157" spans="13:13">
      <c r="M707157" s="4"/>
    </row>
    <row r="707158" spans="13:13">
      <c r="M707158" s="4"/>
    </row>
    <row r="707159" spans="13:13">
      <c r="M707159" s="4"/>
    </row>
    <row r="707160" spans="13:13">
      <c r="M707160" s="4"/>
    </row>
    <row r="707161" spans="13:13">
      <c r="M707161" s="4"/>
    </row>
    <row r="707162" spans="13:13">
      <c r="M707162" s="4"/>
    </row>
    <row r="707163" spans="13:13">
      <c r="M707163" s="4"/>
    </row>
    <row r="707164" spans="13:13">
      <c r="M707164" s="4"/>
    </row>
    <row r="707165" spans="13:13">
      <c r="M707165" s="4"/>
    </row>
    <row r="707166" spans="13:13">
      <c r="M707166" s="4"/>
    </row>
    <row r="707167" spans="13:13">
      <c r="M707167" s="4"/>
    </row>
    <row r="707168" spans="13:13">
      <c r="M707168" s="4"/>
    </row>
    <row r="707169" spans="13:13">
      <c r="M707169" s="4"/>
    </row>
    <row r="707170" spans="13:13">
      <c r="M707170" s="4"/>
    </row>
    <row r="707171" spans="13:13">
      <c r="M707171" s="4"/>
    </row>
    <row r="707172" spans="13:13">
      <c r="M707172" s="4"/>
    </row>
    <row r="707173" spans="13:13">
      <c r="M707173" s="4"/>
    </row>
    <row r="707174" spans="13:13">
      <c r="M707174" s="4"/>
    </row>
    <row r="707175" spans="13:13">
      <c r="M707175" s="4"/>
    </row>
    <row r="707176" spans="13:13">
      <c r="M707176" s="4"/>
    </row>
    <row r="707177" spans="13:13">
      <c r="M707177" s="4"/>
    </row>
    <row r="707178" spans="13:13">
      <c r="M707178" s="4"/>
    </row>
    <row r="707179" spans="13:13">
      <c r="M707179" s="4"/>
    </row>
    <row r="707180" spans="13:13">
      <c r="M707180" s="4"/>
    </row>
    <row r="707181" spans="13:13">
      <c r="M707181" s="4"/>
    </row>
    <row r="707182" spans="13:13">
      <c r="M707182" s="4"/>
    </row>
    <row r="707183" spans="13:13">
      <c r="M707183" s="4"/>
    </row>
    <row r="707184" spans="13:13">
      <c r="M707184" s="4"/>
    </row>
    <row r="707185" spans="13:13">
      <c r="M707185" s="4"/>
    </row>
    <row r="707186" spans="13:13">
      <c r="M707186" s="4"/>
    </row>
    <row r="707187" spans="13:13">
      <c r="M707187" s="4"/>
    </row>
    <row r="707188" spans="13:13">
      <c r="M707188" s="4"/>
    </row>
    <row r="707189" spans="13:13">
      <c r="M707189" s="4"/>
    </row>
    <row r="707190" spans="13:13">
      <c r="M707190" s="4"/>
    </row>
    <row r="707191" spans="13:13">
      <c r="M707191" s="4"/>
    </row>
    <row r="707192" spans="13:13">
      <c r="M707192" s="4"/>
    </row>
    <row r="707193" spans="13:13">
      <c r="M707193" s="4"/>
    </row>
    <row r="707194" spans="13:13">
      <c r="M707194" s="4"/>
    </row>
    <row r="707195" spans="13:13">
      <c r="M707195" s="4"/>
    </row>
    <row r="707196" spans="13:13">
      <c r="M707196" s="4"/>
    </row>
    <row r="707197" spans="13:13">
      <c r="M707197" s="4"/>
    </row>
    <row r="707198" spans="13:13">
      <c r="M707198" s="4"/>
    </row>
    <row r="707199" spans="13:13">
      <c r="M707199" s="4"/>
    </row>
    <row r="707200" spans="13:13">
      <c r="M707200" s="4"/>
    </row>
    <row r="707201" spans="13:13">
      <c r="M707201" s="4"/>
    </row>
    <row r="707202" spans="13:13">
      <c r="M707202" s="4"/>
    </row>
    <row r="707203" spans="13:13">
      <c r="M707203" s="4"/>
    </row>
    <row r="707204" spans="13:13">
      <c r="M707204" s="4"/>
    </row>
    <row r="707205" spans="13:13">
      <c r="M707205" s="4"/>
    </row>
    <row r="707206" spans="13:13">
      <c r="M707206" s="4"/>
    </row>
    <row r="707207" spans="13:13">
      <c r="M707207" s="4"/>
    </row>
    <row r="707208" spans="13:13">
      <c r="M707208" s="4"/>
    </row>
    <row r="707209" spans="13:13">
      <c r="M707209" s="4"/>
    </row>
    <row r="707210" spans="13:13">
      <c r="M707210" s="4"/>
    </row>
    <row r="707211" spans="13:13">
      <c r="M707211" s="4"/>
    </row>
    <row r="707212" spans="13:13">
      <c r="M707212" s="4"/>
    </row>
    <row r="707213" spans="13:13">
      <c r="M707213" s="4"/>
    </row>
    <row r="707214" spans="13:13">
      <c r="M707214" s="4"/>
    </row>
    <row r="707215" spans="13:13">
      <c r="M707215" s="4"/>
    </row>
    <row r="707216" spans="13:13">
      <c r="M707216" s="4"/>
    </row>
    <row r="707217" spans="13:13">
      <c r="M707217" s="4"/>
    </row>
    <row r="707218" spans="13:13">
      <c r="M707218" s="4"/>
    </row>
    <row r="707219" spans="13:13">
      <c r="M707219" s="4"/>
    </row>
    <row r="707220" spans="13:13">
      <c r="M707220" s="4"/>
    </row>
    <row r="707221" spans="13:13">
      <c r="M707221" s="4"/>
    </row>
    <row r="707222" spans="13:13">
      <c r="M707222" s="4"/>
    </row>
    <row r="707223" spans="13:13">
      <c r="M707223" s="4"/>
    </row>
    <row r="707224" spans="13:13">
      <c r="M707224" s="4"/>
    </row>
    <row r="707225" spans="13:13">
      <c r="M707225" s="4"/>
    </row>
    <row r="707226" spans="13:13">
      <c r="M707226" s="4"/>
    </row>
    <row r="707227" spans="13:13">
      <c r="M707227" s="4"/>
    </row>
    <row r="707228" spans="13:13">
      <c r="M707228" s="4"/>
    </row>
    <row r="707229" spans="13:13">
      <c r="M707229" s="4"/>
    </row>
    <row r="707230" spans="13:13">
      <c r="M707230" s="4"/>
    </row>
    <row r="707231" spans="13:13">
      <c r="M707231" s="4"/>
    </row>
    <row r="707232" spans="13:13">
      <c r="M707232" s="4"/>
    </row>
    <row r="707233" spans="13:13">
      <c r="M707233" s="4"/>
    </row>
    <row r="707234" spans="13:13">
      <c r="M707234" s="4"/>
    </row>
    <row r="707235" spans="13:13">
      <c r="M707235" s="4"/>
    </row>
    <row r="707236" spans="13:13">
      <c r="M707236" s="4"/>
    </row>
    <row r="707237" spans="13:13">
      <c r="M707237" s="4"/>
    </row>
    <row r="707238" spans="13:13">
      <c r="M707238" s="4"/>
    </row>
    <row r="707239" spans="13:13">
      <c r="M707239" s="4"/>
    </row>
    <row r="707240" spans="13:13">
      <c r="M707240" s="4"/>
    </row>
    <row r="707241" spans="13:13">
      <c r="M707241" s="4"/>
    </row>
    <row r="707242" spans="13:13">
      <c r="M707242" s="4"/>
    </row>
    <row r="707243" spans="13:13">
      <c r="M707243" s="4"/>
    </row>
    <row r="707244" spans="13:13">
      <c r="M707244" s="4"/>
    </row>
    <row r="707245" spans="13:13">
      <c r="M707245" s="4"/>
    </row>
    <row r="707246" spans="13:13">
      <c r="M707246" s="4"/>
    </row>
    <row r="707247" spans="13:13">
      <c r="M707247" s="4"/>
    </row>
    <row r="707248" spans="13:13">
      <c r="M707248" s="4"/>
    </row>
    <row r="707249" spans="13:13">
      <c r="M707249" s="4"/>
    </row>
    <row r="707250" spans="13:13">
      <c r="M707250" s="4"/>
    </row>
    <row r="707251" spans="13:13">
      <c r="M707251" s="4"/>
    </row>
    <row r="707252" spans="13:13">
      <c r="M707252" s="4"/>
    </row>
    <row r="707253" spans="13:13">
      <c r="M707253" s="4"/>
    </row>
    <row r="707254" spans="13:13">
      <c r="M707254" s="4"/>
    </row>
    <row r="707255" spans="13:13">
      <c r="M707255" s="4"/>
    </row>
    <row r="707256" spans="13:13">
      <c r="M707256" s="4"/>
    </row>
    <row r="707257" spans="13:13">
      <c r="M707257" s="4"/>
    </row>
    <row r="707258" spans="13:13">
      <c r="M707258" s="4"/>
    </row>
    <row r="707259" spans="13:13">
      <c r="M707259" s="4"/>
    </row>
    <row r="707260" spans="13:13">
      <c r="M707260" s="4"/>
    </row>
    <row r="707261" spans="13:13">
      <c r="M707261" s="4"/>
    </row>
    <row r="707262" spans="13:13">
      <c r="M707262" s="4"/>
    </row>
    <row r="707263" spans="13:13">
      <c r="M707263" s="4"/>
    </row>
    <row r="707264" spans="13:13">
      <c r="M707264" s="4"/>
    </row>
    <row r="707265" spans="13:13">
      <c r="M707265" s="4"/>
    </row>
    <row r="707266" spans="13:13">
      <c r="M707266" s="4"/>
    </row>
    <row r="707267" spans="13:13">
      <c r="M707267" s="4"/>
    </row>
    <row r="707268" spans="13:13">
      <c r="M707268" s="4"/>
    </row>
    <row r="707269" spans="13:13">
      <c r="M707269" s="4"/>
    </row>
    <row r="707270" spans="13:13">
      <c r="M707270" s="4"/>
    </row>
    <row r="707271" spans="13:13">
      <c r="M707271" s="4"/>
    </row>
    <row r="707272" spans="13:13">
      <c r="M707272" s="4"/>
    </row>
    <row r="707273" spans="13:13">
      <c r="M707273" s="4"/>
    </row>
    <row r="707274" spans="13:13">
      <c r="M707274" s="4"/>
    </row>
    <row r="707275" spans="13:13">
      <c r="M707275" s="4"/>
    </row>
    <row r="707276" spans="13:13">
      <c r="M707276" s="4"/>
    </row>
    <row r="707277" spans="13:13">
      <c r="M707277" s="4"/>
    </row>
    <row r="707278" spans="13:13">
      <c r="M707278" s="4"/>
    </row>
    <row r="707279" spans="13:13">
      <c r="M707279" s="4"/>
    </row>
    <row r="707280" spans="13:13">
      <c r="M707280" s="4"/>
    </row>
    <row r="707281" spans="13:13">
      <c r="M707281" s="4"/>
    </row>
    <row r="707282" spans="13:13">
      <c r="M707282" s="4"/>
    </row>
    <row r="707283" spans="13:13">
      <c r="M707283" s="4"/>
    </row>
    <row r="707284" spans="13:13">
      <c r="M707284" s="4"/>
    </row>
    <row r="707285" spans="13:13">
      <c r="M707285" s="4"/>
    </row>
    <row r="707286" spans="13:13">
      <c r="M707286" s="4"/>
    </row>
    <row r="707287" spans="13:13">
      <c r="M707287" s="4"/>
    </row>
    <row r="707288" spans="13:13">
      <c r="M707288" s="4"/>
    </row>
    <row r="707289" spans="13:13">
      <c r="M707289" s="4"/>
    </row>
    <row r="707290" spans="13:13">
      <c r="M707290" s="4"/>
    </row>
    <row r="707291" spans="13:13">
      <c r="M707291" s="4"/>
    </row>
    <row r="707292" spans="13:13">
      <c r="M707292" s="4"/>
    </row>
    <row r="707293" spans="13:13">
      <c r="M707293" s="4"/>
    </row>
    <row r="707294" spans="13:13">
      <c r="M707294" s="4"/>
    </row>
    <row r="707295" spans="13:13">
      <c r="M707295" s="4"/>
    </row>
    <row r="707296" spans="13:13">
      <c r="M707296" s="4"/>
    </row>
    <row r="707297" spans="13:13">
      <c r="M707297" s="4"/>
    </row>
    <row r="707298" spans="13:13">
      <c r="M707298" s="4"/>
    </row>
    <row r="707299" spans="13:13">
      <c r="M707299" s="4"/>
    </row>
    <row r="707300" spans="13:13">
      <c r="M707300" s="4"/>
    </row>
    <row r="707301" spans="13:13">
      <c r="M707301" s="4"/>
    </row>
    <row r="707302" spans="13:13">
      <c r="M707302" s="4"/>
    </row>
    <row r="707303" spans="13:13">
      <c r="M707303" s="4"/>
    </row>
    <row r="707304" spans="13:13">
      <c r="M707304" s="4"/>
    </row>
    <row r="707305" spans="13:13">
      <c r="M707305" s="4"/>
    </row>
    <row r="707306" spans="13:13">
      <c r="M707306" s="4"/>
    </row>
    <row r="707307" spans="13:13">
      <c r="M707307" s="4"/>
    </row>
    <row r="707308" spans="13:13">
      <c r="M707308" s="4"/>
    </row>
    <row r="707309" spans="13:13">
      <c r="M707309" s="4"/>
    </row>
    <row r="707310" spans="13:13">
      <c r="M707310" s="4"/>
    </row>
    <row r="707311" spans="13:13">
      <c r="M707311" s="4"/>
    </row>
    <row r="707312" spans="13:13">
      <c r="M707312" s="4"/>
    </row>
    <row r="707313" spans="13:13">
      <c r="M707313" s="4"/>
    </row>
    <row r="707314" spans="13:13">
      <c r="M707314" s="4"/>
    </row>
    <row r="707315" spans="13:13">
      <c r="M707315" s="4"/>
    </row>
    <row r="707316" spans="13:13">
      <c r="M707316" s="4"/>
    </row>
    <row r="707317" spans="13:13">
      <c r="M707317" s="4"/>
    </row>
    <row r="707318" spans="13:13">
      <c r="M707318" s="4"/>
    </row>
    <row r="707319" spans="13:13">
      <c r="M707319" s="4"/>
    </row>
    <row r="707320" spans="13:13">
      <c r="M707320" s="4"/>
    </row>
    <row r="707321" spans="13:13">
      <c r="M707321" s="4"/>
    </row>
    <row r="707322" spans="13:13">
      <c r="M707322" s="4"/>
    </row>
    <row r="707323" spans="13:13">
      <c r="M707323" s="4"/>
    </row>
    <row r="707324" spans="13:13">
      <c r="M707324" s="4"/>
    </row>
    <row r="707325" spans="13:13">
      <c r="M707325" s="4"/>
    </row>
    <row r="707326" spans="13:13">
      <c r="M707326" s="4"/>
    </row>
    <row r="707327" spans="13:13">
      <c r="M707327" s="4"/>
    </row>
    <row r="707328" spans="13:13">
      <c r="M707328" s="4"/>
    </row>
    <row r="707329" spans="13:13">
      <c r="M707329" s="4"/>
    </row>
    <row r="707330" spans="13:13">
      <c r="M707330" s="4"/>
    </row>
    <row r="707331" spans="13:13">
      <c r="M707331" s="4"/>
    </row>
    <row r="707332" spans="13:13">
      <c r="M707332" s="4"/>
    </row>
    <row r="707333" spans="13:13">
      <c r="M707333" s="4"/>
    </row>
    <row r="707334" spans="13:13">
      <c r="M707334" s="4"/>
    </row>
    <row r="707335" spans="13:13">
      <c r="M707335" s="4"/>
    </row>
    <row r="707336" spans="13:13">
      <c r="M707336" s="4"/>
    </row>
    <row r="707337" spans="13:13">
      <c r="M707337" s="4"/>
    </row>
    <row r="707338" spans="13:13">
      <c r="M707338" s="4"/>
    </row>
    <row r="707339" spans="13:13">
      <c r="M707339" s="4"/>
    </row>
    <row r="707340" spans="13:13">
      <c r="M707340" s="4"/>
    </row>
    <row r="707341" spans="13:13">
      <c r="M707341" s="4"/>
    </row>
    <row r="707342" spans="13:13">
      <c r="M707342" s="4"/>
    </row>
    <row r="707343" spans="13:13">
      <c r="M707343" s="4"/>
    </row>
    <row r="707344" spans="13:13">
      <c r="M707344" s="4"/>
    </row>
    <row r="707345" spans="13:13">
      <c r="M707345" s="4"/>
    </row>
    <row r="707346" spans="13:13">
      <c r="M707346" s="4"/>
    </row>
    <row r="707347" spans="13:13">
      <c r="M707347" s="4"/>
    </row>
    <row r="707348" spans="13:13">
      <c r="M707348" s="4"/>
    </row>
    <row r="707349" spans="13:13">
      <c r="M707349" s="4"/>
    </row>
    <row r="707350" spans="13:13">
      <c r="M707350" s="4"/>
    </row>
    <row r="707351" spans="13:13">
      <c r="M707351" s="4"/>
    </row>
    <row r="707352" spans="13:13">
      <c r="M707352" s="4"/>
    </row>
    <row r="707353" spans="13:13">
      <c r="M707353" s="4"/>
    </row>
    <row r="707354" spans="13:13">
      <c r="M707354" s="4"/>
    </row>
    <row r="707355" spans="13:13">
      <c r="M707355" s="4"/>
    </row>
    <row r="707356" spans="13:13">
      <c r="M707356" s="4"/>
    </row>
    <row r="707357" spans="13:13">
      <c r="M707357" s="4"/>
    </row>
    <row r="707358" spans="13:13">
      <c r="M707358" s="4"/>
    </row>
    <row r="707359" spans="13:13">
      <c r="M707359" s="4"/>
    </row>
    <row r="707360" spans="13:13">
      <c r="M707360" s="4"/>
    </row>
    <row r="707361" spans="13:13">
      <c r="M707361" s="4"/>
    </row>
    <row r="707362" spans="13:13">
      <c r="M707362" s="4"/>
    </row>
    <row r="707363" spans="13:13">
      <c r="M707363" s="4"/>
    </row>
    <row r="707364" spans="13:13">
      <c r="M707364" s="4"/>
    </row>
    <row r="707365" spans="13:13">
      <c r="M707365" s="4"/>
    </row>
    <row r="707366" spans="13:13">
      <c r="M707366" s="4"/>
    </row>
    <row r="707367" spans="13:13">
      <c r="M707367" s="4"/>
    </row>
    <row r="707368" spans="13:13">
      <c r="M707368" s="4"/>
    </row>
    <row r="707369" spans="13:13">
      <c r="M707369" s="4"/>
    </row>
    <row r="707370" spans="13:13">
      <c r="M707370" s="4"/>
    </row>
    <row r="707371" spans="13:13">
      <c r="M707371" s="4"/>
    </row>
    <row r="707372" spans="13:13">
      <c r="M707372" s="4"/>
    </row>
    <row r="707373" spans="13:13">
      <c r="M707373" s="4"/>
    </row>
    <row r="707374" spans="13:13">
      <c r="M707374" s="4"/>
    </row>
    <row r="707375" spans="13:13">
      <c r="M707375" s="4"/>
    </row>
    <row r="707376" spans="13:13">
      <c r="M707376" s="4"/>
    </row>
    <row r="707377" spans="13:13">
      <c r="M707377" s="4"/>
    </row>
    <row r="707378" spans="13:13">
      <c r="M707378" s="4"/>
    </row>
    <row r="707379" spans="13:13">
      <c r="M707379" s="4"/>
    </row>
    <row r="707380" spans="13:13">
      <c r="M707380" s="4"/>
    </row>
    <row r="707381" spans="13:13">
      <c r="M707381" s="4"/>
    </row>
    <row r="707382" spans="13:13">
      <c r="M707382" s="4"/>
    </row>
    <row r="707383" spans="13:13">
      <c r="M707383" s="4"/>
    </row>
    <row r="707384" spans="13:13">
      <c r="M707384" s="4"/>
    </row>
    <row r="707385" spans="13:13">
      <c r="M707385" s="4"/>
    </row>
    <row r="707386" spans="13:13">
      <c r="M707386" s="4"/>
    </row>
    <row r="707387" spans="13:13">
      <c r="M707387" s="4"/>
    </row>
    <row r="707388" spans="13:13">
      <c r="M707388" s="4"/>
    </row>
    <row r="707389" spans="13:13">
      <c r="M707389" s="4"/>
    </row>
    <row r="707390" spans="13:13">
      <c r="M707390" s="4"/>
    </row>
    <row r="707391" spans="13:13">
      <c r="M707391" s="4"/>
    </row>
    <row r="707392" spans="13:13">
      <c r="M707392" s="4"/>
    </row>
    <row r="707393" spans="13:13">
      <c r="M707393" s="4"/>
    </row>
    <row r="707394" spans="13:13">
      <c r="M707394" s="4"/>
    </row>
    <row r="707395" spans="13:13">
      <c r="M707395" s="4"/>
    </row>
    <row r="707396" spans="13:13">
      <c r="M707396" s="4"/>
    </row>
    <row r="707397" spans="13:13">
      <c r="M707397" s="4"/>
    </row>
    <row r="707398" spans="13:13">
      <c r="M707398" s="4"/>
    </row>
    <row r="707399" spans="13:13">
      <c r="M707399" s="4"/>
    </row>
    <row r="707400" spans="13:13">
      <c r="M707400" s="4"/>
    </row>
    <row r="707401" spans="13:13">
      <c r="M707401" s="4"/>
    </row>
    <row r="707402" spans="13:13">
      <c r="M707402" s="4"/>
    </row>
    <row r="707403" spans="13:13">
      <c r="M707403" s="4"/>
    </row>
    <row r="707404" spans="13:13">
      <c r="M707404" s="4"/>
    </row>
    <row r="707405" spans="13:13">
      <c r="M707405" s="4"/>
    </row>
    <row r="707406" spans="13:13">
      <c r="M707406" s="4"/>
    </row>
    <row r="707407" spans="13:13">
      <c r="M707407" s="4"/>
    </row>
    <row r="707408" spans="13:13">
      <c r="M707408" s="4"/>
    </row>
    <row r="707409" spans="13:13">
      <c r="M707409" s="4"/>
    </row>
    <row r="707410" spans="13:13">
      <c r="M707410" s="4"/>
    </row>
    <row r="707411" spans="13:13">
      <c r="M707411" s="4"/>
    </row>
    <row r="707412" spans="13:13">
      <c r="M707412" s="4"/>
    </row>
    <row r="707413" spans="13:13">
      <c r="M707413" s="4"/>
    </row>
    <row r="707414" spans="13:13">
      <c r="M707414" s="4"/>
    </row>
    <row r="707415" spans="13:13">
      <c r="M707415" s="4"/>
    </row>
    <row r="707416" spans="13:13">
      <c r="M707416" s="4"/>
    </row>
    <row r="707417" spans="13:13">
      <c r="M707417" s="4"/>
    </row>
    <row r="707418" spans="13:13">
      <c r="M707418" s="4"/>
    </row>
    <row r="707419" spans="13:13">
      <c r="M707419" s="4"/>
    </row>
    <row r="707420" spans="13:13">
      <c r="M707420" s="4"/>
    </row>
    <row r="707421" spans="13:13">
      <c r="M707421" s="4"/>
    </row>
    <row r="707422" spans="13:13">
      <c r="M707422" s="4"/>
    </row>
    <row r="707423" spans="13:13">
      <c r="M707423" s="4"/>
    </row>
    <row r="707424" spans="13:13">
      <c r="M707424" s="4"/>
    </row>
    <row r="707425" spans="13:13">
      <c r="M707425" s="4"/>
    </row>
    <row r="707426" spans="13:13">
      <c r="M707426" s="4"/>
    </row>
    <row r="707427" spans="13:13">
      <c r="M707427" s="4"/>
    </row>
    <row r="707428" spans="13:13">
      <c r="M707428" s="4"/>
    </row>
    <row r="707429" spans="13:13">
      <c r="M707429" s="4"/>
    </row>
    <row r="707430" spans="13:13">
      <c r="M707430" s="4"/>
    </row>
    <row r="707431" spans="13:13">
      <c r="M707431" s="4"/>
    </row>
    <row r="707432" spans="13:13">
      <c r="M707432" s="4"/>
    </row>
    <row r="707433" spans="13:13">
      <c r="M707433" s="4"/>
    </row>
    <row r="707434" spans="13:13">
      <c r="M707434" s="4"/>
    </row>
    <row r="707435" spans="13:13">
      <c r="M707435" s="4"/>
    </row>
    <row r="707436" spans="13:13">
      <c r="M707436" s="4"/>
    </row>
    <row r="707437" spans="13:13">
      <c r="M707437" s="4"/>
    </row>
    <row r="707438" spans="13:13">
      <c r="M707438" s="4"/>
    </row>
    <row r="707439" spans="13:13">
      <c r="M707439" s="4"/>
    </row>
    <row r="707440" spans="13:13">
      <c r="M707440" s="4"/>
    </row>
    <row r="707441" spans="13:13">
      <c r="M707441" s="4"/>
    </row>
    <row r="707442" spans="13:13">
      <c r="M707442" s="4"/>
    </row>
    <row r="707443" spans="13:13">
      <c r="M707443" s="4"/>
    </row>
    <row r="707444" spans="13:13">
      <c r="M707444" s="4"/>
    </row>
    <row r="707445" spans="13:13">
      <c r="M707445" s="4"/>
    </row>
    <row r="707446" spans="13:13">
      <c r="M707446" s="4"/>
    </row>
    <row r="707447" spans="13:13">
      <c r="M707447" s="4"/>
    </row>
    <row r="707448" spans="13:13">
      <c r="M707448" s="4"/>
    </row>
    <row r="707449" spans="13:13">
      <c r="M707449" s="4"/>
    </row>
    <row r="707450" spans="13:13">
      <c r="M707450" s="4"/>
    </row>
    <row r="707451" spans="13:13">
      <c r="M707451" s="4"/>
    </row>
    <row r="707452" spans="13:13">
      <c r="M707452" s="4"/>
    </row>
    <row r="707453" spans="13:13">
      <c r="M707453" s="4"/>
    </row>
    <row r="707454" spans="13:13">
      <c r="M707454" s="4"/>
    </row>
    <row r="707455" spans="13:13">
      <c r="M707455" s="4"/>
    </row>
    <row r="707456" spans="13:13">
      <c r="M707456" s="4"/>
    </row>
    <row r="707457" spans="13:13">
      <c r="M707457" s="4"/>
    </row>
    <row r="707458" spans="13:13">
      <c r="M707458" s="4"/>
    </row>
    <row r="707459" spans="13:13">
      <c r="M707459" s="4"/>
    </row>
    <row r="707460" spans="13:13">
      <c r="M707460" s="4"/>
    </row>
    <row r="707461" spans="13:13">
      <c r="M707461" s="4"/>
    </row>
    <row r="707462" spans="13:13">
      <c r="M707462" s="4"/>
    </row>
    <row r="707463" spans="13:13">
      <c r="M707463" s="4"/>
    </row>
    <row r="707464" spans="13:13">
      <c r="M707464" s="4"/>
    </row>
    <row r="707465" spans="13:13">
      <c r="M707465" s="4"/>
    </row>
    <row r="707466" spans="13:13">
      <c r="M707466" s="4"/>
    </row>
    <row r="707467" spans="13:13">
      <c r="M707467" s="4"/>
    </row>
    <row r="707468" spans="13:13">
      <c r="M707468" s="4"/>
    </row>
    <row r="707469" spans="13:13">
      <c r="M707469" s="4"/>
    </row>
    <row r="707470" spans="13:13">
      <c r="M707470" s="4"/>
    </row>
    <row r="707471" spans="13:13">
      <c r="M707471" s="4"/>
    </row>
    <row r="707472" spans="13:13">
      <c r="M707472" s="4"/>
    </row>
    <row r="707473" spans="13:13">
      <c r="M707473" s="4"/>
    </row>
    <row r="707474" spans="13:13">
      <c r="M707474" s="4"/>
    </row>
    <row r="707475" spans="13:13">
      <c r="M707475" s="4"/>
    </row>
    <row r="707476" spans="13:13">
      <c r="M707476" s="4"/>
    </row>
    <row r="707477" spans="13:13">
      <c r="M707477" s="4"/>
    </row>
    <row r="707478" spans="13:13">
      <c r="M707478" s="4"/>
    </row>
    <row r="707479" spans="13:13">
      <c r="M707479" s="4"/>
    </row>
    <row r="707480" spans="13:13">
      <c r="M707480" s="4"/>
    </row>
    <row r="707481" spans="13:13">
      <c r="M707481" s="4"/>
    </row>
    <row r="707482" spans="13:13">
      <c r="M707482" s="4"/>
    </row>
    <row r="707483" spans="13:13">
      <c r="M707483" s="4"/>
    </row>
    <row r="707484" spans="13:13">
      <c r="M707484" s="4"/>
    </row>
    <row r="707485" spans="13:13">
      <c r="M707485" s="4"/>
    </row>
    <row r="707486" spans="13:13">
      <c r="M707486" s="4"/>
    </row>
    <row r="707487" spans="13:13">
      <c r="M707487" s="4"/>
    </row>
    <row r="707488" spans="13:13">
      <c r="M707488" s="4"/>
    </row>
    <row r="707489" spans="13:13">
      <c r="M707489" s="4"/>
    </row>
    <row r="707490" spans="13:13">
      <c r="M707490" s="4"/>
    </row>
    <row r="707491" spans="13:13">
      <c r="M707491" s="4"/>
    </row>
    <row r="707492" spans="13:13">
      <c r="M707492" s="4"/>
    </row>
    <row r="707493" spans="13:13">
      <c r="M707493" s="4"/>
    </row>
    <row r="707494" spans="13:13">
      <c r="M707494" s="4"/>
    </row>
    <row r="707495" spans="13:13">
      <c r="M707495" s="4"/>
    </row>
    <row r="707496" spans="13:13">
      <c r="M707496" s="4"/>
    </row>
    <row r="707497" spans="13:13">
      <c r="M707497" s="4"/>
    </row>
    <row r="707498" spans="13:13">
      <c r="M707498" s="4"/>
    </row>
    <row r="707499" spans="13:13">
      <c r="M707499" s="4"/>
    </row>
    <row r="707500" spans="13:13">
      <c r="M707500" s="4"/>
    </row>
    <row r="707501" spans="13:13">
      <c r="M707501" s="4"/>
    </row>
    <row r="707502" spans="13:13">
      <c r="M707502" s="4"/>
    </row>
    <row r="707503" spans="13:13">
      <c r="M707503" s="4"/>
    </row>
    <row r="707504" spans="13:13">
      <c r="M707504" s="4"/>
    </row>
    <row r="707505" spans="13:13">
      <c r="M707505" s="4"/>
    </row>
    <row r="707506" spans="13:13">
      <c r="M707506" s="4"/>
    </row>
    <row r="707507" spans="13:13">
      <c r="M707507" s="4"/>
    </row>
    <row r="707508" spans="13:13">
      <c r="M707508" s="4"/>
    </row>
    <row r="707509" spans="13:13">
      <c r="M707509" s="4"/>
    </row>
    <row r="707510" spans="13:13">
      <c r="M707510" s="4"/>
    </row>
    <row r="707511" spans="13:13">
      <c r="M707511" s="4"/>
    </row>
    <row r="707512" spans="13:13">
      <c r="M707512" s="4"/>
    </row>
    <row r="707513" spans="13:13">
      <c r="M707513" s="4"/>
    </row>
    <row r="707514" spans="13:13">
      <c r="M707514" s="4"/>
    </row>
    <row r="707515" spans="13:13">
      <c r="M707515" s="4"/>
    </row>
    <row r="707516" spans="13:13">
      <c r="M707516" s="4"/>
    </row>
    <row r="707517" spans="13:13">
      <c r="M707517" s="4"/>
    </row>
    <row r="707518" spans="13:13">
      <c r="M707518" s="4"/>
    </row>
    <row r="707519" spans="13:13">
      <c r="M707519" s="4"/>
    </row>
    <row r="707520" spans="13:13">
      <c r="M707520" s="4"/>
    </row>
    <row r="707521" spans="13:13">
      <c r="M707521" s="4"/>
    </row>
    <row r="707522" spans="13:13">
      <c r="M707522" s="4"/>
    </row>
    <row r="707523" spans="13:13">
      <c r="M707523" s="4"/>
    </row>
    <row r="707524" spans="13:13">
      <c r="M707524" s="4"/>
    </row>
    <row r="707525" spans="13:13">
      <c r="M707525" s="4"/>
    </row>
    <row r="707526" spans="13:13">
      <c r="M707526" s="4"/>
    </row>
    <row r="707527" spans="13:13">
      <c r="M707527" s="4"/>
    </row>
    <row r="707528" spans="13:13">
      <c r="M707528" s="4"/>
    </row>
    <row r="707529" spans="13:13">
      <c r="M707529" s="4"/>
    </row>
    <row r="707530" spans="13:13">
      <c r="M707530" s="4"/>
    </row>
    <row r="707531" spans="13:13">
      <c r="M707531" s="4"/>
    </row>
    <row r="707532" spans="13:13">
      <c r="M707532" s="4"/>
    </row>
    <row r="707533" spans="13:13">
      <c r="M707533" s="4"/>
    </row>
    <row r="707534" spans="13:13">
      <c r="M707534" s="4"/>
    </row>
    <row r="707535" spans="13:13">
      <c r="M707535" s="4"/>
    </row>
    <row r="707536" spans="13:13">
      <c r="M707536" s="4"/>
    </row>
    <row r="707537" spans="13:13">
      <c r="M707537" s="4"/>
    </row>
    <row r="707538" spans="13:13">
      <c r="M707538" s="4"/>
    </row>
    <row r="707539" spans="13:13">
      <c r="M707539" s="4"/>
    </row>
    <row r="707540" spans="13:13">
      <c r="M707540" s="4"/>
    </row>
    <row r="707541" spans="13:13">
      <c r="M707541" s="4"/>
    </row>
    <row r="707542" spans="13:13">
      <c r="M707542" s="4"/>
    </row>
    <row r="707543" spans="13:13">
      <c r="M707543" s="4"/>
    </row>
    <row r="707544" spans="13:13">
      <c r="M707544" s="4"/>
    </row>
    <row r="707545" spans="13:13">
      <c r="M707545" s="4"/>
    </row>
    <row r="707546" spans="13:13">
      <c r="M707546" s="4"/>
    </row>
    <row r="707547" spans="13:13">
      <c r="M707547" s="4"/>
    </row>
    <row r="707548" spans="13:13">
      <c r="M707548" s="4"/>
    </row>
    <row r="707549" spans="13:13">
      <c r="M707549" s="4"/>
    </row>
    <row r="707550" spans="13:13">
      <c r="M707550" s="4"/>
    </row>
    <row r="707551" spans="13:13">
      <c r="M707551" s="4"/>
    </row>
    <row r="707552" spans="13:13">
      <c r="M707552" s="4"/>
    </row>
    <row r="707553" spans="13:13">
      <c r="M707553" s="4"/>
    </row>
    <row r="707554" spans="13:13">
      <c r="M707554" s="4"/>
    </row>
    <row r="707555" spans="13:13">
      <c r="M707555" s="4"/>
    </row>
    <row r="707556" spans="13:13">
      <c r="M707556" s="4"/>
    </row>
    <row r="707557" spans="13:13">
      <c r="M707557" s="4"/>
    </row>
    <row r="707558" spans="13:13">
      <c r="M707558" s="4"/>
    </row>
    <row r="707559" spans="13:13">
      <c r="M707559" s="4"/>
    </row>
    <row r="707560" spans="13:13">
      <c r="M707560" s="4"/>
    </row>
    <row r="707561" spans="13:13">
      <c r="M707561" s="4"/>
    </row>
    <row r="707562" spans="13:13">
      <c r="M707562" s="4"/>
    </row>
    <row r="707563" spans="13:13">
      <c r="M707563" s="4"/>
    </row>
    <row r="707564" spans="13:13">
      <c r="M707564" s="4"/>
    </row>
    <row r="707565" spans="13:13">
      <c r="M707565" s="4"/>
    </row>
    <row r="707566" spans="13:13">
      <c r="M707566" s="4"/>
    </row>
    <row r="707567" spans="13:13">
      <c r="M707567" s="4"/>
    </row>
    <row r="707568" spans="13:13">
      <c r="M707568" s="4"/>
    </row>
    <row r="707569" spans="13:13">
      <c r="M707569" s="4"/>
    </row>
    <row r="707570" spans="13:13">
      <c r="M707570" s="4"/>
    </row>
    <row r="707571" spans="13:13">
      <c r="M707571" s="4"/>
    </row>
    <row r="707572" spans="13:13">
      <c r="M707572" s="4"/>
    </row>
    <row r="707573" spans="13:13">
      <c r="M707573" s="4"/>
    </row>
    <row r="707574" spans="13:13">
      <c r="M707574" s="4"/>
    </row>
    <row r="707575" spans="13:13">
      <c r="M707575" s="4"/>
    </row>
    <row r="707576" spans="13:13">
      <c r="M707576" s="4"/>
    </row>
    <row r="707577" spans="13:13">
      <c r="M707577" s="4"/>
    </row>
    <row r="707578" spans="13:13">
      <c r="M707578" s="4"/>
    </row>
    <row r="707579" spans="13:13">
      <c r="M707579" s="4"/>
    </row>
    <row r="707580" spans="13:13">
      <c r="M707580" s="4"/>
    </row>
    <row r="707581" spans="13:13">
      <c r="M707581" s="4"/>
    </row>
    <row r="707582" spans="13:13">
      <c r="M707582" s="4"/>
    </row>
    <row r="707583" spans="13:13">
      <c r="M707583" s="4"/>
    </row>
    <row r="707584" spans="13:13">
      <c r="M707584" s="4"/>
    </row>
    <row r="707585" spans="13:13">
      <c r="M707585" s="4"/>
    </row>
    <row r="707586" spans="13:13">
      <c r="M707586" s="4"/>
    </row>
    <row r="707587" spans="13:13">
      <c r="M707587" s="4"/>
    </row>
    <row r="707588" spans="13:13">
      <c r="M707588" s="4"/>
    </row>
    <row r="707589" spans="13:13">
      <c r="M707589" s="4"/>
    </row>
    <row r="707590" spans="13:13">
      <c r="M707590" s="4"/>
    </row>
    <row r="707591" spans="13:13">
      <c r="M707591" s="4"/>
    </row>
    <row r="707592" spans="13:13">
      <c r="M707592" s="4"/>
    </row>
    <row r="707593" spans="13:13">
      <c r="M707593" s="4"/>
    </row>
    <row r="707594" spans="13:13">
      <c r="M707594" s="4"/>
    </row>
    <row r="707595" spans="13:13">
      <c r="M707595" s="4"/>
    </row>
    <row r="707596" spans="13:13">
      <c r="M707596" s="4"/>
    </row>
    <row r="707597" spans="13:13">
      <c r="M707597" s="4"/>
    </row>
    <row r="707598" spans="13:13">
      <c r="M707598" s="4"/>
    </row>
    <row r="707599" spans="13:13">
      <c r="M707599" s="4"/>
    </row>
    <row r="707600" spans="13:13">
      <c r="M707600" s="4"/>
    </row>
    <row r="707601" spans="13:13">
      <c r="M707601" s="4"/>
    </row>
    <row r="707602" spans="13:13">
      <c r="M707602" s="4"/>
    </row>
    <row r="707603" spans="13:13">
      <c r="M707603" s="4"/>
    </row>
    <row r="707604" spans="13:13">
      <c r="M707604" s="4"/>
    </row>
    <row r="707605" spans="13:13">
      <c r="M707605" s="4"/>
    </row>
    <row r="707606" spans="13:13">
      <c r="M707606" s="4"/>
    </row>
    <row r="707607" spans="13:13">
      <c r="M707607" s="4"/>
    </row>
    <row r="707608" spans="13:13">
      <c r="M707608" s="4"/>
    </row>
    <row r="707609" spans="13:13">
      <c r="M707609" s="4"/>
    </row>
    <row r="707610" spans="13:13">
      <c r="M707610" s="4"/>
    </row>
    <row r="707611" spans="13:13">
      <c r="M707611" s="4"/>
    </row>
    <row r="707612" spans="13:13">
      <c r="M707612" s="4"/>
    </row>
    <row r="707613" spans="13:13">
      <c r="M707613" s="4"/>
    </row>
    <row r="707614" spans="13:13">
      <c r="M707614" s="4"/>
    </row>
    <row r="707615" spans="13:13">
      <c r="M707615" s="4"/>
    </row>
    <row r="707616" spans="13:13">
      <c r="M707616" s="4"/>
    </row>
    <row r="707617" spans="13:13">
      <c r="M707617" s="4"/>
    </row>
    <row r="707618" spans="13:13">
      <c r="M707618" s="4"/>
    </row>
    <row r="707619" spans="13:13">
      <c r="M707619" s="4"/>
    </row>
    <row r="707620" spans="13:13">
      <c r="M707620" s="4"/>
    </row>
    <row r="707621" spans="13:13">
      <c r="M707621" s="4"/>
    </row>
    <row r="707622" spans="13:13">
      <c r="M707622" s="4"/>
    </row>
    <row r="707623" spans="13:13">
      <c r="M707623" s="4"/>
    </row>
    <row r="707624" spans="13:13">
      <c r="M707624" s="4"/>
    </row>
    <row r="707625" spans="13:13">
      <c r="M707625" s="4"/>
    </row>
    <row r="707626" spans="13:13">
      <c r="M707626" s="4"/>
    </row>
    <row r="707627" spans="13:13">
      <c r="M707627" s="4"/>
    </row>
    <row r="707628" spans="13:13">
      <c r="M707628" s="4"/>
    </row>
    <row r="707629" spans="13:13">
      <c r="M707629" s="4"/>
    </row>
    <row r="707630" spans="13:13">
      <c r="M707630" s="4"/>
    </row>
    <row r="707631" spans="13:13">
      <c r="M707631" s="4"/>
    </row>
    <row r="707632" spans="13:13">
      <c r="M707632" s="4"/>
    </row>
    <row r="707633" spans="13:13">
      <c r="M707633" s="4"/>
    </row>
    <row r="707634" spans="13:13">
      <c r="M707634" s="4"/>
    </row>
    <row r="707635" spans="13:13">
      <c r="M707635" s="4"/>
    </row>
    <row r="707636" spans="13:13">
      <c r="M707636" s="4"/>
    </row>
    <row r="707637" spans="13:13">
      <c r="M707637" s="4"/>
    </row>
    <row r="707638" spans="13:13">
      <c r="M707638" s="4"/>
    </row>
    <row r="707639" spans="13:13">
      <c r="M707639" s="4"/>
    </row>
    <row r="707640" spans="13:13">
      <c r="M707640" s="4"/>
    </row>
    <row r="707641" spans="13:13">
      <c r="M707641" s="4"/>
    </row>
    <row r="707642" spans="13:13">
      <c r="M707642" s="4"/>
    </row>
    <row r="707643" spans="13:13">
      <c r="M707643" s="4"/>
    </row>
    <row r="707644" spans="13:13">
      <c r="M707644" s="4"/>
    </row>
    <row r="707645" spans="13:13">
      <c r="M707645" s="4"/>
    </row>
    <row r="707646" spans="13:13">
      <c r="M707646" s="4"/>
    </row>
    <row r="707647" spans="13:13">
      <c r="M707647" s="4"/>
    </row>
    <row r="707648" spans="13:13">
      <c r="M707648" s="4"/>
    </row>
    <row r="707649" spans="13:13">
      <c r="M707649" s="4"/>
    </row>
    <row r="707650" spans="13:13">
      <c r="M707650" s="4"/>
    </row>
    <row r="707651" spans="13:13">
      <c r="M707651" s="4"/>
    </row>
    <row r="707652" spans="13:13">
      <c r="M707652" s="4"/>
    </row>
    <row r="707653" spans="13:13">
      <c r="M707653" s="4"/>
    </row>
    <row r="707654" spans="13:13">
      <c r="M707654" s="4"/>
    </row>
    <row r="707655" spans="13:13">
      <c r="M707655" s="4"/>
    </row>
    <row r="707656" spans="13:13">
      <c r="M707656" s="4"/>
    </row>
    <row r="707657" spans="13:13">
      <c r="M707657" s="4"/>
    </row>
    <row r="707658" spans="13:13">
      <c r="M707658" s="4"/>
    </row>
    <row r="707659" spans="13:13">
      <c r="M707659" s="4"/>
    </row>
    <row r="707660" spans="13:13">
      <c r="M707660" s="4"/>
    </row>
    <row r="707661" spans="13:13">
      <c r="M707661" s="4"/>
    </row>
    <row r="707662" spans="13:13">
      <c r="M707662" s="4"/>
    </row>
    <row r="707663" spans="13:13">
      <c r="M707663" s="4"/>
    </row>
    <row r="707664" spans="13:13">
      <c r="M707664" s="4"/>
    </row>
    <row r="707665" spans="13:13">
      <c r="M707665" s="4"/>
    </row>
    <row r="707666" spans="13:13">
      <c r="M707666" s="4"/>
    </row>
    <row r="707667" spans="13:13">
      <c r="M707667" s="4"/>
    </row>
    <row r="707668" spans="13:13">
      <c r="M707668" s="4"/>
    </row>
    <row r="707669" spans="13:13">
      <c r="M707669" s="4"/>
    </row>
    <row r="707670" spans="13:13">
      <c r="M707670" s="4"/>
    </row>
    <row r="707671" spans="13:13">
      <c r="M707671" s="4"/>
    </row>
    <row r="707672" spans="13:13">
      <c r="M707672" s="4"/>
    </row>
    <row r="707673" spans="13:13">
      <c r="M707673" s="4"/>
    </row>
    <row r="707674" spans="13:13">
      <c r="M707674" s="4"/>
    </row>
    <row r="707675" spans="13:13">
      <c r="M707675" s="4"/>
    </row>
    <row r="707676" spans="13:13">
      <c r="M707676" s="4"/>
    </row>
    <row r="707677" spans="13:13">
      <c r="M707677" s="4"/>
    </row>
    <row r="707678" spans="13:13">
      <c r="M707678" s="4"/>
    </row>
    <row r="707679" spans="13:13">
      <c r="M707679" s="4"/>
    </row>
    <row r="707680" spans="13:13">
      <c r="M707680" s="4"/>
    </row>
    <row r="707681" spans="13:13">
      <c r="M707681" s="4"/>
    </row>
    <row r="707682" spans="13:13">
      <c r="M707682" s="4"/>
    </row>
    <row r="707683" spans="13:13">
      <c r="M707683" s="4"/>
    </row>
    <row r="707684" spans="13:13">
      <c r="M707684" s="4"/>
    </row>
    <row r="707685" spans="13:13">
      <c r="M707685" s="4"/>
    </row>
    <row r="707686" spans="13:13">
      <c r="M707686" s="4"/>
    </row>
    <row r="707687" spans="13:13">
      <c r="M707687" s="4"/>
    </row>
    <row r="707688" spans="13:13">
      <c r="M707688" s="4"/>
    </row>
    <row r="707689" spans="13:13">
      <c r="M707689" s="4"/>
    </row>
    <row r="707690" spans="13:13">
      <c r="M707690" s="4"/>
    </row>
    <row r="707691" spans="13:13">
      <c r="M707691" s="4"/>
    </row>
    <row r="707692" spans="13:13">
      <c r="M707692" s="4"/>
    </row>
    <row r="707693" spans="13:13">
      <c r="M707693" s="4"/>
    </row>
    <row r="707694" spans="13:13">
      <c r="M707694" s="4"/>
    </row>
    <row r="707695" spans="13:13">
      <c r="M707695" s="4"/>
    </row>
    <row r="707696" spans="13:13">
      <c r="M707696" s="4"/>
    </row>
    <row r="707697" spans="13:13">
      <c r="M707697" s="4"/>
    </row>
    <row r="707698" spans="13:13">
      <c r="M707698" s="4"/>
    </row>
    <row r="707699" spans="13:13">
      <c r="M707699" s="4"/>
    </row>
    <row r="707700" spans="13:13">
      <c r="M707700" s="4"/>
    </row>
    <row r="707701" spans="13:13">
      <c r="M707701" s="4"/>
    </row>
    <row r="707702" spans="13:13">
      <c r="M707702" s="4"/>
    </row>
    <row r="707703" spans="13:13">
      <c r="M707703" s="4"/>
    </row>
    <row r="707704" spans="13:13">
      <c r="M707704" s="4"/>
    </row>
    <row r="707705" spans="13:13">
      <c r="M707705" s="4"/>
    </row>
    <row r="707706" spans="13:13">
      <c r="M707706" s="4"/>
    </row>
    <row r="707707" spans="13:13">
      <c r="M707707" s="4"/>
    </row>
    <row r="707708" spans="13:13">
      <c r="M707708" s="4"/>
    </row>
    <row r="707709" spans="13:13">
      <c r="M707709" s="4"/>
    </row>
    <row r="707710" spans="13:13">
      <c r="M707710" s="4"/>
    </row>
    <row r="707711" spans="13:13">
      <c r="M707711" s="4"/>
    </row>
    <row r="707712" spans="13:13">
      <c r="M707712" s="4"/>
    </row>
    <row r="707713" spans="13:13">
      <c r="M707713" s="4"/>
    </row>
    <row r="707714" spans="13:13">
      <c r="M707714" s="4"/>
    </row>
    <row r="707715" spans="13:13">
      <c r="M707715" s="4"/>
    </row>
    <row r="707716" spans="13:13">
      <c r="M707716" s="4"/>
    </row>
    <row r="707717" spans="13:13">
      <c r="M707717" s="4"/>
    </row>
    <row r="707718" spans="13:13">
      <c r="M707718" s="4"/>
    </row>
    <row r="707719" spans="13:13">
      <c r="M707719" s="4"/>
    </row>
    <row r="707720" spans="13:13">
      <c r="M707720" s="4"/>
    </row>
    <row r="707721" spans="13:13">
      <c r="M707721" s="4"/>
    </row>
    <row r="707722" spans="13:13">
      <c r="M707722" s="4"/>
    </row>
    <row r="707723" spans="13:13">
      <c r="M707723" s="4"/>
    </row>
    <row r="707724" spans="13:13">
      <c r="M707724" s="4"/>
    </row>
    <row r="707725" spans="13:13">
      <c r="M707725" s="4"/>
    </row>
    <row r="707726" spans="13:13">
      <c r="M707726" s="4"/>
    </row>
    <row r="707727" spans="13:13">
      <c r="M707727" s="4"/>
    </row>
    <row r="707728" spans="13:13">
      <c r="M707728" s="4"/>
    </row>
    <row r="707729" spans="13:13">
      <c r="M707729" s="4"/>
    </row>
    <row r="707730" spans="13:13">
      <c r="M707730" s="4"/>
    </row>
    <row r="707731" spans="13:13">
      <c r="M707731" s="4"/>
    </row>
    <row r="707732" spans="13:13">
      <c r="M707732" s="4"/>
    </row>
    <row r="707733" spans="13:13">
      <c r="M707733" s="4"/>
    </row>
    <row r="707734" spans="13:13">
      <c r="M707734" s="4"/>
    </row>
    <row r="707735" spans="13:13">
      <c r="M707735" s="4"/>
    </row>
    <row r="707736" spans="13:13">
      <c r="M707736" s="4"/>
    </row>
    <row r="707737" spans="13:13">
      <c r="M707737" s="4"/>
    </row>
    <row r="707738" spans="13:13">
      <c r="M707738" s="4"/>
    </row>
    <row r="707739" spans="13:13">
      <c r="M707739" s="4"/>
    </row>
    <row r="707740" spans="13:13">
      <c r="M707740" s="4"/>
    </row>
    <row r="707741" spans="13:13">
      <c r="M707741" s="4"/>
    </row>
    <row r="707742" spans="13:13">
      <c r="M707742" s="4"/>
    </row>
    <row r="707743" spans="13:13">
      <c r="M707743" s="4"/>
    </row>
    <row r="707744" spans="13:13">
      <c r="M707744" s="4"/>
    </row>
    <row r="707745" spans="13:13">
      <c r="M707745" s="4"/>
    </row>
    <row r="707746" spans="13:13">
      <c r="M707746" s="4"/>
    </row>
    <row r="707747" spans="13:13">
      <c r="M707747" s="4"/>
    </row>
    <row r="707748" spans="13:13">
      <c r="M707748" s="4"/>
    </row>
    <row r="707749" spans="13:13">
      <c r="M707749" s="4"/>
    </row>
    <row r="707750" spans="13:13">
      <c r="M707750" s="4"/>
    </row>
    <row r="707751" spans="13:13">
      <c r="M707751" s="4"/>
    </row>
    <row r="707752" spans="13:13">
      <c r="M707752" s="4"/>
    </row>
    <row r="707753" spans="13:13">
      <c r="M707753" s="4"/>
    </row>
    <row r="707754" spans="13:13">
      <c r="M707754" s="4"/>
    </row>
    <row r="707755" spans="13:13">
      <c r="M707755" s="4"/>
    </row>
    <row r="707756" spans="13:13">
      <c r="M707756" s="4"/>
    </row>
    <row r="707757" spans="13:13">
      <c r="M707757" s="4"/>
    </row>
    <row r="707758" spans="13:13">
      <c r="M707758" s="4"/>
    </row>
    <row r="707759" spans="13:13">
      <c r="M707759" s="4"/>
    </row>
    <row r="707760" spans="13:13">
      <c r="M707760" s="4"/>
    </row>
    <row r="707761" spans="13:13">
      <c r="M707761" s="4"/>
    </row>
    <row r="707762" spans="13:13">
      <c r="M707762" s="4"/>
    </row>
    <row r="707763" spans="13:13">
      <c r="M707763" s="4"/>
    </row>
    <row r="707764" spans="13:13">
      <c r="M707764" s="4"/>
    </row>
    <row r="707765" spans="13:13">
      <c r="M707765" s="4"/>
    </row>
    <row r="707766" spans="13:13">
      <c r="M707766" s="4"/>
    </row>
    <row r="707767" spans="13:13">
      <c r="M707767" s="4"/>
    </row>
    <row r="707768" spans="13:13">
      <c r="M707768" s="4"/>
    </row>
    <row r="707769" spans="13:13">
      <c r="M707769" s="4"/>
    </row>
    <row r="707770" spans="13:13">
      <c r="M707770" s="4"/>
    </row>
    <row r="707771" spans="13:13">
      <c r="M707771" s="4"/>
    </row>
    <row r="707772" spans="13:13">
      <c r="M707772" s="4"/>
    </row>
    <row r="707773" spans="13:13">
      <c r="M707773" s="4"/>
    </row>
    <row r="707774" spans="13:13">
      <c r="M707774" s="4"/>
    </row>
    <row r="707775" spans="13:13">
      <c r="M707775" s="4"/>
    </row>
    <row r="707776" spans="13:13">
      <c r="M707776" s="4"/>
    </row>
    <row r="707777" spans="13:13">
      <c r="M707777" s="4"/>
    </row>
    <row r="707778" spans="13:13">
      <c r="M707778" s="4"/>
    </row>
    <row r="707779" spans="13:13">
      <c r="M707779" s="4"/>
    </row>
    <row r="707780" spans="13:13">
      <c r="M707780" s="4"/>
    </row>
    <row r="707781" spans="13:13">
      <c r="M707781" s="4"/>
    </row>
    <row r="707782" spans="13:13">
      <c r="M707782" s="4"/>
    </row>
    <row r="707783" spans="13:13">
      <c r="M707783" s="4"/>
    </row>
    <row r="707784" spans="13:13">
      <c r="M707784" s="4"/>
    </row>
    <row r="707785" spans="13:13">
      <c r="M707785" s="4"/>
    </row>
    <row r="707786" spans="13:13">
      <c r="M707786" s="4"/>
    </row>
    <row r="707787" spans="13:13">
      <c r="M707787" s="4"/>
    </row>
    <row r="707788" spans="13:13">
      <c r="M707788" s="4"/>
    </row>
    <row r="707789" spans="13:13">
      <c r="M707789" s="4"/>
    </row>
    <row r="707790" spans="13:13">
      <c r="M707790" s="4"/>
    </row>
    <row r="707791" spans="13:13">
      <c r="M707791" s="4"/>
    </row>
    <row r="707792" spans="13:13">
      <c r="M707792" s="4"/>
    </row>
    <row r="707793" spans="13:13">
      <c r="M707793" s="4"/>
    </row>
    <row r="707794" spans="13:13">
      <c r="M707794" s="4"/>
    </row>
    <row r="707795" spans="13:13">
      <c r="M707795" s="4"/>
    </row>
    <row r="707796" spans="13:13">
      <c r="M707796" s="4"/>
    </row>
    <row r="707797" spans="13:13">
      <c r="M707797" s="4"/>
    </row>
    <row r="707798" spans="13:13">
      <c r="M707798" s="4"/>
    </row>
    <row r="707799" spans="13:13">
      <c r="M707799" s="4"/>
    </row>
    <row r="707800" spans="13:13">
      <c r="M707800" s="4"/>
    </row>
    <row r="707801" spans="13:13">
      <c r="M707801" s="4"/>
    </row>
    <row r="707802" spans="13:13">
      <c r="M707802" s="4"/>
    </row>
    <row r="707803" spans="13:13">
      <c r="M707803" s="4"/>
    </row>
    <row r="707804" spans="13:13">
      <c r="M707804" s="4"/>
    </row>
    <row r="707805" spans="13:13">
      <c r="M707805" s="4"/>
    </row>
    <row r="707806" spans="13:13">
      <c r="M707806" s="4"/>
    </row>
    <row r="707807" spans="13:13">
      <c r="M707807" s="4"/>
    </row>
    <row r="707808" spans="13:13">
      <c r="M707808" s="4"/>
    </row>
    <row r="707809" spans="13:13">
      <c r="M707809" s="4"/>
    </row>
    <row r="707810" spans="13:13">
      <c r="M707810" s="4"/>
    </row>
    <row r="707811" spans="13:13">
      <c r="M707811" s="4"/>
    </row>
    <row r="707812" spans="13:13">
      <c r="M707812" s="4"/>
    </row>
    <row r="707813" spans="13:13">
      <c r="M707813" s="4"/>
    </row>
    <row r="707814" spans="13:13">
      <c r="M707814" s="4"/>
    </row>
    <row r="707815" spans="13:13">
      <c r="M707815" s="4"/>
    </row>
    <row r="707816" spans="13:13">
      <c r="M707816" s="4"/>
    </row>
    <row r="707817" spans="13:13">
      <c r="M707817" s="4"/>
    </row>
    <row r="707818" spans="13:13">
      <c r="M707818" s="4"/>
    </row>
    <row r="707819" spans="13:13">
      <c r="M707819" s="4"/>
    </row>
    <row r="707820" spans="13:13">
      <c r="M707820" s="4"/>
    </row>
    <row r="707821" spans="13:13">
      <c r="M707821" s="4"/>
    </row>
    <row r="707822" spans="13:13">
      <c r="M707822" s="4"/>
    </row>
    <row r="707823" spans="13:13">
      <c r="M707823" s="4"/>
    </row>
    <row r="707824" spans="13:13">
      <c r="M707824" s="4"/>
    </row>
    <row r="707825" spans="13:13">
      <c r="M707825" s="4"/>
    </row>
    <row r="707826" spans="13:13">
      <c r="M707826" s="4"/>
    </row>
    <row r="707827" spans="13:13">
      <c r="M707827" s="4"/>
    </row>
    <row r="707828" spans="13:13">
      <c r="M707828" s="4"/>
    </row>
    <row r="707829" spans="13:13">
      <c r="M707829" s="4"/>
    </row>
    <row r="707830" spans="13:13">
      <c r="M707830" s="4"/>
    </row>
    <row r="707831" spans="13:13">
      <c r="M707831" s="4"/>
    </row>
    <row r="707832" spans="13:13">
      <c r="M707832" s="4"/>
    </row>
    <row r="707833" spans="13:13">
      <c r="M707833" s="4"/>
    </row>
    <row r="707834" spans="13:13">
      <c r="M707834" s="4"/>
    </row>
    <row r="707835" spans="13:13">
      <c r="M707835" s="4"/>
    </row>
    <row r="707836" spans="13:13">
      <c r="M707836" s="4"/>
    </row>
    <row r="707837" spans="13:13">
      <c r="M707837" s="4"/>
    </row>
    <row r="707838" spans="13:13">
      <c r="M707838" s="4"/>
    </row>
    <row r="707839" spans="13:13">
      <c r="M707839" s="4"/>
    </row>
    <row r="707840" spans="13:13">
      <c r="M707840" s="4"/>
    </row>
    <row r="707841" spans="13:13">
      <c r="M707841" s="4"/>
    </row>
    <row r="707842" spans="13:13">
      <c r="M707842" s="4"/>
    </row>
    <row r="707843" spans="13:13">
      <c r="M707843" s="4"/>
    </row>
    <row r="707844" spans="13:13">
      <c r="M707844" s="4"/>
    </row>
    <row r="707845" spans="13:13">
      <c r="M707845" s="4"/>
    </row>
    <row r="707846" spans="13:13">
      <c r="M707846" s="4"/>
    </row>
    <row r="707847" spans="13:13">
      <c r="M707847" s="4"/>
    </row>
    <row r="707848" spans="13:13">
      <c r="M707848" s="4"/>
    </row>
    <row r="707849" spans="13:13">
      <c r="M707849" s="4"/>
    </row>
    <row r="707850" spans="13:13">
      <c r="M707850" s="4"/>
    </row>
    <row r="707851" spans="13:13">
      <c r="M707851" s="4"/>
    </row>
    <row r="707852" spans="13:13">
      <c r="M707852" s="4"/>
    </row>
    <row r="707853" spans="13:13">
      <c r="M707853" s="4"/>
    </row>
    <row r="707854" spans="13:13">
      <c r="M707854" s="4"/>
    </row>
    <row r="707855" spans="13:13">
      <c r="M707855" s="4"/>
    </row>
    <row r="707856" spans="13:13">
      <c r="M707856" s="4"/>
    </row>
    <row r="707857" spans="13:13">
      <c r="M707857" s="4"/>
    </row>
    <row r="707858" spans="13:13">
      <c r="M707858" s="4"/>
    </row>
    <row r="707859" spans="13:13">
      <c r="M707859" s="4"/>
    </row>
    <row r="707860" spans="13:13">
      <c r="M707860" s="4"/>
    </row>
    <row r="707861" spans="13:13">
      <c r="M707861" s="4"/>
    </row>
    <row r="707862" spans="13:13">
      <c r="M707862" s="4"/>
    </row>
    <row r="707863" spans="13:13">
      <c r="M707863" s="4"/>
    </row>
    <row r="707864" spans="13:13">
      <c r="M707864" s="4"/>
    </row>
    <row r="707865" spans="13:13">
      <c r="M707865" s="4"/>
    </row>
    <row r="707866" spans="13:13">
      <c r="M707866" s="4"/>
    </row>
    <row r="707867" spans="13:13">
      <c r="M707867" s="4"/>
    </row>
    <row r="707868" spans="13:13">
      <c r="M707868" s="4"/>
    </row>
    <row r="707869" spans="13:13">
      <c r="M707869" s="4"/>
    </row>
    <row r="707870" spans="13:13">
      <c r="M707870" s="4"/>
    </row>
    <row r="707871" spans="13:13">
      <c r="M707871" s="4"/>
    </row>
    <row r="707872" spans="13:13">
      <c r="M707872" s="4"/>
    </row>
    <row r="707873" spans="13:13">
      <c r="M707873" s="4"/>
    </row>
    <row r="707874" spans="13:13">
      <c r="M707874" s="4"/>
    </row>
    <row r="707875" spans="13:13">
      <c r="M707875" s="4"/>
    </row>
    <row r="707876" spans="13:13">
      <c r="M707876" s="4"/>
    </row>
    <row r="707877" spans="13:13">
      <c r="M707877" s="4"/>
    </row>
    <row r="707878" spans="13:13">
      <c r="M707878" s="4"/>
    </row>
    <row r="707879" spans="13:13">
      <c r="M707879" s="4"/>
    </row>
    <row r="707880" spans="13:13">
      <c r="M707880" s="4"/>
    </row>
    <row r="707881" spans="13:13">
      <c r="M707881" s="4"/>
    </row>
    <row r="707882" spans="13:13">
      <c r="M707882" s="4"/>
    </row>
    <row r="707883" spans="13:13">
      <c r="M707883" s="4"/>
    </row>
    <row r="707884" spans="13:13">
      <c r="M707884" s="4"/>
    </row>
    <row r="707885" spans="13:13">
      <c r="M707885" s="4"/>
    </row>
    <row r="707886" spans="13:13">
      <c r="M707886" s="4"/>
    </row>
    <row r="707887" spans="13:13">
      <c r="M707887" s="4"/>
    </row>
    <row r="707888" spans="13:13">
      <c r="M707888" s="4"/>
    </row>
    <row r="707889" spans="13:13">
      <c r="M707889" s="4"/>
    </row>
    <row r="707890" spans="13:13">
      <c r="M707890" s="4"/>
    </row>
    <row r="707891" spans="13:13">
      <c r="M707891" s="4"/>
    </row>
    <row r="707892" spans="13:13">
      <c r="M707892" s="4"/>
    </row>
    <row r="707893" spans="13:13">
      <c r="M707893" s="4"/>
    </row>
    <row r="707894" spans="13:13">
      <c r="M707894" s="4"/>
    </row>
    <row r="707895" spans="13:13">
      <c r="M707895" s="4"/>
    </row>
    <row r="707896" spans="13:13">
      <c r="M707896" s="4"/>
    </row>
    <row r="707897" spans="13:13">
      <c r="M707897" s="4"/>
    </row>
    <row r="707898" spans="13:13">
      <c r="M707898" s="4"/>
    </row>
    <row r="707899" spans="13:13">
      <c r="M707899" s="4"/>
    </row>
    <row r="707900" spans="13:13">
      <c r="M707900" s="4"/>
    </row>
    <row r="707901" spans="13:13">
      <c r="M707901" s="4"/>
    </row>
    <row r="707902" spans="13:13">
      <c r="M707902" s="4"/>
    </row>
    <row r="707903" spans="13:13">
      <c r="M707903" s="4"/>
    </row>
    <row r="707904" spans="13:13">
      <c r="M707904" s="4"/>
    </row>
    <row r="707905" spans="13:13">
      <c r="M707905" s="4"/>
    </row>
    <row r="707906" spans="13:13">
      <c r="M707906" s="4"/>
    </row>
    <row r="707907" spans="13:13">
      <c r="M707907" s="4"/>
    </row>
    <row r="707908" spans="13:13">
      <c r="M707908" s="4"/>
    </row>
    <row r="707909" spans="13:13">
      <c r="M707909" s="4"/>
    </row>
    <row r="707910" spans="13:13">
      <c r="M707910" s="4"/>
    </row>
    <row r="707911" spans="13:13">
      <c r="M707911" s="4"/>
    </row>
    <row r="707912" spans="13:13">
      <c r="M707912" s="4"/>
    </row>
    <row r="707913" spans="13:13">
      <c r="M707913" s="4"/>
    </row>
    <row r="707914" spans="13:13">
      <c r="M707914" s="4"/>
    </row>
    <row r="707915" spans="13:13">
      <c r="M707915" s="4"/>
    </row>
    <row r="707916" spans="13:13">
      <c r="M707916" s="4"/>
    </row>
    <row r="707917" spans="13:13">
      <c r="M707917" s="4"/>
    </row>
    <row r="707918" spans="13:13">
      <c r="M707918" s="4"/>
    </row>
    <row r="707919" spans="13:13">
      <c r="M707919" s="4"/>
    </row>
    <row r="707920" spans="13:13">
      <c r="M707920" s="4"/>
    </row>
    <row r="707921" spans="13:13">
      <c r="M707921" s="4"/>
    </row>
    <row r="707922" spans="13:13">
      <c r="M707922" s="4"/>
    </row>
    <row r="707923" spans="13:13">
      <c r="M707923" s="4"/>
    </row>
    <row r="707924" spans="13:13">
      <c r="M707924" s="4"/>
    </row>
    <row r="707925" spans="13:13">
      <c r="M707925" s="4"/>
    </row>
    <row r="707926" spans="13:13">
      <c r="M707926" s="4"/>
    </row>
    <row r="707927" spans="13:13">
      <c r="M707927" s="4"/>
    </row>
    <row r="707928" spans="13:13">
      <c r="M707928" s="4"/>
    </row>
    <row r="707929" spans="13:13">
      <c r="M707929" s="4"/>
    </row>
    <row r="707930" spans="13:13">
      <c r="M707930" s="4"/>
    </row>
    <row r="707931" spans="13:13">
      <c r="M707931" s="4"/>
    </row>
    <row r="707932" spans="13:13">
      <c r="M707932" s="4"/>
    </row>
    <row r="707933" spans="13:13">
      <c r="M707933" s="4"/>
    </row>
    <row r="707934" spans="13:13">
      <c r="M707934" s="4"/>
    </row>
    <row r="707935" spans="13:13">
      <c r="M707935" s="4"/>
    </row>
    <row r="707936" spans="13:13">
      <c r="M707936" s="4"/>
    </row>
    <row r="707937" spans="13:13">
      <c r="M707937" s="4"/>
    </row>
    <row r="707938" spans="13:13">
      <c r="M707938" s="4"/>
    </row>
    <row r="707939" spans="13:13">
      <c r="M707939" s="4"/>
    </row>
    <row r="707940" spans="13:13">
      <c r="M707940" s="4"/>
    </row>
    <row r="707941" spans="13:13">
      <c r="M707941" s="4"/>
    </row>
    <row r="707942" spans="13:13">
      <c r="M707942" s="4"/>
    </row>
    <row r="707943" spans="13:13">
      <c r="M707943" s="4"/>
    </row>
    <row r="707944" spans="13:13">
      <c r="M707944" s="4"/>
    </row>
    <row r="707945" spans="13:13">
      <c r="M707945" s="4"/>
    </row>
    <row r="707946" spans="13:13">
      <c r="M707946" s="4"/>
    </row>
    <row r="707947" spans="13:13">
      <c r="M707947" s="4"/>
    </row>
    <row r="707948" spans="13:13">
      <c r="M707948" s="4"/>
    </row>
    <row r="707949" spans="13:13">
      <c r="M707949" s="4"/>
    </row>
    <row r="707950" spans="13:13">
      <c r="M707950" s="4"/>
    </row>
    <row r="707951" spans="13:13">
      <c r="M707951" s="4"/>
    </row>
    <row r="707952" spans="13:13">
      <c r="M707952" s="4"/>
    </row>
    <row r="707953" spans="13:13">
      <c r="M707953" s="4"/>
    </row>
    <row r="707954" spans="13:13">
      <c r="M707954" s="4"/>
    </row>
    <row r="707955" spans="13:13">
      <c r="M707955" s="4"/>
    </row>
    <row r="707956" spans="13:13">
      <c r="M707956" s="4"/>
    </row>
    <row r="707957" spans="13:13">
      <c r="M707957" s="4"/>
    </row>
    <row r="707958" spans="13:13">
      <c r="M707958" s="4"/>
    </row>
    <row r="707959" spans="13:13">
      <c r="M707959" s="4"/>
    </row>
    <row r="707960" spans="13:13">
      <c r="M707960" s="4"/>
    </row>
    <row r="707961" spans="13:13">
      <c r="M707961" s="4"/>
    </row>
    <row r="707962" spans="13:13">
      <c r="M707962" s="4"/>
    </row>
    <row r="707963" spans="13:13">
      <c r="M707963" s="4"/>
    </row>
    <row r="707964" spans="13:13">
      <c r="M707964" s="4"/>
    </row>
    <row r="707965" spans="13:13">
      <c r="M707965" s="4"/>
    </row>
    <row r="707966" spans="13:13">
      <c r="M707966" s="4"/>
    </row>
    <row r="707967" spans="13:13">
      <c r="M707967" s="4"/>
    </row>
    <row r="707968" spans="13:13">
      <c r="M707968" s="4"/>
    </row>
    <row r="707969" spans="13:13">
      <c r="M707969" s="4"/>
    </row>
    <row r="707970" spans="13:13">
      <c r="M707970" s="4"/>
    </row>
    <row r="707971" spans="13:13">
      <c r="M707971" s="4"/>
    </row>
    <row r="707972" spans="13:13">
      <c r="M707972" s="4"/>
    </row>
    <row r="707973" spans="13:13">
      <c r="M707973" s="4"/>
    </row>
    <row r="707974" spans="13:13">
      <c r="M707974" s="4"/>
    </row>
    <row r="707975" spans="13:13">
      <c r="M707975" s="4"/>
    </row>
    <row r="707976" spans="13:13">
      <c r="M707976" s="4"/>
    </row>
    <row r="707977" spans="13:13">
      <c r="M707977" s="4"/>
    </row>
    <row r="707978" spans="13:13">
      <c r="M707978" s="4"/>
    </row>
    <row r="707979" spans="13:13">
      <c r="M707979" s="4"/>
    </row>
    <row r="707980" spans="13:13">
      <c r="M707980" s="4"/>
    </row>
    <row r="707981" spans="13:13">
      <c r="M707981" s="4"/>
    </row>
    <row r="707982" spans="13:13">
      <c r="M707982" s="4"/>
    </row>
    <row r="707983" spans="13:13">
      <c r="M707983" s="4"/>
    </row>
    <row r="707984" spans="13:13">
      <c r="M707984" s="4"/>
    </row>
    <row r="707985" spans="13:13">
      <c r="M707985" s="4"/>
    </row>
    <row r="707986" spans="13:13">
      <c r="M707986" s="4"/>
    </row>
    <row r="707987" spans="13:13">
      <c r="M707987" s="4"/>
    </row>
    <row r="707988" spans="13:13">
      <c r="M707988" s="4"/>
    </row>
    <row r="707989" spans="13:13">
      <c r="M707989" s="4"/>
    </row>
    <row r="707990" spans="13:13">
      <c r="M707990" s="4"/>
    </row>
    <row r="707991" spans="13:13">
      <c r="M707991" s="4"/>
    </row>
    <row r="707992" spans="13:13">
      <c r="M707992" s="4"/>
    </row>
    <row r="707993" spans="13:13">
      <c r="M707993" s="4"/>
    </row>
    <row r="707994" spans="13:13">
      <c r="M707994" s="4"/>
    </row>
    <row r="707995" spans="13:13">
      <c r="M707995" s="4"/>
    </row>
    <row r="707996" spans="13:13">
      <c r="M707996" s="4"/>
    </row>
    <row r="707997" spans="13:13">
      <c r="M707997" s="4"/>
    </row>
    <row r="707998" spans="13:13">
      <c r="M707998" s="4"/>
    </row>
    <row r="707999" spans="13:13">
      <c r="M707999" s="4"/>
    </row>
    <row r="708000" spans="13:13">
      <c r="M708000" s="4"/>
    </row>
    <row r="708001" spans="13:13">
      <c r="M708001" s="4"/>
    </row>
    <row r="708002" spans="13:13">
      <c r="M708002" s="4"/>
    </row>
    <row r="708003" spans="13:13">
      <c r="M708003" s="4"/>
    </row>
    <row r="708004" spans="13:13">
      <c r="M708004" s="4"/>
    </row>
    <row r="708005" spans="13:13">
      <c r="M708005" s="4"/>
    </row>
    <row r="708006" spans="13:13">
      <c r="M708006" s="4"/>
    </row>
    <row r="708007" spans="13:13">
      <c r="M708007" s="4"/>
    </row>
    <row r="708008" spans="13:13">
      <c r="M708008" s="4"/>
    </row>
    <row r="708009" spans="13:13">
      <c r="M708009" s="4"/>
    </row>
    <row r="708010" spans="13:13">
      <c r="M708010" s="4"/>
    </row>
    <row r="708011" spans="13:13">
      <c r="M708011" s="4"/>
    </row>
    <row r="708012" spans="13:13">
      <c r="M708012" s="4"/>
    </row>
    <row r="708013" spans="13:13">
      <c r="M708013" s="4"/>
    </row>
    <row r="708014" spans="13:13">
      <c r="M708014" s="4"/>
    </row>
    <row r="708015" spans="13:13">
      <c r="M708015" s="4"/>
    </row>
    <row r="708016" spans="13:13">
      <c r="M708016" s="4"/>
    </row>
    <row r="708017" spans="13:13">
      <c r="M708017" s="4"/>
    </row>
    <row r="708018" spans="13:13">
      <c r="M708018" s="4"/>
    </row>
    <row r="708019" spans="13:13">
      <c r="M708019" s="4"/>
    </row>
    <row r="708020" spans="13:13">
      <c r="M708020" s="4"/>
    </row>
    <row r="708021" spans="13:13">
      <c r="M708021" s="4"/>
    </row>
    <row r="708022" spans="13:13">
      <c r="M708022" s="4"/>
    </row>
    <row r="708023" spans="13:13">
      <c r="M708023" s="4"/>
    </row>
    <row r="708024" spans="13:13">
      <c r="M708024" s="4"/>
    </row>
    <row r="708025" spans="13:13">
      <c r="M708025" s="4"/>
    </row>
    <row r="708026" spans="13:13">
      <c r="M708026" s="4"/>
    </row>
    <row r="708027" spans="13:13">
      <c r="M708027" s="4"/>
    </row>
    <row r="708028" spans="13:13">
      <c r="M708028" s="4"/>
    </row>
    <row r="708029" spans="13:13">
      <c r="M708029" s="4"/>
    </row>
    <row r="708030" spans="13:13">
      <c r="M708030" s="4"/>
    </row>
    <row r="708031" spans="13:13">
      <c r="M708031" s="4"/>
    </row>
    <row r="708032" spans="13:13">
      <c r="M708032" s="4"/>
    </row>
    <row r="708033" spans="13:13">
      <c r="M708033" s="4"/>
    </row>
    <row r="708034" spans="13:13">
      <c r="M708034" s="4"/>
    </row>
    <row r="708035" spans="13:13">
      <c r="M708035" s="4"/>
    </row>
    <row r="708036" spans="13:13">
      <c r="M708036" s="4"/>
    </row>
    <row r="708037" spans="13:13">
      <c r="M708037" s="4"/>
    </row>
    <row r="708038" spans="13:13">
      <c r="M708038" s="4"/>
    </row>
    <row r="708039" spans="13:13">
      <c r="M708039" s="4"/>
    </row>
    <row r="708040" spans="13:13">
      <c r="M708040" s="4"/>
    </row>
    <row r="708041" spans="13:13">
      <c r="M708041" s="4"/>
    </row>
    <row r="708042" spans="13:13">
      <c r="M708042" s="4"/>
    </row>
    <row r="708043" spans="13:13">
      <c r="M708043" s="4"/>
    </row>
    <row r="708044" spans="13:13">
      <c r="M708044" s="4"/>
    </row>
    <row r="708045" spans="13:13">
      <c r="M708045" s="4"/>
    </row>
    <row r="708046" spans="13:13">
      <c r="M708046" s="4"/>
    </row>
    <row r="708047" spans="13:13">
      <c r="M708047" s="4"/>
    </row>
    <row r="708048" spans="13:13">
      <c r="M708048" s="4"/>
    </row>
    <row r="708049" spans="13:13">
      <c r="M708049" s="4"/>
    </row>
    <row r="708050" spans="13:13">
      <c r="M708050" s="4"/>
    </row>
    <row r="708051" spans="13:13">
      <c r="M708051" s="4"/>
    </row>
    <row r="708052" spans="13:13">
      <c r="M708052" s="4"/>
    </row>
    <row r="708053" spans="13:13">
      <c r="M708053" s="4"/>
    </row>
    <row r="708054" spans="13:13">
      <c r="M708054" s="4"/>
    </row>
    <row r="708055" spans="13:13">
      <c r="M708055" s="4"/>
    </row>
    <row r="708056" spans="13:13">
      <c r="M708056" s="4"/>
    </row>
    <row r="708057" spans="13:13">
      <c r="M708057" s="4"/>
    </row>
    <row r="708058" spans="13:13">
      <c r="M708058" s="4"/>
    </row>
    <row r="708059" spans="13:13">
      <c r="M708059" s="4"/>
    </row>
    <row r="708060" spans="13:13">
      <c r="M708060" s="4"/>
    </row>
    <row r="708061" spans="13:13">
      <c r="M708061" s="4"/>
    </row>
    <row r="708062" spans="13:13">
      <c r="M708062" s="4"/>
    </row>
    <row r="708063" spans="13:13">
      <c r="M708063" s="4"/>
    </row>
    <row r="708064" spans="13:13">
      <c r="M708064" s="4"/>
    </row>
    <row r="708065" spans="13:13">
      <c r="M708065" s="4"/>
    </row>
    <row r="708066" spans="13:13">
      <c r="M708066" s="4"/>
    </row>
    <row r="708067" spans="13:13">
      <c r="M708067" s="4"/>
    </row>
    <row r="708068" spans="13:13">
      <c r="M708068" s="4"/>
    </row>
    <row r="708069" spans="13:13">
      <c r="M708069" s="4"/>
    </row>
    <row r="708070" spans="13:13">
      <c r="M708070" s="4"/>
    </row>
    <row r="708071" spans="13:13">
      <c r="M708071" s="4"/>
    </row>
    <row r="708072" spans="13:13">
      <c r="M708072" s="4"/>
    </row>
    <row r="708073" spans="13:13">
      <c r="M708073" s="4"/>
    </row>
    <row r="708074" spans="13:13">
      <c r="M708074" s="4"/>
    </row>
    <row r="708075" spans="13:13">
      <c r="M708075" s="4"/>
    </row>
    <row r="708076" spans="13:13">
      <c r="M708076" s="4"/>
    </row>
    <row r="708077" spans="13:13">
      <c r="M708077" s="4"/>
    </row>
    <row r="708078" spans="13:13">
      <c r="M708078" s="4"/>
    </row>
    <row r="708079" spans="13:13">
      <c r="M708079" s="4"/>
    </row>
    <row r="708080" spans="13:13">
      <c r="M708080" s="4"/>
    </row>
    <row r="708081" spans="13:13">
      <c r="M708081" s="4"/>
    </row>
    <row r="708082" spans="13:13">
      <c r="M708082" s="4"/>
    </row>
    <row r="708083" spans="13:13">
      <c r="M708083" s="4"/>
    </row>
    <row r="708084" spans="13:13">
      <c r="M708084" s="4"/>
    </row>
    <row r="708085" spans="13:13">
      <c r="M708085" s="4"/>
    </row>
    <row r="708086" spans="13:13">
      <c r="M708086" s="4"/>
    </row>
    <row r="708087" spans="13:13">
      <c r="M708087" s="4"/>
    </row>
    <row r="708088" spans="13:13">
      <c r="M708088" s="4"/>
    </row>
    <row r="708089" spans="13:13">
      <c r="M708089" s="4"/>
    </row>
    <row r="708090" spans="13:13">
      <c r="M708090" s="4"/>
    </row>
    <row r="708091" spans="13:13">
      <c r="M708091" s="4"/>
    </row>
    <row r="708092" spans="13:13">
      <c r="M708092" s="4"/>
    </row>
    <row r="708093" spans="13:13">
      <c r="M708093" s="4"/>
    </row>
    <row r="708094" spans="13:13">
      <c r="M708094" s="4"/>
    </row>
    <row r="708095" spans="13:13">
      <c r="M708095" s="4"/>
    </row>
    <row r="708096" spans="13:13">
      <c r="M708096" s="4"/>
    </row>
    <row r="708097" spans="13:13">
      <c r="M708097" s="4"/>
    </row>
    <row r="708098" spans="13:13">
      <c r="M708098" s="4"/>
    </row>
    <row r="708099" spans="13:13">
      <c r="M708099" s="4"/>
    </row>
    <row r="708100" spans="13:13">
      <c r="M708100" s="4"/>
    </row>
    <row r="708101" spans="13:13">
      <c r="M708101" s="4"/>
    </row>
    <row r="708102" spans="13:13">
      <c r="M708102" s="4"/>
    </row>
    <row r="708103" spans="13:13">
      <c r="M708103" s="4"/>
    </row>
    <row r="708104" spans="13:13">
      <c r="M708104" s="4"/>
    </row>
    <row r="708105" spans="13:13">
      <c r="M708105" s="4"/>
    </row>
    <row r="708106" spans="13:13">
      <c r="M708106" s="4"/>
    </row>
    <row r="708107" spans="13:13">
      <c r="M708107" s="4"/>
    </row>
    <row r="708108" spans="13:13">
      <c r="M708108" s="4"/>
    </row>
    <row r="708109" spans="13:13">
      <c r="M708109" s="4"/>
    </row>
    <row r="708110" spans="13:13">
      <c r="M708110" s="4"/>
    </row>
    <row r="708111" spans="13:13">
      <c r="M708111" s="4"/>
    </row>
    <row r="708112" spans="13:13">
      <c r="M708112" s="4"/>
    </row>
    <row r="708113" spans="13:13">
      <c r="M708113" s="4"/>
    </row>
    <row r="708114" spans="13:13">
      <c r="M708114" s="4"/>
    </row>
    <row r="708115" spans="13:13">
      <c r="M708115" s="4"/>
    </row>
    <row r="708116" spans="13:13">
      <c r="M708116" s="4"/>
    </row>
    <row r="708117" spans="13:13">
      <c r="M708117" s="4"/>
    </row>
    <row r="708118" spans="13:13">
      <c r="M708118" s="4"/>
    </row>
    <row r="708119" spans="13:13">
      <c r="M708119" s="4"/>
    </row>
    <row r="708120" spans="13:13">
      <c r="M708120" s="4"/>
    </row>
    <row r="708121" spans="13:13">
      <c r="M708121" s="4"/>
    </row>
    <row r="708122" spans="13:13">
      <c r="M708122" s="4"/>
    </row>
    <row r="708123" spans="13:13">
      <c r="M708123" s="4"/>
    </row>
    <row r="708124" spans="13:13">
      <c r="M708124" s="4"/>
    </row>
    <row r="708125" spans="13:13">
      <c r="M708125" s="4"/>
    </row>
    <row r="708126" spans="13:13">
      <c r="M708126" s="4"/>
    </row>
    <row r="708127" spans="13:13">
      <c r="M708127" s="4"/>
    </row>
    <row r="708128" spans="13:13">
      <c r="M708128" s="4"/>
    </row>
    <row r="708129" spans="13:13">
      <c r="M708129" s="4"/>
    </row>
    <row r="708130" spans="13:13">
      <c r="M708130" s="4"/>
    </row>
    <row r="708131" spans="13:13">
      <c r="M708131" s="4"/>
    </row>
    <row r="708132" spans="13:13">
      <c r="M708132" s="4"/>
    </row>
    <row r="708133" spans="13:13">
      <c r="M708133" s="4"/>
    </row>
    <row r="708134" spans="13:13">
      <c r="M708134" s="4"/>
    </row>
    <row r="708135" spans="13:13">
      <c r="M708135" s="4"/>
    </row>
    <row r="708136" spans="13:13">
      <c r="M708136" s="4"/>
    </row>
    <row r="708137" spans="13:13">
      <c r="M708137" s="4"/>
    </row>
    <row r="708138" spans="13:13">
      <c r="M708138" s="4"/>
    </row>
    <row r="708139" spans="13:13">
      <c r="M708139" s="4"/>
    </row>
    <row r="708140" spans="13:13">
      <c r="M708140" s="4"/>
    </row>
    <row r="708141" spans="13:13">
      <c r="M708141" s="4"/>
    </row>
    <row r="708142" spans="13:13">
      <c r="M708142" s="4"/>
    </row>
    <row r="708143" spans="13:13">
      <c r="M708143" s="4"/>
    </row>
    <row r="708144" spans="13:13">
      <c r="M708144" s="4"/>
    </row>
    <row r="708145" spans="13:13">
      <c r="M708145" s="4"/>
    </row>
    <row r="708146" spans="13:13">
      <c r="M708146" s="4"/>
    </row>
    <row r="708147" spans="13:13">
      <c r="M708147" s="4"/>
    </row>
    <row r="708148" spans="13:13">
      <c r="M708148" s="4"/>
    </row>
    <row r="708149" spans="13:13">
      <c r="M708149" s="4"/>
    </row>
    <row r="708150" spans="13:13">
      <c r="M708150" s="4"/>
    </row>
    <row r="708151" spans="13:13">
      <c r="M708151" s="4"/>
    </row>
    <row r="708152" spans="13:13">
      <c r="M708152" s="4"/>
    </row>
    <row r="708153" spans="13:13">
      <c r="M708153" s="4"/>
    </row>
    <row r="708154" spans="13:13">
      <c r="M708154" s="4"/>
    </row>
    <row r="708155" spans="13:13">
      <c r="M708155" s="4"/>
    </row>
    <row r="708156" spans="13:13">
      <c r="M708156" s="4"/>
    </row>
    <row r="708157" spans="13:13">
      <c r="M708157" s="4"/>
    </row>
    <row r="708158" spans="13:13">
      <c r="M708158" s="4"/>
    </row>
    <row r="708159" spans="13:13">
      <c r="M708159" s="4"/>
    </row>
    <row r="708160" spans="13:13">
      <c r="M708160" s="4"/>
    </row>
    <row r="708161" spans="13:13">
      <c r="M708161" s="4"/>
    </row>
    <row r="708162" spans="13:13">
      <c r="M708162" s="4"/>
    </row>
    <row r="708163" spans="13:13">
      <c r="M708163" s="4"/>
    </row>
    <row r="708164" spans="13:13">
      <c r="M708164" s="4"/>
    </row>
    <row r="708165" spans="13:13">
      <c r="M708165" s="4"/>
    </row>
    <row r="708166" spans="13:13">
      <c r="M708166" s="4"/>
    </row>
    <row r="708167" spans="13:13">
      <c r="M708167" s="4"/>
    </row>
    <row r="708168" spans="13:13">
      <c r="M708168" s="4"/>
    </row>
    <row r="708169" spans="13:13">
      <c r="M708169" s="4"/>
    </row>
    <row r="708170" spans="13:13">
      <c r="M708170" s="4"/>
    </row>
    <row r="708171" spans="13:13">
      <c r="M708171" s="4"/>
    </row>
    <row r="708172" spans="13:13">
      <c r="M708172" s="4"/>
    </row>
    <row r="708173" spans="13:13">
      <c r="M708173" s="4"/>
    </row>
    <row r="708174" spans="13:13">
      <c r="M708174" s="4"/>
    </row>
    <row r="708175" spans="13:13">
      <c r="M708175" s="4"/>
    </row>
    <row r="708176" spans="13:13">
      <c r="M708176" s="4"/>
    </row>
    <row r="708177" spans="13:13">
      <c r="M708177" s="4"/>
    </row>
    <row r="708178" spans="13:13">
      <c r="M708178" s="4"/>
    </row>
    <row r="708179" spans="13:13">
      <c r="M708179" s="4"/>
    </row>
    <row r="708180" spans="13:13">
      <c r="M708180" s="4"/>
    </row>
    <row r="708181" spans="13:13">
      <c r="M708181" s="4"/>
    </row>
    <row r="708182" spans="13:13">
      <c r="M708182" s="4"/>
    </row>
    <row r="708183" spans="13:13">
      <c r="M708183" s="4"/>
    </row>
    <row r="708184" spans="13:13">
      <c r="M708184" s="4"/>
    </row>
    <row r="708185" spans="13:13">
      <c r="M708185" s="4"/>
    </row>
    <row r="708186" spans="13:13">
      <c r="M708186" s="4"/>
    </row>
    <row r="708187" spans="13:13">
      <c r="M708187" s="4"/>
    </row>
    <row r="708188" spans="13:13">
      <c r="M708188" s="4"/>
    </row>
    <row r="708189" spans="13:13">
      <c r="M708189" s="4"/>
    </row>
    <row r="708190" spans="13:13">
      <c r="M708190" s="4"/>
    </row>
    <row r="708191" spans="13:13">
      <c r="M708191" s="4"/>
    </row>
    <row r="708192" spans="13:13">
      <c r="M708192" s="4"/>
    </row>
    <row r="708193" spans="13:13">
      <c r="M708193" s="4"/>
    </row>
    <row r="708194" spans="13:13">
      <c r="M708194" s="4"/>
    </row>
    <row r="708195" spans="13:13">
      <c r="M708195" s="4"/>
    </row>
    <row r="708196" spans="13:13">
      <c r="M708196" s="4"/>
    </row>
    <row r="708197" spans="13:13">
      <c r="M708197" s="4"/>
    </row>
    <row r="708198" spans="13:13">
      <c r="M708198" s="4"/>
    </row>
    <row r="708199" spans="13:13">
      <c r="M708199" s="4"/>
    </row>
    <row r="708200" spans="13:13">
      <c r="M708200" s="4"/>
    </row>
    <row r="708201" spans="13:13">
      <c r="M708201" s="4"/>
    </row>
    <row r="708202" spans="13:13">
      <c r="M708202" s="4"/>
    </row>
    <row r="708203" spans="13:13">
      <c r="M708203" s="4"/>
    </row>
    <row r="708204" spans="13:13">
      <c r="M708204" s="4"/>
    </row>
    <row r="708205" spans="13:13">
      <c r="M708205" s="4"/>
    </row>
    <row r="708206" spans="13:13">
      <c r="M708206" s="4"/>
    </row>
    <row r="708207" spans="13:13">
      <c r="M708207" s="4"/>
    </row>
    <row r="708208" spans="13:13">
      <c r="M708208" s="4"/>
    </row>
    <row r="708209" spans="13:13">
      <c r="M708209" s="4"/>
    </row>
    <row r="708210" spans="13:13">
      <c r="M708210" s="4"/>
    </row>
    <row r="708211" spans="13:13">
      <c r="M708211" s="4"/>
    </row>
    <row r="708212" spans="13:13">
      <c r="M708212" s="4"/>
    </row>
    <row r="708213" spans="13:13">
      <c r="M708213" s="4"/>
    </row>
    <row r="708214" spans="13:13">
      <c r="M708214" s="4"/>
    </row>
    <row r="708215" spans="13:13">
      <c r="M708215" s="4"/>
    </row>
    <row r="708216" spans="13:13">
      <c r="M708216" s="4"/>
    </row>
    <row r="708217" spans="13:13">
      <c r="M708217" s="4"/>
    </row>
    <row r="708218" spans="13:13">
      <c r="M708218" s="4"/>
    </row>
    <row r="708219" spans="13:13">
      <c r="M708219" s="4"/>
    </row>
    <row r="708220" spans="13:13">
      <c r="M708220" s="4"/>
    </row>
    <row r="708221" spans="13:13">
      <c r="M708221" s="4"/>
    </row>
    <row r="708222" spans="13:13">
      <c r="M708222" s="4"/>
    </row>
    <row r="708223" spans="13:13">
      <c r="M708223" s="4"/>
    </row>
    <row r="708224" spans="13:13">
      <c r="M708224" s="4"/>
    </row>
    <row r="708225" spans="13:13">
      <c r="M708225" s="4"/>
    </row>
    <row r="708226" spans="13:13">
      <c r="M708226" s="4"/>
    </row>
    <row r="708227" spans="13:13">
      <c r="M708227" s="4"/>
    </row>
    <row r="708228" spans="13:13">
      <c r="M708228" s="4"/>
    </row>
    <row r="708229" spans="13:13">
      <c r="M708229" s="4"/>
    </row>
    <row r="708230" spans="13:13">
      <c r="M708230" s="4"/>
    </row>
    <row r="708231" spans="13:13">
      <c r="M708231" s="4"/>
    </row>
    <row r="708232" spans="13:13">
      <c r="M708232" s="4"/>
    </row>
    <row r="708233" spans="13:13">
      <c r="M708233" s="4"/>
    </row>
    <row r="708234" spans="13:13">
      <c r="M708234" s="4"/>
    </row>
    <row r="708235" spans="13:13">
      <c r="M708235" s="4"/>
    </row>
    <row r="708236" spans="13:13">
      <c r="M708236" s="4"/>
    </row>
    <row r="708237" spans="13:13">
      <c r="M708237" s="4"/>
    </row>
    <row r="708238" spans="13:13">
      <c r="M708238" s="4"/>
    </row>
    <row r="708239" spans="13:13">
      <c r="M708239" s="4"/>
    </row>
    <row r="708240" spans="13:13">
      <c r="M708240" s="4"/>
    </row>
    <row r="708241" spans="13:13">
      <c r="M708241" s="4"/>
    </row>
    <row r="708242" spans="13:13">
      <c r="M708242" s="4"/>
    </row>
    <row r="708243" spans="13:13">
      <c r="M708243" s="4"/>
    </row>
    <row r="708244" spans="13:13">
      <c r="M708244" s="4"/>
    </row>
    <row r="708245" spans="13:13">
      <c r="M708245" s="4"/>
    </row>
    <row r="708246" spans="13:13">
      <c r="M708246" s="4"/>
    </row>
    <row r="708247" spans="13:13">
      <c r="M708247" s="4"/>
    </row>
    <row r="708248" spans="13:13">
      <c r="M708248" s="4"/>
    </row>
    <row r="708249" spans="13:13">
      <c r="M708249" s="4"/>
    </row>
    <row r="708250" spans="13:13">
      <c r="M708250" s="4"/>
    </row>
    <row r="708251" spans="13:13">
      <c r="M708251" s="4"/>
    </row>
    <row r="708252" spans="13:13">
      <c r="M708252" s="4"/>
    </row>
    <row r="708253" spans="13:13">
      <c r="M708253" s="4"/>
    </row>
    <row r="708254" spans="13:13">
      <c r="M708254" s="4"/>
    </row>
    <row r="708255" spans="13:13">
      <c r="M708255" s="4"/>
    </row>
    <row r="708256" spans="13:13">
      <c r="M708256" s="4"/>
    </row>
    <row r="708257" spans="13:13">
      <c r="M708257" s="4"/>
    </row>
    <row r="708258" spans="13:13">
      <c r="M708258" s="4"/>
    </row>
    <row r="708259" spans="13:13">
      <c r="M708259" s="4"/>
    </row>
    <row r="708260" spans="13:13">
      <c r="M708260" s="4"/>
    </row>
    <row r="708261" spans="13:13">
      <c r="M708261" s="4"/>
    </row>
    <row r="708262" spans="13:13">
      <c r="M708262" s="4"/>
    </row>
    <row r="708263" spans="13:13">
      <c r="M708263" s="4"/>
    </row>
    <row r="708264" spans="13:13">
      <c r="M708264" s="4"/>
    </row>
    <row r="708265" spans="13:13">
      <c r="M708265" s="4"/>
    </row>
    <row r="708266" spans="13:13">
      <c r="M708266" s="4"/>
    </row>
    <row r="708267" spans="13:13">
      <c r="M708267" s="4"/>
    </row>
    <row r="708268" spans="13:13">
      <c r="M708268" s="4"/>
    </row>
    <row r="708269" spans="13:13">
      <c r="M708269" s="4"/>
    </row>
    <row r="708270" spans="13:13">
      <c r="M708270" s="4"/>
    </row>
    <row r="708271" spans="13:13">
      <c r="M708271" s="4"/>
    </row>
    <row r="708272" spans="13:13">
      <c r="M708272" s="4"/>
    </row>
    <row r="708273" spans="13:13">
      <c r="M708273" s="4"/>
    </row>
    <row r="708274" spans="13:13">
      <c r="M708274" s="4"/>
    </row>
    <row r="708275" spans="13:13">
      <c r="M708275" s="4"/>
    </row>
    <row r="708276" spans="13:13">
      <c r="M708276" s="4"/>
    </row>
    <row r="708277" spans="13:13">
      <c r="M708277" s="4"/>
    </row>
    <row r="708278" spans="13:13">
      <c r="M708278" s="4"/>
    </row>
    <row r="708279" spans="13:13">
      <c r="M708279" s="4"/>
    </row>
    <row r="708280" spans="13:13">
      <c r="M708280" s="4"/>
    </row>
    <row r="708281" spans="13:13">
      <c r="M708281" s="4"/>
    </row>
    <row r="708282" spans="13:13">
      <c r="M708282" s="4"/>
    </row>
    <row r="708283" spans="13:13">
      <c r="M708283" s="4"/>
    </row>
    <row r="708284" spans="13:13">
      <c r="M708284" s="4"/>
    </row>
    <row r="708285" spans="13:13">
      <c r="M708285" s="4"/>
    </row>
    <row r="708286" spans="13:13">
      <c r="M708286" s="4"/>
    </row>
    <row r="708287" spans="13:13">
      <c r="M708287" s="4"/>
    </row>
    <row r="708288" spans="13:13">
      <c r="M708288" s="4"/>
    </row>
    <row r="708289" spans="13:13">
      <c r="M708289" s="4"/>
    </row>
    <row r="708290" spans="13:13">
      <c r="M708290" s="4"/>
    </row>
    <row r="708291" spans="13:13">
      <c r="M708291" s="4"/>
    </row>
    <row r="708292" spans="13:13">
      <c r="M708292" s="4"/>
    </row>
    <row r="708293" spans="13:13">
      <c r="M708293" s="4"/>
    </row>
    <row r="708294" spans="13:13">
      <c r="M708294" s="4"/>
    </row>
    <row r="708295" spans="13:13">
      <c r="M708295" s="4"/>
    </row>
    <row r="708296" spans="13:13">
      <c r="M708296" s="4"/>
    </row>
    <row r="708297" spans="13:13">
      <c r="M708297" s="4"/>
    </row>
    <row r="708298" spans="13:13">
      <c r="M708298" s="4"/>
    </row>
    <row r="708299" spans="13:13">
      <c r="M708299" s="4"/>
    </row>
    <row r="708300" spans="13:13">
      <c r="M708300" s="4"/>
    </row>
    <row r="708301" spans="13:13">
      <c r="M708301" s="4"/>
    </row>
    <row r="708302" spans="13:13">
      <c r="M708302" s="4"/>
    </row>
    <row r="708303" spans="13:13">
      <c r="M708303" s="4"/>
    </row>
    <row r="708304" spans="13:13">
      <c r="M708304" s="4"/>
    </row>
    <row r="708305" spans="13:13">
      <c r="M708305" s="4"/>
    </row>
    <row r="708306" spans="13:13">
      <c r="M708306" s="4"/>
    </row>
    <row r="708307" spans="13:13">
      <c r="M708307" s="4"/>
    </row>
    <row r="708308" spans="13:13">
      <c r="M708308" s="4"/>
    </row>
    <row r="708309" spans="13:13">
      <c r="M708309" s="4"/>
    </row>
    <row r="708310" spans="13:13">
      <c r="M708310" s="4"/>
    </row>
    <row r="708311" spans="13:13">
      <c r="M708311" s="4"/>
    </row>
    <row r="708312" spans="13:13">
      <c r="M708312" s="4"/>
    </row>
    <row r="708313" spans="13:13">
      <c r="M708313" s="4"/>
    </row>
    <row r="708314" spans="13:13">
      <c r="M708314" s="4"/>
    </row>
    <row r="708315" spans="13:13">
      <c r="M708315" s="4"/>
    </row>
    <row r="708316" spans="13:13">
      <c r="M708316" s="4"/>
    </row>
    <row r="708317" spans="13:13">
      <c r="M708317" s="4"/>
    </row>
    <row r="708318" spans="13:13">
      <c r="M708318" s="4"/>
    </row>
    <row r="708319" spans="13:13">
      <c r="M708319" s="4"/>
    </row>
    <row r="708320" spans="13:13">
      <c r="M708320" s="4"/>
    </row>
    <row r="708321" spans="13:13">
      <c r="M708321" s="4"/>
    </row>
    <row r="708322" spans="13:13">
      <c r="M708322" s="4"/>
    </row>
    <row r="708323" spans="13:13">
      <c r="M708323" s="4"/>
    </row>
    <row r="708324" spans="13:13">
      <c r="M708324" s="4"/>
    </row>
    <row r="708325" spans="13:13">
      <c r="M708325" s="4"/>
    </row>
    <row r="708326" spans="13:13">
      <c r="M708326" s="4"/>
    </row>
    <row r="708327" spans="13:13">
      <c r="M708327" s="4"/>
    </row>
    <row r="708328" spans="13:13">
      <c r="M708328" s="4"/>
    </row>
    <row r="708329" spans="13:13">
      <c r="M708329" s="4"/>
    </row>
    <row r="708330" spans="13:13">
      <c r="M708330" s="4"/>
    </row>
    <row r="708331" spans="13:13">
      <c r="M708331" s="4"/>
    </row>
    <row r="708332" spans="13:13">
      <c r="M708332" s="4"/>
    </row>
    <row r="708333" spans="13:13">
      <c r="M708333" s="4"/>
    </row>
    <row r="708334" spans="13:13">
      <c r="M708334" s="4"/>
    </row>
    <row r="708335" spans="13:13">
      <c r="M708335" s="4"/>
    </row>
    <row r="708336" spans="13:13">
      <c r="M708336" s="4"/>
    </row>
    <row r="708337" spans="13:13">
      <c r="M708337" s="4"/>
    </row>
    <row r="708338" spans="13:13">
      <c r="M708338" s="4"/>
    </row>
    <row r="708339" spans="13:13">
      <c r="M708339" s="4"/>
    </row>
    <row r="708340" spans="13:13">
      <c r="M708340" s="4"/>
    </row>
    <row r="708341" spans="13:13">
      <c r="M708341" s="4"/>
    </row>
    <row r="708342" spans="13:13">
      <c r="M708342" s="4"/>
    </row>
    <row r="708343" spans="13:13">
      <c r="M708343" s="4"/>
    </row>
    <row r="708344" spans="13:13">
      <c r="M708344" s="4"/>
    </row>
    <row r="708345" spans="13:13">
      <c r="M708345" s="4"/>
    </row>
    <row r="708346" spans="13:13">
      <c r="M708346" s="4"/>
    </row>
    <row r="708347" spans="13:13">
      <c r="M708347" s="4"/>
    </row>
    <row r="708348" spans="13:13">
      <c r="M708348" s="4"/>
    </row>
    <row r="708349" spans="13:13">
      <c r="M708349" s="4"/>
    </row>
    <row r="708350" spans="13:13">
      <c r="M708350" s="4"/>
    </row>
    <row r="708351" spans="13:13">
      <c r="M708351" s="4"/>
    </row>
    <row r="708352" spans="13:13">
      <c r="M708352" s="4"/>
    </row>
    <row r="708353" spans="13:13">
      <c r="M708353" s="4"/>
    </row>
    <row r="708354" spans="13:13">
      <c r="M708354" s="4"/>
    </row>
    <row r="708355" spans="13:13">
      <c r="M708355" s="4"/>
    </row>
    <row r="708356" spans="13:13">
      <c r="M708356" s="4"/>
    </row>
    <row r="708357" spans="13:13">
      <c r="M708357" s="4"/>
    </row>
    <row r="708358" spans="13:13">
      <c r="M708358" s="4"/>
    </row>
    <row r="708359" spans="13:13">
      <c r="M708359" s="4"/>
    </row>
    <row r="708360" spans="13:13">
      <c r="M708360" s="4"/>
    </row>
    <row r="708361" spans="13:13">
      <c r="M708361" s="4"/>
    </row>
    <row r="708362" spans="13:13">
      <c r="M708362" s="4"/>
    </row>
    <row r="708363" spans="13:13">
      <c r="M708363" s="4"/>
    </row>
    <row r="708364" spans="13:13">
      <c r="M708364" s="4"/>
    </row>
    <row r="708365" spans="13:13">
      <c r="M708365" s="4"/>
    </row>
    <row r="708366" spans="13:13">
      <c r="M708366" s="4"/>
    </row>
    <row r="708367" spans="13:13">
      <c r="M708367" s="4"/>
    </row>
    <row r="708368" spans="13:13">
      <c r="M708368" s="4"/>
    </row>
    <row r="708369" spans="13:13">
      <c r="M708369" s="4"/>
    </row>
    <row r="708370" spans="13:13">
      <c r="M708370" s="4"/>
    </row>
    <row r="708371" spans="13:13">
      <c r="M708371" s="4"/>
    </row>
    <row r="708372" spans="13:13">
      <c r="M708372" s="4"/>
    </row>
    <row r="708373" spans="13:13">
      <c r="M708373" s="4"/>
    </row>
    <row r="708374" spans="13:13">
      <c r="M708374" s="4"/>
    </row>
    <row r="708375" spans="13:13">
      <c r="M708375" s="4"/>
    </row>
    <row r="708376" spans="13:13">
      <c r="M708376" s="4"/>
    </row>
    <row r="708377" spans="13:13">
      <c r="M708377" s="4"/>
    </row>
    <row r="708378" spans="13:13">
      <c r="M708378" s="4"/>
    </row>
    <row r="708379" spans="13:13">
      <c r="M708379" s="4"/>
    </row>
    <row r="708380" spans="13:13">
      <c r="M708380" s="4"/>
    </row>
    <row r="708381" spans="13:13">
      <c r="M708381" s="4"/>
    </row>
    <row r="708382" spans="13:13">
      <c r="M708382" s="4"/>
    </row>
    <row r="708383" spans="13:13">
      <c r="M708383" s="4"/>
    </row>
    <row r="708384" spans="13:13">
      <c r="M708384" s="4"/>
    </row>
    <row r="708385" spans="13:13">
      <c r="M708385" s="4"/>
    </row>
    <row r="708386" spans="13:13">
      <c r="M708386" s="4"/>
    </row>
    <row r="708387" spans="13:13">
      <c r="M708387" s="4"/>
    </row>
    <row r="708388" spans="13:13">
      <c r="M708388" s="4"/>
    </row>
    <row r="708389" spans="13:13">
      <c r="M708389" s="4"/>
    </row>
    <row r="708390" spans="13:13">
      <c r="M708390" s="4"/>
    </row>
    <row r="708391" spans="13:13">
      <c r="M708391" s="4"/>
    </row>
    <row r="708392" spans="13:13">
      <c r="M708392" s="4"/>
    </row>
    <row r="708393" spans="13:13">
      <c r="M708393" s="4"/>
    </row>
    <row r="708394" spans="13:13">
      <c r="M708394" s="4"/>
    </row>
    <row r="708395" spans="13:13">
      <c r="M708395" s="4"/>
    </row>
    <row r="708396" spans="13:13">
      <c r="M708396" s="4"/>
    </row>
    <row r="708397" spans="13:13">
      <c r="M708397" s="4"/>
    </row>
    <row r="708398" spans="13:13">
      <c r="M708398" s="4"/>
    </row>
    <row r="708399" spans="13:13">
      <c r="M708399" s="4"/>
    </row>
    <row r="708400" spans="13:13">
      <c r="M708400" s="4"/>
    </row>
    <row r="708401" spans="13:13">
      <c r="M708401" s="4"/>
    </row>
    <row r="708402" spans="13:13">
      <c r="M708402" s="4"/>
    </row>
    <row r="708403" spans="13:13">
      <c r="M708403" s="4"/>
    </row>
    <row r="708404" spans="13:13">
      <c r="M708404" s="4"/>
    </row>
    <row r="708405" spans="13:13">
      <c r="M708405" s="4"/>
    </row>
    <row r="708406" spans="13:13">
      <c r="M708406" s="4"/>
    </row>
    <row r="708407" spans="13:13">
      <c r="M708407" s="4"/>
    </row>
    <row r="708408" spans="13:13">
      <c r="M708408" s="4"/>
    </row>
    <row r="708409" spans="13:13">
      <c r="M708409" s="4"/>
    </row>
    <row r="708410" spans="13:13">
      <c r="M708410" s="4"/>
    </row>
    <row r="708411" spans="13:13">
      <c r="M708411" s="4"/>
    </row>
    <row r="708412" spans="13:13">
      <c r="M708412" s="4"/>
    </row>
    <row r="708413" spans="13:13">
      <c r="M708413" s="4"/>
    </row>
    <row r="708414" spans="13:13">
      <c r="M708414" s="4"/>
    </row>
    <row r="708415" spans="13:13">
      <c r="M708415" s="4"/>
    </row>
    <row r="708416" spans="13:13">
      <c r="M708416" s="4"/>
    </row>
    <row r="708417" spans="13:13">
      <c r="M708417" s="4"/>
    </row>
    <row r="708418" spans="13:13">
      <c r="M708418" s="4"/>
    </row>
    <row r="708419" spans="13:13">
      <c r="M708419" s="4"/>
    </row>
    <row r="708420" spans="13:13">
      <c r="M708420" s="4"/>
    </row>
    <row r="708421" spans="13:13">
      <c r="M708421" s="4"/>
    </row>
    <row r="708422" spans="13:13">
      <c r="M708422" s="4"/>
    </row>
    <row r="708423" spans="13:13">
      <c r="M708423" s="4"/>
    </row>
    <row r="708424" spans="13:13">
      <c r="M708424" s="4"/>
    </row>
    <row r="708425" spans="13:13">
      <c r="M708425" s="4"/>
    </row>
    <row r="708426" spans="13:13">
      <c r="M708426" s="4"/>
    </row>
    <row r="708427" spans="13:13">
      <c r="M708427" s="4"/>
    </row>
    <row r="708428" spans="13:13">
      <c r="M708428" s="4"/>
    </row>
    <row r="708429" spans="13:13">
      <c r="M708429" s="4"/>
    </row>
    <row r="708430" spans="13:13">
      <c r="M708430" s="4"/>
    </row>
    <row r="708431" spans="13:13">
      <c r="M708431" s="4"/>
    </row>
    <row r="708432" spans="13:13">
      <c r="M708432" s="4"/>
    </row>
    <row r="708433" spans="13:13">
      <c r="M708433" s="4"/>
    </row>
    <row r="708434" spans="13:13">
      <c r="M708434" s="4"/>
    </row>
    <row r="708435" spans="13:13">
      <c r="M708435" s="4"/>
    </row>
    <row r="708436" spans="13:13">
      <c r="M708436" s="4"/>
    </row>
    <row r="708437" spans="13:13">
      <c r="M708437" s="4"/>
    </row>
    <row r="708438" spans="13:13">
      <c r="M708438" s="4"/>
    </row>
    <row r="708439" spans="13:13">
      <c r="M708439" s="4"/>
    </row>
    <row r="708440" spans="13:13">
      <c r="M708440" s="4"/>
    </row>
    <row r="708441" spans="13:13">
      <c r="M708441" s="4"/>
    </row>
    <row r="708442" spans="13:13">
      <c r="M708442" s="4"/>
    </row>
    <row r="708443" spans="13:13">
      <c r="M708443" s="4"/>
    </row>
    <row r="708444" spans="13:13">
      <c r="M708444" s="4"/>
    </row>
    <row r="708445" spans="13:13">
      <c r="M708445" s="4"/>
    </row>
    <row r="708446" spans="13:13">
      <c r="M708446" s="4"/>
    </row>
    <row r="708447" spans="13:13">
      <c r="M708447" s="4"/>
    </row>
    <row r="708448" spans="13:13">
      <c r="M708448" s="4"/>
    </row>
    <row r="708449" spans="13:13">
      <c r="M708449" s="4"/>
    </row>
    <row r="708450" spans="13:13">
      <c r="M708450" s="4"/>
    </row>
    <row r="708451" spans="13:13">
      <c r="M708451" s="4"/>
    </row>
    <row r="708452" spans="13:13">
      <c r="M708452" s="4"/>
    </row>
    <row r="708453" spans="13:13">
      <c r="M708453" s="4"/>
    </row>
    <row r="708454" spans="13:13">
      <c r="M708454" s="4"/>
    </row>
    <row r="708455" spans="13:13">
      <c r="M708455" s="4"/>
    </row>
    <row r="708456" spans="13:13">
      <c r="M708456" s="4"/>
    </row>
    <row r="708457" spans="13:13">
      <c r="M708457" s="4"/>
    </row>
    <row r="708458" spans="13:13">
      <c r="M708458" s="4"/>
    </row>
    <row r="708459" spans="13:13">
      <c r="M708459" s="4"/>
    </row>
    <row r="708460" spans="13:13">
      <c r="M708460" s="4"/>
    </row>
    <row r="708461" spans="13:13">
      <c r="M708461" s="4"/>
    </row>
    <row r="708462" spans="13:13">
      <c r="M708462" s="4"/>
    </row>
    <row r="708463" spans="13:13">
      <c r="M708463" s="4"/>
    </row>
    <row r="708464" spans="13:13">
      <c r="M708464" s="4"/>
    </row>
    <row r="708465" spans="13:13">
      <c r="M708465" s="4"/>
    </row>
    <row r="708466" spans="13:13">
      <c r="M708466" s="4"/>
    </row>
    <row r="708467" spans="13:13">
      <c r="M708467" s="4"/>
    </row>
    <row r="708468" spans="13:13">
      <c r="M708468" s="4"/>
    </row>
    <row r="708469" spans="13:13">
      <c r="M708469" s="4"/>
    </row>
    <row r="708470" spans="13:13">
      <c r="M708470" s="4"/>
    </row>
    <row r="708471" spans="13:13">
      <c r="M708471" s="4"/>
    </row>
    <row r="708472" spans="13:13">
      <c r="M708472" s="4"/>
    </row>
    <row r="708473" spans="13:13">
      <c r="M708473" s="4"/>
    </row>
    <row r="708474" spans="13:13">
      <c r="M708474" s="4"/>
    </row>
    <row r="708475" spans="13:13">
      <c r="M708475" s="4"/>
    </row>
    <row r="708476" spans="13:13">
      <c r="M708476" s="4"/>
    </row>
    <row r="708477" spans="13:13">
      <c r="M708477" s="4"/>
    </row>
    <row r="708478" spans="13:13">
      <c r="M708478" s="4"/>
    </row>
    <row r="708479" spans="13:13">
      <c r="M708479" s="4"/>
    </row>
    <row r="708480" spans="13:13">
      <c r="M708480" s="4"/>
    </row>
    <row r="708481" spans="13:13">
      <c r="M708481" s="4"/>
    </row>
    <row r="708482" spans="13:13">
      <c r="M708482" s="4"/>
    </row>
    <row r="708483" spans="13:13">
      <c r="M708483" s="4"/>
    </row>
    <row r="708484" spans="13:13">
      <c r="M708484" s="4"/>
    </row>
    <row r="708485" spans="13:13">
      <c r="M708485" s="4"/>
    </row>
    <row r="708486" spans="13:13">
      <c r="M708486" s="4"/>
    </row>
    <row r="708487" spans="13:13">
      <c r="M708487" s="4"/>
    </row>
    <row r="708488" spans="13:13">
      <c r="M708488" s="4"/>
    </row>
    <row r="708489" spans="13:13">
      <c r="M708489" s="4"/>
    </row>
    <row r="708490" spans="13:13">
      <c r="M708490" s="4"/>
    </row>
    <row r="708491" spans="13:13">
      <c r="M708491" s="4"/>
    </row>
    <row r="708492" spans="13:13">
      <c r="M708492" s="4"/>
    </row>
    <row r="708493" spans="13:13">
      <c r="M708493" s="4"/>
    </row>
    <row r="708494" spans="13:13">
      <c r="M708494" s="4"/>
    </row>
    <row r="708495" spans="13:13">
      <c r="M708495" s="4"/>
    </row>
    <row r="708496" spans="13:13">
      <c r="M708496" s="4"/>
    </row>
    <row r="708497" spans="13:13">
      <c r="M708497" s="4"/>
    </row>
    <row r="708498" spans="13:13">
      <c r="M708498" s="4"/>
    </row>
    <row r="708499" spans="13:13">
      <c r="M708499" s="4"/>
    </row>
    <row r="708500" spans="13:13">
      <c r="M708500" s="4"/>
    </row>
    <row r="708501" spans="13:13">
      <c r="M708501" s="4"/>
    </row>
    <row r="708502" spans="13:13">
      <c r="M708502" s="4"/>
    </row>
    <row r="708503" spans="13:13">
      <c r="M708503" s="4"/>
    </row>
    <row r="708504" spans="13:13">
      <c r="M708504" s="4"/>
    </row>
    <row r="708505" spans="13:13">
      <c r="M708505" s="4"/>
    </row>
    <row r="708506" spans="13:13">
      <c r="M708506" s="4"/>
    </row>
    <row r="708507" spans="13:13">
      <c r="M708507" s="4"/>
    </row>
    <row r="708508" spans="13:13">
      <c r="M708508" s="4"/>
    </row>
    <row r="708509" spans="13:13">
      <c r="M708509" s="4"/>
    </row>
    <row r="708510" spans="13:13">
      <c r="M708510" s="4"/>
    </row>
    <row r="708511" spans="13:13">
      <c r="M708511" s="4"/>
    </row>
    <row r="708512" spans="13:13">
      <c r="M708512" s="4"/>
    </row>
    <row r="708513" spans="13:13">
      <c r="M708513" s="4"/>
    </row>
    <row r="708514" spans="13:13">
      <c r="M708514" s="4"/>
    </row>
    <row r="708515" spans="13:13">
      <c r="M708515" s="4"/>
    </row>
    <row r="708516" spans="13:13">
      <c r="M708516" s="4"/>
    </row>
    <row r="708517" spans="13:13">
      <c r="M708517" s="4"/>
    </row>
    <row r="708518" spans="13:13">
      <c r="M708518" s="4"/>
    </row>
    <row r="708519" spans="13:13">
      <c r="M708519" s="4"/>
    </row>
    <row r="708520" spans="13:13">
      <c r="M708520" s="4"/>
    </row>
    <row r="708521" spans="13:13">
      <c r="M708521" s="4"/>
    </row>
    <row r="708522" spans="13:13">
      <c r="M708522" s="4"/>
    </row>
    <row r="708523" spans="13:13">
      <c r="M708523" s="4"/>
    </row>
    <row r="708524" spans="13:13">
      <c r="M708524" s="4"/>
    </row>
    <row r="708525" spans="13:13">
      <c r="M708525" s="4"/>
    </row>
    <row r="708526" spans="13:13">
      <c r="M708526" s="4"/>
    </row>
    <row r="708527" spans="13:13">
      <c r="M708527" s="4"/>
    </row>
    <row r="708528" spans="13:13">
      <c r="M708528" s="4"/>
    </row>
    <row r="708529" spans="13:13">
      <c r="M708529" s="4"/>
    </row>
    <row r="708530" spans="13:13">
      <c r="M708530" s="4"/>
    </row>
    <row r="708531" spans="13:13">
      <c r="M708531" s="4"/>
    </row>
    <row r="708532" spans="13:13">
      <c r="M708532" s="4"/>
    </row>
    <row r="708533" spans="13:13">
      <c r="M708533" s="4"/>
    </row>
    <row r="708534" spans="13:13">
      <c r="M708534" s="4"/>
    </row>
    <row r="708535" spans="13:13">
      <c r="M708535" s="4"/>
    </row>
    <row r="708536" spans="13:13">
      <c r="M708536" s="4"/>
    </row>
    <row r="708537" spans="13:13">
      <c r="M708537" s="4"/>
    </row>
    <row r="708538" spans="13:13">
      <c r="M708538" s="4"/>
    </row>
    <row r="708539" spans="13:13">
      <c r="M708539" s="4"/>
    </row>
    <row r="708540" spans="13:13">
      <c r="M708540" s="4"/>
    </row>
    <row r="708541" spans="13:13">
      <c r="M708541" s="4"/>
    </row>
    <row r="708542" spans="13:13">
      <c r="M708542" s="4"/>
    </row>
    <row r="708543" spans="13:13">
      <c r="M708543" s="4"/>
    </row>
    <row r="708544" spans="13:13">
      <c r="M708544" s="4"/>
    </row>
    <row r="708545" spans="13:13">
      <c r="M708545" s="4"/>
    </row>
    <row r="708546" spans="13:13">
      <c r="M708546" s="4"/>
    </row>
    <row r="708547" spans="13:13">
      <c r="M708547" s="4"/>
    </row>
    <row r="708548" spans="13:13">
      <c r="M708548" s="4"/>
    </row>
    <row r="708549" spans="13:13">
      <c r="M708549" s="4"/>
    </row>
    <row r="708550" spans="13:13">
      <c r="M708550" s="4"/>
    </row>
    <row r="708551" spans="13:13">
      <c r="M708551" s="4"/>
    </row>
    <row r="708552" spans="13:13">
      <c r="M708552" s="4"/>
    </row>
    <row r="708553" spans="13:13">
      <c r="M708553" s="4"/>
    </row>
    <row r="708554" spans="13:13">
      <c r="M708554" s="4"/>
    </row>
    <row r="708555" spans="13:13">
      <c r="M708555" s="4"/>
    </row>
    <row r="708556" spans="13:13">
      <c r="M708556" s="4"/>
    </row>
    <row r="708557" spans="13:13">
      <c r="M708557" s="4"/>
    </row>
    <row r="708558" spans="13:13">
      <c r="M708558" s="4"/>
    </row>
    <row r="708559" spans="13:13">
      <c r="M708559" s="4"/>
    </row>
    <row r="708560" spans="13:13">
      <c r="M708560" s="4"/>
    </row>
    <row r="708561" spans="13:13">
      <c r="M708561" s="4"/>
    </row>
    <row r="708562" spans="13:13">
      <c r="M708562" s="4"/>
    </row>
    <row r="708563" spans="13:13">
      <c r="M708563" s="4"/>
    </row>
    <row r="708564" spans="13:13">
      <c r="M708564" s="4"/>
    </row>
    <row r="708565" spans="13:13">
      <c r="M708565" s="4"/>
    </row>
    <row r="708566" spans="13:13">
      <c r="M708566" s="4"/>
    </row>
    <row r="708567" spans="13:13">
      <c r="M708567" s="4"/>
    </row>
    <row r="708568" spans="13:13">
      <c r="M708568" s="4"/>
    </row>
    <row r="708569" spans="13:13">
      <c r="M708569" s="4"/>
    </row>
    <row r="708570" spans="13:13">
      <c r="M708570" s="4"/>
    </row>
    <row r="708571" spans="13:13">
      <c r="M708571" s="4"/>
    </row>
    <row r="708572" spans="13:13">
      <c r="M708572" s="4"/>
    </row>
    <row r="708573" spans="13:13">
      <c r="M708573" s="4"/>
    </row>
    <row r="708574" spans="13:13">
      <c r="M708574" s="4"/>
    </row>
    <row r="708575" spans="13:13">
      <c r="M708575" s="4"/>
    </row>
    <row r="708576" spans="13:13">
      <c r="M708576" s="4"/>
    </row>
    <row r="708577" spans="13:13">
      <c r="M708577" s="4"/>
    </row>
    <row r="708578" spans="13:13">
      <c r="M708578" s="4"/>
    </row>
    <row r="708579" spans="13:13">
      <c r="M708579" s="4"/>
    </row>
    <row r="708580" spans="13:13">
      <c r="M708580" s="4"/>
    </row>
    <row r="708581" spans="13:13">
      <c r="M708581" s="4"/>
    </row>
    <row r="708582" spans="13:13">
      <c r="M708582" s="4"/>
    </row>
    <row r="708583" spans="13:13">
      <c r="M708583" s="4"/>
    </row>
    <row r="708584" spans="13:13">
      <c r="M708584" s="4"/>
    </row>
    <row r="708585" spans="13:13">
      <c r="M708585" s="4"/>
    </row>
    <row r="708586" spans="13:13">
      <c r="M708586" s="4"/>
    </row>
    <row r="708587" spans="13:13">
      <c r="M708587" s="4"/>
    </row>
    <row r="708588" spans="13:13">
      <c r="M708588" s="4"/>
    </row>
    <row r="708589" spans="13:13">
      <c r="M708589" s="4"/>
    </row>
    <row r="708590" spans="13:13">
      <c r="M708590" s="4"/>
    </row>
    <row r="708591" spans="13:13">
      <c r="M708591" s="4"/>
    </row>
    <row r="708592" spans="13:13">
      <c r="M708592" s="4"/>
    </row>
    <row r="708593" spans="13:13">
      <c r="M708593" s="4"/>
    </row>
    <row r="708594" spans="13:13">
      <c r="M708594" s="4"/>
    </row>
    <row r="708595" spans="13:13">
      <c r="M708595" s="4"/>
    </row>
    <row r="708596" spans="13:13">
      <c r="M708596" s="4"/>
    </row>
    <row r="708597" spans="13:13">
      <c r="M708597" s="4"/>
    </row>
    <row r="708598" spans="13:13">
      <c r="M708598" s="4"/>
    </row>
    <row r="708599" spans="13:13">
      <c r="M708599" s="4"/>
    </row>
    <row r="708600" spans="13:13">
      <c r="M708600" s="4"/>
    </row>
    <row r="708601" spans="13:13">
      <c r="M708601" s="4"/>
    </row>
    <row r="708602" spans="13:13">
      <c r="M708602" s="4"/>
    </row>
    <row r="708603" spans="13:13">
      <c r="M708603" s="4"/>
    </row>
    <row r="708604" spans="13:13">
      <c r="M708604" s="4"/>
    </row>
    <row r="708605" spans="13:13">
      <c r="M708605" s="4"/>
    </row>
    <row r="708606" spans="13:13">
      <c r="M708606" s="4"/>
    </row>
    <row r="708607" spans="13:13">
      <c r="M708607" s="4"/>
    </row>
    <row r="708608" spans="13:13">
      <c r="M708608" s="4"/>
    </row>
    <row r="708609" spans="13:13">
      <c r="M708609" s="4"/>
    </row>
    <row r="708610" spans="13:13">
      <c r="M708610" s="4"/>
    </row>
    <row r="708611" spans="13:13">
      <c r="M708611" s="4"/>
    </row>
    <row r="708612" spans="13:13">
      <c r="M708612" s="4"/>
    </row>
    <row r="708613" spans="13:13">
      <c r="M708613" s="4"/>
    </row>
    <row r="708614" spans="13:13">
      <c r="M708614" s="4"/>
    </row>
    <row r="708615" spans="13:13">
      <c r="M708615" s="4"/>
    </row>
    <row r="708616" spans="13:13">
      <c r="M708616" s="4"/>
    </row>
    <row r="708617" spans="13:13">
      <c r="M708617" s="4"/>
    </row>
    <row r="708618" spans="13:13">
      <c r="M708618" s="4"/>
    </row>
    <row r="708619" spans="13:13">
      <c r="M708619" s="4"/>
    </row>
    <row r="708620" spans="13:13">
      <c r="M708620" s="4"/>
    </row>
    <row r="708621" spans="13:13">
      <c r="M708621" s="4"/>
    </row>
    <row r="708622" spans="13:13">
      <c r="M708622" s="4"/>
    </row>
    <row r="708623" spans="13:13">
      <c r="M708623" s="4"/>
    </row>
    <row r="708624" spans="13:13">
      <c r="M708624" s="4"/>
    </row>
    <row r="708625" spans="13:13">
      <c r="M708625" s="4"/>
    </row>
    <row r="708626" spans="13:13">
      <c r="M708626" s="4"/>
    </row>
    <row r="708627" spans="13:13">
      <c r="M708627" s="4"/>
    </row>
    <row r="708628" spans="13:13">
      <c r="M708628" s="4"/>
    </row>
    <row r="708629" spans="13:13">
      <c r="M708629" s="4"/>
    </row>
    <row r="708630" spans="13:13">
      <c r="M708630" s="4"/>
    </row>
    <row r="708631" spans="13:13">
      <c r="M708631" s="4"/>
    </row>
    <row r="708632" spans="13:13">
      <c r="M708632" s="4"/>
    </row>
    <row r="708633" spans="13:13">
      <c r="M708633" s="4"/>
    </row>
    <row r="708634" spans="13:13">
      <c r="M708634" s="4"/>
    </row>
    <row r="708635" spans="13:13">
      <c r="M708635" s="4"/>
    </row>
    <row r="708636" spans="13:13">
      <c r="M708636" s="4"/>
    </row>
    <row r="708637" spans="13:13">
      <c r="M708637" s="4"/>
    </row>
    <row r="708638" spans="13:13">
      <c r="M708638" s="4"/>
    </row>
    <row r="708639" spans="13:13">
      <c r="M708639" s="4"/>
    </row>
    <row r="708640" spans="13:13">
      <c r="M708640" s="4"/>
    </row>
    <row r="708641" spans="13:13">
      <c r="M708641" s="4"/>
    </row>
    <row r="708642" spans="13:13">
      <c r="M708642" s="4"/>
    </row>
    <row r="708643" spans="13:13">
      <c r="M708643" s="4"/>
    </row>
    <row r="708644" spans="13:13">
      <c r="M708644" s="4"/>
    </row>
    <row r="708645" spans="13:13">
      <c r="M708645" s="4"/>
    </row>
    <row r="708646" spans="13:13">
      <c r="M708646" s="4"/>
    </row>
    <row r="708647" spans="13:13">
      <c r="M708647" s="4"/>
    </row>
    <row r="708648" spans="13:13">
      <c r="M708648" s="4"/>
    </row>
    <row r="708649" spans="13:13">
      <c r="M708649" s="4"/>
    </row>
    <row r="708650" spans="13:13">
      <c r="M708650" s="4"/>
    </row>
    <row r="708651" spans="13:13">
      <c r="M708651" s="4"/>
    </row>
    <row r="708652" spans="13:13">
      <c r="M708652" s="4"/>
    </row>
    <row r="708653" spans="13:13">
      <c r="M708653" s="4"/>
    </row>
    <row r="708654" spans="13:13">
      <c r="M708654" s="4"/>
    </row>
    <row r="708655" spans="13:13">
      <c r="M708655" s="4"/>
    </row>
    <row r="708656" spans="13:13">
      <c r="M708656" s="4"/>
    </row>
    <row r="708657" spans="13:13">
      <c r="M708657" s="4"/>
    </row>
    <row r="708658" spans="13:13">
      <c r="M708658" s="4"/>
    </row>
    <row r="708659" spans="13:13">
      <c r="M708659" s="4"/>
    </row>
    <row r="708660" spans="13:13">
      <c r="M708660" s="4"/>
    </row>
    <row r="708661" spans="13:13">
      <c r="M708661" s="4"/>
    </row>
    <row r="708662" spans="13:13">
      <c r="M708662" s="4"/>
    </row>
    <row r="708663" spans="13:13">
      <c r="M708663" s="4"/>
    </row>
    <row r="708664" spans="13:13">
      <c r="M708664" s="4"/>
    </row>
    <row r="708665" spans="13:13">
      <c r="M708665" s="4"/>
    </row>
    <row r="708666" spans="13:13">
      <c r="M708666" s="4"/>
    </row>
    <row r="708667" spans="13:13">
      <c r="M708667" s="4"/>
    </row>
    <row r="708668" spans="13:13">
      <c r="M708668" s="4"/>
    </row>
    <row r="708669" spans="13:13">
      <c r="M708669" s="4"/>
    </row>
    <row r="708670" spans="13:13">
      <c r="M708670" s="4"/>
    </row>
    <row r="708671" spans="13:13">
      <c r="M708671" s="4"/>
    </row>
    <row r="708672" spans="13:13">
      <c r="M708672" s="4"/>
    </row>
    <row r="708673" spans="13:13">
      <c r="M708673" s="4"/>
    </row>
    <row r="708674" spans="13:13">
      <c r="M708674" s="4"/>
    </row>
    <row r="708675" spans="13:13">
      <c r="M708675" s="4"/>
    </row>
    <row r="708676" spans="13:13">
      <c r="M708676" s="4"/>
    </row>
    <row r="708677" spans="13:13">
      <c r="M708677" s="4"/>
    </row>
    <row r="708678" spans="13:13">
      <c r="M708678" s="4"/>
    </row>
    <row r="708679" spans="13:13">
      <c r="M708679" s="4"/>
    </row>
    <row r="708680" spans="13:13">
      <c r="M708680" s="4"/>
    </row>
    <row r="708681" spans="13:13">
      <c r="M708681" s="4"/>
    </row>
    <row r="708682" spans="13:13">
      <c r="M708682" s="4"/>
    </row>
    <row r="708683" spans="13:13">
      <c r="M708683" s="4"/>
    </row>
    <row r="708684" spans="13:13">
      <c r="M708684" s="4"/>
    </row>
    <row r="708685" spans="13:13">
      <c r="M708685" s="4"/>
    </row>
    <row r="708686" spans="13:13">
      <c r="M708686" s="4"/>
    </row>
    <row r="708687" spans="13:13">
      <c r="M708687" s="4"/>
    </row>
    <row r="708688" spans="13:13">
      <c r="M708688" s="4"/>
    </row>
    <row r="708689" spans="13:13">
      <c r="M708689" s="4"/>
    </row>
    <row r="708690" spans="13:13">
      <c r="M708690" s="4"/>
    </row>
    <row r="708691" spans="13:13">
      <c r="M708691" s="4"/>
    </row>
    <row r="708692" spans="13:13">
      <c r="M708692" s="4"/>
    </row>
    <row r="708693" spans="13:13">
      <c r="M708693" s="4"/>
    </row>
    <row r="708694" spans="13:13">
      <c r="M708694" s="4"/>
    </row>
    <row r="708695" spans="13:13">
      <c r="M708695" s="4"/>
    </row>
    <row r="708696" spans="13:13">
      <c r="M708696" s="4"/>
    </row>
    <row r="708697" spans="13:13">
      <c r="M708697" s="4"/>
    </row>
    <row r="708698" spans="13:13">
      <c r="M708698" s="4"/>
    </row>
    <row r="708699" spans="13:13">
      <c r="M708699" s="4"/>
    </row>
    <row r="708700" spans="13:13">
      <c r="M708700" s="4"/>
    </row>
    <row r="708701" spans="13:13">
      <c r="M708701" s="4"/>
    </row>
    <row r="708702" spans="13:13">
      <c r="M708702" s="4"/>
    </row>
    <row r="708703" spans="13:13">
      <c r="M708703" s="4"/>
    </row>
    <row r="708704" spans="13:13">
      <c r="M708704" s="4"/>
    </row>
    <row r="708705" spans="13:13">
      <c r="M708705" s="4"/>
    </row>
    <row r="708706" spans="13:13">
      <c r="M708706" s="4"/>
    </row>
    <row r="708707" spans="13:13">
      <c r="M708707" s="4"/>
    </row>
    <row r="708708" spans="13:13">
      <c r="M708708" s="4"/>
    </row>
    <row r="708709" spans="13:13">
      <c r="M708709" s="4"/>
    </row>
    <row r="708710" spans="13:13">
      <c r="M708710" s="4"/>
    </row>
    <row r="708711" spans="13:13">
      <c r="M708711" s="4"/>
    </row>
    <row r="708712" spans="13:13">
      <c r="M708712" s="4"/>
    </row>
    <row r="708713" spans="13:13">
      <c r="M708713" s="4"/>
    </row>
    <row r="708714" spans="13:13">
      <c r="M708714" s="4"/>
    </row>
    <row r="708715" spans="13:13">
      <c r="M708715" s="4"/>
    </row>
    <row r="708716" spans="13:13">
      <c r="M708716" s="4"/>
    </row>
    <row r="708717" spans="13:13">
      <c r="M708717" s="4"/>
    </row>
    <row r="708718" spans="13:13">
      <c r="M708718" s="4"/>
    </row>
    <row r="708719" spans="13:13">
      <c r="M708719" s="4"/>
    </row>
    <row r="708720" spans="13:13">
      <c r="M708720" s="4"/>
    </row>
    <row r="708721" spans="13:13">
      <c r="M708721" s="4"/>
    </row>
    <row r="708722" spans="13:13">
      <c r="M708722" s="4"/>
    </row>
    <row r="708723" spans="13:13">
      <c r="M708723" s="4"/>
    </row>
    <row r="708724" spans="13:13">
      <c r="M708724" s="4"/>
    </row>
    <row r="708725" spans="13:13">
      <c r="M708725" s="4"/>
    </row>
    <row r="708726" spans="13:13">
      <c r="M708726" s="4"/>
    </row>
    <row r="708727" spans="13:13">
      <c r="M708727" s="4"/>
    </row>
    <row r="708728" spans="13:13">
      <c r="M708728" s="4"/>
    </row>
    <row r="708729" spans="13:13">
      <c r="M708729" s="4"/>
    </row>
    <row r="708730" spans="13:13">
      <c r="M708730" s="4"/>
    </row>
    <row r="708731" spans="13:13">
      <c r="M708731" s="4"/>
    </row>
    <row r="708732" spans="13:13">
      <c r="M708732" s="4"/>
    </row>
    <row r="708733" spans="13:13">
      <c r="M708733" s="4"/>
    </row>
    <row r="708734" spans="13:13">
      <c r="M708734" s="4"/>
    </row>
    <row r="708735" spans="13:13">
      <c r="M708735" s="4"/>
    </row>
    <row r="708736" spans="13:13">
      <c r="M708736" s="4"/>
    </row>
    <row r="708737" spans="13:13">
      <c r="M708737" s="4"/>
    </row>
    <row r="708738" spans="13:13">
      <c r="M708738" s="4"/>
    </row>
    <row r="708739" spans="13:13">
      <c r="M708739" s="4"/>
    </row>
    <row r="708740" spans="13:13">
      <c r="M708740" s="4"/>
    </row>
    <row r="708741" spans="13:13">
      <c r="M708741" s="4"/>
    </row>
    <row r="708742" spans="13:13">
      <c r="M708742" s="4"/>
    </row>
    <row r="708743" spans="13:13">
      <c r="M708743" s="4"/>
    </row>
    <row r="708744" spans="13:13">
      <c r="M708744" s="4"/>
    </row>
    <row r="708745" spans="13:13">
      <c r="M708745" s="4"/>
    </row>
    <row r="708746" spans="13:13">
      <c r="M708746" s="4"/>
    </row>
    <row r="708747" spans="13:13">
      <c r="M708747" s="4"/>
    </row>
    <row r="708748" spans="13:13">
      <c r="M708748" s="4"/>
    </row>
    <row r="708749" spans="13:13">
      <c r="M708749" s="4"/>
    </row>
    <row r="708750" spans="13:13">
      <c r="M708750" s="4"/>
    </row>
    <row r="708751" spans="13:13">
      <c r="M708751" s="4"/>
    </row>
    <row r="708752" spans="13:13">
      <c r="M708752" s="4"/>
    </row>
    <row r="708753" spans="13:13">
      <c r="M708753" s="4"/>
    </row>
    <row r="708754" spans="13:13">
      <c r="M708754" s="4"/>
    </row>
    <row r="708755" spans="13:13">
      <c r="M708755" s="4"/>
    </row>
    <row r="708756" spans="13:13">
      <c r="M708756" s="4"/>
    </row>
    <row r="708757" spans="13:13">
      <c r="M708757" s="4"/>
    </row>
    <row r="708758" spans="13:13">
      <c r="M708758" s="4"/>
    </row>
    <row r="708759" spans="13:13">
      <c r="M708759" s="4"/>
    </row>
    <row r="708760" spans="13:13">
      <c r="M708760" s="4"/>
    </row>
    <row r="708761" spans="13:13">
      <c r="M708761" s="4"/>
    </row>
    <row r="708762" spans="13:13">
      <c r="M708762" s="4"/>
    </row>
    <row r="708763" spans="13:13">
      <c r="M708763" s="4"/>
    </row>
    <row r="708764" spans="13:13">
      <c r="M708764" s="4"/>
    </row>
    <row r="708765" spans="13:13">
      <c r="M708765" s="4"/>
    </row>
    <row r="708766" spans="13:13">
      <c r="M708766" s="4"/>
    </row>
    <row r="708767" spans="13:13">
      <c r="M708767" s="4"/>
    </row>
    <row r="708768" spans="13:13">
      <c r="M708768" s="4"/>
    </row>
    <row r="708769" spans="13:13">
      <c r="M708769" s="4"/>
    </row>
    <row r="708770" spans="13:13">
      <c r="M708770" s="4"/>
    </row>
    <row r="708771" spans="13:13">
      <c r="M708771" s="4"/>
    </row>
    <row r="708772" spans="13:13">
      <c r="M708772" s="4"/>
    </row>
    <row r="708773" spans="13:13">
      <c r="M708773" s="4"/>
    </row>
    <row r="708774" spans="13:13">
      <c r="M708774" s="4"/>
    </row>
    <row r="708775" spans="13:13">
      <c r="M708775" s="4"/>
    </row>
    <row r="708776" spans="13:13">
      <c r="M708776" s="4"/>
    </row>
    <row r="708777" spans="13:13">
      <c r="M708777" s="4"/>
    </row>
    <row r="708778" spans="13:13">
      <c r="M708778" s="4"/>
    </row>
    <row r="708779" spans="13:13">
      <c r="M708779" s="4"/>
    </row>
    <row r="708780" spans="13:13">
      <c r="M708780" s="4"/>
    </row>
    <row r="708781" spans="13:13">
      <c r="M708781" s="4"/>
    </row>
    <row r="708782" spans="13:13">
      <c r="M708782" s="4"/>
    </row>
    <row r="708783" spans="13:13">
      <c r="M708783" s="4"/>
    </row>
    <row r="708784" spans="13:13">
      <c r="M708784" s="4"/>
    </row>
    <row r="708785" spans="13:13">
      <c r="M708785" s="4"/>
    </row>
    <row r="708786" spans="13:13">
      <c r="M708786" s="4"/>
    </row>
    <row r="708787" spans="13:13">
      <c r="M708787" s="4"/>
    </row>
    <row r="708788" spans="13:13">
      <c r="M708788" s="4"/>
    </row>
    <row r="708789" spans="13:13">
      <c r="M708789" s="4"/>
    </row>
    <row r="708790" spans="13:13">
      <c r="M708790" s="4"/>
    </row>
    <row r="708791" spans="13:13">
      <c r="M708791" s="4"/>
    </row>
    <row r="708792" spans="13:13">
      <c r="M708792" s="4"/>
    </row>
    <row r="708793" spans="13:13">
      <c r="M708793" s="4"/>
    </row>
    <row r="708794" spans="13:13">
      <c r="M708794" s="4"/>
    </row>
    <row r="708795" spans="13:13">
      <c r="M708795" s="4"/>
    </row>
    <row r="708796" spans="13:13">
      <c r="M708796" s="4"/>
    </row>
    <row r="708797" spans="13:13">
      <c r="M708797" s="4"/>
    </row>
    <row r="708798" spans="13:13">
      <c r="M708798" s="4"/>
    </row>
    <row r="708799" spans="13:13">
      <c r="M708799" s="4"/>
    </row>
    <row r="708800" spans="13:13">
      <c r="M708800" s="4"/>
    </row>
    <row r="708801" spans="13:13">
      <c r="M708801" s="4"/>
    </row>
    <row r="708802" spans="13:13">
      <c r="M708802" s="4"/>
    </row>
    <row r="708803" spans="13:13">
      <c r="M708803" s="4"/>
    </row>
    <row r="708804" spans="13:13">
      <c r="M708804" s="4"/>
    </row>
    <row r="708805" spans="13:13">
      <c r="M708805" s="4"/>
    </row>
    <row r="708806" spans="13:13">
      <c r="M708806" s="4"/>
    </row>
    <row r="708807" spans="13:13">
      <c r="M708807" s="4"/>
    </row>
    <row r="708808" spans="13:13">
      <c r="M708808" s="4"/>
    </row>
    <row r="708809" spans="13:13">
      <c r="M708809" s="4"/>
    </row>
    <row r="708810" spans="13:13">
      <c r="M708810" s="4"/>
    </row>
    <row r="708811" spans="13:13">
      <c r="M708811" s="4"/>
    </row>
    <row r="708812" spans="13:13">
      <c r="M708812" s="4"/>
    </row>
    <row r="708813" spans="13:13">
      <c r="M708813" s="4"/>
    </row>
    <row r="708814" spans="13:13">
      <c r="M708814" s="4"/>
    </row>
    <row r="708815" spans="13:13">
      <c r="M708815" s="4"/>
    </row>
    <row r="708816" spans="13:13">
      <c r="M708816" s="4"/>
    </row>
    <row r="708817" spans="13:13">
      <c r="M708817" s="4"/>
    </row>
    <row r="708818" spans="13:13">
      <c r="M708818" s="4"/>
    </row>
    <row r="708819" spans="13:13">
      <c r="M708819" s="4"/>
    </row>
    <row r="708820" spans="13:13">
      <c r="M708820" s="4"/>
    </row>
    <row r="708821" spans="13:13">
      <c r="M708821" s="4"/>
    </row>
    <row r="708822" spans="13:13">
      <c r="M708822" s="4"/>
    </row>
    <row r="708823" spans="13:13">
      <c r="M708823" s="4"/>
    </row>
    <row r="708824" spans="13:13">
      <c r="M708824" s="4"/>
    </row>
    <row r="708825" spans="13:13">
      <c r="M708825" s="4"/>
    </row>
    <row r="708826" spans="13:13">
      <c r="M708826" s="4"/>
    </row>
    <row r="708827" spans="13:13">
      <c r="M708827" s="4"/>
    </row>
    <row r="708828" spans="13:13">
      <c r="M708828" s="4"/>
    </row>
    <row r="708829" spans="13:13">
      <c r="M708829" s="4"/>
    </row>
    <row r="708830" spans="13:13">
      <c r="M708830" s="4"/>
    </row>
    <row r="708831" spans="13:13">
      <c r="M708831" s="4"/>
    </row>
    <row r="708832" spans="13:13">
      <c r="M708832" s="4"/>
    </row>
    <row r="708833" spans="13:13">
      <c r="M708833" s="4"/>
    </row>
    <row r="708834" spans="13:13">
      <c r="M708834" s="4"/>
    </row>
    <row r="708835" spans="13:13">
      <c r="M708835" s="4"/>
    </row>
    <row r="708836" spans="13:13">
      <c r="M708836" s="4"/>
    </row>
    <row r="708837" spans="13:13">
      <c r="M708837" s="4"/>
    </row>
    <row r="708838" spans="13:13">
      <c r="M708838" s="4"/>
    </row>
    <row r="708839" spans="13:13">
      <c r="M708839" s="4"/>
    </row>
    <row r="708840" spans="13:13">
      <c r="M708840" s="4"/>
    </row>
    <row r="708841" spans="13:13">
      <c r="M708841" s="4"/>
    </row>
    <row r="708842" spans="13:13">
      <c r="M708842" s="4"/>
    </row>
    <row r="708843" spans="13:13">
      <c r="M708843" s="4"/>
    </row>
    <row r="708844" spans="13:13">
      <c r="M708844" s="4"/>
    </row>
    <row r="708845" spans="13:13">
      <c r="M708845" s="4"/>
    </row>
    <row r="708846" spans="13:13">
      <c r="M708846" s="4"/>
    </row>
    <row r="708847" spans="13:13">
      <c r="M708847" s="4"/>
    </row>
    <row r="708848" spans="13:13">
      <c r="M708848" s="4"/>
    </row>
    <row r="708849" spans="13:13">
      <c r="M708849" s="4"/>
    </row>
    <row r="708850" spans="13:13">
      <c r="M708850" s="4"/>
    </row>
    <row r="708851" spans="13:13">
      <c r="M708851" s="4"/>
    </row>
    <row r="708852" spans="13:13">
      <c r="M708852" s="4"/>
    </row>
    <row r="708853" spans="13:13">
      <c r="M708853" s="4"/>
    </row>
    <row r="708854" spans="13:13">
      <c r="M708854" s="4"/>
    </row>
    <row r="708855" spans="13:13">
      <c r="M708855" s="4"/>
    </row>
    <row r="708856" spans="13:13">
      <c r="M708856" s="4"/>
    </row>
    <row r="708857" spans="13:13">
      <c r="M708857" s="4"/>
    </row>
    <row r="708858" spans="13:13">
      <c r="M708858" s="4"/>
    </row>
    <row r="708859" spans="13:13">
      <c r="M708859" s="4"/>
    </row>
    <row r="708860" spans="13:13">
      <c r="M708860" s="4"/>
    </row>
    <row r="708861" spans="13:13">
      <c r="M708861" s="4"/>
    </row>
    <row r="708862" spans="13:13">
      <c r="M708862" s="4"/>
    </row>
    <row r="708863" spans="13:13">
      <c r="M708863" s="4"/>
    </row>
    <row r="708864" spans="13:13">
      <c r="M708864" s="4"/>
    </row>
    <row r="708865" spans="13:13">
      <c r="M708865" s="4"/>
    </row>
    <row r="708866" spans="13:13">
      <c r="M708866" s="4"/>
    </row>
    <row r="708867" spans="13:13">
      <c r="M708867" s="4"/>
    </row>
    <row r="708868" spans="13:13">
      <c r="M708868" s="4"/>
    </row>
    <row r="708869" spans="13:13">
      <c r="M708869" s="4"/>
    </row>
    <row r="708870" spans="13:13">
      <c r="M708870" s="4"/>
    </row>
    <row r="708871" spans="13:13">
      <c r="M708871" s="4"/>
    </row>
    <row r="708872" spans="13:13">
      <c r="M708872" s="4"/>
    </row>
    <row r="708873" spans="13:13">
      <c r="M708873" s="4"/>
    </row>
    <row r="708874" spans="13:13">
      <c r="M708874" s="4"/>
    </row>
    <row r="708875" spans="13:13">
      <c r="M708875" s="4"/>
    </row>
    <row r="708876" spans="13:13">
      <c r="M708876" s="4"/>
    </row>
    <row r="708877" spans="13:13">
      <c r="M708877" s="4"/>
    </row>
    <row r="708878" spans="13:13">
      <c r="M708878" s="4"/>
    </row>
    <row r="708879" spans="13:13">
      <c r="M708879" s="4"/>
    </row>
    <row r="708880" spans="13:13">
      <c r="M708880" s="4"/>
    </row>
    <row r="708881" spans="13:13">
      <c r="M708881" s="4"/>
    </row>
    <row r="708882" spans="13:13">
      <c r="M708882" s="4"/>
    </row>
    <row r="708883" spans="13:13">
      <c r="M708883" s="4"/>
    </row>
    <row r="708884" spans="13:13">
      <c r="M708884" s="4"/>
    </row>
    <row r="708885" spans="13:13">
      <c r="M708885" s="4"/>
    </row>
    <row r="708886" spans="13:13">
      <c r="M708886" s="4"/>
    </row>
    <row r="708887" spans="13:13">
      <c r="M708887" s="4"/>
    </row>
    <row r="708888" spans="13:13">
      <c r="M708888" s="4"/>
    </row>
    <row r="708889" spans="13:13">
      <c r="M708889" s="4"/>
    </row>
    <row r="708890" spans="13:13">
      <c r="M708890" s="4"/>
    </row>
    <row r="708891" spans="13:13">
      <c r="M708891" s="4"/>
    </row>
    <row r="708892" spans="13:13">
      <c r="M708892" s="4"/>
    </row>
    <row r="708893" spans="13:13">
      <c r="M708893" s="4"/>
    </row>
    <row r="708894" spans="13:13">
      <c r="M708894" s="4"/>
    </row>
    <row r="708895" spans="13:13">
      <c r="M708895" s="4"/>
    </row>
    <row r="708896" spans="13:13">
      <c r="M708896" s="4"/>
    </row>
    <row r="708897" spans="13:13">
      <c r="M708897" s="4"/>
    </row>
    <row r="708898" spans="13:13">
      <c r="M708898" s="4"/>
    </row>
    <row r="708899" spans="13:13">
      <c r="M708899" s="4"/>
    </row>
    <row r="708900" spans="13:13">
      <c r="M708900" s="4"/>
    </row>
    <row r="708901" spans="13:13">
      <c r="M708901" s="4"/>
    </row>
    <row r="708902" spans="13:13">
      <c r="M708902" s="4"/>
    </row>
    <row r="708903" spans="13:13">
      <c r="M708903" s="4"/>
    </row>
    <row r="708904" spans="13:13">
      <c r="M708904" s="4"/>
    </row>
    <row r="708905" spans="13:13">
      <c r="M708905" s="4"/>
    </row>
    <row r="708906" spans="13:13">
      <c r="M708906" s="4"/>
    </row>
    <row r="708907" spans="13:13">
      <c r="M708907" s="4"/>
    </row>
    <row r="708908" spans="13:13">
      <c r="M708908" s="4"/>
    </row>
    <row r="708909" spans="13:13">
      <c r="M708909" s="4"/>
    </row>
    <row r="708910" spans="13:13">
      <c r="M708910" s="4"/>
    </row>
    <row r="708911" spans="13:13">
      <c r="M708911" s="4"/>
    </row>
    <row r="708912" spans="13:13">
      <c r="M708912" s="4"/>
    </row>
    <row r="708913" spans="13:13">
      <c r="M708913" s="4"/>
    </row>
    <row r="708914" spans="13:13">
      <c r="M708914" s="4"/>
    </row>
    <row r="708915" spans="13:13">
      <c r="M708915" s="4"/>
    </row>
    <row r="708916" spans="13:13">
      <c r="M708916" s="4"/>
    </row>
    <row r="708917" spans="13:13">
      <c r="M708917" s="4"/>
    </row>
    <row r="708918" spans="13:13">
      <c r="M708918" s="4"/>
    </row>
    <row r="708919" spans="13:13">
      <c r="M708919" s="4"/>
    </row>
    <row r="708920" spans="13:13">
      <c r="M708920" s="4"/>
    </row>
    <row r="708921" spans="13:13">
      <c r="M708921" s="4"/>
    </row>
    <row r="708922" spans="13:13">
      <c r="M708922" s="4"/>
    </row>
    <row r="708923" spans="13:13">
      <c r="M708923" s="4"/>
    </row>
    <row r="708924" spans="13:13">
      <c r="M708924" s="4"/>
    </row>
    <row r="708925" spans="13:13">
      <c r="M708925" s="4"/>
    </row>
    <row r="708926" spans="13:13">
      <c r="M708926" s="4"/>
    </row>
    <row r="708927" spans="13:13">
      <c r="M708927" s="4"/>
    </row>
    <row r="708928" spans="13:13">
      <c r="M708928" s="4"/>
    </row>
    <row r="708929" spans="13:13">
      <c r="M708929" s="4"/>
    </row>
    <row r="708930" spans="13:13">
      <c r="M708930" s="4"/>
    </row>
    <row r="708931" spans="13:13">
      <c r="M708931" s="4"/>
    </row>
    <row r="708932" spans="13:13">
      <c r="M708932" s="4"/>
    </row>
    <row r="708933" spans="13:13">
      <c r="M708933" s="4"/>
    </row>
    <row r="708934" spans="13:13">
      <c r="M708934" s="4"/>
    </row>
    <row r="708935" spans="13:13">
      <c r="M708935" s="4"/>
    </row>
    <row r="708936" spans="13:13">
      <c r="M708936" s="4"/>
    </row>
    <row r="708937" spans="13:13">
      <c r="M708937" s="4"/>
    </row>
    <row r="708938" spans="13:13">
      <c r="M708938" s="4"/>
    </row>
    <row r="708939" spans="13:13">
      <c r="M708939" s="4"/>
    </row>
    <row r="708940" spans="13:13">
      <c r="M708940" s="4"/>
    </row>
    <row r="708941" spans="13:13">
      <c r="M708941" s="4"/>
    </row>
    <row r="708942" spans="13:13">
      <c r="M708942" s="4"/>
    </row>
    <row r="708943" spans="13:13">
      <c r="M708943" s="4"/>
    </row>
    <row r="708944" spans="13:13">
      <c r="M708944" s="4"/>
    </row>
    <row r="708945" spans="13:13">
      <c r="M708945" s="4"/>
    </row>
    <row r="708946" spans="13:13">
      <c r="M708946" s="4"/>
    </row>
    <row r="708947" spans="13:13">
      <c r="M708947" s="4"/>
    </row>
    <row r="708948" spans="13:13">
      <c r="M708948" s="4"/>
    </row>
    <row r="708949" spans="13:13">
      <c r="M708949" s="4"/>
    </row>
    <row r="708950" spans="13:13">
      <c r="M708950" s="4"/>
    </row>
    <row r="708951" spans="13:13">
      <c r="M708951" s="4"/>
    </row>
    <row r="708952" spans="13:13">
      <c r="M708952" s="4"/>
    </row>
    <row r="708953" spans="13:13">
      <c r="M708953" s="4"/>
    </row>
    <row r="708954" spans="13:13">
      <c r="M708954" s="4"/>
    </row>
    <row r="708955" spans="13:13">
      <c r="M708955" s="4"/>
    </row>
    <row r="708956" spans="13:13">
      <c r="M708956" s="4"/>
    </row>
    <row r="708957" spans="13:13">
      <c r="M708957" s="4"/>
    </row>
    <row r="708958" spans="13:13">
      <c r="M708958" s="4"/>
    </row>
    <row r="708959" spans="13:13">
      <c r="M708959" s="4"/>
    </row>
    <row r="708960" spans="13:13">
      <c r="M708960" s="4"/>
    </row>
    <row r="708961" spans="13:13">
      <c r="M708961" s="4"/>
    </row>
    <row r="708962" spans="13:13">
      <c r="M708962" s="4"/>
    </row>
    <row r="708963" spans="13:13">
      <c r="M708963" s="4"/>
    </row>
    <row r="708964" spans="13:13">
      <c r="M708964" s="4"/>
    </row>
    <row r="708965" spans="13:13">
      <c r="M708965" s="4"/>
    </row>
    <row r="708966" spans="13:13">
      <c r="M708966" s="4"/>
    </row>
    <row r="708967" spans="13:13">
      <c r="M708967" s="4"/>
    </row>
    <row r="708968" spans="13:13">
      <c r="M708968" s="4"/>
    </row>
    <row r="708969" spans="13:13">
      <c r="M708969" s="4"/>
    </row>
    <row r="708970" spans="13:13">
      <c r="M708970" s="4"/>
    </row>
    <row r="708971" spans="13:13">
      <c r="M708971" s="4"/>
    </row>
    <row r="708972" spans="13:13">
      <c r="M708972" s="4"/>
    </row>
    <row r="708973" spans="13:13">
      <c r="M708973" s="4"/>
    </row>
    <row r="708974" spans="13:13">
      <c r="M708974" s="4"/>
    </row>
    <row r="708975" spans="13:13">
      <c r="M708975" s="4"/>
    </row>
    <row r="708976" spans="13:13">
      <c r="M708976" s="4"/>
    </row>
    <row r="708977" spans="13:13">
      <c r="M708977" s="4"/>
    </row>
    <row r="708978" spans="13:13">
      <c r="M708978" s="4"/>
    </row>
    <row r="708979" spans="13:13">
      <c r="M708979" s="4"/>
    </row>
    <row r="708980" spans="13:13">
      <c r="M708980" s="4"/>
    </row>
    <row r="708981" spans="13:13">
      <c r="M708981" s="4"/>
    </row>
    <row r="708982" spans="13:13">
      <c r="M708982" s="4"/>
    </row>
    <row r="708983" spans="13:13">
      <c r="M708983" s="4"/>
    </row>
    <row r="708984" spans="13:13">
      <c r="M708984" s="4"/>
    </row>
    <row r="708985" spans="13:13">
      <c r="M708985" s="4"/>
    </row>
    <row r="708986" spans="13:13">
      <c r="M708986" s="4"/>
    </row>
    <row r="708987" spans="13:13">
      <c r="M708987" s="4"/>
    </row>
    <row r="708988" spans="13:13">
      <c r="M708988" s="4"/>
    </row>
    <row r="708989" spans="13:13">
      <c r="M708989" s="4"/>
    </row>
    <row r="708990" spans="13:13">
      <c r="M708990" s="4"/>
    </row>
    <row r="708991" spans="13:13">
      <c r="M708991" s="4"/>
    </row>
    <row r="708992" spans="13:13">
      <c r="M708992" s="4"/>
    </row>
    <row r="708993" spans="13:13">
      <c r="M708993" s="4"/>
    </row>
    <row r="708994" spans="13:13">
      <c r="M708994" s="4"/>
    </row>
    <row r="708995" spans="13:13">
      <c r="M708995" s="4"/>
    </row>
    <row r="708996" spans="13:13">
      <c r="M708996" s="4"/>
    </row>
    <row r="708997" spans="13:13">
      <c r="M708997" s="4"/>
    </row>
    <row r="708998" spans="13:13">
      <c r="M708998" s="4"/>
    </row>
    <row r="708999" spans="13:13">
      <c r="M708999" s="4"/>
    </row>
    <row r="709000" spans="13:13">
      <c r="M709000" s="4"/>
    </row>
    <row r="709001" spans="13:13">
      <c r="M709001" s="4"/>
    </row>
    <row r="709002" spans="13:13">
      <c r="M709002" s="4"/>
    </row>
    <row r="709003" spans="13:13">
      <c r="M709003" s="4"/>
    </row>
    <row r="709004" spans="13:13">
      <c r="M709004" s="4"/>
    </row>
    <row r="709005" spans="13:13">
      <c r="M709005" s="4"/>
    </row>
    <row r="709006" spans="13:13">
      <c r="M709006" s="4"/>
    </row>
    <row r="709007" spans="13:13">
      <c r="M709007" s="4"/>
    </row>
    <row r="709008" spans="13:13">
      <c r="M709008" s="4"/>
    </row>
    <row r="709009" spans="13:13">
      <c r="M709009" s="4"/>
    </row>
    <row r="709010" spans="13:13">
      <c r="M709010" s="4"/>
    </row>
    <row r="709011" spans="13:13">
      <c r="M709011" s="4"/>
    </row>
    <row r="709012" spans="13:13">
      <c r="M709012" s="4"/>
    </row>
    <row r="709013" spans="13:13">
      <c r="M709013" s="4"/>
    </row>
    <row r="709014" spans="13:13">
      <c r="M709014" s="4"/>
    </row>
    <row r="709015" spans="13:13">
      <c r="M709015" s="4"/>
    </row>
    <row r="709016" spans="13:13">
      <c r="M709016" s="4"/>
    </row>
    <row r="709017" spans="13:13">
      <c r="M709017" s="4"/>
    </row>
    <row r="709018" spans="13:13">
      <c r="M709018" s="4"/>
    </row>
    <row r="709019" spans="13:13">
      <c r="M709019" s="4"/>
    </row>
    <row r="709020" spans="13:13">
      <c r="M709020" s="4"/>
    </row>
    <row r="709021" spans="13:13">
      <c r="M709021" s="4"/>
    </row>
    <row r="709022" spans="13:13">
      <c r="M709022" s="4"/>
    </row>
    <row r="709023" spans="13:13">
      <c r="M709023" s="4"/>
    </row>
    <row r="709024" spans="13:13">
      <c r="M709024" s="4"/>
    </row>
    <row r="709025" spans="13:13">
      <c r="M709025" s="4"/>
    </row>
    <row r="709026" spans="13:13">
      <c r="M709026" s="4"/>
    </row>
    <row r="709027" spans="13:13">
      <c r="M709027" s="4"/>
    </row>
    <row r="709028" spans="13:13">
      <c r="M709028" s="4"/>
    </row>
    <row r="709029" spans="13:13">
      <c r="M709029" s="4"/>
    </row>
    <row r="709030" spans="13:13">
      <c r="M709030" s="4"/>
    </row>
    <row r="709031" spans="13:13">
      <c r="M709031" s="4"/>
    </row>
    <row r="709032" spans="13:13">
      <c r="M709032" s="4"/>
    </row>
    <row r="709033" spans="13:13">
      <c r="M709033" s="4"/>
    </row>
    <row r="709034" spans="13:13">
      <c r="M709034" s="4"/>
    </row>
    <row r="709035" spans="13:13">
      <c r="M709035" s="4"/>
    </row>
    <row r="709036" spans="13:13">
      <c r="M709036" s="4"/>
    </row>
    <row r="709037" spans="13:13">
      <c r="M709037" s="4"/>
    </row>
    <row r="709038" spans="13:13">
      <c r="M709038" s="4"/>
    </row>
    <row r="709039" spans="13:13">
      <c r="M709039" s="4"/>
    </row>
    <row r="709040" spans="13:13">
      <c r="M709040" s="4"/>
    </row>
    <row r="709041" spans="13:13">
      <c r="M709041" s="4"/>
    </row>
    <row r="709042" spans="13:13">
      <c r="M709042" s="4"/>
    </row>
    <row r="709043" spans="13:13">
      <c r="M709043" s="4"/>
    </row>
    <row r="709044" spans="13:13">
      <c r="M709044" s="4"/>
    </row>
    <row r="709045" spans="13:13">
      <c r="M709045" s="4"/>
    </row>
    <row r="709046" spans="13:13">
      <c r="M709046" s="4"/>
    </row>
    <row r="709047" spans="13:13">
      <c r="M709047" s="4"/>
    </row>
    <row r="709048" spans="13:13">
      <c r="M709048" s="4"/>
    </row>
    <row r="709049" spans="13:13">
      <c r="M709049" s="4"/>
    </row>
    <row r="709050" spans="13:13">
      <c r="M709050" s="4"/>
    </row>
    <row r="709051" spans="13:13">
      <c r="M709051" s="4"/>
    </row>
    <row r="709052" spans="13:13">
      <c r="M709052" s="4"/>
    </row>
    <row r="709053" spans="13:13">
      <c r="M709053" s="4"/>
    </row>
    <row r="709054" spans="13:13">
      <c r="M709054" s="4"/>
    </row>
    <row r="709055" spans="13:13">
      <c r="M709055" s="4"/>
    </row>
    <row r="709056" spans="13:13">
      <c r="M709056" s="4"/>
    </row>
    <row r="709057" spans="13:13">
      <c r="M709057" s="4"/>
    </row>
    <row r="709058" spans="13:13">
      <c r="M709058" s="4"/>
    </row>
    <row r="709059" spans="13:13">
      <c r="M709059" s="4"/>
    </row>
    <row r="709060" spans="13:13">
      <c r="M709060" s="4"/>
    </row>
    <row r="709061" spans="13:13">
      <c r="M709061" s="4"/>
    </row>
    <row r="709062" spans="13:13">
      <c r="M709062" s="4"/>
    </row>
    <row r="709063" spans="13:13">
      <c r="M709063" s="4"/>
    </row>
    <row r="709064" spans="13:13">
      <c r="M709064" s="4"/>
    </row>
    <row r="709065" spans="13:13">
      <c r="M709065" s="4"/>
    </row>
    <row r="709066" spans="13:13">
      <c r="M709066" s="4"/>
    </row>
    <row r="709067" spans="13:13">
      <c r="M709067" s="4"/>
    </row>
    <row r="709068" spans="13:13">
      <c r="M709068" s="4"/>
    </row>
    <row r="709069" spans="13:13">
      <c r="M709069" s="4"/>
    </row>
    <row r="709070" spans="13:13">
      <c r="M709070" s="4"/>
    </row>
    <row r="709071" spans="13:13">
      <c r="M709071" s="4"/>
    </row>
    <row r="709072" spans="13:13">
      <c r="M709072" s="4"/>
    </row>
    <row r="709073" spans="13:13">
      <c r="M709073" s="4"/>
    </row>
    <row r="709074" spans="13:13">
      <c r="M709074" s="4"/>
    </row>
    <row r="709075" spans="13:13">
      <c r="M709075" s="4"/>
    </row>
    <row r="709076" spans="13:13">
      <c r="M709076" s="4"/>
    </row>
    <row r="709077" spans="13:13">
      <c r="M709077" s="4"/>
    </row>
    <row r="709078" spans="13:13">
      <c r="M709078" s="4"/>
    </row>
    <row r="709079" spans="13:13">
      <c r="M709079" s="4"/>
    </row>
    <row r="709080" spans="13:13">
      <c r="M709080" s="4"/>
    </row>
    <row r="709081" spans="13:13">
      <c r="M709081" s="4"/>
    </row>
    <row r="709082" spans="13:13">
      <c r="M709082" s="4"/>
    </row>
    <row r="709083" spans="13:13">
      <c r="M709083" s="4"/>
    </row>
    <row r="709084" spans="13:13">
      <c r="M709084" s="4"/>
    </row>
    <row r="709085" spans="13:13">
      <c r="M709085" s="4"/>
    </row>
    <row r="709086" spans="13:13">
      <c r="M709086" s="4"/>
    </row>
    <row r="709087" spans="13:13">
      <c r="M709087" s="4"/>
    </row>
    <row r="709088" spans="13:13">
      <c r="M709088" s="4"/>
    </row>
    <row r="709089" spans="13:13">
      <c r="M709089" s="4"/>
    </row>
    <row r="709090" spans="13:13">
      <c r="M709090" s="4"/>
    </row>
    <row r="709091" spans="13:13">
      <c r="M709091" s="4"/>
    </row>
    <row r="709092" spans="13:13">
      <c r="M709092" s="4"/>
    </row>
    <row r="709093" spans="13:13">
      <c r="M709093" s="4"/>
    </row>
    <row r="709094" spans="13:13">
      <c r="M709094" s="4"/>
    </row>
    <row r="709095" spans="13:13">
      <c r="M709095" s="4"/>
    </row>
    <row r="709096" spans="13:13">
      <c r="M709096" s="4"/>
    </row>
    <row r="709097" spans="13:13">
      <c r="M709097" s="4"/>
    </row>
    <row r="709098" spans="13:13">
      <c r="M709098" s="4"/>
    </row>
    <row r="709099" spans="13:13">
      <c r="M709099" s="4"/>
    </row>
    <row r="709100" spans="13:13">
      <c r="M709100" s="4"/>
    </row>
    <row r="709101" spans="13:13">
      <c r="M709101" s="4"/>
    </row>
    <row r="709102" spans="13:13">
      <c r="M709102" s="4"/>
    </row>
    <row r="709103" spans="13:13">
      <c r="M709103" s="4"/>
    </row>
    <row r="709104" spans="13:13">
      <c r="M709104" s="4"/>
    </row>
    <row r="709105" spans="13:13">
      <c r="M709105" s="4"/>
    </row>
    <row r="709106" spans="13:13">
      <c r="M709106" s="4"/>
    </row>
    <row r="709107" spans="13:13">
      <c r="M709107" s="4"/>
    </row>
    <row r="709108" spans="13:13">
      <c r="M709108" s="4"/>
    </row>
    <row r="709109" spans="13:13">
      <c r="M709109" s="4"/>
    </row>
    <row r="709110" spans="13:13">
      <c r="M709110" s="4"/>
    </row>
    <row r="709111" spans="13:13">
      <c r="M709111" s="4"/>
    </row>
    <row r="709112" spans="13:13">
      <c r="M709112" s="4"/>
    </row>
    <row r="709113" spans="13:13">
      <c r="M709113" s="4"/>
    </row>
    <row r="709114" spans="13:13">
      <c r="M709114" s="4"/>
    </row>
    <row r="709115" spans="13:13">
      <c r="M709115" s="4"/>
    </row>
    <row r="709116" spans="13:13">
      <c r="M709116" s="4"/>
    </row>
    <row r="709117" spans="13:13">
      <c r="M709117" s="4"/>
    </row>
    <row r="709118" spans="13:13">
      <c r="M709118" s="4"/>
    </row>
    <row r="709119" spans="13:13">
      <c r="M709119" s="4"/>
    </row>
    <row r="709120" spans="13:13">
      <c r="M709120" s="4"/>
    </row>
    <row r="709121" spans="13:13">
      <c r="M709121" s="4"/>
    </row>
    <row r="709122" spans="13:13">
      <c r="M709122" s="4"/>
    </row>
    <row r="709123" spans="13:13">
      <c r="M709123" s="4"/>
    </row>
    <row r="709124" spans="13:13">
      <c r="M709124" s="4"/>
    </row>
    <row r="709125" spans="13:13">
      <c r="M709125" s="4"/>
    </row>
    <row r="709126" spans="13:13">
      <c r="M709126" s="4"/>
    </row>
    <row r="709127" spans="13:13">
      <c r="M709127" s="4"/>
    </row>
    <row r="709128" spans="13:13">
      <c r="M709128" s="4"/>
    </row>
    <row r="709129" spans="13:13">
      <c r="M709129" s="4"/>
    </row>
    <row r="709130" spans="13:13">
      <c r="M709130" s="4"/>
    </row>
    <row r="709131" spans="13:13">
      <c r="M709131" s="4"/>
    </row>
    <row r="709132" spans="13:13">
      <c r="M709132" s="4"/>
    </row>
    <row r="709133" spans="13:13">
      <c r="M709133" s="4"/>
    </row>
    <row r="709134" spans="13:13">
      <c r="M709134" s="4"/>
    </row>
    <row r="709135" spans="13:13">
      <c r="M709135" s="4"/>
    </row>
    <row r="709136" spans="13:13">
      <c r="M709136" s="4"/>
    </row>
    <row r="709137" spans="13:13">
      <c r="M709137" s="4"/>
    </row>
    <row r="709138" spans="13:13">
      <c r="M709138" s="4"/>
    </row>
    <row r="709139" spans="13:13">
      <c r="M709139" s="4"/>
    </row>
    <row r="709140" spans="13:13">
      <c r="M709140" s="4"/>
    </row>
    <row r="709141" spans="13:13">
      <c r="M709141" s="4"/>
    </row>
    <row r="709142" spans="13:13">
      <c r="M709142" s="4"/>
    </row>
    <row r="709143" spans="13:13">
      <c r="M709143" s="4"/>
    </row>
    <row r="709144" spans="13:13">
      <c r="M709144" s="4"/>
    </row>
    <row r="709145" spans="13:13">
      <c r="M709145" s="4"/>
    </row>
    <row r="709146" spans="13:13">
      <c r="M709146" s="4"/>
    </row>
    <row r="709147" spans="13:13">
      <c r="M709147" s="4"/>
    </row>
    <row r="709148" spans="13:13">
      <c r="M709148" s="4"/>
    </row>
    <row r="709149" spans="13:13">
      <c r="M709149" s="4"/>
    </row>
    <row r="709150" spans="13:13">
      <c r="M709150" s="4"/>
    </row>
    <row r="709151" spans="13:13">
      <c r="M709151" s="4"/>
    </row>
    <row r="709152" spans="13:13">
      <c r="M709152" s="4"/>
    </row>
    <row r="709153" spans="13:13">
      <c r="M709153" s="4"/>
    </row>
    <row r="709154" spans="13:13">
      <c r="M709154" s="4"/>
    </row>
    <row r="709155" spans="13:13">
      <c r="M709155" s="4"/>
    </row>
    <row r="709156" spans="13:13">
      <c r="M709156" s="4"/>
    </row>
    <row r="709157" spans="13:13">
      <c r="M709157" s="4"/>
    </row>
    <row r="709158" spans="13:13">
      <c r="M709158" s="4"/>
    </row>
    <row r="709159" spans="13:13">
      <c r="M709159" s="4"/>
    </row>
    <row r="709160" spans="13:13">
      <c r="M709160" s="4"/>
    </row>
    <row r="709161" spans="13:13">
      <c r="M709161" s="4"/>
    </row>
    <row r="709162" spans="13:13">
      <c r="M709162" s="4"/>
    </row>
    <row r="709163" spans="13:13">
      <c r="M709163" s="4"/>
    </row>
    <row r="709164" spans="13:13">
      <c r="M709164" s="4"/>
    </row>
    <row r="709165" spans="13:13">
      <c r="M709165" s="4"/>
    </row>
    <row r="709166" spans="13:13">
      <c r="M709166" s="4"/>
    </row>
    <row r="709167" spans="13:13">
      <c r="M709167" s="4"/>
    </row>
    <row r="709168" spans="13:13">
      <c r="M709168" s="4"/>
    </row>
    <row r="709169" spans="13:13">
      <c r="M709169" s="4"/>
    </row>
    <row r="709170" spans="13:13">
      <c r="M709170" s="4"/>
    </row>
    <row r="709171" spans="13:13">
      <c r="M709171" s="4"/>
    </row>
    <row r="709172" spans="13:13">
      <c r="M709172" s="4"/>
    </row>
    <row r="709173" spans="13:13">
      <c r="M709173" s="4"/>
    </row>
    <row r="709174" spans="13:13">
      <c r="M709174" s="4"/>
    </row>
    <row r="709175" spans="13:13">
      <c r="M709175" s="4"/>
    </row>
    <row r="709176" spans="13:13">
      <c r="M709176" s="4"/>
    </row>
    <row r="709177" spans="13:13">
      <c r="M709177" s="4"/>
    </row>
    <row r="709178" spans="13:13">
      <c r="M709178" s="4"/>
    </row>
    <row r="709179" spans="13:13">
      <c r="M709179" s="4"/>
    </row>
    <row r="709180" spans="13:13">
      <c r="M709180" s="4"/>
    </row>
    <row r="709181" spans="13:13">
      <c r="M709181" s="4"/>
    </row>
    <row r="709182" spans="13:13">
      <c r="M709182" s="4"/>
    </row>
    <row r="709183" spans="13:13">
      <c r="M709183" s="4"/>
    </row>
    <row r="709184" spans="13:13">
      <c r="M709184" s="4"/>
    </row>
    <row r="709185" spans="13:13">
      <c r="M709185" s="4"/>
    </row>
    <row r="709186" spans="13:13">
      <c r="M709186" s="4"/>
    </row>
    <row r="709187" spans="13:13">
      <c r="M709187" s="4"/>
    </row>
    <row r="709188" spans="13:13">
      <c r="M709188" s="4"/>
    </row>
    <row r="709189" spans="13:13">
      <c r="M709189" s="4"/>
    </row>
    <row r="709190" spans="13:13">
      <c r="M709190" s="4"/>
    </row>
    <row r="709191" spans="13:13">
      <c r="M709191" s="4"/>
    </row>
    <row r="709192" spans="13:13">
      <c r="M709192" s="4"/>
    </row>
    <row r="709193" spans="13:13">
      <c r="M709193" s="4"/>
    </row>
    <row r="709194" spans="13:13">
      <c r="M709194" s="4"/>
    </row>
    <row r="709195" spans="13:13">
      <c r="M709195" s="4"/>
    </row>
    <row r="709196" spans="13:13">
      <c r="M709196" s="4"/>
    </row>
    <row r="709197" spans="13:13">
      <c r="M709197" s="4"/>
    </row>
    <row r="709198" spans="13:13">
      <c r="M709198" s="4"/>
    </row>
    <row r="709199" spans="13:13">
      <c r="M709199" s="4"/>
    </row>
    <row r="709200" spans="13:13">
      <c r="M709200" s="4"/>
    </row>
    <row r="709201" spans="13:13">
      <c r="M709201" s="4"/>
    </row>
    <row r="709202" spans="13:13">
      <c r="M709202" s="4"/>
    </row>
    <row r="709203" spans="13:13">
      <c r="M709203" s="4"/>
    </row>
    <row r="709204" spans="13:13">
      <c r="M709204" s="4"/>
    </row>
    <row r="709205" spans="13:13">
      <c r="M709205" s="4"/>
    </row>
    <row r="709206" spans="13:13">
      <c r="M709206" s="4"/>
    </row>
    <row r="709207" spans="13:13">
      <c r="M709207" s="4"/>
    </row>
    <row r="709208" spans="13:13">
      <c r="M709208" s="4"/>
    </row>
    <row r="709209" spans="13:13">
      <c r="M709209" s="4"/>
    </row>
    <row r="709210" spans="13:13">
      <c r="M709210" s="4"/>
    </row>
    <row r="709211" spans="13:13">
      <c r="M709211" s="4"/>
    </row>
    <row r="709212" spans="13:13">
      <c r="M709212" s="4"/>
    </row>
    <row r="709213" spans="13:13">
      <c r="M709213" s="4"/>
    </row>
    <row r="709214" spans="13:13">
      <c r="M709214" s="4"/>
    </row>
    <row r="709215" spans="13:13">
      <c r="M709215" s="4"/>
    </row>
    <row r="709216" spans="13:13">
      <c r="M709216" s="4"/>
    </row>
    <row r="709217" spans="13:13">
      <c r="M709217" s="4"/>
    </row>
    <row r="709218" spans="13:13">
      <c r="M709218" s="4"/>
    </row>
    <row r="709219" spans="13:13">
      <c r="M709219" s="4"/>
    </row>
    <row r="709220" spans="13:13">
      <c r="M709220" s="4"/>
    </row>
    <row r="709221" spans="13:13">
      <c r="M709221" s="4"/>
    </row>
    <row r="709222" spans="13:13">
      <c r="M709222" s="4"/>
    </row>
    <row r="709223" spans="13:13">
      <c r="M709223" s="4"/>
    </row>
    <row r="709224" spans="13:13">
      <c r="M709224" s="4"/>
    </row>
    <row r="709225" spans="13:13">
      <c r="M709225" s="4"/>
    </row>
    <row r="709226" spans="13:13">
      <c r="M709226" s="4"/>
    </row>
    <row r="709227" spans="13:13">
      <c r="M709227" s="4"/>
    </row>
    <row r="709228" spans="13:13">
      <c r="M709228" s="4"/>
    </row>
    <row r="709229" spans="13:13">
      <c r="M709229" s="4"/>
    </row>
    <row r="709230" spans="13:13">
      <c r="M709230" s="4"/>
    </row>
    <row r="709231" spans="13:13">
      <c r="M709231" s="4"/>
    </row>
    <row r="709232" spans="13:13">
      <c r="M709232" s="4"/>
    </row>
    <row r="709233" spans="13:13">
      <c r="M709233" s="4"/>
    </row>
    <row r="709234" spans="13:13">
      <c r="M709234" s="4"/>
    </row>
    <row r="709235" spans="13:13">
      <c r="M709235" s="4"/>
    </row>
    <row r="709236" spans="13:13">
      <c r="M709236" s="4"/>
    </row>
    <row r="709237" spans="13:13">
      <c r="M709237" s="4"/>
    </row>
    <row r="709238" spans="13:13">
      <c r="M709238" s="4"/>
    </row>
    <row r="709239" spans="13:13">
      <c r="M709239" s="4"/>
    </row>
    <row r="709240" spans="13:13">
      <c r="M709240" s="4"/>
    </row>
    <row r="709241" spans="13:13">
      <c r="M709241" s="4"/>
    </row>
    <row r="709242" spans="13:13">
      <c r="M709242" s="4"/>
    </row>
    <row r="709243" spans="13:13">
      <c r="M709243" s="4"/>
    </row>
    <row r="709244" spans="13:13">
      <c r="M709244" s="4"/>
    </row>
    <row r="709245" spans="13:13">
      <c r="M709245" s="4"/>
    </row>
    <row r="709246" spans="13:13">
      <c r="M709246" s="4"/>
    </row>
    <row r="709247" spans="13:13">
      <c r="M709247" s="4"/>
    </row>
    <row r="709248" spans="13:13">
      <c r="M709248" s="4"/>
    </row>
    <row r="709249" spans="13:13">
      <c r="M709249" s="4"/>
    </row>
    <row r="709250" spans="13:13">
      <c r="M709250" s="4"/>
    </row>
    <row r="709251" spans="13:13">
      <c r="M709251" s="4"/>
    </row>
    <row r="709252" spans="13:13">
      <c r="M709252" s="4"/>
    </row>
    <row r="709253" spans="13:13">
      <c r="M709253" s="4"/>
    </row>
    <row r="709254" spans="13:13">
      <c r="M709254" s="4"/>
    </row>
    <row r="709255" spans="13:13">
      <c r="M709255" s="4"/>
    </row>
    <row r="709256" spans="13:13">
      <c r="M709256" s="4"/>
    </row>
    <row r="709257" spans="13:13">
      <c r="M709257" s="4"/>
    </row>
    <row r="709258" spans="13:13">
      <c r="M709258" s="4"/>
    </row>
    <row r="709259" spans="13:13">
      <c r="M709259" s="4"/>
    </row>
    <row r="709260" spans="13:13">
      <c r="M709260" s="4"/>
    </row>
    <row r="709261" spans="13:13">
      <c r="M709261" s="4"/>
    </row>
    <row r="709262" spans="13:13">
      <c r="M709262" s="4"/>
    </row>
    <row r="709263" spans="13:13">
      <c r="M709263" s="4"/>
    </row>
    <row r="709264" spans="13:13">
      <c r="M709264" s="4"/>
    </row>
    <row r="709265" spans="13:13">
      <c r="M709265" s="4"/>
    </row>
    <row r="709266" spans="13:13">
      <c r="M709266" s="4"/>
    </row>
    <row r="709267" spans="13:13">
      <c r="M709267" s="4"/>
    </row>
    <row r="709268" spans="13:13">
      <c r="M709268" s="4"/>
    </row>
    <row r="709269" spans="13:13">
      <c r="M709269" s="4"/>
    </row>
    <row r="709270" spans="13:13">
      <c r="M709270" s="4"/>
    </row>
    <row r="709271" spans="13:13">
      <c r="M709271" s="4"/>
    </row>
    <row r="709272" spans="13:13">
      <c r="M709272" s="4"/>
    </row>
    <row r="709273" spans="13:13">
      <c r="M709273" s="4"/>
    </row>
    <row r="709274" spans="13:13">
      <c r="M709274" s="4"/>
    </row>
    <row r="709275" spans="13:13">
      <c r="M709275" s="4"/>
    </row>
    <row r="709276" spans="13:13">
      <c r="M709276" s="4"/>
    </row>
    <row r="709277" spans="13:13">
      <c r="M709277" s="4"/>
    </row>
    <row r="709278" spans="13:13">
      <c r="M709278" s="4"/>
    </row>
    <row r="709279" spans="13:13">
      <c r="M709279" s="4"/>
    </row>
    <row r="709280" spans="13:13">
      <c r="M709280" s="4"/>
    </row>
    <row r="709281" spans="13:13">
      <c r="M709281" s="4"/>
    </row>
    <row r="709282" spans="13:13">
      <c r="M709282" s="4"/>
    </row>
    <row r="709283" spans="13:13">
      <c r="M709283" s="4"/>
    </row>
    <row r="709284" spans="13:13">
      <c r="M709284" s="4"/>
    </row>
    <row r="709285" spans="13:13">
      <c r="M709285" s="4"/>
    </row>
    <row r="709286" spans="13:13">
      <c r="M709286" s="4"/>
    </row>
    <row r="709287" spans="13:13">
      <c r="M709287" s="4"/>
    </row>
    <row r="709288" spans="13:13">
      <c r="M709288" s="4"/>
    </row>
    <row r="709289" spans="13:13">
      <c r="M709289" s="4"/>
    </row>
    <row r="709290" spans="13:13">
      <c r="M709290" s="4"/>
    </row>
    <row r="709291" spans="13:13">
      <c r="M709291" s="4"/>
    </row>
    <row r="709292" spans="13:13">
      <c r="M709292" s="4"/>
    </row>
    <row r="709293" spans="13:13">
      <c r="M709293" s="4"/>
    </row>
    <row r="709294" spans="13:13">
      <c r="M709294" s="4"/>
    </row>
    <row r="709295" spans="13:13">
      <c r="M709295" s="4"/>
    </row>
    <row r="709296" spans="13:13">
      <c r="M709296" s="4"/>
    </row>
    <row r="709297" spans="13:13">
      <c r="M709297" s="4"/>
    </row>
    <row r="709298" spans="13:13">
      <c r="M709298" s="4"/>
    </row>
    <row r="709299" spans="13:13">
      <c r="M709299" s="4"/>
    </row>
    <row r="709300" spans="13:13">
      <c r="M709300" s="4"/>
    </row>
    <row r="709301" spans="13:13">
      <c r="M709301" s="4"/>
    </row>
    <row r="709302" spans="13:13">
      <c r="M709302" s="4"/>
    </row>
    <row r="709303" spans="13:13">
      <c r="M709303" s="4"/>
    </row>
    <row r="709304" spans="13:13">
      <c r="M709304" s="4"/>
    </row>
    <row r="709305" spans="13:13">
      <c r="M709305" s="4"/>
    </row>
    <row r="709306" spans="13:13">
      <c r="M709306" s="4"/>
    </row>
    <row r="709307" spans="13:13">
      <c r="M709307" s="4"/>
    </row>
    <row r="709308" spans="13:13">
      <c r="M709308" s="4"/>
    </row>
    <row r="709309" spans="13:13">
      <c r="M709309" s="4"/>
    </row>
    <row r="709310" spans="13:13">
      <c r="M709310" s="4"/>
    </row>
    <row r="709311" spans="13:13">
      <c r="M709311" s="4"/>
    </row>
    <row r="709312" spans="13:13">
      <c r="M709312" s="4"/>
    </row>
    <row r="709313" spans="13:13">
      <c r="M709313" s="4"/>
    </row>
    <row r="709314" spans="13:13">
      <c r="M709314" s="4"/>
    </row>
    <row r="709315" spans="13:13">
      <c r="M709315" s="4"/>
    </row>
    <row r="709316" spans="13:13">
      <c r="M709316" s="4"/>
    </row>
    <row r="709317" spans="13:13">
      <c r="M709317" s="4"/>
    </row>
    <row r="709318" spans="13:13">
      <c r="M709318" s="4"/>
    </row>
    <row r="709319" spans="13:13">
      <c r="M709319" s="4"/>
    </row>
    <row r="709320" spans="13:13">
      <c r="M709320" s="4"/>
    </row>
    <row r="709321" spans="13:13">
      <c r="M709321" s="4"/>
    </row>
    <row r="709322" spans="13:13">
      <c r="M709322" s="4"/>
    </row>
    <row r="709323" spans="13:13">
      <c r="M709323" s="4"/>
    </row>
    <row r="709324" spans="13:13">
      <c r="M709324" s="4"/>
    </row>
    <row r="709325" spans="13:13">
      <c r="M709325" s="4"/>
    </row>
    <row r="709326" spans="13:13">
      <c r="M709326" s="4"/>
    </row>
    <row r="709327" spans="13:13">
      <c r="M709327" s="4"/>
    </row>
    <row r="709328" spans="13:13">
      <c r="M709328" s="4"/>
    </row>
    <row r="709329" spans="13:13">
      <c r="M709329" s="4"/>
    </row>
    <row r="709330" spans="13:13">
      <c r="M709330" s="4"/>
    </row>
    <row r="709331" spans="13:13">
      <c r="M709331" s="4"/>
    </row>
    <row r="709332" spans="13:13">
      <c r="M709332" s="4"/>
    </row>
    <row r="709333" spans="13:13">
      <c r="M709333" s="4"/>
    </row>
    <row r="709334" spans="13:13">
      <c r="M709334" s="4"/>
    </row>
    <row r="709335" spans="13:13">
      <c r="M709335" s="4"/>
    </row>
    <row r="709336" spans="13:13">
      <c r="M709336" s="4"/>
    </row>
    <row r="709337" spans="13:13">
      <c r="M709337" s="4"/>
    </row>
    <row r="709338" spans="13:13">
      <c r="M709338" s="4"/>
    </row>
    <row r="709339" spans="13:13">
      <c r="M709339" s="4"/>
    </row>
    <row r="709340" spans="13:13">
      <c r="M709340" s="4"/>
    </row>
    <row r="709341" spans="13:13">
      <c r="M709341" s="4"/>
    </row>
    <row r="709342" spans="13:13">
      <c r="M709342" s="4"/>
    </row>
    <row r="709343" spans="13:13">
      <c r="M709343" s="4"/>
    </row>
    <row r="709344" spans="13:13">
      <c r="M709344" s="4"/>
    </row>
    <row r="709345" spans="13:13">
      <c r="M709345" s="4"/>
    </row>
    <row r="709346" spans="13:13">
      <c r="M709346" s="4"/>
    </row>
    <row r="709347" spans="13:13">
      <c r="M709347" s="4"/>
    </row>
    <row r="709348" spans="13:13">
      <c r="M709348" s="4"/>
    </row>
    <row r="709349" spans="13:13">
      <c r="M709349" s="4"/>
    </row>
    <row r="709350" spans="13:13">
      <c r="M709350" s="4"/>
    </row>
    <row r="709351" spans="13:13">
      <c r="M709351" s="4"/>
    </row>
    <row r="709352" spans="13:13">
      <c r="M709352" s="4"/>
    </row>
    <row r="709353" spans="13:13">
      <c r="M709353" s="4"/>
    </row>
    <row r="709354" spans="13:13">
      <c r="M709354" s="4"/>
    </row>
    <row r="709355" spans="13:13">
      <c r="M709355" s="4"/>
    </row>
    <row r="709356" spans="13:13">
      <c r="M709356" s="4"/>
    </row>
    <row r="709357" spans="13:13">
      <c r="M709357" s="4"/>
    </row>
    <row r="709358" spans="13:13">
      <c r="M709358" s="4"/>
    </row>
    <row r="709359" spans="13:13">
      <c r="M709359" s="4"/>
    </row>
    <row r="709360" spans="13:13">
      <c r="M709360" s="4"/>
    </row>
    <row r="709361" spans="13:13">
      <c r="M709361" s="4"/>
    </row>
    <row r="709362" spans="13:13">
      <c r="M709362" s="4"/>
    </row>
    <row r="709363" spans="13:13">
      <c r="M709363" s="4"/>
    </row>
    <row r="709364" spans="13:13">
      <c r="M709364" s="4"/>
    </row>
    <row r="709365" spans="13:13">
      <c r="M709365" s="4"/>
    </row>
    <row r="709366" spans="13:13">
      <c r="M709366" s="4"/>
    </row>
    <row r="709367" spans="13:13">
      <c r="M709367" s="4"/>
    </row>
    <row r="709368" spans="13:13">
      <c r="M709368" s="4"/>
    </row>
    <row r="709369" spans="13:13">
      <c r="M709369" s="4"/>
    </row>
    <row r="709370" spans="13:13">
      <c r="M709370" s="4"/>
    </row>
    <row r="709371" spans="13:13">
      <c r="M709371" s="4"/>
    </row>
    <row r="709372" spans="13:13">
      <c r="M709372" s="4"/>
    </row>
    <row r="709373" spans="13:13">
      <c r="M709373" s="4"/>
    </row>
    <row r="709374" spans="13:13">
      <c r="M709374" s="4"/>
    </row>
    <row r="709375" spans="13:13">
      <c r="M709375" s="4"/>
    </row>
    <row r="709376" spans="13:13">
      <c r="M709376" s="4"/>
    </row>
    <row r="709377" spans="13:13">
      <c r="M709377" s="4"/>
    </row>
    <row r="709378" spans="13:13">
      <c r="M709378" s="4"/>
    </row>
    <row r="709379" spans="13:13">
      <c r="M709379" s="4"/>
    </row>
    <row r="709380" spans="13:13">
      <c r="M709380" s="4"/>
    </row>
    <row r="709381" spans="13:13">
      <c r="M709381" s="4"/>
    </row>
    <row r="709382" spans="13:13">
      <c r="M709382" s="4"/>
    </row>
    <row r="709383" spans="13:13">
      <c r="M709383" s="4"/>
    </row>
    <row r="709384" spans="13:13">
      <c r="M709384" s="4"/>
    </row>
    <row r="709385" spans="13:13">
      <c r="M709385" s="4"/>
    </row>
    <row r="709386" spans="13:13">
      <c r="M709386" s="4"/>
    </row>
    <row r="709387" spans="13:13">
      <c r="M709387" s="4"/>
    </row>
    <row r="709388" spans="13:13">
      <c r="M709388" s="4"/>
    </row>
    <row r="709389" spans="13:13">
      <c r="M709389" s="4"/>
    </row>
    <row r="709390" spans="13:13">
      <c r="M709390" s="4"/>
    </row>
    <row r="709391" spans="13:13">
      <c r="M709391" s="4"/>
    </row>
    <row r="709392" spans="13:13">
      <c r="M709392" s="4"/>
    </row>
    <row r="709393" spans="13:13">
      <c r="M709393" s="4"/>
    </row>
    <row r="709394" spans="13:13">
      <c r="M709394" s="4"/>
    </row>
    <row r="709395" spans="13:13">
      <c r="M709395" s="4"/>
    </row>
    <row r="709396" spans="13:13">
      <c r="M709396" s="4"/>
    </row>
    <row r="709397" spans="13:13">
      <c r="M709397" s="4"/>
    </row>
    <row r="709398" spans="13:13">
      <c r="M709398" s="4"/>
    </row>
    <row r="709399" spans="13:13">
      <c r="M709399" s="4"/>
    </row>
    <row r="709400" spans="13:13">
      <c r="M709400" s="4"/>
    </row>
    <row r="709401" spans="13:13">
      <c r="M709401" s="4"/>
    </row>
    <row r="709402" spans="13:13">
      <c r="M709402" s="4"/>
    </row>
    <row r="709403" spans="13:13">
      <c r="M709403" s="4"/>
    </row>
    <row r="709404" spans="13:13">
      <c r="M709404" s="4"/>
    </row>
    <row r="709405" spans="13:13">
      <c r="M709405" s="4"/>
    </row>
    <row r="709406" spans="13:13">
      <c r="M709406" s="4"/>
    </row>
    <row r="709407" spans="13:13">
      <c r="M709407" s="4"/>
    </row>
    <row r="709408" spans="13:13">
      <c r="M709408" s="4"/>
    </row>
    <row r="709409" spans="13:13">
      <c r="M709409" s="4"/>
    </row>
    <row r="709410" spans="13:13">
      <c r="M709410" s="4"/>
    </row>
    <row r="709411" spans="13:13">
      <c r="M709411" s="4"/>
    </row>
    <row r="709412" spans="13:13">
      <c r="M709412" s="4"/>
    </row>
    <row r="709413" spans="13:13">
      <c r="M709413" s="4"/>
    </row>
    <row r="709414" spans="13:13">
      <c r="M709414" s="4"/>
    </row>
    <row r="709415" spans="13:13">
      <c r="M709415" s="4"/>
    </row>
    <row r="709416" spans="13:13">
      <c r="M709416" s="4"/>
    </row>
    <row r="709417" spans="13:13">
      <c r="M709417" s="4"/>
    </row>
    <row r="709418" spans="13:13">
      <c r="M709418" s="4"/>
    </row>
    <row r="709419" spans="13:13">
      <c r="M709419" s="4"/>
    </row>
    <row r="709420" spans="13:13">
      <c r="M709420" s="4"/>
    </row>
    <row r="709421" spans="13:13">
      <c r="M709421" s="4"/>
    </row>
    <row r="709422" spans="13:13">
      <c r="M709422" s="4"/>
    </row>
    <row r="709423" spans="13:13">
      <c r="M709423" s="4"/>
    </row>
    <row r="709424" spans="13:13">
      <c r="M709424" s="4"/>
    </row>
    <row r="709425" spans="13:13">
      <c r="M709425" s="4"/>
    </row>
    <row r="709426" spans="13:13">
      <c r="M709426" s="4"/>
    </row>
    <row r="709427" spans="13:13">
      <c r="M709427" s="4"/>
    </row>
    <row r="709428" spans="13:13">
      <c r="M709428" s="4"/>
    </row>
    <row r="709429" spans="13:13">
      <c r="M709429" s="4"/>
    </row>
    <row r="709430" spans="13:13">
      <c r="M709430" s="4"/>
    </row>
    <row r="709431" spans="13:13">
      <c r="M709431" s="4"/>
    </row>
    <row r="709432" spans="13:13">
      <c r="M709432" s="4"/>
    </row>
    <row r="709433" spans="13:13">
      <c r="M709433" s="4"/>
    </row>
    <row r="709434" spans="13:13">
      <c r="M709434" s="4"/>
    </row>
    <row r="709435" spans="13:13">
      <c r="M709435" s="4"/>
    </row>
    <row r="709436" spans="13:13">
      <c r="M709436" s="4"/>
    </row>
    <row r="709437" spans="13:13">
      <c r="M709437" s="4"/>
    </row>
    <row r="709438" spans="13:13">
      <c r="M709438" s="4"/>
    </row>
    <row r="709439" spans="13:13">
      <c r="M709439" s="4"/>
    </row>
    <row r="709440" spans="13:13">
      <c r="M709440" s="4"/>
    </row>
    <row r="709441" spans="13:13">
      <c r="M709441" s="4"/>
    </row>
    <row r="709442" spans="13:13">
      <c r="M709442" s="4"/>
    </row>
    <row r="709443" spans="13:13">
      <c r="M709443" s="4"/>
    </row>
    <row r="709444" spans="13:13">
      <c r="M709444" s="4"/>
    </row>
    <row r="709445" spans="13:13">
      <c r="M709445" s="4"/>
    </row>
    <row r="709446" spans="13:13">
      <c r="M709446" s="4"/>
    </row>
    <row r="709447" spans="13:13">
      <c r="M709447" s="4"/>
    </row>
    <row r="709448" spans="13:13">
      <c r="M709448" s="4"/>
    </row>
    <row r="709449" spans="13:13">
      <c r="M709449" s="4"/>
    </row>
    <row r="709450" spans="13:13">
      <c r="M709450" s="4"/>
    </row>
    <row r="709451" spans="13:13">
      <c r="M709451" s="4"/>
    </row>
    <row r="709452" spans="13:13">
      <c r="M709452" s="4"/>
    </row>
    <row r="709453" spans="13:13">
      <c r="M709453" s="4"/>
    </row>
    <row r="709454" spans="13:13">
      <c r="M709454" s="4"/>
    </row>
    <row r="709455" spans="13:13">
      <c r="M709455" s="4"/>
    </row>
    <row r="709456" spans="13:13">
      <c r="M709456" s="4"/>
    </row>
    <row r="709457" spans="13:13">
      <c r="M709457" s="4"/>
    </row>
    <row r="709458" spans="13:13">
      <c r="M709458" s="4"/>
    </row>
    <row r="709459" spans="13:13">
      <c r="M709459" s="4"/>
    </row>
    <row r="709460" spans="13:13">
      <c r="M709460" s="4"/>
    </row>
    <row r="709461" spans="13:13">
      <c r="M709461" s="4"/>
    </row>
    <row r="709462" spans="13:13">
      <c r="M709462" s="4"/>
    </row>
    <row r="709463" spans="13:13">
      <c r="M709463" s="4"/>
    </row>
    <row r="709464" spans="13:13">
      <c r="M709464" s="4"/>
    </row>
    <row r="709465" spans="13:13">
      <c r="M709465" s="4"/>
    </row>
    <row r="709466" spans="13:13">
      <c r="M709466" s="4"/>
    </row>
    <row r="709467" spans="13:13">
      <c r="M709467" s="4"/>
    </row>
    <row r="709468" spans="13:13">
      <c r="M709468" s="4"/>
    </row>
    <row r="709469" spans="13:13">
      <c r="M709469" s="4"/>
    </row>
    <row r="709470" spans="13:13">
      <c r="M709470" s="4"/>
    </row>
    <row r="709471" spans="13:13">
      <c r="M709471" s="4"/>
    </row>
    <row r="709472" spans="13:13">
      <c r="M709472" s="4"/>
    </row>
    <row r="709473" spans="13:13">
      <c r="M709473" s="4"/>
    </row>
    <row r="709474" spans="13:13">
      <c r="M709474" s="4"/>
    </row>
    <row r="709475" spans="13:13">
      <c r="M709475" s="4"/>
    </row>
    <row r="709476" spans="13:13">
      <c r="M709476" s="4"/>
    </row>
    <row r="709477" spans="13:13">
      <c r="M709477" s="4"/>
    </row>
    <row r="709478" spans="13:13">
      <c r="M709478" s="4"/>
    </row>
    <row r="709479" spans="13:13">
      <c r="M709479" s="4"/>
    </row>
    <row r="709480" spans="13:13">
      <c r="M709480" s="4"/>
    </row>
    <row r="709481" spans="13:13">
      <c r="M709481" s="4"/>
    </row>
    <row r="709482" spans="13:13">
      <c r="M709482" s="4"/>
    </row>
    <row r="709483" spans="13:13">
      <c r="M709483" s="4"/>
    </row>
    <row r="709484" spans="13:13">
      <c r="M709484" s="4"/>
    </row>
    <row r="709485" spans="13:13">
      <c r="M709485" s="4"/>
    </row>
    <row r="709486" spans="13:13">
      <c r="M709486" s="4"/>
    </row>
    <row r="709487" spans="13:13">
      <c r="M709487" s="4"/>
    </row>
    <row r="709488" spans="13:13">
      <c r="M709488" s="4"/>
    </row>
    <row r="709489" spans="13:13">
      <c r="M709489" s="4"/>
    </row>
    <row r="709490" spans="13:13">
      <c r="M709490" s="4"/>
    </row>
    <row r="709491" spans="13:13">
      <c r="M709491" s="4"/>
    </row>
    <row r="709492" spans="13:13">
      <c r="M709492" s="4"/>
    </row>
    <row r="709493" spans="13:13">
      <c r="M709493" s="4"/>
    </row>
    <row r="709494" spans="13:13">
      <c r="M709494" s="4"/>
    </row>
    <row r="709495" spans="13:13">
      <c r="M709495" s="4"/>
    </row>
    <row r="709496" spans="13:13">
      <c r="M709496" s="4"/>
    </row>
    <row r="709497" spans="13:13">
      <c r="M709497" s="4"/>
    </row>
    <row r="709498" spans="13:13">
      <c r="M709498" s="4"/>
    </row>
    <row r="709499" spans="13:13">
      <c r="M709499" s="4"/>
    </row>
    <row r="709500" spans="13:13">
      <c r="M709500" s="4"/>
    </row>
    <row r="709501" spans="13:13">
      <c r="M709501" s="4"/>
    </row>
    <row r="709502" spans="13:13">
      <c r="M709502" s="4"/>
    </row>
    <row r="709503" spans="13:13">
      <c r="M709503" s="4"/>
    </row>
    <row r="709504" spans="13:13">
      <c r="M709504" s="4"/>
    </row>
    <row r="709505" spans="13:13">
      <c r="M709505" s="4"/>
    </row>
    <row r="709506" spans="13:13">
      <c r="M709506" s="4"/>
    </row>
    <row r="709507" spans="13:13">
      <c r="M709507" s="4"/>
    </row>
    <row r="709508" spans="13:13">
      <c r="M709508" s="4"/>
    </row>
    <row r="709509" spans="13:13">
      <c r="M709509" s="4"/>
    </row>
    <row r="709510" spans="13:13">
      <c r="M709510" s="4"/>
    </row>
    <row r="709511" spans="13:13">
      <c r="M709511" s="4"/>
    </row>
    <row r="709512" spans="13:13">
      <c r="M709512" s="4"/>
    </row>
    <row r="709513" spans="13:13">
      <c r="M709513" s="4"/>
    </row>
    <row r="709514" spans="13:13">
      <c r="M709514" s="4"/>
    </row>
    <row r="709515" spans="13:13">
      <c r="M709515" s="4"/>
    </row>
    <row r="709516" spans="13:13">
      <c r="M709516" s="4"/>
    </row>
    <row r="709517" spans="13:13">
      <c r="M709517" s="4"/>
    </row>
    <row r="709518" spans="13:13">
      <c r="M709518" s="4"/>
    </row>
    <row r="709519" spans="13:13">
      <c r="M709519" s="4"/>
    </row>
    <row r="709520" spans="13:13">
      <c r="M709520" s="4"/>
    </row>
    <row r="709521" spans="13:13">
      <c r="M709521" s="4"/>
    </row>
    <row r="709522" spans="13:13">
      <c r="M709522" s="4"/>
    </row>
    <row r="709523" spans="13:13">
      <c r="M709523" s="4"/>
    </row>
    <row r="709524" spans="13:13">
      <c r="M709524" s="4"/>
    </row>
    <row r="709525" spans="13:13">
      <c r="M709525" s="4"/>
    </row>
    <row r="709526" spans="13:13">
      <c r="M709526" s="4"/>
    </row>
    <row r="709527" spans="13:13">
      <c r="M709527" s="4"/>
    </row>
    <row r="709528" spans="13:13">
      <c r="M709528" s="4"/>
    </row>
    <row r="709529" spans="13:13">
      <c r="M709529" s="4"/>
    </row>
    <row r="709530" spans="13:13">
      <c r="M709530" s="4"/>
    </row>
    <row r="709531" spans="13:13">
      <c r="M709531" s="4"/>
    </row>
    <row r="709532" spans="13:13">
      <c r="M709532" s="4"/>
    </row>
    <row r="709533" spans="13:13">
      <c r="M709533" s="4"/>
    </row>
    <row r="709534" spans="13:13">
      <c r="M709534" s="4"/>
    </row>
    <row r="709535" spans="13:13">
      <c r="M709535" s="4"/>
    </row>
    <row r="709536" spans="13:13">
      <c r="M709536" s="4"/>
    </row>
    <row r="709537" spans="13:13">
      <c r="M709537" s="4"/>
    </row>
    <row r="709538" spans="13:13">
      <c r="M709538" s="4"/>
    </row>
    <row r="709539" spans="13:13">
      <c r="M709539" s="4"/>
    </row>
    <row r="709540" spans="13:13">
      <c r="M709540" s="4"/>
    </row>
    <row r="709541" spans="13:13">
      <c r="M709541" s="4"/>
    </row>
    <row r="709542" spans="13:13">
      <c r="M709542" s="4"/>
    </row>
    <row r="709543" spans="13:13">
      <c r="M709543" s="4"/>
    </row>
    <row r="709544" spans="13:13">
      <c r="M709544" s="4"/>
    </row>
    <row r="709545" spans="13:13">
      <c r="M709545" s="4"/>
    </row>
    <row r="709546" spans="13:13">
      <c r="M709546" s="4"/>
    </row>
    <row r="709547" spans="13:13">
      <c r="M709547" s="4"/>
    </row>
    <row r="709548" spans="13:13">
      <c r="M709548" s="4"/>
    </row>
    <row r="709549" spans="13:13">
      <c r="M709549" s="4"/>
    </row>
    <row r="709550" spans="13:13">
      <c r="M709550" s="4"/>
    </row>
    <row r="709551" spans="13:13">
      <c r="M709551" s="4"/>
    </row>
    <row r="709552" spans="13:13">
      <c r="M709552" s="4"/>
    </row>
    <row r="709553" spans="13:13">
      <c r="M709553" s="4"/>
    </row>
    <row r="709554" spans="13:13">
      <c r="M709554" s="4"/>
    </row>
    <row r="709555" spans="13:13">
      <c r="M709555" s="4"/>
    </row>
    <row r="709556" spans="13:13">
      <c r="M709556" s="4"/>
    </row>
    <row r="709557" spans="13:13">
      <c r="M709557" s="4"/>
    </row>
    <row r="709558" spans="13:13">
      <c r="M709558" s="4"/>
    </row>
    <row r="709559" spans="13:13">
      <c r="M709559" s="4"/>
    </row>
    <row r="709560" spans="13:13">
      <c r="M709560" s="4"/>
    </row>
    <row r="709561" spans="13:13">
      <c r="M709561" s="4"/>
    </row>
    <row r="709562" spans="13:13">
      <c r="M709562" s="4"/>
    </row>
    <row r="709563" spans="13:13">
      <c r="M709563" s="4"/>
    </row>
    <row r="709564" spans="13:13">
      <c r="M709564" s="4"/>
    </row>
    <row r="709565" spans="13:13">
      <c r="M709565" s="4"/>
    </row>
    <row r="709566" spans="13:13">
      <c r="M709566" s="4"/>
    </row>
    <row r="709567" spans="13:13">
      <c r="M709567" s="4"/>
    </row>
    <row r="709568" spans="13:13">
      <c r="M709568" s="4"/>
    </row>
    <row r="709569" spans="13:13">
      <c r="M709569" s="4"/>
    </row>
    <row r="709570" spans="13:13">
      <c r="M709570" s="4"/>
    </row>
    <row r="709571" spans="13:13">
      <c r="M709571" s="4"/>
    </row>
    <row r="709572" spans="13:13">
      <c r="M709572" s="4"/>
    </row>
    <row r="709573" spans="13:13">
      <c r="M709573" s="4"/>
    </row>
    <row r="709574" spans="13:13">
      <c r="M709574" s="4"/>
    </row>
    <row r="709575" spans="13:13">
      <c r="M709575" s="4"/>
    </row>
    <row r="709576" spans="13:13">
      <c r="M709576" s="4"/>
    </row>
    <row r="709577" spans="13:13">
      <c r="M709577" s="4"/>
    </row>
    <row r="709578" spans="13:13">
      <c r="M709578" s="4"/>
    </row>
    <row r="709579" spans="13:13">
      <c r="M709579" s="4"/>
    </row>
    <row r="709580" spans="13:13">
      <c r="M709580" s="4"/>
    </row>
    <row r="709581" spans="13:13">
      <c r="M709581" s="4"/>
    </row>
    <row r="709582" spans="13:13">
      <c r="M709582" s="4"/>
    </row>
    <row r="709583" spans="13:13">
      <c r="M709583" s="4"/>
    </row>
    <row r="709584" spans="13:13">
      <c r="M709584" s="4"/>
    </row>
    <row r="709585" spans="13:13">
      <c r="M709585" s="4"/>
    </row>
    <row r="709586" spans="13:13">
      <c r="M709586" s="4"/>
    </row>
    <row r="709587" spans="13:13">
      <c r="M709587" s="4"/>
    </row>
    <row r="709588" spans="13:13">
      <c r="M709588" s="4"/>
    </row>
    <row r="709589" spans="13:13">
      <c r="M709589" s="4"/>
    </row>
    <row r="709590" spans="13:13">
      <c r="M709590" s="4"/>
    </row>
    <row r="709591" spans="13:13">
      <c r="M709591" s="4"/>
    </row>
    <row r="709592" spans="13:13">
      <c r="M709592" s="4"/>
    </row>
    <row r="709593" spans="13:13">
      <c r="M709593" s="4"/>
    </row>
    <row r="709594" spans="13:13">
      <c r="M709594" s="4"/>
    </row>
    <row r="709595" spans="13:13">
      <c r="M709595" s="4"/>
    </row>
    <row r="709596" spans="13:13">
      <c r="M709596" s="4"/>
    </row>
    <row r="709597" spans="13:13">
      <c r="M709597" s="4"/>
    </row>
    <row r="709598" spans="13:13">
      <c r="M709598" s="4"/>
    </row>
    <row r="709599" spans="13:13">
      <c r="M709599" s="4"/>
    </row>
    <row r="709600" spans="13:13">
      <c r="M709600" s="4"/>
    </row>
    <row r="709601" spans="13:13">
      <c r="M709601" s="4"/>
    </row>
    <row r="709602" spans="13:13">
      <c r="M709602" s="4"/>
    </row>
    <row r="709603" spans="13:13">
      <c r="M709603" s="4"/>
    </row>
    <row r="709604" spans="13:13">
      <c r="M709604" s="4"/>
    </row>
    <row r="709605" spans="13:13">
      <c r="M709605" s="4"/>
    </row>
    <row r="709606" spans="13:13">
      <c r="M709606" s="4"/>
    </row>
    <row r="709607" spans="13:13">
      <c r="M709607" s="4"/>
    </row>
    <row r="709608" spans="13:13">
      <c r="M709608" s="4"/>
    </row>
    <row r="709609" spans="13:13">
      <c r="M709609" s="4"/>
    </row>
    <row r="709610" spans="13:13">
      <c r="M709610" s="4"/>
    </row>
    <row r="709611" spans="13:13">
      <c r="M709611" s="4"/>
    </row>
    <row r="709612" spans="13:13">
      <c r="M709612" s="4"/>
    </row>
    <row r="709613" spans="13:13">
      <c r="M709613" s="4"/>
    </row>
    <row r="709614" spans="13:13">
      <c r="M709614" s="4"/>
    </row>
    <row r="709615" spans="13:13">
      <c r="M709615" s="4"/>
    </row>
    <row r="709616" spans="13:13">
      <c r="M709616" s="4"/>
    </row>
    <row r="709617" spans="13:13">
      <c r="M709617" s="4"/>
    </row>
    <row r="709618" spans="13:13">
      <c r="M709618" s="4"/>
    </row>
    <row r="709619" spans="13:13">
      <c r="M709619" s="4"/>
    </row>
    <row r="709620" spans="13:13">
      <c r="M709620" s="4"/>
    </row>
    <row r="709621" spans="13:13">
      <c r="M709621" s="4"/>
    </row>
    <row r="709622" spans="13:13">
      <c r="M709622" s="4"/>
    </row>
    <row r="709623" spans="13:13">
      <c r="M709623" s="4"/>
    </row>
    <row r="709624" spans="13:13">
      <c r="M709624" s="4"/>
    </row>
    <row r="709625" spans="13:13">
      <c r="M709625" s="4"/>
    </row>
    <row r="709626" spans="13:13">
      <c r="M709626" s="4"/>
    </row>
    <row r="709627" spans="13:13">
      <c r="M709627" s="4"/>
    </row>
    <row r="709628" spans="13:13">
      <c r="M709628" s="4"/>
    </row>
    <row r="709629" spans="13:13">
      <c r="M709629" s="4"/>
    </row>
    <row r="709630" spans="13:13">
      <c r="M709630" s="4"/>
    </row>
    <row r="709631" spans="13:13">
      <c r="M709631" s="4"/>
    </row>
    <row r="709632" spans="13:13">
      <c r="M709632" s="4"/>
    </row>
    <row r="709633" spans="13:13">
      <c r="M709633" s="4"/>
    </row>
    <row r="709634" spans="13:13">
      <c r="M709634" s="4"/>
    </row>
    <row r="709635" spans="13:13">
      <c r="M709635" s="4"/>
    </row>
    <row r="709636" spans="13:13">
      <c r="M709636" s="4"/>
    </row>
    <row r="709637" spans="13:13">
      <c r="M709637" s="4"/>
    </row>
    <row r="709638" spans="13:13">
      <c r="M709638" s="4"/>
    </row>
    <row r="709639" spans="13:13">
      <c r="M709639" s="4"/>
    </row>
    <row r="709640" spans="13:13">
      <c r="M709640" s="4"/>
    </row>
    <row r="709641" spans="13:13">
      <c r="M709641" s="4"/>
    </row>
    <row r="709642" spans="13:13">
      <c r="M709642" s="4"/>
    </row>
    <row r="709643" spans="13:13">
      <c r="M709643" s="4"/>
    </row>
    <row r="709644" spans="13:13">
      <c r="M709644" s="4"/>
    </row>
    <row r="709645" spans="13:13">
      <c r="M709645" s="4"/>
    </row>
    <row r="709646" spans="13:13">
      <c r="M709646" s="4"/>
    </row>
    <row r="709647" spans="13:13">
      <c r="M709647" s="4"/>
    </row>
    <row r="709648" spans="13:13">
      <c r="M709648" s="4"/>
    </row>
    <row r="709649" spans="13:13">
      <c r="M709649" s="4"/>
    </row>
    <row r="709650" spans="13:13">
      <c r="M709650" s="4"/>
    </row>
    <row r="709651" spans="13:13">
      <c r="M709651" s="4"/>
    </row>
    <row r="709652" spans="13:13">
      <c r="M709652" s="4"/>
    </row>
    <row r="709653" spans="13:13">
      <c r="M709653" s="4"/>
    </row>
    <row r="709654" spans="13:13">
      <c r="M709654" s="4"/>
    </row>
    <row r="709655" spans="13:13">
      <c r="M709655" s="4"/>
    </row>
    <row r="709656" spans="13:13">
      <c r="M709656" s="4"/>
    </row>
    <row r="709657" spans="13:13">
      <c r="M709657" s="4"/>
    </row>
    <row r="709658" spans="13:13">
      <c r="M709658" s="4"/>
    </row>
    <row r="709659" spans="13:13">
      <c r="M709659" s="4"/>
    </row>
    <row r="709660" spans="13:13">
      <c r="M709660" s="4"/>
    </row>
    <row r="709661" spans="13:13">
      <c r="M709661" s="4"/>
    </row>
    <row r="709662" spans="13:13">
      <c r="M709662" s="4"/>
    </row>
    <row r="709663" spans="13:13">
      <c r="M709663" s="4"/>
    </row>
    <row r="709664" spans="13:13">
      <c r="M709664" s="4"/>
    </row>
    <row r="709665" spans="13:13">
      <c r="M709665" s="4"/>
    </row>
    <row r="709666" spans="13:13">
      <c r="M709666" s="4"/>
    </row>
    <row r="709667" spans="13:13">
      <c r="M709667" s="4"/>
    </row>
    <row r="709668" spans="13:13">
      <c r="M709668" s="4"/>
    </row>
    <row r="709669" spans="13:13">
      <c r="M709669" s="4"/>
    </row>
    <row r="709670" spans="13:13">
      <c r="M709670" s="4"/>
    </row>
    <row r="709671" spans="13:13">
      <c r="M709671" s="4"/>
    </row>
    <row r="709672" spans="13:13">
      <c r="M709672" s="4"/>
    </row>
    <row r="709673" spans="13:13">
      <c r="M709673" s="4"/>
    </row>
    <row r="709674" spans="13:13">
      <c r="M709674" s="4"/>
    </row>
    <row r="709675" spans="13:13">
      <c r="M709675" s="4"/>
    </row>
    <row r="709676" spans="13:13">
      <c r="M709676" s="4"/>
    </row>
    <row r="709677" spans="13:13">
      <c r="M709677" s="4"/>
    </row>
    <row r="709678" spans="13:13">
      <c r="M709678" s="4"/>
    </row>
    <row r="709679" spans="13:13">
      <c r="M709679" s="4"/>
    </row>
    <row r="709680" spans="13:13">
      <c r="M709680" s="4"/>
    </row>
    <row r="709681" spans="13:13">
      <c r="M709681" s="4"/>
    </row>
    <row r="709682" spans="13:13">
      <c r="M709682" s="4"/>
    </row>
    <row r="709683" spans="13:13">
      <c r="M709683" s="4"/>
    </row>
    <row r="709684" spans="13:13">
      <c r="M709684" s="4"/>
    </row>
    <row r="709685" spans="13:13">
      <c r="M709685" s="4"/>
    </row>
    <row r="709686" spans="13:13">
      <c r="M709686" s="4"/>
    </row>
    <row r="709687" spans="13:13">
      <c r="M709687" s="4"/>
    </row>
    <row r="709688" spans="13:13">
      <c r="M709688" s="4"/>
    </row>
    <row r="709689" spans="13:13">
      <c r="M709689" s="4"/>
    </row>
    <row r="709690" spans="13:13">
      <c r="M709690" s="4"/>
    </row>
    <row r="709691" spans="13:13">
      <c r="M709691" s="4"/>
    </row>
    <row r="709692" spans="13:13">
      <c r="M709692" s="4"/>
    </row>
    <row r="709693" spans="13:13">
      <c r="M709693" s="4"/>
    </row>
    <row r="709694" spans="13:13">
      <c r="M709694" s="4"/>
    </row>
    <row r="709695" spans="13:13">
      <c r="M709695" s="4"/>
    </row>
    <row r="709696" spans="13:13">
      <c r="M709696" s="4"/>
    </row>
    <row r="709697" spans="13:13">
      <c r="M709697" s="4"/>
    </row>
    <row r="709698" spans="13:13">
      <c r="M709698" s="4"/>
    </row>
    <row r="709699" spans="13:13">
      <c r="M709699" s="4"/>
    </row>
    <row r="709700" spans="13:13">
      <c r="M709700" s="4"/>
    </row>
    <row r="709701" spans="13:13">
      <c r="M709701" s="4"/>
    </row>
    <row r="709702" spans="13:13">
      <c r="M709702" s="4"/>
    </row>
    <row r="709703" spans="13:13">
      <c r="M709703" s="4"/>
    </row>
    <row r="709704" spans="13:13">
      <c r="M709704" s="4"/>
    </row>
    <row r="709705" spans="13:13">
      <c r="M709705" s="4"/>
    </row>
    <row r="709706" spans="13:13">
      <c r="M709706" s="4"/>
    </row>
    <row r="709707" spans="13:13">
      <c r="M709707" s="4"/>
    </row>
    <row r="709708" spans="13:13">
      <c r="M709708" s="4"/>
    </row>
    <row r="709709" spans="13:13">
      <c r="M709709" s="4"/>
    </row>
    <row r="709710" spans="13:13">
      <c r="M709710" s="4"/>
    </row>
    <row r="709711" spans="13:13">
      <c r="M709711" s="4"/>
    </row>
    <row r="709712" spans="13:13">
      <c r="M709712" s="4"/>
    </row>
    <row r="709713" spans="13:13">
      <c r="M709713" s="4"/>
    </row>
    <row r="709714" spans="13:13">
      <c r="M709714" s="4"/>
    </row>
    <row r="709715" spans="13:13">
      <c r="M709715" s="4"/>
    </row>
    <row r="709716" spans="13:13">
      <c r="M709716" s="4"/>
    </row>
    <row r="709717" spans="13:13">
      <c r="M709717" s="4"/>
    </row>
    <row r="709718" spans="13:13">
      <c r="M709718" s="4"/>
    </row>
    <row r="709719" spans="13:13">
      <c r="M709719" s="4"/>
    </row>
    <row r="709720" spans="13:13">
      <c r="M709720" s="4"/>
    </row>
    <row r="709721" spans="13:13">
      <c r="M709721" s="4"/>
    </row>
    <row r="709722" spans="13:13">
      <c r="M709722" s="4"/>
    </row>
    <row r="709723" spans="13:13">
      <c r="M709723" s="4"/>
    </row>
    <row r="709724" spans="13:13">
      <c r="M709724" s="4"/>
    </row>
    <row r="709725" spans="13:13">
      <c r="M709725" s="4"/>
    </row>
    <row r="709726" spans="13:13">
      <c r="M709726" s="4"/>
    </row>
    <row r="709727" spans="13:13">
      <c r="M709727" s="4"/>
    </row>
    <row r="709728" spans="13:13">
      <c r="M709728" s="4"/>
    </row>
    <row r="709729" spans="13:13">
      <c r="M709729" s="4"/>
    </row>
    <row r="709730" spans="13:13">
      <c r="M709730" s="4"/>
    </row>
    <row r="709731" spans="13:13">
      <c r="M709731" s="4"/>
    </row>
    <row r="709732" spans="13:13">
      <c r="M709732" s="4"/>
    </row>
    <row r="709733" spans="13:13">
      <c r="M709733" s="4"/>
    </row>
    <row r="709734" spans="13:13">
      <c r="M709734" s="4"/>
    </row>
    <row r="709735" spans="13:13">
      <c r="M709735" s="4"/>
    </row>
    <row r="709736" spans="13:13">
      <c r="M709736" s="4"/>
    </row>
    <row r="709737" spans="13:13">
      <c r="M709737" s="4"/>
    </row>
    <row r="709738" spans="13:13">
      <c r="M709738" s="4"/>
    </row>
    <row r="709739" spans="13:13">
      <c r="M709739" s="4"/>
    </row>
    <row r="709740" spans="13:13">
      <c r="M709740" s="4"/>
    </row>
    <row r="709741" spans="13:13">
      <c r="M709741" s="4"/>
    </row>
    <row r="709742" spans="13:13">
      <c r="M709742" s="4"/>
    </row>
    <row r="709743" spans="13:13">
      <c r="M709743" s="4"/>
    </row>
    <row r="709744" spans="13:13">
      <c r="M709744" s="4"/>
    </row>
    <row r="709745" spans="13:13">
      <c r="M709745" s="4"/>
    </row>
    <row r="709746" spans="13:13">
      <c r="M709746" s="4"/>
    </row>
    <row r="709747" spans="13:13">
      <c r="M709747" s="4"/>
    </row>
    <row r="709748" spans="13:13">
      <c r="M709748" s="4"/>
    </row>
    <row r="709749" spans="13:13">
      <c r="M709749" s="4"/>
    </row>
    <row r="709750" spans="13:13">
      <c r="M709750" s="4"/>
    </row>
    <row r="709751" spans="13:13">
      <c r="M709751" s="4"/>
    </row>
    <row r="709752" spans="13:13">
      <c r="M709752" s="4"/>
    </row>
    <row r="709753" spans="13:13">
      <c r="M709753" s="4"/>
    </row>
    <row r="709754" spans="13:13">
      <c r="M709754" s="4"/>
    </row>
    <row r="709755" spans="13:13">
      <c r="M709755" s="4"/>
    </row>
    <row r="709756" spans="13:13">
      <c r="M709756" s="4"/>
    </row>
    <row r="709757" spans="13:13">
      <c r="M709757" s="4"/>
    </row>
    <row r="709758" spans="13:13">
      <c r="M709758" s="4"/>
    </row>
    <row r="709759" spans="13:13">
      <c r="M709759" s="4"/>
    </row>
    <row r="709760" spans="13:13">
      <c r="M709760" s="4"/>
    </row>
    <row r="709761" spans="13:13">
      <c r="M709761" s="4"/>
    </row>
    <row r="709762" spans="13:13">
      <c r="M709762" s="4"/>
    </row>
    <row r="709763" spans="13:13">
      <c r="M709763" s="4"/>
    </row>
    <row r="709764" spans="13:13">
      <c r="M709764" s="4"/>
    </row>
    <row r="709765" spans="13:13">
      <c r="M709765" s="4"/>
    </row>
    <row r="709766" spans="13:13">
      <c r="M709766" s="4"/>
    </row>
    <row r="709767" spans="13:13">
      <c r="M709767" s="4"/>
    </row>
    <row r="709768" spans="13:13">
      <c r="M709768" s="4"/>
    </row>
    <row r="709769" spans="13:13">
      <c r="M709769" s="4"/>
    </row>
    <row r="709770" spans="13:13">
      <c r="M709770" s="4"/>
    </row>
    <row r="709771" spans="13:13">
      <c r="M709771" s="4"/>
    </row>
    <row r="709772" spans="13:13">
      <c r="M709772" s="4"/>
    </row>
    <row r="709773" spans="13:13">
      <c r="M709773" s="4"/>
    </row>
    <row r="709774" spans="13:13">
      <c r="M709774" s="4"/>
    </row>
    <row r="709775" spans="13:13">
      <c r="M709775" s="4"/>
    </row>
    <row r="709776" spans="13:13">
      <c r="M709776" s="4"/>
    </row>
    <row r="709777" spans="13:13">
      <c r="M709777" s="4"/>
    </row>
    <row r="709778" spans="13:13">
      <c r="M709778" s="4"/>
    </row>
    <row r="709779" spans="13:13">
      <c r="M709779" s="4"/>
    </row>
    <row r="709780" spans="13:13">
      <c r="M709780" s="4"/>
    </row>
    <row r="709781" spans="13:13">
      <c r="M709781" s="4"/>
    </row>
    <row r="709782" spans="13:13">
      <c r="M709782" s="4"/>
    </row>
    <row r="709783" spans="13:13">
      <c r="M709783" s="4"/>
    </row>
    <row r="709784" spans="13:13">
      <c r="M709784" s="4"/>
    </row>
    <row r="709785" spans="13:13">
      <c r="M709785" s="4"/>
    </row>
    <row r="709786" spans="13:13">
      <c r="M709786" s="4"/>
    </row>
    <row r="709787" spans="13:13">
      <c r="M709787" s="4"/>
    </row>
    <row r="709788" spans="13:13">
      <c r="M709788" s="4"/>
    </row>
    <row r="709789" spans="13:13">
      <c r="M709789" s="4"/>
    </row>
    <row r="709790" spans="13:13">
      <c r="M709790" s="4"/>
    </row>
    <row r="709791" spans="13:13">
      <c r="M709791" s="4"/>
    </row>
    <row r="709792" spans="13:13">
      <c r="M709792" s="4"/>
    </row>
    <row r="709793" spans="13:13">
      <c r="M709793" s="4"/>
    </row>
    <row r="709794" spans="13:13">
      <c r="M709794" s="4"/>
    </row>
    <row r="709795" spans="13:13">
      <c r="M709795" s="4"/>
    </row>
    <row r="709796" spans="13:13">
      <c r="M709796" s="4"/>
    </row>
    <row r="709797" spans="13:13">
      <c r="M709797" s="4"/>
    </row>
    <row r="709798" spans="13:13">
      <c r="M709798" s="4"/>
    </row>
    <row r="709799" spans="13:13">
      <c r="M709799" s="4"/>
    </row>
    <row r="709800" spans="13:13">
      <c r="M709800" s="4"/>
    </row>
    <row r="709801" spans="13:13">
      <c r="M709801" s="4"/>
    </row>
    <row r="709802" spans="13:13">
      <c r="M709802" s="4"/>
    </row>
    <row r="709803" spans="13:13">
      <c r="M709803" s="4"/>
    </row>
    <row r="709804" spans="13:13">
      <c r="M709804" s="4"/>
    </row>
    <row r="709805" spans="13:13">
      <c r="M709805" s="4"/>
    </row>
    <row r="709806" spans="13:13">
      <c r="M709806" s="4"/>
    </row>
    <row r="709807" spans="13:13">
      <c r="M709807" s="4"/>
    </row>
    <row r="709808" spans="13:13">
      <c r="M709808" s="4"/>
    </row>
    <row r="709809" spans="13:13">
      <c r="M709809" s="4"/>
    </row>
    <row r="709810" spans="13:13">
      <c r="M709810" s="4"/>
    </row>
    <row r="709811" spans="13:13">
      <c r="M709811" s="4"/>
    </row>
    <row r="709812" spans="13:13">
      <c r="M709812" s="4"/>
    </row>
    <row r="709813" spans="13:13">
      <c r="M709813" s="4"/>
    </row>
    <row r="709814" spans="13:13">
      <c r="M709814" s="4"/>
    </row>
    <row r="709815" spans="13:13">
      <c r="M709815" s="4"/>
    </row>
    <row r="709816" spans="13:13">
      <c r="M709816" s="4"/>
    </row>
    <row r="709817" spans="13:13">
      <c r="M709817" s="4"/>
    </row>
    <row r="709818" spans="13:13">
      <c r="M709818" s="4"/>
    </row>
    <row r="709819" spans="13:13">
      <c r="M709819" s="4"/>
    </row>
    <row r="709820" spans="13:13">
      <c r="M709820" s="4"/>
    </row>
    <row r="709821" spans="13:13">
      <c r="M709821" s="4"/>
    </row>
    <row r="709822" spans="13:13">
      <c r="M709822" s="4"/>
    </row>
    <row r="709823" spans="13:13">
      <c r="M709823" s="4"/>
    </row>
    <row r="709824" spans="13:13">
      <c r="M709824" s="4"/>
    </row>
    <row r="709825" spans="13:13">
      <c r="M709825" s="4"/>
    </row>
    <row r="709826" spans="13:13">
      <c r="M709826" s="4"/>
    </row>
    <row r="709827" spans="13:13">
      <c r="M709827" s="4"/>
    </row>
    <row r="709828" spans="13:13">
      <c r="M709828" s="4"/>
    </row>
    <row r="709829" spans="13:13">
      <c r="M709829" s="4"/>
    </row>
    <row r="709830" spans="13:13">
      <c r="M709830" s="4"/>
    </row>
    <row r="709831" spans="13:13">
      <c r="M709831" s="4"/>
    </row>
    <row r="709832" spans="13:13">
      <c r="M709832" s="4"/>
    </row>
    <row r="709833" spans="13:13">
      <c r="M709833" s="4"/>
    </row>
    <row r="709834" spans="13:13">
      <c r="M709834" s="4"/>
    </row>
    <row r="709835" spans="13:13">
      <c r="M709835" s="4"/>
    </row>
    <row r="709836" spans="13:13">
      <c r="M709836" s="4"/>
    </row>
    <row r="709837" spans="13:13">
      <c r="M709837" s="4"/>
    </row>
    <row r="709838" spans="13:13">
      <c r="M709838" s="4"/>
    </row>
    <row r="709839" spans="13:13">
      <c r="M709839" s="4"/>
    </row>
    <row r="709840" spans="13:13">
      <c r="M709840" s="4"/>
    </row>
    <row r="709841" spans="13:13">
      <c r="M709841" s="4"/>
    </row>
    <row r="709842" spans="13:13">
      <c r="M709842" s="4"/>
    </row>
    <row r="709843" spans="13:13">
      <c r="M709843" s="4"/>
    </row>
    <row r="709844" spans="13:13">
      <c r="M709844" s="4"/>
    </row>
    <row r="709845" spans="13:13">
      <c r="M709845" s="4"/>
    </row>
    <row r="709846" spans="13:13">
      <c r="M709846" s="4"/>
    </row>
    <row r="709847" spans="13:13">
      <c r="M709847" s="4"/>
    </row>
    <row r="709848" spans="13:13">
      <c r="M709848" s="4"/>
    </row>
    <row r="709849" spans="13:13">
      <c r="M709849" s="4"/>
    </row>
    <row r="709850" spans="13:13">
      <c r="M709850" s="4"/>
    </row>
    <row r="709851" spans="13:13">
      <c r="M709851" s="4"/>
    </row>
    <row r="709852" spans="13:13">
      <c r="M709852" s="4"/>
    </row>
    <row r="709853" spans="13:13">
      <c r="M709853" s="4"/>
    </row>
    <row r="709854" spans="13:13">
      <c r="M709854" s="4"/>
    </row>
    <row r="709855" spans="13:13">
      <c r="M709855" s="4"/>
    </row>
    <row r="709856" spans="13:13">
      <c r="M709856" s="4"/>
    </row>
    <row r="709857" spans="13:13">
      <c r="M709857" s="4"/>
    </row>
    <row r="709858" spans="13:13">
      <c r="M709858" s="4"/>
    </row>
    <row r="709859" spans="13:13">
      <c r="M709859" s="4"/>
    </row>
    <row r="709860" spans="13:13">
      <c r="M709860" s="4"/>
    </row>
    <row r="709861" spans="13:13">
      <c r="M709861" s="4"/>
    </row>
    <row r="709862" spans="13:13">
      <c r="M709862" s="4"/>
    </row>
    <row r="709863" spans="13:13">
      <c r="M709863" s="4"/>
    </row>
    <row r="709864" spans="13:13">
      <c r="M709864" s="4"/>
    </row>
    <row r="709865" spans="13:13">
      <c r="M709865" s="4"/>
    </row>
    <row r="709866" spans="13:13">
      <c r="M709866" s="4"/>
    </row>
    <row r="709867" spans="13:13">
      <c r="M709867" s="4"/>
    </row>
    <row r="709868" spans="13:13">
      <c r="M709868" s="4"/>
    </row>
    <row r="709869" spans="13:13">
      <c r="M709869" s="4"/>
    </row>
    <row r="709870" spans="13:13">
      <c r="M709870" s="4"/>
    </row>
    <row r="709871" spans="13:13">
      <c r="M709871" s="4"/>
    </row>
    <row r="709872" spans="13:13">
      <c r="M709872" s="4"/>
    </row>
    <row r="709873" spans="13:13">
      <c r="M709873" s="4"/>
    </row>
    <row r="709874" spans="13:13">
      <c r="M709874" s="4"/>
    </row>
    <row r="709875" spans="13:13">
      <c r="M709875" s="4"/>
    </row>
    <row r="709876" spans="13:13">
      <c r="M709876" s="4"/>
    </row>
    <row r="709877" spans="13:13">
      <c r="M709877" s="4"/>
    </row>
    <row r="709878" spans="13:13">
      <c r="M709878" s="4"/>
    </row>
    <row r="709879" spans="13:13">
      <c r="M709879" s="4"/>
    </row>
    <row r="709880" spans="13:13">
      <c r="M709880" s="4"/>
    </row>
    <row r="709881" spans="13:13">
      <c r="M709881" s="4"/>
    </row>
    <row r="709882" spans="13:13">
      <c r="M709882" s="4"/>
    </row>
    <row r="709883" spans="13:13">
      <c r="M709883" s="4"/>
    </row>
    <row r="709884" spans="13:13">
      <c r="M709884" s="4"/>
    </row>
    <row r="709885" spans="13:13">
      <c r="M709885" s="4"/>
    </row>
    <row r="709886" spans="13:13">
      <c r="M709886" s="4"/>
    </row>
    <row r="709887" spans="13:13">
      <c r="M709887" s="4"/>
    </row>
    <row r="709888" spans="13:13">
      <c r="M709888" s="4"/>
    </row>
    <row r="709889" spans="13:13">
      <c r="M709889" s="4"/>
    </row>
    <row r="709890" spans="13:13">
      <c r="M709890" s="4"/>
    </row>
    <row r="709891" spans="13:13">
      <c r="M709891" s="4"/>
    </row>
    <row r="709892" spans="13:13">
      <c r="M709892" s="4"/>
    </row>
    <row r="709893" spans="13:13">
      <c r="M709893" s="4"/>
    </row>
    <row r="709894" spans="13:13">
      <c r="M709894" s="4"/>
    </row>
    <row r="709895" spans="13:13">
      <c r="M709895" s="4"/>
    </row>
    <row r="709896" spans="13:13">
      <c r="M709896" s="4"/>
    </row>
    <row r="709897" spans="13:13">
      <c r="M709897" s="4"/>
    </row>
    <row r="709898" spans="13:13">
      <c r="M709898" s="4"/>
    </row>
    <row r="709899" spans="13:13">
      <c r="M709899" s="4"/>
    </row>
    <row r="709900" spans="13:13">
      <c r="M709900" s="4"/>
    </row>
    <row r="709901" spans="13:13">
      <c r="M709901" s="4"/>
    </row>
    <row r="709902" spans="13:13">
      <c r="M709902" s="4"/>
    </row>
    <row r="709903" spans="13:13">
      <c r="M709903" s="4"/>
    </row>
    <row r="709904" spans="13:13">
      <c r="M709904" s="4"/>
    </row>
    <row r="709905" spans="13:13">
      <c r="M709905" s="4"/>
    </row>
    <row r="709906" spans="13:13">
      <c r="M709906" s="4"/>
    </row>
    <row r="709907" spans="13:13">
      <c r="M709907" s="4"/>
    </row>
    <row r="709908" spans="13:13">
      <c r="M709908" s="4"/>
    </row>
    <row r="709909" spans="13:13">
      <c r="M709909" s="4"/>
    </row>
    <row r="709910" spans="13:13">
      <c r="M709910" s="4"/>
    </row>
    <row r="709911" spans="13:13">
      <c r="M709911" s="4"/>
    </row>
    <row r="709912" spans="13:13">
      <c r="M709912" s="4"/>
    </row>
    <row r="709913" spans="13:13">
      <c r="M709913" s="4"/>
    </row>
    <row r="709914" spans="13:13">
      <c r="M709914" s="4"/>
    </row>
    <row r="709915" spans="13:13">
      <c r="M709915" s="4"/>
    </row>
    <row r="709916" spans="13:13">
      <c r="M709916" s="4"/>
    </row>
    <row r="709917" spans="13:13">
      <c r="M709917" s="4"/>
    </row>
    <row r="709918" spans="13:13">
      <c r="M709918" s="4"/>
    </row>
    <row r="709919" spans="13:13">
      <c r="M709919" s="4"/>
    </row>
    <row r="709920" spans="13:13">
      <c r="M709920" s="4"/>
    </row>
    <row r="709921" spans="13:13">
      <c r="M709921" s="4"/>
    </row>
    <row r="709922" spans="13:13">
      <c r="M709922" s="4"/>
    </row>
    <row r="709923" spans="13:13">
      <c r="M709923" s="4"/>
    </row>
    <row r="709924" spans="13:13">
      <c r="M709924" s="4"/>
    </row>
    <row r="709925" spans="13:13">
      <c r="M709925" s="4"/>
    </row>
    <row r="709926" spans="13:13">
      <c r="M709926" s="4"/>
    </row>
    <row r="709927" spans="13:13">
      <c r="M709927" s="4"/>
    </row>
    <row r="709928" spans="13:13">
      <c r="M709928" s="4"/>
    </row>
    <row r="709929" spans="13:13">
      <c r="M709929" s="4"/>
    </row>
    <row r="709930" spans="13:13">
      <c r="M709930" s="4"/>
    </row>
    <row r="709931" spans="13:13">
      <c r="M709931" s="4"/>
    </row>
    <row r="709932" spans="13:13">
      <c r="M709932" s="4"/>
    </row>
    <row r="709933" spans="13:13">
      <c r="M709933" s="4"/>
    </row>
    <row r="709934" spans="13:13">
      <c r="M709934" s="4"/>
    </row>
    <row r="709935" spans="13:13">
      <c r="M709935" s="4"/>
    </row>
    <row r="709936" spans="13:13">
      <c r="M709936" s="4"/>
    </row>
    <row r="709937" spans="13:13">
      <c r="M709937" s="4"/>
    </row>
    <row r="709938" spans="13:13">
      <c r="M709938" s="4"/>
    </row>
    <row r="709939" spans="13:13">
      <c r="M709939" s="4"/>
    </row>
    <row r="709940" spans="13:13">
      <c r="M709940" s="4"/>
    </row>
    <row r="709941" spans="13:13">
      <c r="M709941" s="4"/>
    </row>
    <row r="709942" spans="13:13">
      <c r="M709942" s="4"/>
    </row>
    <row r="709943" spans="13:13">
      <c r="M709943" s="4"/>
    </row>
    <row r="709944" spans="13:13">
      <c r="M709944" s="4"/>
    </row>
    <row r="709945" spans="13:13">
      <c r="M709945" s="4"/>
    </row>
    <row r="709946" spans="13:13">
      <c r="M709946" s="4"/>
    </row>
    <row r="709947" spans="13:13">
      <c r="M709947" s="4"/>
    </row>
    <row r="709948" spans="13:13">
      <c r="M709948" s="4"/>
    </row>
    <row r="709949" spans="13:13">
      <c r="M709949" s="4"/>
    </row>
    <row r="709950" spans="13:13">
      <c r="M709950" s="4"/>
    </row>
    <row r="709951" spans="13:13">
      <c r="M709951" s="4"/>
    </row>
    <row r="709952" spans="13:13">
      <c r="M709952" s="4"/>
    </row>
    <row r="709953" spans="13:13">
      <c r="M709953" s="4"/>
    </row>
    <row r="709954" spans="13:13">
      <c r="M709954" s="4"/>
    </row>
    <row r="709955" spans="13:13">
      <c r="M709955" s="4"/>
    </row>
    <row r="709956" spans="13:13">
      <c r="M709956" s="4"/>
    </row>
    <row r="709957" spans="13:13">
      <c r="M709957" s="4"/>
    </row>
    <row r="709958" spans="13:13">
      <c r="M709958" s="4"/>
    </row>
    <row r="709959" spans="13:13">
      <c r="M709959" s="4"/>
    </row>
    <row r="709960" spans="13:13">
      <c r="M709960" s="4"/>
    </row>
    <row r="709961" spans="13:13">
      <c r="M709961" s="4"/>
    </row>
    <row r="709962" spans="13:13">
      <c r="M709962" s="4"/>
    </row>
    <row r="709963" spans="13:13">
      <c r="M709963" s="4"/>
    </row>
    <row r="709964" spans="13:13">
      <c r="M709964" s="4"/>
    </row>
    <row r="709965" spans="13:13">
      <c r="M709965" s="4"/>
    </row>
    <row r="709966" spans="13:13">
      <c r="M709966" s="4"/>
    </row>
    <row r="709967" spans="13:13">
      <c r="M709967" s="4"/>
    </row>
    <row r="709968" spans="13:13">
      <c r="M709968" s="4"/>
    </row>
    <row r="709969" spans="13:13">
      <c r="M709969" s="4"/>
    </row>
    <row r="709970" spans="13:13">
      <c r="M709970" s="4"/>
    </row>
    <row r="709971" spans="13:13">
      <c r="M709971" s="4"/>
    </row>
    <row r="709972" spans="13:13">
      <c r="M709972" s="4"/>
    </row>
    <row r="709973" spans="13:13">
      <c r="M709973" s="4"/>
    </row>
    <row r="709974" spans="13:13">
      <c r="M709974" s="4"/>
    </row>
    <row r="709975" spans="13:13">
      <c r="M709975" s="4"/>
    </row>
    <row r="709976" spans="13:13">
      <c r="M709976" s="4"/>
    </row>
    <row r="709977" spans="13:13">
      <c r="M709977" s="4"/>
    </row>
    <row r="709978" spans="13:13">
      <c r="M709978" s="4"/>
    </row>
    <row r="709979" spans="13:13">
      <c r="M709979" s="4"/>
    </row>
    <row r="709980" spans="13:13">
      <c r="M709980" s="4"/>
    </row>
    <row r="709981" spans="13:13">
      <c r="M709981" s="4"/>
    </row>
    <row r="709982" spans="13:13">
      <c r="M709982" s="4"/>
    </row>
    <row r="709983" spans="13:13">
      <c r="M709983" s="4"/>
    </row>
    <row r="709984" spans="13:13">
      <c r="M709984" s="4"/>
    </row>
    <row r="709985" spans="13:13">
      <c r="M709985" s="4"/>
    </row>
    <row r="709986" spans="13:13">
      <c r="M709986" s="4"/>
    </row>
    <row r="709987" spans="13:13">
      <c r="M709987" s="4"/>
    </row>
    <row r="709988" spans="13:13">
      <c r="M709988" s="4"/>
    </row>
    <row r="709989" spans="13:13">
      <c r="M709989" s="4"/>
    </row>
    <row r="709990" spans="13:13">
      <c r="M709990" s="4"/>
    </row>
    <row r="709991" spans="13:13">
      <c r="M709991" s="4"/>
    </row>
    <row r="709992" spans="13:13">
      <c r="M709992" s="4"/>
    </row>
    <row r="709993" spans="13:13">
      <c r="M709993" s="4"/>
    </row>
    <row r="709994" spans="13:13">
      <c r="M709994" s="4"/>
    </row>
    <row r="709995" spans="13:13">
      <c r="M709995" s="4"/>
    </row>
    <row r="709996" spans="13:13">
      <c r="M709996" s="4"/>
    </row>
    <row r="709997" spans="13:13">
      <c r="M709997" s="4"/>
    </row>
    <row r="709998" spans="13:13">
      <c r="M709998" s="4"/>
    </row>
    <row r="709999" spans="13:13">
      <c r="M709999" s="4"/>
    </row>
    <row r="710000" spans="13:13">
      <c r="M710000" s="4"/>
    </row>
    <row r="710001" spans="13:13">
      <c r="M710001" s="4"/>
    </row>
    <row r="710002" spans="13:13">
      <c r="M710002" s="4"/>
    </row>
    <row r="710003" spans="13:13">
      <c r="M710003" s="4"/>
    </row>
    <row r="710004" spans="13:13">
      <c r="M710004" s="4"/>
    </row>
    <row r="710005" spans="13:13">
      <c r="M710005" s="4"/>
    </row>
    <row r="710006" spans="13:13">
      <c r="M710006" s="4"/>
    </row>
    <row r="710007" spans="13:13">
      <c r="M710007" s="4"/>
    </row>
    <row r="710008" spans="13:13">
      <c r="M710008" s="4"/>
    </row>
    <row r="710009" spans="13:13">
      <c r="M710009" s="4"/>
    </row>
    <row r="710010" spans="13:13">
      <c r="M710010" s="4"/>
    </row>
    <row r="710011" spans="13:13">
      <c r="M710011" s="4"/>
    </row>
    <row r="710012" spans="13:13">
      <c r="M710012" s="4"/>
    </row>
    <row r="710013" spans="13:13">
      <c r="M710013" s="4"/>
    </row>
    <row r="710014" spans="13:13">
      <c r="M710014" s="4"/>
    </row>
    <row r="710015" spans="13:13">
      <c r="M710015" s="4"/>
    </row>
    <row r="710016" spans="13:13">
      <c r="M710016" s="4"/>
    </row>
    <row r="710017" spans="13:13">
      <c r="M710017" s="4"/>
    </row>
    <row r="710018" spans="13:13">
      <c r="M710018" s="4"/>
    </row>
    <row r="710019" spans="13:13">
      <c r="M710019" s="4"/>
    </row>
    <row r="710020" spans="13:13">
      <c r="M710020" s="4"/>
    </row>
    <row r="710021" spans="13:13">
      <c r="M710021" s="4"/>
    </row>
    <row r="710022" spans="13:13">
      <c r="M710022" s="4"/>
    </row>
    <row r="710023" spans="13:13">
      <c r="M710023" s="4"/>
    </row>
    <row r="710024" spans="13:13">
      <c r="M710024" s="4"/>
    </row>
    <row r="710025" spans="13:13">
      <c r="M710025" s="4"/>
    </row>
    <row r="710026" spans="13:13">
      <c r="M710026" s="4"/>
    </row>
    <row r="710027" spans="13:13">
      <c r="M710027" s="4"/>
    </row>
    <row r="710028" spans="13:13">
      <c r="M710028" s="4"/>
    </row>
    <row r="710029" spans="13:13">
      <c r="M710029" s="4"/>
    </row>
    <row r="710030" spans="13:13">
      <c r="M710030" s="4"/>
    </row>
    <row r="710031" spans="13:13">
      <c r="M710031" s="4"/>
    </row>
    <row r="710032" spans="13:13">
      <c r="M710032" s="4"/>
    </row>
    <row r="710033" spans="13:13">
      <c r="M710033" s="4"/>
    </row>
    <row r="710034" spans="13:13">
      <c r="M710034" s="4"/>
    </row>
    <row r="710035" spans="13:13">
      <c r="M710035" s="4"/>
    </row>
    <row r="710036" spans="13:13">
      <c r="M710036" s="4"/>
    </row>
    <row r="710037" spans="13:13">
      <c r="M710037" s="4"/>
    </row>
    <row r="710038" spans="13:13">
      <c r="M710038" s="4"/>
    </row>
    <row r="710039" spans="13:13">
      <c r="M710039" s="4"/>
    </row>
    <row r="710040" spans="13:13">
      <c r="M710040" s="4"/>
    </row>
    <row r="710041" spans="13:13">
      <c r="M710041" s="4"/>
    </row>
    <row r="710042" spans="13:13">
      <c r="M710042" s="4"/>
    </row>
    <row r="710043" spans="13:13">
      <c r="M710043" s="4"/>
    </row>
    <row r="710044" spans="13:13">
      <c r="M710044" s="4"/>
    </row>
    <row r="710045" spans="13:13">
      <c r="M710045" s="4"/>
    </row>
    <row r="710046" spans="13:13">
      <c r="M710046" s="4"/>
    </row>
    <row r="710047" spans="13:13">
      <c r="M710047" s="4"/>
    </row>
    <row r="710048" spans="13:13">
      <c r="M710048" s="4"/>
    </row>
    <row r="710049" spans="13:13">
      <c r="M710049" s="4"/>
    </row>
    <row r="710050" spans="13:13">
      <c r="M710050" s="4"/>
    </row>
    <row r="710051" spans="13:13">
      <c r="M710051" s="4"/>
    </row>
    <row r="710052" spans="13:13">
      <c r="M710052" s="4"/>
    </row>
    <row r="710053" spans="13:13">
      <c r="M710053" s="4"/>
    </row>
    <row r="710054" spans="13:13">
      <c r="M710054" s="4"/>
    </row>
    <row r="710055" spans="13:13">
      <c r="M710055" s="4"/>
    </row>
    <row r="710056" spans="13:13">
      <c r="M710056" s="4"/>
    </row>
    <row r="710057" spans="13:13">
      <c r="M710057" s="4"/>
    </row>
    <row r="710058" spans="13:13">
      <c r="M710058" s="4"/>
    </row>
    <row r="710059" spans="13:13">
      <c r="M710059" s="4"/>
    </row>
    <row r="710060" spans="13:13">
      <c r="M710060" s="4"/>
    </row>
    <row r="710061" spans="13:13">
      <c r="M710061" s="4"/>
    </row>
    <row r="710062" spans="13:13">
      <c r="M710062" s="4"/>
    </row>
    <row r="710063" spans="13:13">
      <c r="M710063" s="4"/>
    </row>
    <row r="710064" spans="13:13">
      <c r="M710064" s="4"/>
    </row>
    <row r="710065" spans="13:13">
      <c r="M710065" s="4"/>
    </row>
    <row r="710066" spans="13:13">
      <c r="M710066" s="4"/>
    </row>
    <row r="710067" spans="13:13">
      <c r="M710067" s="4"/>
    </row>
    <row r="710068" spans="13:13">
      <c r="M710068" s="4"/>
    </row>
    <row r="710069" spans="13:13">
      <c r="M710069" s="4"/>
    </row>
    <row r="710070" spans="13:13">
      <c r="M710070" s="4"/>
    </row>
    <row r="710071" spans="13:13">
      <c r="M710071" s="4"/>
    </row>
    <row r="710072" spans="13:13">
      <c r="M710072" s="4"/>
    </row>
    <row r="710073" spans="13:13">
      <c r="M710073" s="4"/>
    </row>
    <row r="710074" spans="13:13">
      <c r="M710074" s="4"/>
    </row>
    <row r="710075" spans="13:13">
      <c r="M710075" s="4"/>
    </row>
    <row r="710076" spans="13:13">
      <c r="M710076" s="4"/>
    </row>
    <row r="710077" spans="13:13">
      <c r="M710077" s="4"/>
    </row>
    <row r="710078" spans="13:13">
      <c r="M710078" s="4"/>
    </row>
    <row r="710079" spans="13:13">
      <c r="M710079" s="4"/>
    </row>
    <row r="710080" spans="13:13">
      <c r="M710080" s="4"/>
    </row>
    <row r="710081" spans="13:13">
      <c r="M710081" s="4"/>
    </row>
    <row r="710082" spans="13:13">
      <c r="M710082" s="4"/>
    </row>
    <row r="710083" spans="13:13">
      <c r="M710083" s="4"/>
    </row>
    <row r="710084" spans="13:13">
      <c r="M710084" s="4"/>
    </row>
    <row r="710085" spans="13:13">
      <c r="M710085" s="4"/>
    </row>
    <row r="710086" spans="13:13">
      <c r="M710086" s="4"/>
    </row>
    <row r="710087" spans="13:13">
      <c r="M710087" s="4"/>
    </row>
    <row r="710088" spans="13:13">
      <c r="M710088" s="4"/>
    </row>
    <row r="710089" spans="13:13">
      <c r="M710089" s="4"/>
    </row>
    <row r="710090" spans="13:13">
      <c r="M710090" s="4"/>
    </row>
    <row r="710091" spans="13:13">
      <c r="M710091" s="4"/>
    </row>
    <row r="710092" spans="13:13">
      <c r="M710092" s="4"/>
    </row>
    <row r="710093" spans="13:13">
      <c r="M710093" s="4"/>
    </row>
    <row r="710094" spans="13:13">
      <c r="M710094" s="4"/>
    </row>
    <row r="710095" spans="13:13">
      <c r="M710095" s="4"/>
    </row>
    <row r="710096" spans="13:13">
      <c r="M710096" s="4"/>
    </row>
    <row r="710097" spans="13:13">
      <c r="M710097" s="4"/>
    </row>
    <row r="710098" spans="13:13">
      <c r="M710098" s="4"/>
    </row>
    <row r="710099" spans="13:13">
      <c r="M710099" s="4"/>
    </row>
    <row r="710100" spans="13:13">
      <c r="M710100" s="4"/>
    </row>
    <row r="710101" spans="13:13">
      <c r="M710101" s="4"/>
    </row>
    <row r="710102" spans="13:13">
      <c r="M710102" s="4"/>
    </row>
    <row r="710103" spans="13:13">
      <c r="M710103" s="4"/>
    </row>
    <row r="710104" spans="13:13">
      <c r="M710104" s="4"/>
    </row>
    <row r="710105" spans="13:13">
      <c r="M710105" s="4"/>
    </row>
    <row r="710106" spans="13:13">
      <c r="M710106" s="4"/>
    </row>
    <row r="710107" spans="13:13">
      <c r="M710107" s="4"/>
    </row>
    <row r="710108" spans="13:13">
      <c r="M710108" s="4"/>
    </row>
    <row r="710109" spans="13:13">
      <c r="M710109" s="4"/>
    </row>
    <row r="710110" spans="13:13">
      <c r="M710110" s="4"/>
    </row>
    <row r="710111" spans="13:13">
      <c r="M710111" s="4"/>
    </row>
    <row r="710112" spans="13:13">
      <c r="M710112" s="4"/>
    </row>
    <row r="710113" spans="13:13">
      <c r="M710113" s="4"/>
    </row>
    <row r="710114" spans="13:13">
      <c r="M710114" s="4"/>
    </row>
    <row r="710115" spans="13:13">
      <c r="M710115" s="4"/>
    </row>
    <row r="710116" spans="13:13">
      <c r="M710116" s="4"/>
    </row>
    <row r="710117" spans="13:13">
      <c r="M710117" s="4"/>
    </row>
    <row r="710118" spans="13:13">
      <c r="M710118" s="4"/>
    </row>
    <row r="710119" spans="13:13">
      <c r="M710119" s="4"/>
    </row>
    <row r="710120" spans="13:13">
      <c r="M710120" s="4"/>
    </row>
    <row r="710121" spans="13:13">
      <c r="M710121" s="4"/>
    </row>
    <row r="710122" spans="13:13">
      <c r="M710122" s="4"/>
    </row>
    <row r="710123" spans="13:13">
      <c r="M710123" s="4"/>
    </row>
    <row r="710124" spans="13:13">
      <c r="M710124" s="4"/>
    </row>
    <row r="710125" spans="13:13">
      <c r="M710125" s="4"/>
    </row>
    <row r="710126" spans="13:13">
      <c r="M710126" s="4"/>
    </row>
    <row r="710127" spans="13:13">
      <c r="M710127" s="4"/>
    </row>
    <row r="710128" spans="13:13">
      <c r="M710128" s="4"/>
    </row>
    <row r="710129" spans="13:13">
      <c r="M710129" s="4"/>
    </row>
    <row r="710130" spans="13:13">
      <c r="M710130" s="4"/>
    </row>
    <row r="710131" spans="13:13">
      <c r="M710131" s="4"/>
    </row>
    <row r="710132" spans="13:13">
      <c r="M710132" s="4"/>
    </row>
    <row r="710133" spans="13:13">
      <c r="M710133" s="4"/>
    </row>
    <row r="710134" spans="13:13">
      <c r="M710134" s="4"/>
    </row>
    <row r="710135" spans="13:13">
      <c r="M710135" s="4"/>
    </row>
    <row r="710136" spans="13:13">
      <c r="M710136" s="4"/>
    </row>
    <row r="710137" spans="13:13">
      <c r="M710137" s="4"/>
    </row>
    <row r="710138" spans="13:13">
      <c r="M710138" s="4"/>
    </row>
    <row r="710139" spans="13:13">
      <c r="M710139" s="4"/>
    </row>
    <row r="710140" spans="13:13">
      <c r="M710140" s="4"/>
    </row>
    <row r="710141" spans="13:13">
      <c r="M710141" s="4"/>
    </row>
    <row r="710142" spans="13:13">
      <c r="M710142" s="4"/>
    </row>
    <row r="710143" spans="13:13">
      <c r="M710143" s="4"/>
    </row>
    <row r="710144" spans="13:13">
      <c r="M710144" s="4"/>
    </row>
    <row r="710145" spans="13:13">
      <c r="M710145" s="4"/>
    </row>
    <row r="710146" spans="13:13">
      <c r="M710146" s="4"/>
    </row>
    <row r="710147" spans="13:13">
      <c r="M710147" s="4"/>
    </row>
    <row r="710148" spans="13:13">
      <c r="M710148" s="4"/>
    </row>
    <row r="710149" spans="13:13">
      <c r="M710149" s="4"/>
    </row>
    <row r="710150" spans="13:13">
      <c r="M710150" s="4"/>
    </row>
    <row r="710151" spans="13:13">
      <c r="M710151" s="4"/>
    </row>
    <row r="710152" spans="13:13">
      <c r="M710152" s="4"/>
    </row>
    <row r="710153" spans="13:13">
      <c r="M710153" s="4"/>
    </row>
    <row r="710154" spans="13:13">
      <c r="M710154" s="4"/>
    </row>
    <row r="710155" spans="13:13">
      <c r="M710155" s="4"/>
    </row>
    <row r="710156" spans="13:13">
      <c r="M710156" s="4"/>
    </row>
    <row r="710157" spans="13:13">
      <c r="M710157" s="4"/>
    </row>
    <row r="710158" spans="13:13">
      <c r="M710158" s="4"/>
    </row>
    <row r="710159" spans="13:13">
      <c r="M710159" s="4"/>
    </row>
    <row r="710160" spans="13:13">
      <c r="M710160" s="4"/>
    </row>
    <row r="710161" spans="13:13">
      <c r="M710161" s="4"/>
    </row>
    <row r="710162" spans="13:13">
      <c r="M710162" s="4"/>
    </row>
    <row r="710163" spans="13:13">
      <c r="M710163" s="4"/>
    </row>
    <row r="710164" spans="13:13">
      <c r="M710164" s="4"/>
    </row>
    <row r="710165" spans="13:13">
      <c r="M710165" s="4"/>
    </row>
    <row r="710166" spans="13:13">
      <c r="M710166" s="4"/>
    </row>
    <row r="710167" spans="13:13">
      <c r="M710167" s="4"/>
    </row>
    <row r="710168" spans="13:13">
      <c r="M710168" s="4"/>
    </row>
    <row r="710169" spans="13:13">
      <c r="M710169" s="4"/>
    </row>
    <row r="710170" spans="13:13">
      <c r="M710170" s="4"/>
    </row>
    <row r="710171" spans="13:13">
      <c r="M710171" s="4"/>
    </row>
    <row r="710172" spans="13:13">
      <c r="M710172" s="4"/>
    </row>
    <row r="710173" spans="13:13">
      <c r="M710173" s="4"/>
    </row>
    <row r="710174" spans="13:13">
      <c r="M710174" s="4"/>
    </row>
    <row r="710175" spans="13:13">
      <c r="M710175" s="4"/>
    </row>
    <row r="710176" spans="13:13">
      <c r="M710176" s="4"/>
    </row>
    <row r="710177" spans="13:13">
      <c r="M710177" s="4"/>
    </row>
    <row r="710178" spans="13:13">
      <c r="M710178" s="4"/>
    </row>
    <row r="710179" spans="13:13">
      <c r="M710179" s="4"/>
    </row>
    <row r="710180" spans="13:13">
      <c r="M710180" s="4"/>
    </row>
    <row r="710181" spans="13:13">
      <c r="M710181" s="4"/>
    </row>
    <row r="710182" spans="13:13">
      <c r="M710182" s="4"/>
    </row>
    <row r="710183" spans="13:13">
      <c r="M710183" s="4"/>
    </row>
    <row r="710184" spans="13:13">
      <c r="M710184" s="4"/>
    </row>
    <row r="710185" spans="13:13">
      <c r="M710185" s="4"/>
    </row>
    <row r="710186" spans="13:13">
      <c r="M710186" s="4"/>
    </row>
    <row r="710187" spans="13:13">
      <c r="M710187" s="4"/>
    </row>
    <row r="710188" spans="13:13">
      <c r="M710188" s="4"/>
    </row>
    <row r="710189" spans="13:13">
      <c r="M710189" s="4"/>
    </row>
    <row r="710190" spans="13:13">
      <c r="M710190" s="4"/>
    </row>
    <row r="710191" spans="13:13">
      <c r="M710191" s="4"/>
    </row>
    <row r="710192" spans="13:13">
      <c r="M710192" s="4"/>
    </row>
    <row r="710193" spans="13:13">
      <c r="M710193" s="4"/>
    </row>
    <row r="710194" spans="13:13">
      <c r="M710194" s="4"/>
    </row>
    <row r="710195" spans="13:13">
      <c r="M710195" s="4"/>
    </row>
    <row r="710196" spans="13:13">
      <c r="M710196" s="4"/>
    </row>
    <row r="710197" spans="13:13">
      <c r="M710197" s="4"/>
    </row>
    <row r="710198" spans="13:13">
      <c r="M710198" s="4"/>
    </row>
    <row r="710199" spans="13:13">
      <c r="M710199" s="4"/>
    </row>
    <row r="710200" spans="13:13">
      <c r="M710200" s="4"/>
    </row>
    <row r="710201" spans="13:13">
      <c r="M710201" s="4"/>
    </row>
    <row r="710202" spans="13:13">
      <c r="M710202" s="4"/>
    </row>
    <row r="710203" spans="13:13">
      <c r="M710203" s="4"/>
    </row>
    <row r="710204" spans="13:13">
      <c r="M710204" s="4"/>
    </row>
    <row r="710205" spans="13:13">
      <c r="M710205" s="4"/>
    </row>
    <row r="710206" spans="13:13">
      <c r="M710206" s="4"/>
    </row>
    <row r="710207" spans="13:13">
      <c r="M710207" s="4"/>
    </row>
    <row r="710208" spans="13:13">
      <c r="M710208" s="4"/>
    </row>
    <row r="710209" spans="13:13">
      <c r="M710209" s="4"/>
    </row>
    <row r="710210" spans="13:13">
      <c r="M710210" s="4"/>
    </row>
    <row r="710211" spans="13:13">
      <c r="M710211" s="4"/>
    </row>
    <row r="710212" spans="13:13">
      <c r="M710212" s="4"/>
    </row>
    <row r="710213" spans="13:13">
      <c r="M710213" s="4"/>
    </row>
    <row r="710214" spans="13:13">
      <c r="M710214" s="4"/>
    </row>
    <row r="710215" spans="13:13">
      <c r="M710215" s="4"/>
    </row>
    <row r="710216" spans="13:13">
      <c r="M710216" s="4"/>
    </row>
    <row r="710217" spans="13:13">
      <c r="M710217" s="4"/>
    </row>
    <row r="710218" spans="13:13">
      <c r="M710218" s="4"/>
    </row>
    <row r="710219" spans="13:13">
      <c r="M710219" s="4"/>
    </row>
    <row r="710220" spans="13:13">
      <c r="M710220" s="4"/>
    </row>
    <row r="710221" spans="13:13">
      <c r="M710221" s="4"/>
    </row>
    <row r="710222" spans="13:13">
      <c r="M710222" s="4"/>
    </row>
    <row r="710223" spans="13:13">
      <c r="M710223" s="4"/>
    </row>
    <row r="710224" spans="13:13">
      <c r="M710224" s="4"/>
    </row>
    <row r="710225" spans="13:13">
      <c r="M710225" s="4"/>
    </row>
    <row r="710226" spans="13:13">
      <c r="M710226" s="4"/>
    </row>
    <row r="710227" spans="13:13">
      <c r="M710227" s="4"/>
    </row>
    <row r="710228" spans="13:13">
      <c r="M710228" s="4"/>
    </row>
    <row r="710229" spans="13:13">
      <c r="M710229" s="4"/>
    </row>
    <row r="710230" spans="13:13">
      <c r="M710230" s="4"/>
    </row>
    <row r="710231" spans="13:13">
      <c r="M710231" s="4"/>
    </row>
    <row r="710232" spans="13:13">
      <c r="M710232" s="4"/>
    </row>
    <row r="710233" spans="13:13">
      <c r="M710233" s="4"/>
    </row>
    <row r="710234" spans="13:13">
      <c r="M710234" s="4"/>
    </row>
    <row r="710235" spans="13:13">
      <c r="M710235" s="4"/>
    </row>
    <row r="710236" spans="13:13">
      <c r="M710236" s="4"/>
    </row>
    <row r="710237" spans="13:13">
      <c r="M710237" s="4"/>
    </row>
    <row r="710238" spans="13:13">
      <c r="M710238" s="4"/>
    </row>
    <row r="710239" spans="13:13">
      <c r="M710239" s="4"/>
    </row>
    <row r="710240" spans="13:13">
      <c r="M710240" s="4"/>
    </row>
    <row r="710241" spans="13:13">
      <c r="M710241" s="4"/>
    </row>
    <row r="710242" spans="13:13">
      <c r="M710242" s="4"/>
    </row>
    <row r="710243" spans="13:13">
      <c r="M710243" s="4"/>
    </row>
    <row r="710244" spans="13:13">
      <c r="M710244" s="4"/>
    </row>
    <row r="710245" spans="13:13">
      <c r="M710245" s="4"/>
    </row>
    <row r="710246" spans="13:13">
      <c r="M710246" s="4"/>
    </row>
    <row r="710247" spans="13:13">
      <c r="M710247" s="4"/>
    </row>
    <row r="710248" spans="13:13">
      <c r="M710248" s="4"/>
    </row>
    <row r="710249" spans="13:13">
      <c r="M710249" s="4"/>
    </row>
    <row r="710250" spans="13:13">
      <c r="M710250" s="4"/>
    </row>
    <row r="710251" spans="13:13">
      <c r="M710251" s="4"/>
    </row>
    <row r="710252" spans="13:13">
      <c r="M710252" s="4"/>
    </row>
    <row r="710253" spans="13:13">
      <c r="M710253" s="4"/>
    </row>
    <row r="710254" spans="13:13">
      <c r="M710254" s="4"/>
    </row>
    <row r="710255" spans="13:13">
      <c r="M710255" s="4"/>
    </row>
    <row r="710256" spans="13:13">
      <c r="M710256" s="4"/>
    </row>
    <row r="710257" spans="13:13">
      <c r="M710257" s="4"/>
    </row>
    <row r="710258" spans="13:13">
      <c r="M710258" s="4"/>
    </row>
    <row r="710259" spans="13:13">
      <c r="M710259" s="4"/>
    </row>
    <row r="710260" spans="13:13">
      <c r="M710260" s="4"/>
    </row>
    <row r="710261" spans="13:13">
      <c r="M710261" s="4"/>
    </row>
    <row r="710262" spans="13:13">
      <c r="M710262" s="4"/>
    </row>
    <row r="710263" spans="13:13">
      <c r="M710263" s="4"/>
    </row>
    <row r="710264" spans="13:13">
      <c r="M710264" s="4"/>
    </row>
    <row r="710265" spans="13:13">
      <c r="M710265" s="4"/>
    </row>
    <row r="710266" spans="13:13">
      <c r="M710266" s="4"/>
    </row>
    <row r="710267" spans="13:13">
      <c r="M710267" s="4"/>
    </row>
    <row r="710268" spans="13:13">
      <c r="M710268" s="4"/>
    </row>
    <row r="710269" spans="13:13">
      <c r="M710269" s="4"/>
    </row>
    <row r="710270" spans="13:13">
      <c r="M710270" s="4"/>
    </row>
    <row r="710271" spans="13:13">
      <c r="M710271" s="4"/>
    </row>
    <row r="710272" spans="13:13">
      <c r="M710272" s="4"/>
    </row>
    <row r="710273" spans="13:13">
      <c r="M710273" s="4"/>
    </row>
    <row r="710274" spans="13:13">
      <c r="M710274" s="4"/>
    </row>
    <row r="710275" spans="13:13">
      <c r="M710275" s="4"/>
    </row>
    <row r="710276" spans="13:13">
      <c r="M710276" s="4"/>
    </row>
    <row r="710277" spans="13:13">
      <c r="M710277" s="4"/>
    </row>
    <row r="710278" spans="13:13">
      <c r="M710278" s="4"/>
    </row>
    <row r="710279" spans="13:13">
      <c r="M710279" s="4"/>
    </row>
    <row r="710280" spans="13:13">
      <c r="M710280" s="4"/>
    </row>
    <row r="710281" spans="13:13">
      <c r="M710281" s="4"/>
    </row>
    <row r="710282" spans="13:13">
      <c r="M710282" s="4"/>
    </row>
    <row r="710283" spans="13:13">
      <c r="M710283" s="4"/>
    </row>
    <row r="710284" spans="13:13">
      <c r="M710284" s="4"/>
    </row>
    <row r="710285" spans="13:13">
      <c r="M710285" s="4"/>
    </row>
    <row r="710286" spans="13:13">
      <c r="M710286" s="4"/>
    </row>
    <row r="710287" spans="13:13">
      <c r="M710287" s="4"/>
    </row>
    <row r="710288" spans="13:13">
      <c r="M710288" s="4"/>
    </row>
    <row r="710289" spans="13:13">
      <c r="M710289" s="4"/>
    </row>
    <row r="710290" spans="13:13">
      <c r="M710290" s="4"/>
    </row>
    <row r="710291" spans="13:13">
      <c r="M710291" s="4"/>
    </row>
    <row r="710292" spans="13:13">
      <c r="M710292" s="4"/>
    </row>
    <row r="710293" spans="13:13">
      <c r="M710293" s="4"/>
    </row>
    <row r="710294" spans="13:13">
      <c r="M710294" s="4"/>
    </row>
    <row r="710295" spans="13:13">
      <c r="M710295" s="4"/>
    </row>
    <row r="710296" spans="13:13">
      <c r="M710296" s="4"/>
    </row>
    <row r="710297" spans="13:13">
      <c r="M710297" s="4"/>
    </row>
    <row r="710298" spans="13:13">
      <c r="M710298" s="4"/>
    </row>
    <row r="710299" spans="13:13">
      <c r="M710299" s="4"/>
    </row>
    <row r="710300" spans="13:13">
      <c r="M710300" s="4"/>
    </row>
    <row r="710301" spans="13:13">
      <c r="M710301" s="4"/>
    </row>
    <row r="710302" spans="13:13">
      <c r="M710302" s="4"/>
    </row>
    <row r="710303" spans="13:13">
      <c r="M710303" s="4"/>
    </row>
    <row r="710304" spans="13:13">
      <c r="M710304" s="4"/>
    </row>
    <row r="710305" spans="13:13">
      <c r="M710305" s="4"/>
    </row>
    <row r="710306" spans="13:13">
      <c r="M710306" s="4"/>
    </row>
    <row r="710307" spans="13:13">
      <c r="M710307" s="4"/>
    </row>
    <row r="710308" spans="13:13">
      <c r="M710308" s="4"/>
    </row>
    <row r="710309" spans="13:13">
      <c r="M710309" s="4"/>
    </row>
    <row r="710310" spans="13:13">
      <c r="M710310" s="4"/>
    </row>
    <row r="710311" spans="13:13">
      <c r="M710311" s="4"/>
    </row>
    <row r="710312" spans="13:13">
      <c r="M710312" s="4"/>
    </row>
    <row r="710313" spans="13:13">
      <c r="M710313" s="4"/>
    </row>
    <row r="710314" spans="13:13">
      <c r="M710314" s="4"/>
    </row>
    <row r="710315" spans="13:13">
      <c r="M710315" s="4"/>
    </row>
    <row r="710316" spans="13:13">
      <c r="M710316" s="4"/>
    </row>
    <row r="710317" spans="13:13">
      <c r="M710317" s="4"/>
    </row>
    <row r="710318" spans="13:13">
      <c r="M710318" s="4"/>
    </row>
    <row r="710319" spans="13:13">
      <c r="M710319" s="4"/>
    </row>
    <row r="710320" spans="13:13">
      <c r="M710320" s="4"/>
    </row>
    <row r="710321" spans="13:13">
      <c r="M710321" s="4"/>
    </row>
    <row r="710322" spans="13:13">
      <c r="M710322" s="4"/>
    </row>
    <row r="710323" spans="13:13">
      <c r="M710323" s="4"/>
    </row>
    <row r="710324" spans="13:13">
      <c r="M710324" s="4"/>
    </row>
    <row r="710325" spans="13:13">
      <c r="M710325" s="4"/>
    </row>
    <row r="710326" spans="13:13">
      <c r="M710326" s="4"/>
    </row>
    <row r="710327" spans="13:13">
      <c r="M710327" s="4"/>
    </row>
    <row r="710328" spans="13:13">
      <c r="M710328" s="4"/>
    </row>
    <row r="710329" spans="13:13">
      <c r="M710329" s="4"/>
    </row>
    <row r="710330" spans="13:13">
      <c r="M710330" s="4"/>
    </row>
    <row r="710331" spans="13:13">
      <c r="M710331" s="4"/>
    </row>
    <row r="710332" spans="13:13">
      <c r="M710332" s="4"/>
    </row>
    <row r="710333" spans="13:13">
      <c r="M710333" s="4"/>
    </row>
    <row r="710334" spans="13:13">
      <c r="M710334" s="4"/>
    </row>
    <row r="710335" spans="13:13">
      <c r="M710335" s="4"/>
    </row>
    <row r="710336" spans="13:13">
      <c r="M710336" s="4"/>
    </row>
    <row r="710337" spans="13:13">
      <c r="M710337" s="4"/>
    </row>
    <row r="710338" spans="13:13">
      <c r="M710338" s="4"/>
    </row>
    <row r="710339" spans="13:13">
      <c r="M710339" s="4"/>
    </row>
    <row r="710340" spans="13:13">
      <c r="M710340" s="4"/>
    </row>
    <row r="710341" spans="13:13">
      <c r="M710341" s="4"/>
    </row>
    <row r="710342" spans="13:13">
      <c r="M710342" s="4"/>
    </row>
    <row r="710343" spans="13:13">
      <c r="M710343" s="4"/>
    </row>
    <row r="710344" spans="13:13">
      <c r="M710344" s="4"/>
    </row>
    <row r="710345" spans="13:13">
      <c r="M710345" s="4"/>
    </row>
    <row r="710346" spans="13:13">
      <c r="M710346" s="4"/>
    </row>
    <row r="710347" spans="13:13">
      <c r="M710347" s="4"/>
    </row>
    <row r="710348" spans="13:13">
      <c r="M710348" s="4"/>
    </row>
    <row r="710349" spans="13:13">
      <c r="M710349" s="4"/>
    </row>
    <row r="710350" spans="13:13">
      <c r="M710350" s="4"/>
    </row>
    <row r="710351" spans="13:13">
      <c r="M710351" s="4"/>
    </row>
    <row r="710352" spans="13:13">
      <c r="M710352" s="4"/>
    </row>
    <row r="710353" spans="13:13">
      <c r="M710353" s="4"/>
    </row>
    <row r="710354" spans="13:13">
      <c r="M710354" s="4"/>
    </row>
    <row r="710355" spans="13:13">
      <c r="M710355" s="4"/>
    </row>
    <row r="710356" spans="13:13">
      <c r="M710356" s="4"/>
    </row>
    <row r="710357" spans="13:13">
      <c r="M710357" s="4"/>
    </row>
    <row r="710358" spans="13:13">
      <c r="M710358" s="4"/>
    </row>
    <row r="710359" spans="13:13">
      <c r="M710359" s="4"/>
    </row>
    <row r="710360" spans="13:13">
      <c r="M710360" s="4"/>
    </row>
    <row r="710361" spans="13:13">
      <c r="M710361" s="4"/>
    </row>
    <row r="710362" spans="13:13">
      <c r="M710362" s="4"/>
    </row>
    <row r="710363" spans="13:13">
      <c r="M710363" s="4"/>
    </row>
    <row r="710364" spans="13:13">
      <c r="M710364" s="4"/>
    </row>
    <row r="710365" spans="13:13">
      <c r="M710365" s="4"/>
    </row>
    <row r="710366" spans="13:13">
      <c r="M710366" s="4"/>
    </row>
    <row r="710367" spans="13:13">
      <c r="M710367" s="4"/>
    </row>
    <row r="710368" spans="13:13">
      <c r="M710368" s="4"/>
    </row>
    <row r="710369" spans="13:13">
      <c r="M710369" s="4"/>
    </row>
    <row r="710370" spans="13:13">
      <c r="M710370" s="4"/>
    </row>
    <row r="710371" spans="13:13">
      <c r="M710371" s="4"/>
    </row>
    <row r="710372" spans="13:13">
      <c r="M710372" s="4"/>
    </row>
    <row r="710373" spans="13:13">
      <c r="M710373" s="4"/>
    </row>
    <row r="710374" spans="13:13">
      <c r="M710374" s="4"/>
    </row>
    <row r="710375" spans="13:13">
      <c r="M710375" s="4"/>
    </row>
    <row r="710376" spans="13:13">
      <c r="M710376" s="4"/>
    </row>
    <row r="710377" spans="13:13">
      <c r="M710377" s="4"/>
    </row>
    <row r="710378" spans="13:13">
      <c r="M710378" s="4"/>
    </row>
    <row r="710379" spans="13:13">
      <c r="M710379" s="4"/>
    </row>
    <row r="710380" spans="13:13">
      <c r="M710380" s="4"/>
    </row>
    <row r="710381" spans="13:13">
      <c r="M710381" s="4"/>
    </row>
    <row r="710382" spans="13:13">
      <c r="M710382" s="4"/>
    </row>
    <row r="710383" spans="13:13">
      <c r="M710383" s="4"/>
    </row>
    <row r="710384" spans="13:13">
      <c r="M710384" s="4"/>
    </row>
    <row r="710385" spans="13:13">
      <c r="M710385" s="4"/>
    </row>
    <row r="710386" spans="13:13">
      <c r="M710386" s="4"/>
    </row>
    <row r="710387" spans="13:13">
      <c r="M710387" s="4"/>
    </row>
    <row r="710388" spans="13:13">
      <c r="M710388" s="4"/>
    </row>
    <row r="710389" spans="13:13">
      <c r="M710389" s="4"/>
    </row>
    <row r="710390" spans="13:13">
      <c r="M710390" s="4"/>
    </row>
    <row r="710391" spans="13:13">
      <c r="M710391" s="4"/>
    </row>
    <row r="710392" spans="13:13">
      <c r="M710392" s="4"/>
    </row>
    <row r="710393" spans="13:13">
      <c r="M710393" s="4"/>
    </row>
    <row r="710394" spans="13:13">
      <c r="M710394" s="4"/>
    </row>
    <row r="710395" spans="13:13">
      <c r="M710395" s="4"/>
    </row>
    <row r="710396" spans="13:13">
      <c r="M710396" s="4"/>
    </row>
    <row r="710397" spans="13:13">
      <c r="M710397" s="4"/>
    </row>
    <row r="710398" spans="13:13">
      <c r="M710398" s="4"/>
    </row>
    <row r="710399" spans="13:13">
      <c r="M710399" s="4"/>
    </row>
    <row r="710400" spans="13:13">
      <c r="M710400" s="4"/>
    </row>
    <row r="710401" spans="13:13">
      <c r="M710401" s="4"/>
    </row>
    <row r="710402" spans="13:13">
      <c r="M710402" s="4"/>
    </row>
    <row r="710403" spans="13:13">
      <c r="M710403" s="4"/>
    </row>
    <row r="710404" spans="13:13">
      <c r="M710404" s="4"/>
    </row>
    <row r="710405" spans="13:13">
      <c r="M710405" s="4"/>
    </row>
    <row r="710406" spans="13:13">
      <c r="M710406" s="4"/>
    </row>
    <row r="710407" spans="13:13">
      <c r="M710407" s="4"/>
    </row>
    <row r="710408" spans="13:13">
      <c r="M710408" s="4"/>
    </row>
    <row r="710409" spans="13:13">
      <c r="M710409" s="4"/>
    </row>
    <row r="710410" spans="13:13">
      <c r="M710410" s="4"/>
    </row>
    <row r="710411" spans="13:13">
      <c r="M710411" s="4"/>
    </row>
    <row r="710412" spans="13:13">
      <c r="M710412" s="4"/>
    </row>
    <row r="710413" spans="13:13">
      <c r="M710413" s="4"/>
    </row>
    <row r="710414" spans="13:13">
      <c r="M710414" s="4"/>
    </row>
    <row r="710415" spans="13:13">
      <c r="M710415" s="4"/>
    </row>
    <row r="710416" spans="13:13">
      <c r="M710416" s="4"/>
    </row>
    <row r="710417" spans="13:13">
      <c r="M710417" s="4"/>
    </row>
    <row r="710418" spans="13:13">
      <c r="M710418" s="4"/>
    </row>
    <row r="710419" spans="13:13">
      <c r="M710419" s="4"/>
    </row>
    <row r="710420" spans="13:13">
      <c r="M710420" s="4"/>
    </row>
    <row r="710421" spans="13:13">
      <c r="M710421" s="4"/>
    </row>
    <row r="710422" spans="13:13">
      <c r="M710422" s="4"/>
    </row>
    <row r="710423" spans="13:13">
      <c r="M710423" s="4"/>
    </row>
    <row r="710424" spans="13:13">
      <c r="M710424" s="4"/>
    </row>
    <row r="710425" spans="13:13">
      <c r="M710425" s="4"/>
    </row>
    <row r="710426" spans="13:13">
      <c r="M710426" s="4"/>
    </row>
    <row r="710427" spans="13:13">
      <c r="M710427" s="4"/>
    </row>
    <row r="710428" spans="13:13">
      <c r="M710428" s="4"/>
    </row>
    <row r="710429" spans="13:13">
      <c r="M710429" s="4"/>
    </row>
    <row r="710430" spans="13:13">
      <c r="M710430" s="4"/>
    </row>
    <row r="710431" spans="13:13">
      <c r="M710431" s="4"/>
    </row>
    <row r="710432" spans="13:13">
      <c r="M710432" s="4"/>
    </row>
    <row r="710433" spans="13:13">
      <c r="M710433" s="4"/>
    </row>
    <row r="710434" spans="13:13">
      <c r="M710434" s="4"/>
    </row>
    <row r="710435" spans="13:13">
      <c r="M710435" s="4"/>
    </row>
    <row r="710436" spans="13:13">
      <c r="M710436" s="4"/>
    </row>
    <row r="710437" spans="13:13">
      <c r="M710437" s="4"/>
    </row>
    <row r="710438" spans="13:13">
      <c r="M710438" s="4"/>
    </row>
    <row r="710439" spans="13:13">
      <c r="M710439" s="4"/>
    </row>
    <row r="710440" spans="13:13">
      <c r="M710440" s="4"/>
    </row>
    <row r="710441" spans="13:13">
      <c r="M710441" s="4"/>
    </row>
    <row r="710442" spans="13:13">
      <c r="M710442" s="4"/>
    </row>
    <row r="710443" spans="13:13">
      <c r="M710443" s="4"/>
    </row>
    <row r="710444" spans="13:13">
      <c r="M710444" s="4"/>
    </row>
    <row r="710445" spans="13:13">
      <c r="M710445" s="4"/>
    </row>
    <row r="710446" spans="13:13">
      <c r="M710446" s="4"/>
    </row>
    <row r="710447" spans="13:13">
      <c r="M710447" s="4"/>
    </row>
    <row r="710448" spans="13:13">
      <c r="M710448" s="4"/>
    </row>
    <row r="710449" spans="13:13">
      <c r="M710449" s="4"/>
    </row>
    <row r="710450" spans="13:13">
      <c r="M710450" s="4"/>
    </row>
    <row r="710451" spans="13:13">
      <c r="M710451" s="4"/>
    </row>
    <row r="710452" spans="13:13">
      <c r="M710452" s="4"/>
    </row>
    <row r="710453" spans="13:13">
      <c r="M710453" s="4"/>
    </row>
    <row r="710454" spans="13:13">
      <c r="M710454" s="4"/>
    </row>
    <row r="710455" spans="13:13">
      <c r="M710455" s="4"/>
    </row>
    <row r="710456" spans="13:13">
      <c r="M710456" s="4"/>
    </row>
    <row r="710457" spans="13:13">
      <c r="M710457" s="4"/>
    </row>
    <row r="710458" spans="13:13">
      <c r="M710458" s="4"/>
    </row>
    <row r="710459" spans="13:13">
      <c r="M710459" s="4"/>
    </row>
    <row r="710460" spans="13:13">
      <c r="M710460" s="4"/>
    </row>
    <row r="710461" spans="13:13">
      <c r="M710461" s="4"/>
    </row>
    <row r="710462" spans="13:13">
      <c r="M710462" s="4"/>
    </row>
    <row r="710463" spans="13:13">
      <c r="M710463" s="4"/>
    </row>
    <row r="710464" spans="13:13">
      <c r="M710464" s="4"/>
    </row>
    <row r="710465" spans="13:13">
      <c r="M710465" s="4"/>
    </row>
    <row r="710466" spans="13:13">
      <c r="M710466" s="4"/>
    </row>
    <row r="710467" spans="13:13">
      <c r="M710467" s="4"/>
    </row>
    <row r="710468" spans="13:13">
      <c r="M710468" s="4"/>
    </row>
    <row r="710469" spans="13:13">
      <c r="M710469" s="4"/>
    </row>
    <row r="710470" spans="13:13">
      <c r="M710470" s="4"/>
    </row>
    <row r="710471" spans="13:13">
      <c r="M710471" s="4"/>
    </row>
    <row r="710472" spans="13:13">
      <c r="M710472" s="4"/>
    </row>
    <row r="710473" spans="13:13">
      <c r="M710473" s="4"/>
    </row>
    <row r="710474" spans="13:13">
      <c r="M710474" s="4"/>
    </row>
    <row r="710475" spans="13:13">
      <c r="M710475" s="4"/>
    </row>
    <row r="710476" spans="13:13">
      <c r="M710476" s="4"/>
    </row>
    <row r="710477" spans="13:13">
      <c r="M710477" s="4"/>
    </row>
    <row r="710478" spans="13:13">
      <c r="M710478" s="4"/>
    </row>
    <row r="710479" spans="13:13">
      <c r="M710479" s="4"/>
    </row>
    <row r="710480" spans="13:13">
      <c r="M710480" s="4"/>
    </row>
    <row r="710481" spans="13:13">
      <c r="M710481" s="4"/>
    </row>
    <row r="710482" spans="13:13">
      <c r="M710482" s="4"/>
    </row>
    <row r="710483" spans="13:13">
      <c r="M710483" s="4"/>
    </row>
    <row r="710484" spans="13:13">
      <c r="M710484" s="4"/>
    </row>
    <row r="710485" spans="13:13">
      <c r="M710485" s="4"/>
    </row>
    <row r="710486" spans="13:13">
      <c r="M710486" s="4"/>
    </row>
    <row r="710487" spans="13:13">
      <c r="M710487" s="4"/>
    </row>
    <row r="710488" spans="13:13">
      <c r="M710488" s="4"/>
    </row>
    <row r="710489" spans="13:13">
      <c r="M710489" s="4"/>
    </row>
    <row r="710490" spans="13:13">
      <c r="M710490" s="4"/>
    </row>
    <row r="710491" spans="13:13">
      <c r="M710491" s="4"/>
    </row>
    <row r="710492" spans="13:13">
      <c r="M710492" s="4"/>
    </row>
    <row r="710493" spans="13:13">
      <c r="M710493" s="4"/>
    </row>
    <row r="710494" spans="13:13">
      <c r="M710494" s="4"/>
    </row>
    <row r="710495" spans="13:13">
      <c r="M710495" s="4"/>
    </row>
    <row r="710496" spans="13:13">
      <c r="M710496" s="4"/>
    </row>
    <row r="710497" spans="13:13">
      <c r="M710497" s="4"/>
    </row>
    <row r="710498" spans="13:13">
      <c r="M710498" s="4"/>
    </row>
    <row r="710499" spans="13:13">
      <c r="M710499" s="4"/>
    </row>
    <row r="710500" spans="13:13">
      <c r="M710500" s="4"/>
    </row>
    <row r="710501" spans="13:13">
      <c r="M710501" s="4"/>
    </row>
    <row r="710502" spans="13:13">
      <c r="M710502" s="4"/>
    </row>
    <row r="710503" spans="13:13">
      <c r="M710503" s="4"/>
    </row>
    <row r="710504" spans="13:13">
      <c r="M710504" s="4"/>
    </row>
    <row r="710505" spans="13:13">
      <c r="M710505" s="4"/>
    </row>
    <row r="710506" spans="13:13">
      <c r="M710506" s="4"/>
    </row>
    <row r="710507" spans="13:13">
      <c r="M710507" s="4"/>
    </row>
    <row r="710508" spans="13:13">
      <c r="M710508" s="4"/>
    </row>
    <row r="710509" spans="13:13">
      <c r="M710509" s="4"/>
    </row>
    <row r="710510" spans="13:13">
      <c r="M710510" s="4"/>
    </row>
    <row r="710511" spans="13:13">
      <c r="M710511" s="4"/>
    </row>
    <row r="710512" spans="13:13">
      <c r="M710512" s="4"/>
    </row>
    <row r="710513" spans="13:13">
      <c r="M710513" s="4"/>
    </row>
    <row r="710514" spans="13:13">
      <c r="M710514" s="4"/>
    </row>
    <row r="710515" spans="13:13">
      <c r="M710515" s="4"/>
    </row>
    <row r="710516" spans="13:13">
      <c r="M710516" s="4"/>
    </row>
    <row r="710517" spans="13:13">
      <c r="M710517" s="4"/>
    </row>
    <row r="710518" spans="13:13">
      <c r="M710518" s="4"/>
    </row>
    <row r="710519" spans="13:13">
      <c r="M710519" s="4"/>
    </row>
    <row r="710520" spans="13:13">
      <c r="M710520" s="4"/>
    </row>
    <row r="710521" spans="13:13">
      <c r="M710521" s="4"/>
    </row>
    <row r="710522" spans="13:13">
      <c r="M710522" s="4"/>
    </row>
    <row r="710523" spans="13:13">
      <c r="M710523" s="4"/>
    </row>
    <row r="710524" spans="13:13">
      <c r="M710524" s="4"/>
    </row>
    <row r="710525" spans="13:13">
      <c r="M710525" s="4"/>
    </row>
    <row r="710526" spans="13:13">
      <c r="M710526" s="4"/>
    </row>
    <row r="710527" spans="13:13">
      <c r="M710527" s="4"/>
    </row>
    <row r="710528" spans="13:13">
      <c r="M710528" s="4"/>
    </row>
    <row r="710529" spans="13:13">
      <c r="M710529" s="4"/>
    </row>
    <row r="710530" spans="13:13">
      <c r="M710530" s="4"/>
    </row>
    <row r="710531" spans="13:13">
      <c r="M710531" s="4"/>
    </row>
    <row r="710532" spans="13:13">
      <c r="M710532" s="4"/>
    </row>
    <row r="710533" spans="13:13">
      <c r="M710533" s="4"/>
    </row>
    <row r="710534" spans="13:13">
      <c r="M710534" s="4"/>
    </row>
    <row r="710535" spans="13:13">
      <c r="M710535" s="4"/>
    </row>
    <row r="710536" spans="13:13">
      <c r="M710536" s="4"/>
    </row>
    <row r="710537" spans="13:13">
      <c r="M710537" s="4"/>
    </row>
    <row r="710538" spans="13:13">
      <c r="M710538" s="4"/>
    </row>
    <row r="710539" spans="13:13">
      <c r="M710539" s="4"/>
    </row>
    <row r="710540" spans="13:13">
      <c r="M710540" s="4"/>
    </row>
    <row r="710541" spans="13:13">
      <c r="M710541" s="4"/>
    </row>
    <row r="710542" spans="13:13">
      <c r="M710542" s="4"/>
    </row>
    <row r="710543" spans="13:13">
      <c r="M710543" s="4"/>
    </row>
    <row r="710544" spans="13:13">
      <c r="M710544" s="4"/>
    </row>
    <row r="710545" spans="13:13">
      <c r="M710545" s="4"/>
    </row>
    <row r="710546" spans="13:13">
      <c r="M710546" s="4"/>
    </row>
    <row r="710547" spans="13:13">
      <c r="M710547" s="4"/>
    </row>
    <row r="710548" spans="13:13">
      <c r="M710548" s="4"/>
    </row>
    <row r="710549" spans="13:13">
      <c r="M710549" s="4"/>
    </row>
    <row r="710550" spans="13:13">
      <c r="M710550" s="4"/>
    </row>
    <row r="710551" spans="13:13">
      <c r="M710551" s="4"/>
    </row>
    <row r="710552" spans="13:13">
      <c r="M710552" s="4"/>
    </row>
    <row r="710553" spans="13:13">
      <c r="M710553" s="4"/>
    </row>
    <row r="710554" spans="13:13">
      <c r="M710554" s="4"/>
    </row>
    <row r="710555" spans="13:13">
      <c r="M710555" s="4"/>
    </row>
    <row r="710556" spans="13:13">
      <c r="M710556" s="4"/>
    </row>
    <row r="710557" spans="13:13">
      <c r="M710557" s="4"/>
    </row>
    <row r="710558" spans="13:13">
      <c r="M710558" s="4"/>
    </row>
    <row r="710559" spans="13:13">
      <c r="M710559" s="4"/>
    </row>
    <row r="710560" spans="13:13">
      <c r="M710560" s="4"/>
    </row>
    <row r="710561" spans="13:13">
      <c r="M710561" s="4"/>
    </row>
    <row r="710562" spans="13:13">
      <c r="M710562" s="4"/>
    </row>
    <row r="710563" spans="13:13">
      <c r="M710563" s="4"/>
    </row>
    <row r="710564" spans="13:13">
      <c r="M710564" s="4"/>
    </row>
    <row r="710565" spans="13:13">
      <c r="M710565" s="4"/>
    </row>
    <row r="710566" spans="13:13">
      <c r="M710566" s="4"/>
    </row>
    <row r="710567" spans="13:13">
      <c r="M710567" s="4"/>
    </row>
    <row r="710568" spans="13:13">
      <c r="M710568" s="4"/>
    </row>
    <row r="710569" spans="13:13">
      <c r="M710569" s="4"/>
    </row>
    <row r="710570" spans="13:13">
      <c r="M710570" s="4"/>
    </row>
    <row r="710571" spans="13:13">
      <c r="M710571" s="4"/>
    </row>
    <row r="710572" spans="13:13">
      <c r="M710572" s="4"/>
    </row>
    <row r="710573" spans="13:13">
      <c r="M710573" s="4"/>
    </row>
    <row r="710574" spans="13:13">
      <c r="M710574" s="4"/>
    </row>
    <row r="710575" spans="13:13">
      <c r="M710575" s="4"/>
    </row>
    <row r="710576" spans="13:13">
      <c r="M710576" s="4"/>
    </row>
    <row r="710577" spans="13:13">
      <c r="M710577" s="4"/>
    </row>
    <row r="710578" spans="13:13">
      <c r="M710578" s="4"/>
    </row>
    <row r="710579" spans="13:13">
      <c r="M710579" s="4"/>
    </row>
    <row r="710580" spans="13:13">
      <c r="M710580" s="4"/>
    </row>
    <row r="710581" spans="13:13">
      <c r="M710581" s="4"/>
    </row>
    <row r="710582" spans="13:13">
      <c r="M710582" s="4"/>
    </row>
    <row r="710583" spans="13:13">
      <c r="M710583" s="4"/>
    </row>
    <row r="710584" spans="13:13">
      <c r="M710584" s="4"/>
    </row>
    <row r="710585" spans="13:13">
      <c r="M710585" s="4"/>
    </row>
    <row r="710586" spans="13:13">
      <c r="M710586" s="4"/>
    </row>
    <row r="710587" spans="13:13">
      <c r="M710587" s="4"/>
    </row>
    <row r="710588" spans="13:13">
      <c r="M710588" s="4"/>
    </row>
    <row r="710589" spans="13:13">
      <c r="M710589" s="4"/>
    </row>
    <row r="710590" spans="13:13">
      <c r="M710590" s="4"/>
    </row>
    <row r="710591" spans="13:13">
      <c r="M710591" s="4"/>
    </row>
    <row r="710592" spans="13:13">
      <c r="M710592" s="4"/>
    </row>
    <row r="710593" spans="13:13">
      <c r="M710593" s="4"/>
    </row>
    <row r="710594" spans="13:13">
      <c r="M710594" s="4"/>
    </row>
    <row r="710595" spans="13:13">
      <c r="M710595" s="4"/>
    </row>
    <row r="710596" spans="13:13">
      <c r="M710596" s="4"/>
    </row>
    <row r="710597" spans="13:13">
      <c r="M710597" s="4"/>
    </row>
    <row r="710598" spans="13:13">
      <c r="M710598" s="4"/>
    </row>
    <row r="710599" spans="13:13">
      <c r="M710599" s="4"/>
    </row>
    <row r="710600" spans="13:13">
      <c r="M710600" s="4"/>
    </row>
    <row r="710601" spans="13:13">
      <c r="M710601" s="4"/>
    </row>
    <row r="710602" spans="13:13">
      <c r="M710602" s="4"/>
    </row>
    <row r="710603" spans="13:13">
      <c r="M710603" s="4"/>
    </row>
    <row r="710604" spans="13:13">
      <c r="M710604" s="4"/>
    </row>
    <row r="710605" spans="13:13">
      <c r="M710605" s="4"/>
    </row>
    <row r="710606" spans="13:13">
      <c r="M710606" s="4"/>
    </row>
    <row r="710607" spans="13:13">
      <c r="M710607" s="4"/>
    </row>
    <row r="710608" spans="13:13">
      <c r="M710608" s="4"/>
    </row>
    <row r="710609" spans="13:13">
      <c r="M710609" s="4"/>
    </row>
    <row r="710610" spans="13:13">
      <c r="M710610" s="4"/>
    </row>
    <row r="710611" spans="13:13">
      <c r="M710611" s="4"/>
    </row>
    <row r="710612" spans="13:13">
      <c r="M710612" s="4"/>
    </row>
    <row r="710613" spans="13:13">
      <c r="M710613" s="4"/>
    </row>
    <row r="710614" spans="13:13">
      <c r="M710614" s="4"/>
    </row>
    <row r="710615" spans="13:13">
      <c r="M710615" s="4"/>
    </row>
    <row r="710616" spans="13:13">
      <c r="M710616" s="4"/>
    </row>
    <row r="710617" spans="13:13">
      <c r="M710617" s="4"/>
    </row>
    <row r="710618" spans="13:13">
      <c r="M710618" s="4"/>
    </row>
    <row r="710619" spans="13:13">
      <c r="M710619" s="4"/>
    </row>
    <row r="710620" spans="13:13">
      <c r="M710620" s="4"/>
    </row>
    <row r="710621" spans="13:13">
      <c r="M710621" s="4"/>
    </row>
    <row r="710622" spans="13:13">
      <c r="M710622" s="4"/>
    </row>
    <row r="710623" spans="13:13">
      <c r="M710623" s="4"/>
    </row>
    <row r="710624" spans="13:13">
      <c r="M710624" s="4"/>
    </row>
    <row r="710625" spans="13:13">
      <c r="M710625" s="4"/>
    </row>
    <row r="710626" spans="13:13">
      <c r="M710626" s="4"/>
    </row>
    <row r="710627" spans="13:13">
      <c r="M710627" s="4"/>
    </row>
    <row r="710628" spans="13:13">
      <c r="M710628" s="4"/>
    </row>
    <row r="710629" spans="13:13">
      <c r="M710629" s="4"/>
    </row>
    <row r="710630" spans="13:13">
      <c r="M710630" s="4"/>
    </row>
    <row r="710631" spans="13:13">
      <c r="M710631" s="4"/>
    </row>
    <row r="710632" spans="13:13">
      <c r="M710632" s="4"/>
    </row>
    <row r="710633" spans="13:13">
      <c r="M710633" s="4"/>
    </row>
    <row r="710634" spans="13:13">
      <c r="M710634" s="4"/>
    </row>
    <row r="710635" spans="13:13">
      <c r="M710635" s="4"/>
    </row>
    <row r="710636" spans="13:13">
      <c r="M710636" s="4"/>
    </row>
    <row r="710637" spans="13:13">
      <c r="M710637" s="4"/>
    </row>
    <row r="710638" spans="13:13">
      <c r="M710638" s="4"/>
    </row>
    <row r="710639" spans="13:13">
      <c r="M710639" s="4"/>
    </row>
    <row r="710640" spans="13:13">
      <c r="M710640" s="4"/>
    </row>
    <row r="710641" spans="13:13">
      <c r="M710641" s="4"/>
    </row>
    <row r="710642" spans="13:13">
      <c r="M710642" s="4"/>
    </row>
    <row r="710643" spans="13:13">
      <c r="M710643" s="4"/>
    </row>
    <row r="710644" spans="13:13">
      <c r="M710644" s="4"/>
    </row>
    <row r="710645" spans="13:13">
      <c r="M710645" s="4"/>
    </row>
    <row r="710646" spans="13:13">
      <c r="M710646" s="4"/>
    </row>
    <row r="710647" spans="13:13">
      <c r="M710647" s="4"/>
    </row>
    <row r="710648" spans="13:13">
      <c r="M710648" s="4"/>
    </row>
    <row r="710649" spans="13:13">
      <c r="M710649" s="4"/>
    </row>
    <row r="710650" spans="13:13">
      <c r="M710650" s="4"/>
    </row>
    <row r="710651" spans="13:13">
      <c r="M710651" s="4"/>
    </row>
    <row r="710652" spans="13:13">
      <c r="M710652" s="4"/>
    </row>
    <row r="710653" spans="13:13">
      <c r="M710653" s="4"/>
    </row>
    <row r="710654" spans="13:13">
      <c r="M710654" s="4"/>
    </row>
    <row r="710655" spans="13:13">
      <c r="M710655" s="4"/>
    </row>
    <row r="710656" spans="13:13">
      <c r="M710656" s="4"/>
    </row>
    <row r="710657" spans="13:13">
      <c r="M710657" s="4"/>
    </row>
    <row r="710658" spans="13:13">
      <c r="M710658" s="4"/>
    </row>
    <row r="710659" spans="13:13">
      <c r="M710659" s="4"/>
    </row>
    <row r="710660" spans="13:13">
      <c r="M710660" s="4"/>
    </row>
    <row r="710661" spans="13:13">
      <c r="M710661" s="4"/>
    </row>
    <row r="710662" spans="13:13">
      <c r="M710662" s="4"/>
    </row>
    <row r="710663" spans="13:13">
      <c r="M710663" s="4"/>
    </row>
    <row r="710664" spans="13:13">
      <c r="M710664" s="4"/>
    </row>
    <row r="710665" spans="13:13">
      <c r="M710665" s="4"/>
    </row>
    <row r="710666" spans="13:13">
      <c r="M710666" s="4"/>
    </row>
    <row r="710667" spans="13:13">
      <c r="M710667" s="4"/>
    </row>
    <row r="710668" spans="13:13">
      <c r="M710668" s="4"/>
    </row>
    <row r="710669" spans="13:13">
      <c r="M710669" s="4"/>
    </row>
    <row r="710670" spans="13:13">
      <c r="M710670" s="4"/>
    </row>
    <row r="710671" spans="13:13">
      <c r="M710671" s="4"/>
    </row>
    <row r="710672" spans="13:13">
      <c r="M710672" s="4"/>
    </row>
    <row r="710673" spans="13:13">
      <c r="M710673" s="4"/>
    </row>
    <row r="710674" spans="13:13">
      <c r="M710674" s="4"/>
    </row>
    <row r="710675" spans="13:13">
      <c r="M710675" s="4"/>
    </row>
    <row r="710676" spans="13:13">
      <c r="M710676" s="4"/>
    </row>
    <row r="710677" spans="13:13">
      <c r="M710677" s="4"/>
    </row>
    <row r="710678" spans="13:13">
      <c r="M710678" s="4"/>
    </row>
    <row r="710679" spans="13:13">
      <c r="M710679" s="4"/>
    </row>
    <row r="710680" spans="13:13">
      <c r="M710680" s="4"/>
    </row>
    <row r="710681" spans="13:13">
      <c r="M710681" s="4"/>
    </row>
    <row r="710682" spans="13:13">
      <c r="M710682" s="4"/>
    </row>
    <row r="710683" spans="13:13">
      <c r="M710683" s="4"/>
    </row>
    <row r="710684" spans="13:13">
      <c r="M710684" s="4"/>
    </row>
    <row r="710685" spans="13:13">
      <c r="M710685" s="4"/>
    </row>
    <row r="710686" spans="13:13">
      <c r="M710686" s="4"/>
    </row>
    <row r="710687" spans="13:13">
      <c r="M710687" s="4"/>
    </row>
    <row r="710688" spans="13:13">
      <c r="M710688" s="4"/>
    </row>
    <row r="710689" spans="13:13">
      <c r="M710689" s="4"/>
    </row>
    <row r="710690" spans="13:13">
      <c r="M710690" s="4"/>
    </row>
    <row r="710691" spans="13:13">
      <c r="M710691" s="4"/>
    </row>
    <row r="710692" spans="13:13">
      <c r="M710692" s="4"/>
    </row>
    <row r="710693" spans="13:13">
      <c r="M710693" s="4"/>
    </row>
    <row r="710694" spans="13:13">
      <c r="M710694" s="4"/>
    </row>
    <row r="710695" spans="13:13">
      <c r="M710695" s="4"/>
    </row>
    <row r="710696" spans="13:13">
      <c r="M710696" s="4"/>
    </row>
    <row r="710697" spans="13:13">
      <c r="M710697" s="4"/>
    </row>
    <row r="710698" spans="13:13">
      <c r="M710698" s="4"/>
    </row>
    <row r="710699" spans="13:13">
      <c r="M710699" s="4"/>
    </row>
    <row r="710700" spans="13:13">
      <c r="M710700" s="4"/>
    </row>
    <row r="710701" spans="13:13">
      <c r="M710701" s="4"/>
    </row>
    <row r="710702" spans="13:13">
      <c r="M710702" s="4"/>
    </row>
    <row r="710703" spans="13:13">
      <c r="M710703" s="4"/>
    </row>
    <row r="710704" spans="13:13">
      <c r="M710704" s="4"/>
    </row>
    <row r="710705" spans="13:13">
      <c r="M710705" s="4"/>
    </row>
    <row r="710706" spans="13:13">
      <c r="M710706" s="4"/>
    </row>
    <row r="710707" spans="13:13">
      <c r="M710707" s="4"/>
    </row>
    <row r="710708" spans="13:13">
      <c r="M710708" s="4"/>
    </row>
    <row r="710709" spans="13:13">
      <c r="M710709" s="4"/>
    </row>
    <row r="710710" spans="13:13">
      <c r="M710710" s="4"/>
    </row>
    <row r="710711" spans="13:13">
      <c r="M710711" s="4"/>
    </row>
    <row r="710712" spans="13:13">
      <c r="M710712" s="4"/>
    </row>
    <row r="710713" spans="13:13">
      <c r="M710713" s="4"/>
    </row>
    <row r="710714" spans="13:13">
      <c r="M710714" s="4"/>
    </row>
    <row r="710715" spans="13:13">
      <c r="M710715" s="4"/>
    </row>
    <row r="710716" spans="13:13">
      <c r="M710716" s="4"/>
    </row>
    <row r="710717" spans="13:13">
      <c r="M710717" s="4"/>
    </row>
    <row r="710718" spans="13:13">
      <c r="M710718" s="4"/>
    </row>
    <row r="710719" spans="13:13">
      <c r="M710719" s="4"/>
    </row>
    <row r="710720" spans="13:13">
      <c r="M710720" s="4"/>
    </row>
    <row r="710721" spans="13:13">
      <c r="M710721" s="4"/>
    </row>
    <row r="710722" spans="13:13">
      <c r="M710722" s="4"/>
    </row>
    <row r="710723" spans="13:13">
      <c r="M710723" s="4"/>
    </row>
    <row r="710724" spans="13:13">
      <c r="M710724" s="4"/>
    </row>
    <row r="710725" spans="13:13">
      <c r="M710725" s="4"/>
    </row>
    <row r="710726" spans="13:13">
      <c r="M710726" s="4"/>
    </row>
    <row r="710727" spans="13:13">
      <c r="M710727" s="4"/>
    </row>
    <row r="710728" spans="13:13">
      <c r="M710728" s="4"/>
    </row>
    <row r="710729" spans="13:13">
      <c r="M710729" s="4"/>
    </row>
    <row r="710730" spans="13:13">
      <c r="M710730" s="4"/>
    </row>
    <row r="710731" spans="13:13">
      <c r="M710731" s="4"/>
    </row>
    <row r="710732" spans="13:13">
      <c r="M710732" s="4"/>
    </row>
    <row r="710733" spans="13:13">
      <c r="M710733" s="4"/>
    </row>
    <row r="710734" spans="13:13">
      <c r="M710734" s="4"/>
    </row>
    <row r="710735" spans="13:13">
      <c r="M710735" s="4"/>
    </row>
    <row r="710736" spans="13:13">
      <c r="M710736" s="4"/>
    </row>
    <row r="710737" spans="13:13">
      <c r="M710737" s="4"/>
    </row>
    <row r="710738" spans="13:13">
      <c r="M710738" s="4"/>
    </row>
    <row r="710739" spans="13:13">
      <c r="M710739" s="4"/>
    </row>
    <row r="710740" spans="13:13">
      <c r="M710740" s="4"/>
    </row>
    <row r="710741" spans="13:13">
      <c r="M710741" s="4"/>
    </row>
    <row r="710742" spans="13:13">
      <c r="M710742" s="4"/>
    </row>
    <row r="710743" spans="13:13">
      <c r="M710743" s="4"/>
    </row>
    <row r="710744" spans="13:13">
      <c r="M710744" s="4"/>
    </row>
    <row r="710745" spans="13:13">
      <c r="M710745" s="4"/>
    </row>
    <row r="710746" spans="13:13">
      <c r="M710746" s="4"/>
    </row>
    <row r="710747" spans="13:13">
      <c r="M710747" s="4"/>
    </row>
    <row r="710748" spans="13:13">
      <c r="M710748" s="4"/>
    </row>
    <row r="710749" spans="13:13">
      <c r="M710749" s="4"/>
    </row>
    <row r="710750" spans="13:13">
      <c r="M710750" s="4"/>
    </row>
    <row r="710751" spans="13:13">
      <c r="M710751" s="4"/>
    </row>
    <row r="710752" spans="13:13">
      <c r="M710752" s="4"/>
    </row>
    <row r="710753" spans="13:13">
      <c r="M710753" s="4"/>
    </row>
    <row r="710754" spans="13:13">
      <c r="M710754" s="4"/>
    </row>
    <row r="710755" spans="13:13">
      <c r="M710755" s="4"/>
    </row>
    <row r="710756" spans="13:13">
      <c r="M710756" s="4"/>
    </row>
    <row r="710757" spans="13:13">
      <c r="M710757" s="4"/>
    </row>
    <row r="710758" spans="13:13">
      <c r="M710758" s="4"/>
    </row>
    <row r="710759" spans="13:13">
      <c r="M710759" s="4"/>
    </row>
    <row r="710760" spans="13:13">
      <c r="M710760" s="4"/>
    </row>
    <row r="710761" spans="13:13">
      <c r="M710761" s="4"/>
    </row>
    <row r="710762" spans="13:13">
      <c r="M710762" s="4"/>
    </row>
    <row r="710763" spans="13:13">
      <c r="M710763" s="4"/>
    </row>
    <row r="710764" spans="13:13">
      <c r="M710764" s="4"/>
    </row>
    <row r="710765" spans="13:13">
      <c r="M710765" s="4"/>
    </row>
    <row r="710766" spans="13:13">
      <c r="M710766" s="4"/>
    </row>
    <row r="710767" spans="13:13">
      <c r="M710767" s="4"/>
    </row>
    <row r="710768" spans="13:13">
      <c r="M710768" s="4"/>
    </row>
    <row r="710769" spans="13:13">
      <c r="M710769" s="4"/>
    </row>
    <row r="710770" spans="13:13">
      <c r="M710770" s="4"/>
    </row>
    <row r="710771" spans="13:13">
      <c r="M710771" s="4"/>
    </row>
    <row r="710772" spans="13:13">
      <c r="M710772" s="4"/>
    </row>
    <row r="710773" spans="13:13">
      <c r="M710773" s="4"/>
    </row>
    <row r="710774" spans="13:13">
      <c r="M710774" s="4"/>
    </row>
    <row r="710775" spans="13:13">
      <c r="M710775" s="4"/>
    </row>
    <row r="710776" spans="13:13">
      <c r="M710776" s="4"/>
    </row>
    <row r="710777" spans="13:13">
      <c r="M710777" s="4"/>
    </row>
    <row r="710778" spans="13:13">
      <c r="M710778" s="4"/>
    </row>
    <row r="710779" spans="13:13">
      <c r="M710779" s="4"/>
    </row>
    <row r="710780" spans="13:13">
      <c r="M710780" s="4"/>
    </row>
    <row r="710781" spans="13:13">
      <c r="M710781" s="4"/>
    </row>
    <row r="710782" spans="13:13">
      <c r="M710782" s="4"/>
    </row>
    <row r="710783" spans="13:13">
      <c r="M710783" s="4"/>
    </row>
    <row r="710784" spans="13:13">
      <c r="M710784" s="4"/>
    </row>
    <row r="710785" spans="13:13">
      <c r="M710785" s="4"/>
    </row>
    <row r="710786" spans="13:13">
      <c r="M710786" s="4"/>
    </row>
    <row r="710787" spans="13:13">
      <c r="M710787" s="4"/>
    </row>
    <row r="710788" spans="13:13">
      <c r="M710788" s="4"/>
    </row>
    <row r="710789" spans="13:13">
      <c r="M710789" s="4"/>
    </row>
    <row r="710790" spans="13:13">
      <c r="M710790" s="4"/>
    </row>
    <row r="710791" spans="13:13">
      <c r="M710791" s="4"/>
    </row>
    <row r="710792" spans="13:13">
      <c r="M710792" s="4"/>
    </row>
    <row r="710793" spans="13:13">
      <c r="M710793" s="4"/>
    </row>
    <row r="710794" spans="13:13">
      <c r="M710794" s="4"/>
    </row>
    <row r="710795" spans="13:13">
      <c r="M710795" s="4"/>
    </row>
    <row r="710796" spans="13:13">
      <c r="M710796" s="4"/>
    </row>
    <row r="710797" spans="13:13">
      <c r="M710797" s="4"/>
    </row>
    <row r="710798" spans="13:13">
      <c r="M710798" s="4"/>
    </row>
    <row r="710799" spans="13:13">
      <c r="M710799" s="4"/>
    </row>
    <row r="710800" spans="13:13">
      <c r="M710800" s="4"/>
    </row>
    <row r="710801" spans="13:13">
      <c r="M710801" s="4"/>
    </row>
    <row r="710802" spans="13:13">
      <c r="M710802" s="4"/>
    </row>
    <row r="710803" spans="13:13">
      <c r="M710803" s="4"/>
    </row>
    <row r="710804" spans="13:13">
      <c r="M710804" s="4"/>
    </row>
    <row r="710805" spans="13:13">
      <c r="M710805" s="4"/>
    </row>
    <row r="710806" spans="13:13">
      <c r="M710806" s="4"/>
    </row>
    <row r="710807" spans="13:13">
      <c r="M710807" s="4"/>
    </row>
    <row r="710808" spans="13:13">
      <c r="M710808" s="4"/>
    </row>
    <row r="710809" spans="13:13">
      <c r="M710809" s="4"/>
    </row>
    <row r="710810" spans="13:13">
      <c r="M710810" s="4"/>
    </row>
    <row r="710811" spans="13:13">
      <c r="M710811" s="4"/>
    </row>
    <row r="710812" spans="13:13">
      <c r="M710812" s="4"/>
    </row>
    <row r="710813" spans="13:13">
      <c r="M710813" s="4"/>
    </row>
    <row r="710814" spans="13:13">
      <c r="M710814" s="4"/>
    </row>
    <row r="710815" spans="13:13">
      <c r="M710815" s="4"/>
    </row>
    <row r="710816" spans="13:13">
      <c r="M710816" s="4"/>
    </row>
    <row r="710817" spans="13:13">
      <c r="M710817" s="4"/>
    </row>
    <row r="710818" spans="13:13">
      <c r="M710818" s="4"/>
    </row>
    <row r="710819" spans="13:13">
      <c r="M710819" s="4"/>
    </row>
    <row r="710820" spans="13:13">
      <c r="M710820" s="4"/>
    </row>
    <row r="710821" spans="13:13">
      <c r="M710821" s="4"/>
    </row>
    <row r="710822" spans="13:13">
      <c r="M710822" s="4"/>
    </row>
    <row r="710823" spans="13:13">
      <c r="M710823" s="4"/>
    </row>
    <row r="710824" spans="13:13">
      <c r="M710824" s="4"/>
    </row>
    <row r="710825" spans="13:13">
      <c r="M710825" s="4"/>
    </row>
    <row r="710826" spans="13:13">
      <c r="M710826" s="4"/>
    </row>
    <row r="710827" spans="13:13">
      <c r="M710827" s="4"/>
    </row>
    <row r="710828" spans="13:13">
      <c r="M710828" s="4"/>
    </row>
    <row r="710829" spans="13:13">
      <c r="M710829" s="4"/>
    </row>
    <row r="710830" spans="13:13">
      <c r="M710830" s="4"/>
    </row>
    <row r="710831" spans="13:13">
      <c r="M710831" s="4"/>
    </row>
    <row r="710832" spans="13:13">
      <c r="M710832" s="4"/>
    </row>
    <row r="710833" spans="13:13">
      <c r="M710833" s="4"/>
    </row>
    <row r="710834" spans="13:13">
      <c r="M710834" s="4"/>
    </row>
    <row r="710835" spans="13:13">
      <c r="M710835" s="4"/>
    </row>
    <row r="710836" spans="13:13">
      <c r="M710836" s="4"/>
    </row>
    <row r="710837" spans="13:13">
      <c r="M710837" s="4"/>
    </row>
    <row r="710838" spans="13:13">
      <c r="M710838" s="4"/>
    </row>
    <row r="710839" spans="13:13">
      <c r="M710839" s="4"/>
    </row>
    <row r="710840" spans="13:13">
      <c r="M710840" s="4"/>
    </row>
    <row r="710841" spans="13:13">
      <c r="M710841" s="4"/>
    </row>
    <row r="710842" spans="13:13">
      <c r="M710842" s="4"/>
    </row>
    <row r="710843" spans="13:13">
      <c r="M710843" s="4"/>
    </row>
    <row r="710844" spans="13:13">
      <c r="M710844" s="4"/>
    </row>
    <row r="710845" spans="13:13">
      <c r="M710845" s="4"/>
    </row>
    <row r="710846" spans="13:13">
      <c r="M710846" s="4"/>
    </row>
    <row r="710847" spans="13:13">
      <c r="M710847" s="4"/>
    </row>
    <row r="710848" spans="13:13">
      <c r="M710848" s="4"/>
    </row>
    <row r="710849" spans="13:13">
      <c r="M710849" s="4"/>
    </row>
    <row r="710850" spans="13:13">
      <c r="M710850" s="4"/>
    </row>
    <row r="710851" spans="13:13">
      <c r="M710851" s="4"/>
    </row>
    <row r="710852" spans="13:13">
      <c r="M710852" s="4"/>
    </row>
    <row r="710853" spans="13:13">
      <c r="M710853" s="4"/>
    </row>
    <row r="710854" spans="13:13">
      <c r="M710854" s="4"/>
    </row>
    <row r="710855" spans="13:13">
      <c r="M710855" s="4"/>
    </row>
    <row r="710856" spans="13:13">
      <c r="M710856" s="4"/>
    </row>
    <row r="710857" spans="13:13">
      <c r="M710857" s="4"/>
    </row>
    <row r="710858" spans="13:13">
      <c r="M710858" s="4"/>
    </row>
    <row r="710859" spans="13:13">
      <c r="M710859" s="4"/>
    </row>
    <row r="710860" spans="13:13">
      <c r="M710860" s="4"/>
    </row>
    <row r="710861" spans="13:13">
      <c r="M710861" s="4"/>
    </row>
    <row r="710862" spans="13:13">
      <c r="M710862" s="4"/>
    </row>
    <row r="710863" spans="13:13">
      <c r="M710863" s="4"/>
    </row>
    <row r="710864" spans="13:13">
      <c r="M710864" s="4"/>
    </row>
    <row r="710865" spans="13:13">
      <c r="M710865" s="4"/>
    </row>
    <row r="710866" spans="13:13">
      <c r="M710866" s="4"/>
    </row>
    <row r="710867" spans="13:13">
      <c r="M710867" s="4"/>
    </row>
    <row r="710868" spans="13:13">
      <c r="M710868" s="4"/>
    </row>
    <row r="710869" spans="13:13">
      <c r="M710869" s="4"/>
    </row>
    <row r="710870" spans="13:13">
      <c r="M710870" s="4"/>
    </row>
    <row r="710871" spans="13:13">
      <c r="M710871" s="4"/>
    </row>
    <row r="710872" spans="13:13">
      <c r="M710872" s="4"/>
    </row>
    <row r="710873" spans="13:13">
      <c r="M710873" s="4"/>
    </row>
    <row r="710874" spans="13:13">
      <c r="M710874" s="4"/>
    </row>
    <row r="710875" spans="13:13">
      <c r="M710875" s="4"/>
    </row>
    <row r="710876" spans="13:13">
      <c r="M710876" s="4"/>
    </row>
    <row r="710877" spans="13:13">
      <c r="M710877" s="4"/>
    </row>
    <row r="710878" spans="13:13">
      <c r="M710878" s="4"/>
    </row>
    <row r="710879" spans="13:13">
      <c r="M710879" s="4"/>
    </row>
    <row r="710880" spans="13:13">
      <c r="M710880" s="4"/>
    </row>
    <row r="710881" spans="13:13">
      <c r="M710881" s="4"/>
    </row>
    <row r="710882" spans="13:13">
      <c r="M710882" s="4"/>
    </row>
    <row r="710883" spans="13:13">
      <c r="M710883" s="4"/>
    </row>
    <row r="710884" spans="13:13">
      <c r="M710884" s="4"/>
    </row>
    <row r="710885" spans="13:13">
      <c r="M710885" s="4"/>
    </row>
    <row r="710886" spans="13:13">
      <c r="M710886" s="4"/>
    </row>
    <row r="710887" spans="13:13">
      <c r="M710887" s="4"/>
    </row>
    <row r="710888" spans="13:13">
      <c r="M710888" s="4"/>
    </row>
    <row r="710889" spans="13:13">
      <c r="M710889" s="4"/>
    </row>
    <row r="710890" spans="13:13">
      <c r="M710890" s="4"/>
    </row>
    <row r="710891" spans="13:13">
      <c r="M710891" s="4"/>
    </row>
    <row r="710892" spans="13:13">
      <c r="M710892" s="4"/>
    </row>
    <row r="710893" spans="13:13">
      <c r="M710893" s="4"/>
    </row>
    <row r="710894" spans="13:13">
      <c r="M710894" s="4"/>
    </row>
    <row r="710895" spans="13:13">
      <c r="M710895" s="4"/>
    </row>
    <row r="710896" spans="13:13">
      <c r="M710896" s="4"/>
    </row>
    <row r="710897" spans="13:13">
      <c r="M710897" s="4"/>
    </row>
    <row r="710898" spans="13:13">
      <c r="M710898" s="4"/>
    </row>
    <row r="710899" spans="13:13">
      <c r="M710899" s="4"/>
    </row>
    <row r="710900" spans="13:13">
      <c r="M710900" s="4"/>
    </row>
    <row r="710901" spans="13:13">
      <c r="M710901" s="4"/>
    </row>
    <row r="710902" spans="13:13">
      <c r="M710902" s="4"/>
    </row>
    <row r="710903" spans="13:13">
      <c r="M710903" s="4"/>
    </row>
    <row r="710904" spans="13:13">
      <c r="M710904" s="4"/>
    </row>
    <row r="710905" spans="13:13">
      <c r="M710905" s="4"/>
    </row>
    <row r="710906" spans="13:13">
      <c r="M710906" s="4"/>
    </row>
    <row r="710907" spans="13:13">
      <c r="M710907" s="4"/>
    </row>
    <row r="710908" spans="13:13">
      <c r="M710908" s="4"/>
    </row>
    <row r="710909" spans="13:13">
      <c r="M710909" s="4"/>
    </row>
    <row r="710910" spans="13:13">
      <c r="M710910" s="4"/>
    </row>
    <row r="710911" spans="13:13">
      <c r="M710911" s="4"/>
    </row>
    <row r="710912" spans="13:13">
      <c r="M710912" s="4"/>
    </row>
    <row r="710913" spans="13:13">
      <c r="M710913" s="4"/>
    </row>
    <row r="710914" spans="13:13">
      <c r="M710914" s="4"/>
    </row>
    <row r="710915" spans="13:13">
      <c r="M710915" s="4"/>
    </row>
    <row r="710916" spans="13:13">
      <c r="M710916" s="4"/>
    </row>
    <row r="710917" spans="13:13">
      <c r="M710917" s="4"/>
    </row>
    <row r="710918" spans="13:13">
      <c r="M710918" s="4"/>
    </row>
    <row r="710919" spans="13:13">
      <c r="M710919" s="4"/>
    </row>
    <row r="710920" spans="13:13">
      <c r="M710920" s="4"/>
    </row>
    <row r="710921" spans="13:13">
      <c r="M710921" s="4"/>
    </row>
    <row r="710922" spans="13:13">
      <c r="M710922" s="4"/>
    </row>
    <row r="710923" spans="13:13">
      <c r="M710923" s="4"/>
    </row>
    <row r="710924" spans="13:13">
      <c r="M710924" s="4"/>
    </row>
    <row r="710925" spans="13:13">
      <c r="M710925" s="4"/>
    </row>
    <row r="710926" spans="13:13">
      <c r="M710926" s="4"/>
    </row>
    <row r="710927" spans="13:13">
      <c r="M710927" s="4"/>
    </row>
    <row r="710928" spans="13:13">
      <c r="M710928" s="4"/>
    </row>
    <row r="710929" spans="13:13">
      <c r="M710929" s="4"/>
    </row>
    <row r="710930" spans="13:13">
      <c r="M710930" s="4"/>
    </row>
    <row r="710931" spans="13:13">
      <c r="M710931" s="4"/>
    </row>
    <row r="710932" spans="13:13">
      <c r="M710932" s="4"/>
    </row>
    <row r="710933" spans="13:13">
      <c r="M710933" s="4"/>
    </row>
    <row r="710934" spans="13:13">
      <c r="M710934" s="4"/>
    </row>
    <row r="710935" spans="13:13">
      <c r="M710935" s="4"/>
    </row>
    <row r="710936" spans="13:13">
      <c r="M710936" s="4"/>
    </row>
    <row r="710937" spans="13:13">
      <c r="M710937" s="4"/>
    </row>
    <row r="710938" spans="13:13">
      <c r="M710938" s="4"/>
    </row>
    <row r="710939" spans="13:13">
      <c r="M710939" s="4"/>
    </row>
    <row r="710940" spans="13:13">
      <c r="M710940" s="4"/>
    </row>
    <row r="710941" spans="13:13">
      <c r="M710941" s="4"/>
    </row>
    <row r="710942" spans="13:13">
      <c r="M710942" s="4"/>
    </row>
    <row r="710943" spans="13:13">
      <c r="M710943" s="4"/>
    </row>
    <row r="710944" spans="13:13">
      <c r="M710944" s="4"/>
    </row>
    <row r="710945" spans="13:13">
      <c r="M710945" s="4"/>
    </row>
    <row r="710946" spans="13:13">
      <c r="M710946" s="4"/>
    </row>
    <row r="710947" spans="13:13">
      <c r="M710947" s="4"/>
    </row>
    <row r="710948" spans="13:13">
      <c r="M710948" s="4"/>
    </row>
    <row r="710949" spans="13:13">
      <c r="M710949" s="4"/>
    </row>
    <row r="710950" spans="13:13">
      <c r="M710950" s="4"/>
    </row>
    <row r="710951" spans="13:13">
      <c r="M710951" s="4"/>
    </row>
    <row r="710952" spans="13:13">
      <c r="M710952" s="4"/>
    </row>
    <row r="710953" spans="13:13">
      <c r="M710953" s="4"/>
    </row>
    <row r="710954" spans="13:13">
      <c r="M710954" s="4"/>
    </row>
    <row r="710955" spans="13:13">
      <c r="M710955" s="4"/>
    </row>
    <row r="710956" spans="13:13">
      <c r="M710956" s="4"/>
    </row>
    <row r="710957" spans="13:13">
      <c r="M710957" s="4"/>
    </row>
    <row r="710958" spans="13:13">
      <c r="M710958" s="4"/>
    </row>
    <row r="710959" spans="13:13">
      <c r="M710959" s="4"/>
    </row>
    <row r="710960" spans="13:13">
      <c r="M710960" s="4"/>
    </row>
    <row r="710961" spans="13:13">
      <c r="M710961" s="4"/>
    </row>
    <row r="710962" spans="13:13">
      <c r="M710962" s="4"/>
    </row>
    <row r="710963" spans="13:13">
      <c r="M710963" s="4"/>
    </row>
    <row r="710964" spans="13:13">
      <c r="M710964" s="4"/>
    </row>
    <row r="710965" spans="13:13">
      <c r="M710965" s="4"/>
    </row>
    <row r="710966" spans="13:13">
      <c r="M710966" s="4"/>
    </row>
    <row r="710967" spans="13:13">
      <c r="M710967" s="4"/>
    </row>
    <row r="710968" spans="13:13">
      <c r="M710968" s="4"/>
    </row>
    <row r="710969" spans="13:13">
      <c r="M710969" s="4"/>
    </row>
    <row r="710970" spans="13:13">
      <c r="M710970" s="4"/>
    </row>
    <row r="710971" spans="13:13">
      <c r="M710971" s="4"/>
    </row>
    <row r="710972" spans="13:13">
      <c r="M710972" s="4"/>
    </row>
    <row r="710973" spans="13:13">
      <c r="M710973" s="4"/>
    </row>
    <row r="710974" spans="13:13">
      <c r="M710974" s="4"/>
    </row>
    <row r="710975" spans="13:13">
      <c r="M710975" s="4"/>
    </row>
    <row r="710976" spans="13:13">
      <c r="M710976" s="4"/>
    </row>
    <row r="710977" spans="13:13">
      <c r="M710977" s="4"/>
    </row>
    <row r="710978" spans="13:13">
      <c r="M710978" s="4"/>
    </row>
    <row r="710979" spans="13:13">
      <c r="M710979" s="4"/>
    </row>
    <row r="710980" spans="13:13">
      <c r="M710980" s="4"/>
    </row>
    <row r="710981" spans="13:13">
      <c r="M710981" s="4"/>
    </row>
    <row r="710982" spans="13:13">
      <c r="M710982" s="4"/>
    </row>
    <row r="710983" spans="13:13">
      <c r="M710983" s="4"/>
    </row>
    <row r="710984" spans="13:13">
      <c r="M710984" s="4"/>
    </row>
    <row r="710985" spans="13:13">
      <c r="M710985" s="4"/>
    </row>
    <row r="710986" spans="13:13">
      <c r="M710986" s="4"/>
    </row>
    <row r="710987" spans="13:13">
      <c r="M710987" s="4"/>
    </row>
    <row r="710988" spans="13:13">
      <c r="M710988" s="4"/>
    </row>
    <row r="710989" spans="13:13">
      <c r="M710989" s="4"/>
    </row>
    <row r="710990" spans="13:13">
      <c r="M710990" s="4"/>
    </row>
    <row r="710991" spans="13:13">
      <c r="M710991" s="4"/>
    </row>
    <row r="710992" spans="13:13">
      <c r="M710992" s="4"/>
    </row>
    <row r="710993" spans="13:13">
      <c r="M710993" s="4"/>
    </row>
    <row r="710994" spans="13:13">
      <c r="M710994" s="4"/>
    </row>
    <row r="710995" spans="13:13">
      <c r="M710995" s="4"/>
    </row>
    <row r="710996" spans="13:13">
      <c r="M710996" s="4"/>
    </row>
    <row r="710997" spans="13:13">
      <c r="M710997" s="4"/>
    </row>
    <row r="710998" spans="13:13">
      <c r="M710998" s="4"/>
    </row>
    <row r="710999" spans="13:13">
      <c r="M710999" s="4"/>
    </row>
    <row r="711000" spans="13:13">
      <c r="M711000" s="4"/>
    </row>
    <row r="711001" spans="13:13">
      <c r="M711001" s="4"/>
    </row>
    <row r="711002" spans="13:13">
      <c r="M711002" s="4"/>
    </row>
    <row r="711003" spans="13:13">
      <c r="M711003" s="4"/>
    </row>
    <row r="711004" spans="13:13">
      <c r="M711004" s="4"/>
    </row>
    <row r="711005" spans="13:13">
      <c r="M711005" s="4"/>
    </row>
    <row r="711006" spans="13:13">
      <c r="M711006" s="4"/>
    </row>
    <row r="711007" spans="13:13">
      <c r="M711007" s="4"/>
    </row>
    <row r="711008" spans="13:13">
      <c r="M711008" s="4"/>
    </row>
    <row r="711009" spans="13:13">
      <c r="M711009" s="4"/>
    </row>
    <row r="711010" spans="13:13">
      <c r="M711010" s="4"/>
    </row>
    <row r="711011" spans="13:13">
      <c r="M711011" s="4"/>
    </row>
    <row r="711012" spans="13:13">
      <c r="M711012" s="4"/>
    </row>
    <row r="711013" spans="13:13">
      <c r="M711013" s="4"/>
    </row>
    <row r="711014" spans="13:13">
      <c r="M711014" s="4"/>
    </row>
    <row r="711015" spans="13:13">
      <c r="M711015" s="4"/>
    </row>
    <row r="711016" spans="13:13">
      <c r="M711016" s="4"/>
    </row>
    <row r="711017" spans="13:13">
      <c r="M711017" s="4"/>
    </row>
    <row r="711018" spans="13:13">
      <c r="M711018" s="4"/>
    </row>
    <row r="711019" spans="13:13">
      <c r="M711019" s="4"/>
    </row>
    <row r="711020" spans="13:13">
      <c r="M711020" s="4"/>
    </row>
    <row r="711021" spans="13:13">
      <c r="M711021" s="4"/>
    </row>
    <row r="711022" spans="13:13">
      <c r="M711022" s="4"/>
    </row>
    <row r="711023" spans="13:13">
      <c r="M711023" s="4"/>
    </row>
    <row r="711024" spans="13:13">
      <c r="M711024" s="4"/>
    </row>
    <row r="711025" spans="13:13">
      <c r="M711025" s="4"/>
    </row>
    <row r="711026" spans="13:13">
      <c r="M711026" s="4"/>
    </row>
    <row r="711027" spans="13:13">
      <c r="M711027" s="4"/>
    </row>
    <row r="711028" spans="13:13">
      <c r="M711028" s="4"/>
    </row>
    <row r="711029" spans="13:13">
      <c r="M711029" s="4"/>
    </row>
    <row r="711030" spans="13:13">
      <c r="M711030" s="4"/>
    </row>
    <row r="711031" spans="13:13">
      <c r="M711031" s="4"/>
    </row>
    <row r="711032" spans="13:13">
      <c r="M711032" s="4"/>
    </row>
    <row r="711033" spans="13:13">
      <c r="M711033" s="4"/>
    </row>
    <row r="711034" spans="13:13">
      <c r="M711034" s="4"/>
    </row>
    <row r="711035" spans="13:13">
      <c r="M711035" s="4"/>
    </row>
    <row r="711036" spans="13:13">
      <c r="M711036" s="4"/>
    </row>
    <row r="711037" spans="13:13">
      <c r="M711037" s="4"/>
    </row>
    <row r="711038" spans="13:13">
      <c r="M711038" s="4"/>
    </row>
    <row r="711039" spans="13:13">
      <c r="M711039" s="4"/>
    </row>
    <row r="711040" spans="13:13">
      <c r="M711040" s="4"/>
    </row>
    <row r="711041" spans="13:13">
      <c r="M711041" s="4"/>
    </row>
    <row r="711042" spans="13:13">
      <c r="M711042" s="4"/>
    </row>
    <row r="711043" spans="13:13">
      <c r="M711043" s="4"/>
    </row>
    <row r="711044" spans="13:13">
      <c r="M711044" s="4"/>
    </row>
    <row r="711045" spans="13:13">
      <c r="M711045" s="4"/>
    </row>
    <row r="711046" spans="13:13">
      <c r="M711046" s="4"/>
    </row>
    <row r="711047" spans="13:13">
      <c r="M711047" s="4"/>
    </row>
    <row r="711048" spans="13:13">
      <c r="M711048" s="4"/>
    </row>
    <row r="711049" spans="13:13">
      <c r="M711049" s="4"/>
    </row>
    <row r="711050" spans="13:13">
      <c r="M711050" s="4"/>
    </row>
    <row r="711051" spans="13:13">
      <c r="M711051" s="4"/>
    </row>
    <row r="711052" spans="13:13">
      <c r="M711052" s="4"/>
    </row>
    <row r="711053" spans="13:13">
      <c r="M711053" s="4"/>
    </row>
    <row r="711054" spans="13:13">
      <c r="M711054" s="4"/>
    </row>
    <row r="711055" spans="13:13">
      <c r="M711055" s="4"/>
    </row>
    <row r="711056" spans="13:13">
      <c r="M711056" s="4"/>
    </row>
    <row r="711057" spans="13:13">
      <c r="M711057" s="4"/>
    </row>
    <row r="711058" spans="13:13">
      <c r="M711058" s="4"/>
    </row>
    <row r="711059" spans="13:13">
      <c r="M711059" s="4"/>
    </row>
    <row r="711060" spans="13:13">
      <c r="M711060" s="4"/>
    </row>
    <row r="711061" spans="13:13">
      <c r="M711061" s="4"/>
    </row>
    <row r="711062" spans="13:13">
      <c r="M711062" s="4"/>
    </row>
    <row r="711063" spans="13:13">
      <c r="M711063" s="4"/>
    </row>
    <row r="711064" spans="13:13">
      <c r="M711064" s="4"/>
    </row>
    <row r="711065" spans="13:13">
      <c r="M711065" s="4"/>
    </row>
    <row r="711066" spans="13:13">
      <c r="M711066" s="4"/>
    </row>
    <row r="711067" spans="13:13">
      <c r="M711067" s="4"/>
    </row>
    <row r="711068" spans="13:13">
      <c r="M711068" s="4"/>
    </row>
    <row r="711069" spans="13:13">
      <c r="M711069" s="4"/>
    </row>
    <row r="711070" spans="13:13">
      <c r="M711070" s="4"/>
    </row>
    <row r="711071" spans="13:13">
      <c r="M711071" s="4"/>
    </row>
    <row r="711072" spans="13:13">
      <c r="M711072" s="4"/>
    </row>
    <row r="711073" spans="13:13">
      <c r="M711073" s="4"/>
    </row>
    <row r="711074" spans="13:13">
      <c r="M711074" s="4"/>
    </row>
    <row r="711075" spans="13:13">
      <c r="M711075" s="4"/>
    </row>
    <row r="711076" spans="13:13">
      <c r="M711076" s="4"/>
    </row>
    <row r="711077" spans="13:13">
      <c r="M711077" s="4"/>
    </row>
    <row r="711078" spans="13:13">
      <c r="M711078" s="4"/>
    </row>
    <row r="711079" spans="13:13">
      <c r="M711079" s="4"/>
    </row>
    <row r="711080" spans="13:13">
      <c r="M711080" s="4"/>
    </row>
    <row r="711081" spans="13:13">
      <c r="M711081" s="4"/>
    </row>
    <row r="711082" spans="13:13">
      <c r="M711082" s="4"/>
    </row>
    <row r="711083" spans="13:13">
      <c r="M711083" s="4"/>
    </row>
    <row r="711084" spans="13:13">
      <c r="M711084" s="4"/>
    </row>
    <row r="711085" spans="13:13">
      <c r="M711085" s="4"/>
    </row>
    <row r="711086" spans="13:13">
      <c r="M711086" s="4"/>
    </row>
    <row r="711087" spans="13:13">
      <c r="M711087" s="4"/>
    </row>
    <row r="711088" spans="13:13">
      <c r="M711088" s="4"/>
    </row>
    <row r="711089" spans="13:13">
      <c r="M711089" s="4"/>
    </row>
    <row r="711090" spans="13:13">
      <c r="M711090" s="4"/>
    </row>
    <row r="711091" spans="13:13">
      <c r="M711091" s="4"/>
    </row>
    <row r="711092" spans="13:13">
      <c r="M711092" s="4"/>
    </row>
    <row r="711093" spans="13:13">
      <c r="M711093" s="4"/>
    </row>
    <row r="711094" spans="13:13">
      <c r="M711094" s="4"/>
    </row>
    <row r="711095" spans="13:13">
      <c r="M711095" s="4"/>
    </row>
    <row r="711096" spans="13:13">
      <c r="M711096" s="4"/>
    </row>
    <row r="711097" spans="13:13">
      <c r="M711097" s="4"/>
    </row>
    <row r="711098" spans="13:13">
      <c r="M711098" s="4"/>
    </row>
    <row r="711099" spans="13:13">
      <c r="M711099" s="4"/>
    </row>
    <row r="711100" spans="13:13">
      <c r="M711100" s="4"/>
    </row>
    <row r="711101" spans="13:13">
      <c r="M711101" s="4"/>
    </row>
    <row r="711102" spans="13:13">
      <c r="M711102" s="4"/>
    </row>
    <row r="711103" spans="13:13">
      <c r="M711103" s="4"/>
    </row>
    <row r="711104" spans="13:13">
      <c r="M711104" s="4"/>
    </row>
    <row r="711105" spans="13:13">
      <c r="M711105" s="4"/>
    </row>
    <row r="711106" spans="13:13">
      <c r="M711106" s="4"/>
    </row>
    <row r="711107" spans="13:13">
      <c r="M711107" s="4"/>
    </row>
    <row r="711108" spans="13:13">
      <c r="M711108" s="4"/>
    </row>
    <row r="711109" spans="13:13">
      <c r="M711109" s="4"/>
    </row>
    <row r="711110" spans="13:13">
      <c r="M711110" s="4"/>
    </row>
    <row r="711111" spans="13:13">
      <c r="M711111" s="4"/>
    </row>
    <row r="711112" spans="13:13">
      <c r="M711112" s="4"/>
    </row>
    <row r="711113" spans="13:13">
      <c r="M711113" s="4"/>
    </row>
    <row r="711114" spans="13:13">
      <c r="M711114" s="4"/>
    </row>
    <row r="711115" spans="13:13">
      <c r="M711115" s="4"/>
    </row>
    <row r="711116" spans="13:13">
      <c r="M711116" s="4"/>
    </row>
    <row r="711117" spans="13:13">
      <c r="M711117" s="4"/>
    </row>
    <row r="711118" spans="13:13">
      <c r="M711118" s="4"/>
    </row>
    <row r="711119" spans="13:13">
      <c r="M711119" s="4"/>
    </row>
    <row r="711120" spans="13:13">
      <c r="M711120" s="4"/>
    </row>
    <row r="711121" spans="13:13">
      <c r="M711121" s="4"/>
    </row>
    <row r="711122" spans="13:13">
      <c r="M711122" s="4"/>
    </row>
    <row r="711123" spans="13:13">
      <c r="M711123" s="4"/>
    </row>
    <row r="711124" spans="13:13">
      <c r="M711124" s="4"/>
    </row>
    <row r="711125" spans="13:13">
      <c r="M711125" s="4"/>
    </row>
    <row r="711126" spans="13:13">
      <c r="M711126" s="4"/>
    </row>
    <row r="711127" spans="13:13">
      <c r="M711127" s="4"/>
    </row>
    <row r="711128" spans="13:13">
      <c r="M711128" s="4"/>
    </row>
    <row r="711129" spans="13:13">
      <c r="M711129" s="4"/>
    </row>
    <row r="711130" spans="13:13">
      <c r="M711130" s="4"/>
    </row>
    <row r="711131" spans="13:13">
      <c r="M711131" s="4"/>
    </row>
    <row r="711132" spans="13:13">
      <c r="M711132" s="4"/>
    </row>
    <row r="711133" spans="13:13">
      <c r="M711133" s="4"/>
    </row>
    <row r="711134" spans="13:13">
      <c r="M711134" s="4"/>
    </row>
    <row r="711135" spans="13:13">
      <c r="M711135" s="4"/>
    </row>
    <row r="711136" spans="13:13">
      <c r="M711136" s="4"/>
    </row>
    <row r="711137" spans="13:13">
      <c r="M711137" s="4"/>
    </row>
    <row r="711138" spans="13:13">
      <c r="M711138" s="4"/>
    </row>
    <row r="711139" spans="13:13">
      <c r="M711139" s="4"/>
    </row>
    <row r="711140" spans="13:13">
      <c r="M711140" s="4"/>
    </row>
    <row r="711141" spans="13:13">
      <c r="M711141" s="4"/>
    </row>
    <row r="711142" spans="13:13">
      <c r="M711142" s="4"/>
    </row>
    <row r="711143" spans="13:13">
      <c r="M711143" s="4"/>
    </row>
    <row r="711144" spans="13:13">
      <c r="M711144" s="4"/>
    </row>
    <row r="711145" spans="13:13">
      <c r="M711145" s="4"/>
    </row>
    <row r="711146" spans="13:13">
      <c r="M711146" s="4"/>
    </row>
    <row r="711147" spans="13:13">
      <c r="M711147" s="4"/>
    </row>
    <row r="711148" spans="13:13">
      <c r="M711148" s="4"/>
    </row>
    <row r="711149" spans="13:13">
      <c r="M711149" s="4"/>
    </row>
    <row r="711150" spans="13:13">
      <c r="M711150" s="4"/>
    </row>
    <row r="711151" spans="13:13">
      <c r="M711151" s="4"/>
    </row>
    <row r="711152" spans="13:13">
      <c r="M711152" s="4"/>
    </row>
    <row r="711153" spans="13:13">
      <c r="M711153" s="4"/>
    </row>
    <row r="711154" spans="13:13">
      <c r="M711154" s="4"/>
    </row>
    <row r="711155" spans="13:13">
      <c r="M711155" s="4"/>
    </row>
    <row r="711156" spans="13:13">
      <c r="M711156" s="4"/>
    </row>
    <row r="711157" spans="13:13">
      <c r="M711157" s="4"/>
    </row>
    <row r="711158" spans="13:13">
      <c r="M711158" s="4"/>
    </row>
    <row r="711159" spans="13:13">
      <c r="M711159" s="4"/>
    </row>
    <row r="711160" spans="13:13">
      <c r="M711160" s="4"/>
    </row>
    <row r="711161" spans="13:13">
      <c r="M711161" s="4"/>
    </row>
    <row r="711162" spans="13:13">
      <c r="M711162" s="4"/>
    </row>
    <row r="711163" spans="13:13">
      <c r="M711163" s="4"/>
    </row>
    <row r="711164" spans="13:13">
      <c r="M711164" s="4"/>
    </row>
    <row r="711165" spans="13:13">
      <c r="M711165" s="4"/>
    </row>
    <row r="711166" spans="13:13">
      <c r="M711166" s="4"/>
    </row>
    <row r="711167" spans="13:13">
      <c r="M711167" s="4"/>
    </row>
    <row r="711168" spans="13:13">
      <c r="M711168" s="4"/>
    </row>
    <row r="711169" spans="13:13">
      <c r="M711169" s="4"/>
    </row>
    <row r="711170" spans="13:13">
      <c r="M711170" s="4"/>
    </row>
    <row r="711171" spans="13:13">
      <c r="M711171" s="4"/>
    </row>
    <row r="711172" spans="13:13">
      <c r="M711172" s="4"/>
    </row>
    <row r="711173" spans="13:13">
      <c r="M711173" s="4"/>
    </row>
    <row r="711174" spans="13:13">
      <c r="M711174" s="4"/>
    </row>
    <row r="711175" spans="13:13">
      <c r="M711175" s="4"/>
    </row>
    <row r="711176" spans="13:13">
      <c r="M711176" s="4"/>
    </row>
    <row r="711177" spans="13:13">
      <c r="M711177" s="4"/>
    </row>
    <row r="711178" spans="13:13">
      <c r="M711178" s="4"/>
    </row>
    <row r="711179" spans="13:13">
      <c r="M711179" s="4"/>
    </row>
    <row r="711180" spans="13:13">
      <c r="M711180" s="4"/>
    </row>
    <row r="711181" spans="13:13">
      <c r="M711181" s="4"/>
    </row>
    <row r="711182" spans="13:13">
      <c r="M711182" s="4"/>
    </row>
    <row r="711183" spans="13:13">
      <c r="M711183" s="4"/>
    </row>
    <row r="711184" spans="13:13">
      <c r="M711184" s="4"/>
    </row>
    <row r="711185" spans="13:13">
      <c r="M711185" s="4"/>
    </row>
    <row r="711186" spans="13:13">
      <c r="M711186" s="4"/>
    </row>
    <row r="711187" spans="13:13">
      <c r="M711187" s="4"/>
    </row>
    <row r="711188" spans="13:13">
      <c r="M711188" s="4"/>
    </row>
    <row r="711189" spans="13:13">
      <c r="M711189" s="4"/>
    </row>
    <row r="711190" spans="13:13">
      <c r="M711190" s="4"/>
    </row>
    <row r="711191" spans="13:13">
      <c r="M711191" s="4"/>
    </row>
    <row r="711192" spans="13:13">
      <c r="M711192" s="4"/>
    </row>
    <row r="711193" spans="13:13">
      <c r="M711193" s="4"/>
    </row>
    <row r="711194" spans="13:13">
      <c r="M711194" s="4"/>
    </row>
    <row r="711195" spans="13:13">
      <c r="M711195" s="4"/>
    </row>
    <row r="711196" spans="13:13">
      <c r="M711196" s="4"/>
    </row>
    <row r="711197" spans="13:13">
      <c r="M711197" s="4"/>
    </row>
    <row r="711198" spans="13:13">
      <c r="M711198" s="4"/>
    </row>
    <row r="711199" spans="13:13">
      <c r="M711199" s="4"/>
    </row>
    <row r="711200" spans="13:13">
      <c r="M711200" s="4"/>
    </row>
    <row r="711201" spans="13:13">
      <c r="M711201" s="4"/>
    </row>
    <row r="711202" spans="13:13">
      <c r="M711202" s="4"/>
    </row>
    <row r="711203" spans="13:13">
      <c r="M711203" s="4"/>
    </row>
    <row r="711204" spans="13:13">
      <c r="M711204" s="4"/>
    </row>
    <row r="711205" spans="13:13">
      <c r="M711205" s="4"/>
    </row>
    <row r="711206" spans="13:13">
      <c r="M711206" s="4"/>
    </row>
    <row r="711207" spans="13:13">
      <c r="M711207" s="4"/>
    </row>
    <row r="711208" spans="13:13">
      <c r="M711208" s="4"/>
    </row>
    <row r="711209" spans="13:13">
      <c r="M711209" s="4"/>
    </row>
    <row r="711210" spans="13:13">
      <c r="M711210" s="4"/>
    </row>
    <row r="711211" spans="13:13">
      <c r="M711211" s="4"/>
    </row>
    <row r="711212" spans="13:13">
      <c r="M711212" s="4"/>
    </row>
    <row r="711213" spans="13:13">
      <c r="M711213" s="4"/>
    </row>
    <row r="711214" spans="13:13">
      <c r="M711214" s="4"/>
    </row>
    <row r="711215" spans="13:13">
      <c r="M711215" s="4"/>
    </row>
    <row r="711216" spans="13:13">
      <c r="M711216" s="4"/>
    </row>
    <row r="711217" spans="13:13">
      <c r="M711217" s="4"/>
    </row>
    <row r="711218" spans="13:13">
      <c r="M711218" s="4"/>
    </row>
    <row r="711219" spans="13:13">
      <c r="M711219" s="4"/>
    </row>
    <row r="711220" spans="13:13">
      <c r="M711220" s="4"/>
    </row>
    <row r="711221" spans="13:13">
      <c r="M711221" s="4"/>
    </row>
    <row r="711222" spans="13:13">
      <c r="M711222" s="4"/>
    </row>
    <row r="711223" spans="13:13">
      <c r="M711223" s="4"/>
    </row>
    <row r="711224" spans="13:13">
      <c r="M711224" s="4"/>
    </row>
    <row r="711225" spans="13:13">
      <c r="M711225" s="4"/>
    </row>
    <row r="711226" spans="13:13">
      <c r="M711226" s="4"/>
    </row>
    <row r="711227" spans="13:13">
      <c r="M711227" s="4"/>
    </row>
    <row r="711228" spans="13:13">
      <c r="M711228" s="4"/>
    </row>
    <row r="711229" spans="13:13">
      <c r="M711229" s="4"/>
    </row>
    <row r="711230" spans="13:13">
      <c r="M711230" s="4"/>
    </row>
    <row r="711231" spans="13:13">
      <c r="M711231" s="4"/>
    </row>
    <row r="711232" spans="13:13">
      <c r="M711232" s="4"/>
    </row>
    <row r="711233" spans="13:13">
      <c r="M711233" s="4"/>
    </row>
    <row r="711234" spans="13:13">
      <c r="M711234" s="4"/>
    </row>
    <row r="711235" spans="13:13">
      <c r="M711235" s="4"/>
    </row>
    <row r="711236" spans="13:13">
      <c r="M711236" s="4"/>
    </row>
    <row r="711237" spans="13:13">
      <c r="M711237" s="4"/>
    </row>
    <row r="711238" spans="13:13">
      <c r="M711238" s="4"/>
    </row>
    <row r="711239" spans="13:13">
      <c r="M711239" s="4"/>
    </row>
    <row r="711240" spans="13:13">
      <c r="M711240" s="4"/>
    </row>
    <row r="711241" spans="13:13">
      <c r="M711241" s="4"/>
    </row>
    <row r="711242" spans="13:13">
      <c r="M711242" s="4"/>
    </row>
    <row r="711243" spans="13:13">
      <c r="M711243" s="4"/>
    </row>
    <row r="711244" spans="13:13">
      <c r="M711244" s="4"/>
    </row>
    <row r="711245" spans="13:13">
      <c r="M711245" s="4"/>
    </row>
    <row r="711246" spans="13:13">
      <c r="M711246" s="4"/>
    </row>
    <row r="711247" spans="13:13">
      <c r="M711247" s="4"/>
    </row>
    <row r="711248" spans="13:13">
      <c r="M711248" s="4"/>
    </row>
    <row r="711249" spans="13:13">
      <c r="M711249" s="4"/>
    </row>
    <row r="711250" spans="13:13">
      <c r="M711250" s="4"/>
    </row>
    <row r="711251" spans="13:13">
      <c r="M711251" s="4"/>
    </row>
    <row r="711252" spans="13:13">
      <c r="M711252" s="4"/>
    </row>
    <row r="711253" spans="13:13">
      <c r="M711253" s="4"/>
    </row>
    <row r="711254" spans="13:13">
      <c r="M711254" s="4"/>
    </row>
    <row r="711255" spans="13:13">
      <c r="M711255" s="4"/>
    </row>
    <row r="711256" spans="13:13">
      <c r="M711256" s="4"/>
    </row>
    <row r="711257" spans="13:13">
      <c r="M711257" s="4"/>
    </row>
    <row r="711258" spans="13:13">
      <c r="M711258" s="4"/>
    </row>
    <row r="711259" spans="13:13">
      <c r="M711259" s="4"/>
    </row>
    <row r="711260" spans="13:13">
      <c r="M711260" s="4"/>
    </row>
    <row r="711261" spans="13:13">
      <c r="M711261" s="4"/>
    </row>
    <row r="711262" spans="13:13">
      <c r="M711262" s="4"/>
    </row>
    <row r="711263" spans="13:13">
      <c r="M711263" s="4"/>
    </row>
    <row r="711264" spans="13:13">
      <c r="M711264" s="4"/>
    </row>
    <row r="711265" spans="13:13">
      <c r="M711265" s="4"/>
    </row>
    <row r="711266" spans="13:13">
      <c r="M711266" s="4"/>
    </row>
    <row r="711267" spans="13:13">
      <c r="M711267" s="4"/>
    </row>
    <row r="711268" spans="13:13">
      <c r="M711268" s="4"/>
    </row>
    <row r="711269" spans="13:13">
      <c r="M711269" s="4"/>
    </row>
    <row r="711270" spans="13:13">
      <c r="M711270" s="4"/>
    </row>
    <row r="711271" spans="13:13">
      <c r="M711271" s="4"/>
    </row>
    <row r="711272" spans="13:13">
      <c r="M711272" s="4"/>
    </row>
    <row r="711273" spans="13:13">
      <c r="M711273" s="4"/>
    </row>
    <row r="711274" spans="13:13">
      <c r="M711274" s="4"/>
    </row>
    <row r="711275" spans="13:13">
      <c r="M711275" s="4"/>
    </row>
    <row r="711276" spans="13:13">
      <c r="M711276" s="4"/>
    </row>
    <row r="711277" spans="13:13">
      <c r="M711277" s="4"/>
    </row>
    <row r="711278" spans="13:13">
      <c r="M711278" s="4"/>
    </row>
    <row r="711279" spans="13:13">
      <c r="M711279" s="4"/>
    </row>
    <row r="711280" spans="13:13">
      <c r="M711280" s="4"/>
    </row>
    <row r="711281" spans="13:13">
      <c r="M711281" s="4"/>
    </row>
    <row r="711282" spans="13:13">
      <c r="M711282" s="4"/>
    </row>
    <row r="711283" spans="13:13">
      <c r="M711283" s="4"/>
    </row>
    <row r="711284" spans="13:13">
      <c r="M711284" s="4"/>
    </row>
    <row r="711285" spans="13:13">
      <c r="M711285" s="4"/>
    </row>
    <row r="711286" spans="13:13">
      <c r="M711286" s="4"/>
    </row>
    <row r="711287" spans="13:13">
      <c r="M711287" s="4"/>
    </row>
    <row r="711288" spans="13:13">
      <c r="M711288" s="4"/>
    </row>
    <row r="711289" spans="13:13">
      <c r="M711289" s="4"/>
    </row>
    <row r="711290" spans="13:13">
      <c r="M711290" s="4"/>
    </row>
    <row r="711291" spans="13:13">
      <c r="M711291" s="4"/>
    </row>
    <row r="711292" spans="13:13">
      <c r="M711292" s="4"/>
    </row>
    <row r="711293" spans="13:13">
      <c r="M711293" s="4"/>
    </row>
    <row r="711294" spans="13:13">
      <c r="M711294" s="4"/>
    </row>
    <row r="711295" spans="13:13">
      <c r="M711295" s="4"/>
    </row>
    <row r="711296" spans="13:13">
      <c r="M711296" s="4"/>
    </row>
    <row r="711297" spans="13:13">
      <c r="M711297" s="4"/>
    </row>
    <row r="711298" spans="13:13">
      <c r="M711298" s="4"/>
    </row>
    <row r="711299" spans="13:13">
      <c r="M711299" s="4"/>
    </row>
    <row r="711300" spans="13:13">
      <c r="M711300" s="4"/>
    </row>
    <row r="711301" spans="13:13">
      <c r="M711301" s="4"/>
    </row>
    <row r="711302" spans="13:13">
      <c r="M711302" s="4"/>
    </row>
    <row r="711303" spans="13:13">
      <c r="M711303" s="4"/>
    </row>
    <row r="711304" spans="13:13">
      <c r="M711304" s="4"/>
    </row>
    <row r="711305" spans="13:13">
      <c r="M711305" s="4"/>
    </row>
    <row r="711306" spans="13:13">
      <c r="M711306" s="4"/>
    </row>
    <row r="711307" spans="13:13">
      <c r="M711307" s="4"/>
    </row>
    <row r="711308" spans="13:13">
      <c r="M711308" s="4"/>
    </row>
    <row r="711309" spans="13:13">
      <c r="M711309" s="4"/>
    </row>
    <row r="711310" spans="13:13">
      <c r="M711310" s="4"/>
    </row>
    <row r="711311" spans="13:13">
      <c r="M711311" s="4"/>
    </row>
    <row r="711312" spans="13:13">
      <c r="M711312" s="4"/>
    </row>
    <row r="711313" spans="13:13">
      <c r="M711313" s="4"/>
    </row>
    <row r="711314" spans="13:13">
      <c r="M711314" s="4"/>
    </row>
    <row r="711315" spans="13:13">
      <c r="M711315" s="4"/>
    </row>
    <row r="711316" spans="13:13">
      <c r="M711316" s="4"/>
    </row>
    <row r="711317" spans="13:13">
      <c r="M711317" s="4"/>
    </row>
    <row r="711318" spans="13:13">
      <c r="M711318" s="4"/>
    </row>
    <row r="711319" spans="13:13">
      <c r="M711319" s="4"/>
    </row>
    <row r="711320" spans="13:13">
      <c r="M711320" s="4"/>
    </row>
    <row r="711321" spans="13:13">
      <c r="M711321" s="4"/>
    </row>
    <row r="711322" spans="13:13">
      <c r="M711322" s="4"/>
    </row>
    <row r="711323" spans="13:13">
      <c r="M711323" s="4"/>
    </row>
    <row r="711324" spans="13:13">
      <c r="M711324" s="4"/>
    </row>
    <row r="711325" spans="13:13">
      <c r="M711325" s="4"/>
    </row>
    <row r="711326" spans="13:13">
      <c r="M711326" s="4"/>
    </row>
    <row r="711327" spans="13:13">
      <c r="M711327" s="4"/>
    </row>
    <row r="711328" spans="13:13">
      <c r="M711328" s="4"/>
    </row>
    <row r="711329" spans="13:13">
      <c r="M711329" s="4"/>
    </row>
    <row r="711330" spans="13:13">
      <c r="M711330" s="4"/>
    </row>
    <row r="711331" spans="13:13">
      <c r="M711331" s="4"/>
    </row>
    <row r="711332" spans="13:13">
      <c r="M711332" s="4"/>
    </row>
    <row r="711333" spans="13:13">
      <c r="M711333" s="4"/>
    </row>
    <row r="711334" spans="13:13">
      <c r="M711334" s="4"/>
    </row>
    <row r="711335" spans="13:13">
      <c r="M711335" s="4"/>
    </row>
    <row r="711336" spans="13:13">
      <c r="M711336" s="4"/>
    </row>
    <row r="711337" spans="13:13">
      <c r="M711337" s="4"/>
    </row>
    <row r="711338" spans="13:13">
      <c r="M711338" s="4"/>
    </row>
    <row r="711339" spans="13:13">
      <c r="M711339" s="4"/>
    </row>
    <row r="711340" spans="13:13">
      <c r="M711340" s="4"/>
    </row>
    <row r="711341" spans="13:13">
      <c r="M711341" s="4"/>
    </row>
    <row r="711342" spans="13:13">
      <c r="M711342" s="4"/>
    </row>
    <row r="711343" spans="13:13">
      <c r="M711343" s="4"/>
    </row>
    <row r="711344" spans="13:13">
      <c r="M711344" s="4"/>
    </row>
    <row r="711345" spans="13:13">
      <c r="M711345" s="4"/>
    </row>
    <row r="711346" spans="13:13">
      <c r="M711346" s="4"/>
    </row>
    <row r="711347" spans="13:13">
      <c r="M711347" s="4"/>
    </row>
    <row r="711348" spans="13:13">
      <c r="M711348" s="4"/>
    </row>
    <row r="711349" spans="13:13">
      <c r="M711349" s="4"/>
    </row>
    <row r="711350" spans="13:13">
      <c r="M711350" s="4"/>
    </row>
    <row r="711351" spans="13:13">
      <c r="M711351" s="4"/>
    </row>
    <row r="711352" spans="13:13">
      <c r="M711352" s="4"/>
    </row>
    <row r="711353" spans="13:13">
      <c r="M711353" s="4"/>
    </row>
    <row r="711354" spans="13:13">
      <c r="M711354" s="4"/>
    </row>
    <row r="711355" spans="13:13">
      <c r="M711355" s="4"/>
    </row>
    <row r="711356" spans="13:13">
      <c r="M711356" s="4"/>
    </row>
    <row r="711357" spans="13:13">
      <c r="M711357" s="4"/>
    </row>
    <row r="711358" spans="13:13">
      <c r="M711358" s="4"/>
    </row>
    <row r="711359" spans="13:13">
      <c r="M711359" s="4"/>
    </row>
    <row r="711360" spans="13:13">
      <c r="M711360" s="4"/>
    </row>
    <row r="711361" spans="13:13">
      <c r="M711361" s="4"/>
    </row>
    <row r="711362" spans="13:13">
      <c r="M711362" s="4"/>
    </row>
    <row r="711363" spans="13:13">
      <c r="M711363" s="4"/>
    </row>
    <row r="711364" spans="13:13">
      <c r="M711364" s="4"/>
    </row>
    <row r="711365" spans="13:13">
      <c r="M711365" s="4"/>
    </row>
    <row r="711366" spans="13:13">
      <c r="M711366" s="4"/>
    </row>
    <row r="711367" spans="13:13">
      <c r="M711367" s="4"/>
    </row>
    <row r="711368" spans="13:13">
      <c r="M711368" s="4"/>
    </row>
    <row r="711369" spans="13:13">
      <c r="M711369" s="4"/>
    </row>
    <row r="711370" spans="13:13">
      <c r="M711370" s="4"/>
    </row>
    <row r="711371" spans="13:13">
      <c r="M711371" s="4"/>
    </row>
    <row r="711372" spans="13:13">
      <c r="M711372" s="4"/>
    </row>
    <row r="711373" spans="13:13">
      <c r="M711373" s="4"/>
    </row>
    <row r="711374" spans="13:13">
      <c r="M711374" s="4"/>
    </row>
    <row r="711375" spans="13:13">
      <c r="M711375" s="4"/>
    </row>
    <row r="711376" spans="13:13">
      <c r="M711376" s="4"/>
    </row>
    <row r="711377" spans="13:13">
      <c r="M711377" s="4"/>
    </row>
    <row r="711378" spans="13:13">
      <c r="M711378" s="4"/>
    </row>
    <row r="711379" spans="13:13">
      <c r="M711379" s="4"/>
    </row>
    <row r="711380" spans="13:13">
      <c r="M711380" s="4"/>
    </row>
    <row r="711381" spans="13:13">
      <c r="M711381" s="4"/>
    </row>
    <row r="711382" spans="13:13">
      <c r="M711382" s="4"/>
    </row>
    <row r="711383" spans="13:13">
      <c r="M711383" s="4"/>
    </row>
    <row r="711384" spans="13:13">
      <c r="M711384" s="4"/>
    </row>
    <row r="711385" spans="13:13">
      <c r="M711385" s="4"/>
    </row>
    <row r="711386" spans="13:13">
      <c r="M711386" s="4"/>
    </row>
    <row r="711387" spans="13:13">
      <c r="M711387" s="4"/>
    </row>
    <row r="711388" spans="13:13">
      <c r="M711388" s="4"/>
    </row>
    <row r="711389" spans="13:13">
      <c r="M711389" s="4"/>
    </row>
    <row r="711390" spans="13:13">
      <c r="M711390" s="4"/>
    </row>
    <row r="711391" spans="13:13">
      <c r="M711391" s="4"/>
    </row>
    <row r="711392" spans="13:13">
      <c r="M711392" s="4"/>
    </row>
    <row r="711393" spans="13:13">
      <c r="M711393" s="4"/>
    </row>
    <row r="711394" spans="13:13">
      <c r="M711394" s="4"/>
    </row>
    <row r="711395" spans="13:13">
      <c r="M711395" s="4"/>
    </row>
    <row r="711396" spans="13:13">
      <c r="M711396" s="4"/>
    </row>
    <row r="711397" spans="13:13">
      <c r="M711397" s="4"/>
    </row>
    <row r="711398" spans="13:13">
      <c r="M711398" s="4"/>
    </row>
    <row r="711399" spans="13:13">
      <c r="M711399" s="4"/>
    </row>
    <row r="711400" spans="13:13">
      <c r="M711400" s="4"/>
    </row>
    <row r="711401" spans="13:13">
      <c r="M711401" s="4"/>
    </row>
    <row r="711402" spans="13:13">
      <c r="M711402" s="4"/>
    </row>
    <row r="711403" spans="13:13">
      <c r="M711403" s="4"/>
    </row>
    <row r="711404" spans="13:13">
      <c r="M711404" s="4"/>
    </row>
    <row r="711405" spans="13:13">
      <c r="M711405" s="4"/>
    </row>
    <row r="711406" spans="13:13">
      <c r="M711406" s="4"/>
    </row>
    <row r="711407" spans="13:13">
      <c r="M711407" s="4"/>
    </row>
    <row r="711408" spans="13:13">
      <c r="M711408" s="4"/>
    </row>
    <row r="711409" spans="13:13">
      <c r="M711409" s="4"/>
    </row>
    <row r="711410" spans="13:13">
      <c r="M711410" s="4"/>
    </row>
    <row r="711411" spans="13:13">
      <c r="M711411" s="4"/>
    </row>
    <row r="711412" spans="13:13">
      <c r="M711412" s="4"/>
    </row>
    <row r="711413" spans="13:13">
      <c r="M711413" s="4"/>
    </row>
    <row r="711414" spans="13:13">
      <c r="M711414" s="4"/>
    </row>
    <row r="711415" spans="13:13">
      <c r="M711415" s="4"/>
    </row>
    <row r="711416" spans="13:13">
      <c r="M711416" s="4"/>
    </row>
    <row r="711417" spans="13:13">
      <c r="M711417" s="4"/>
    </row>
    <row r="711418" spans="13:13">
      <c r="M711418" s="4"/>
    </row>
    <row r="711419" spans="13:13">
      <c r="M711419" s="4"/>
    </row>
    <row r="711420" spans="13:13">
      <c r="M711420" s="4"/>
    </row>
    <row r="711421" spans="13:13">
      <c r="M711421" s="4"/>
    </row>
    <row r="711422" spans="13:13">
      <c r="M711422" s="4"/>
    </row>
    <row r="711423" spans="13:13">
      <c r="M711423" s="4"/>
    </row>
    <row r="711424" spans="13:13">
      <c r="M711424" s="4"/>
    </row>
    <row r="711425" spans="13:13">
      <c r="M711425" s="4"/>
    </row>
    <row r="711426" spans="13:13">
      <c r="M711426" s="4"/>
    </row>
    <row r="711427" spans="13:13">
      <c r="M711427" s="4"/>
    </row>
    <row r="711428" spans="13:13">
      <c r="M711428" s="4"/>
    </row>
    <row r="711429" spans="13:13">
      <c r="M711429" s="4"/>
    </row>
    <row r="711430" spans="13:13">
      <c r="M711430" s="4"/>
    </row>
    <row r="711431" spans="13:13">
      <c r="M711431" s="4"/>
    </row>
    <row r="711432" spans="13:13">
      <c r="M711432" s="4"/>
    </row>
    <row r="711433" spans="13:13">
      <c r="M711433" s="4"/>
    </row>
    <row r="711434" spans="13:13">
      <c r="M711434" s="4"/>
    </row>
    <row r="711435" spans="13:13">
      <c r="M711435" s="4"/>
    </row>
    <row r="711436" spans="13:13">
      <c r="M711436" s="4"/>
    </row>
    <row r="711437" spans="13:13">
      <c r="M711437" s="4"/>
    </row>
    <row r="711438" spans="13:13">
      <c r="M711438" s="4"/>
    </row>
    <row r="711439" spans="13:13">
      <c r="M711439" s="4"/>
    </row>
    <row r="711440" spans="13:13">
      <c r="M711440" s="4"/>
    </row>
    <row r="711441" spans="13:13">
      <c r="M711441" s="4"/>
    </row>
    <row r="711442" spans="13:13">
      <c r="M711442" s="4"/>
    </row>
    <row r="711443" spans="13:13">
      <c r="M711443" s="4"/>
    </row>
    <row r="711444" spans="13:13">
      <c r="M711444" s="4"/>
    </row>
    <row r="711445" spans="13:13">
      <c r="M711445" s="4"/>
    </row>
    <row r="711446" spans="13:13">
      <c r="M711446" s="4"/>
    </row>
    <row r="711447" spans="13:13">
      <c r="M711447" s="4"/>
    </row>
    <row r="711448" spans="13:13">
      <c r="M711448" s="4"/>
    </row>
    <row r="711449" spans="13:13">
      <c r="M711449" s="4"/>
    </row>
    <row r="711450" spans="13:13">
      <c r="M711450" s="4"/>
    </row>
    <row r="711451" spans="13:13">
      <c r="M711451" s="4"/>
    </row>
    <row r="711452" spans="13:13">
      <c r="M711452" s="4"/>
    </row>
    <row r="711453" spans="13:13">
      <c r="M711453" s="4"/>
    </row>
    <row r="711454" spans="13:13">
      <c r="M711454" s="4"/>
    </row>
    <row r="711455" spans="13:13">
      <c r="M711455" s="4"/>
    </row>
    <row r="711456" spans="13:13">
      <c r="M711456" s="4"/>
    </row>
    <row r="711457" spans="13:13">
      <c r="M711457" s="4"/>
    </row>
    <row r="711458" spans="13:13">
      <c r="M711458" s="4"/>
    </row>
    <row r="711459" spans="13:13">
      <c r="M711459" s="4"/>
    </row>
    <row r="711460" spans="13:13">
      <c r="M711460" s="4"/>
    </row>
    <row r="711461" spans="13:13">
      <c r="M711461" s="4"/>
    </row>
    <row r="711462" spans="13:13">
      <c r="M711462" s="4"/>
    </row>
    <row r="711463" spans="13:13">
      <c r="M711463" s="4"/>
    </row>
    <row r="711464" spans="13:13">
      <c r="M711464" s="4"/>
    </row>
    <row r="711465" spans="13:13">
      <c r="M711465" s="4"/>
    </row>
    <row r="711466" spans="13:13">
      <c r="M711466" s="4"/>
    </row>
    <row r="711467" spans="13:13">
      <c r="M711467" s="4"/>
    </row>
    <row r="711468" spans="13:13">
      <c r="M711468" s="4"/>
    </row>
    <row r="711469" spans="13:13">
      <c r="M711469" s="4"/>
    </row>
    <row r="711470" spans="13:13">
      <c r="M711470" s="4"/>
    </row>
    <row r="711471" spans="13:13">
      <c r="M711471" s="4"/>
    </row>
    <row r="711472" spans="13:13">
      <c r="M711472" s="4"/>
    </row>
    <row r="711473" spans="13:13">
      <c r="M711473" s="4"/>
    </row>
    <row r="711474" spans="13:13">
      <c r="M711474" s="4"/>
    </row>
    <row r="711475" spans="13:13">
      <c r="M711475" s="4"/>
    </row>
    <row r="711476" spans="13:13">
      <c r="M711476" s="4"/>
    </row>
    <row r="711477" spans="13:13">
      <c r="M711477" s="4"/>
    </row>
    <row r="711478" spans="13:13">
      <c r="M711478" s="4"/>
    </row>
    <row r="711479" spans="13:13">
      <c r="M711479" s="4"/>
    </row>
    <row r="711480" spans="13:13">
      <c r="M711480" s="4"/>
    </row>
    <row r="711481" spans="13:13">
      <c r="M711481" s="4"/>
    </row>
    <row r="711482" spans="13:13">
      <c r="M711482" s="4"/>
    </row>
    <row r="711483" spans="13:13">
      <c r="M711483" s="4"/>
    </row>
    <row r="711484" spans="13:13">
      <c r="M711484" s="4"/>
    </row>
    <row r="711485" spans="13:13">
      <c r="M711485" s="4"/>
    </row>
    <row r="711486" spans="13:13">
      <c r="M711486" s="4"/>
    </row>
    <row r="711487" spans="13:13">
      <c r="M711487" s="4"/>
    </row>
    <row r="711488" spans="13:13">
      <c r="M711488" s="4"/>
    </row>
    <row r="711489" spans="13:13">
      <c r="M711489" s="4"/>
    </row>
    <row r="711490" spans="13:13">
      <c r="M711490" s="4"/>
    </row>
    <row r="711491" spans="13:13">
      <c r="M711491" s="4"/>
    </row>
    <row r="711492" spans="13:13">
      <c r="M711492" s="4"/>
    </row>
    <row r="711493" spans="13:13">
      <c r="M711493" s="4"/>
    </row>
    <row r="711494" spans="13:13">
      <c r="M711494" s="4"/>
    </row>
    <row r="711495" spans="13:13">
      <c r="M711495" s="4"/>
    </row>
    <row r="711496" spans="13:13">
      <c r="M711496" s="4"/>
    </row>
    <row r="711497" spans="13:13">
      <c r="M711497" s="4"/>
    </row>
    <row r="711498" spans="13:13">
      <c r="M711498" s="4"/>
    </row>
    <row r="711499" spans="13:13">
      <c r="M711499" s="4"/>
    </row>
    <row r="711500" spans="13:13">
      <c r="M711500" s="4"/>
    </row>
    <row r="711501" spans="13:13">
      <c r="M711501" s="4"/>
    </row>
    <row r="711502" spans="13:13">
      <c r="M711502" s="4"/>
    </row>
    <row r="711503" spans="13:13">
      <c r="M711503" s="4"/>
    </row>
    <row r="711504" spans="13:13">
      <c r="M711504" s="4"/>
    </row>
    <row r="711505" spans="13:13">
      <c r="M711505" s="4"/>
    </row>
    <row r="711506" spans="13:13">
      <c r="M711506" s="4"/>
    </row>
    <row r="711507" spans="13:13">
      <c r="M711507" s="4"/>
    </row>
    <row r="711508" spans="13:13">
      <c r="M711508" s="4"/>
    </row>
    <row r="711509" spans="13:13">
      <c r="M711509" s="4"/>
    </row>
    <row r="711510" spans="13:13">
      <c r="M711510" s="4"/>
    </row>
    <row r="711511" spans="13:13">
      <c r="M711511" s="4"/>
    </row>
    <row r="711512" spans="13:13">
      <c r="M711512" s="4"/>
    </row>
    <row r="711513" spans="13:13">
      <c r="M711513" s="4"/>
    </row>
    <row r="711514" spans="13:13">
      <c r="M711514" s="4"/>
    </row>
    <row r="711515" spans="13:13">
      <c r="M711515" s="4"/>
    </row>
    <row r="711516" spans="13:13">
      <c r="M711516" s="4"/>
    </row>
    <row r="711517" spans="13:13">
      <c r="M711517" s="4"/>
    </row>
    <row r="711518" spans="13:13">
      <c r="M711518" s="4"/>
    </row>
    <row r="711519" spans="13:13">
      <c r="M711519" s="4"/>
    </row>
    <row r="711520" spans="13:13">
      <c r="M711520" s="4"/>
    </row>
    <row r="711521" spans="13:13">
      <c r="M711521" s="4"/>
    </row>
    <row r="711522" spans="13:13">
      <c r="M711522" s="4"/>
    </row>
    <row r="711523" spans="13:13">
      <c r="M711523" s="4"/>
    </row>
    <row r="711524" spans="13:13">
      <c r="M711524" s="4"/>
    </row>
    <row r="711525" spans="13:13">
      <c r="M711525" s="4"/>
    </row>
    <row r="711526" spans="13:13">
      <c r="M711526" s="4"/>
    </row>
    <row r="711527" spans="13:13">
      <c r="M711527" s="4"/>
    </row>
    <row r="711528" spans="13:13">
      <c r="M711528" s="4"/>
    </row>
    <row r="711529" spans="13:13">
      <c r="M711529" s="4"/>
    </row>
    <row r="711530" spans="13:13">
      <c r="M711530" s="4"/>
    </row>
    <row r="711531" spans="13:13">
      <c r="M711531" s="4"/>
    </row>
    <row r="711532" spans="13:13">
      <c r="M711532" s="4"/>
    </row>
    <row r="711533" spans="13:13">
      <c r="M711533" s="4"/>
    </row>
    <row r="711534" spans="13:13">
      <c r="M711534" s="4"/>
    </row>
    <row r="711535" spans="13:13">
      <c r="M711535" s="4"/>
    </row>
    <row r="711536" spans="13:13">
      <c r="M711536" s="4"/>
    </row>
    <row r="711537" spans="13:13">
      <c r="M711537" s="4"/>
    </row>
    <row r="711538" spans="13:13">
      <c r="M711538" s="4"/>
    </row>
    <row r="711539" spans="13:13">
      <c r="M711539" s="4"/>
    </row>
    <row r="711540" spans="13:13">
      <c r="M711540" s="4"/>
    </row>
    <row r="711541" spans="13:13">
      <c r="M711541" s="4"/>
    </row>
    <row r="711542" spans="13:13">
      <c r="M711542" s="4"/>
    </row>
    <row r="711543" spans="13:13">
      <c r="M711543" s="4"/>
    </row>
    <row r="711544" spans="13:13">
      <c r="M711544" s="4"/>
    </row>
    <row r="711545" spans="13:13">
      <c r="M711545" s="4"/>
    </row>
    <row r="711546" spans="13:13">
      <c r="M711546" s="4"/>
    </row>
    <row r="711547" spans="13:13">
      <c r="M711547" s="4"/>
    </row>
    <row r="711548" spans="13:13">
      <c r="M711548" s="4"/>
    </row>
    <row r="711549" spans="13:13">
      <c r="M711549" s="4"/>
    </row>
    <row r="711550" spans="13:13">
      <c r="M711550" s="4"/>
    </row>
    <row r="711551" spans="13:13">
      <c r="M711551" s="4"/>
    </row>
    <row r="711552" spans="13:13">
      <c r="M711552" s="4"/>
    </row>
    <row r="711553" spans="13:13">
      <c r="M711553" s="4"/>
    </row>
    <row r="711554" spans="13:13">
      <c r="M711554" s="4"/>
    </row>
    <row r="711555" spans="13:13">
      <c r="M711555" s="4"/>
    </row>
    <row r="711556" spans="13:13">
      <c r="M711556" s="4"/>
    </row>
    <row r="711557" spans="13:13">
      <c r="M711557" s="4"/>
    </row>
    <row r="711558" spans="13:13">
      <c r="M711558" s="4"/>
    </row>
    <row r="711559" spans="13:13">
      <c r="M711559" s="4"/>
    </row>
    <row r="711560" spans="13:13">
      <c r="M711560" s="4"/>
    </row>
    <row r="711561" spans="13:13">
      <c r="M711561" s="4"/>
    </row>
    <row r="711562" spans="13:13">
      <c r="M711562" s="4"/>
    </row>
    <row r="711563" spans="13:13">
      <c r="M711563" s="4"/>
    </row>
    <row r="711564" spans="13:13">
      <c r="M711564" s="4"/>
    </row>
    <row r="711565" spans="13:13">
      <c r="M711565" s="4"/>
    </row>
    <row r="711566" spans="13:13">
      <c r="M711566" s="4"/>
    </row>
    <row r="711567" spans="13:13">
      <c r="M711567" s="4"/>
    </row>
    <row r="711568" spans="13:13">
      <c r="M711568" s="4"/>
    </row>
    <row r="711569" spans="13:13">
      <c r="M711569" s="4"/>
    </row>
    <row r="711570" spans="13:13">
      <c r="M711570" s="4"/>
    </row>
    <row r="711571" spans="13:13">
      <c r="M711571" s="4"/>
    </row>
    <row r="711572" spans="13:13">
      <c r="M711572" s="4"/>
    </row>
    <row r="711573" spans="13:13">
      <c r="M711573" s="4"/>
    </row>
    <row r="711574" spans="13:13">
      <c r="M711574" s="4"/>
    </row>
    <row r="711575" spans="13:13">
      <c r="M711575" s="4"/>
    </row>
    <row r="711576" spans="13:13">
      <c r="M711576" s="4"/>
    </row>
    <row r="711577" spans="13:13">
      <c r="M711577" s="4"/>
    </row>
    <row r="711578" spans="13:13">
      <c r="M711578" s="4"/>
    </row>
    <row r="711579" spans="13:13">
      <c r="M711579" s="4"/>
    </row>
    <row r="711580" spans="13:13">
      <c r="M711580" s="4"/>
    </row>
    <row r="711581" spans="13:13">
      <c r="M711581" s="4"/>
    </row>
    <row r="711582" spans="13:13">
      <c r="M711582" s="4"/>
    </row>
    <row r="711583" spans="13:13">
      <c r="M711583" s="4"/>
    </row>
    <row r="711584" spans="13:13">
      <c r="M711584" s="4"/>
    </row>
    <row r="711585" spans="13:13">
      <c r="M711585" s="4"/>
    </row>
    <row r="711586" spans="13:13">
      <c r="M711586" s="4"/>
    </row>
    <row r="711587" spans="13:13">
      <c r="M711587" s="4"/>
    </row>
    <row r="711588" spans="13:13">
      <c r="M711588" s="4"/>
    </row>
    <row r="711589" spans="13:13">
      <c r="M711589" s="4"/>
    </row>
    <row r="711590" spans="13:13">
      <c r="M711590" s="4"/>
    </row>
    <row r="711591" spans="13:13">
      <c r="M711591" s="4"/>
    </row>
    <row r="711592" spans="13:13">
      <c r="M711592" s="4"/>
    </row>
    <row r="711593" spans="13:13">
      <c r="M711593" s="4"/>
    </row>
    <row r="711594" spans="13:13">
      <c r="M711594" s="4"/>
    </row>
    <row r="711595" spans="13:13">
      <c r="M711595" s="4"/>
    </row>
    <row r="711596" spans="13:13">
      <c r="M711596" s="4"/>
    </row>
    <row r="711597" spans="13:13">
      <c r="M711597" s="4"/>
    </row>
    <row r="711598" spans="13:13">
      <c r="M711598" s="4"/>
    </row>
    <row r="711599" spans="13:13">
      <c r="M711599" s="4"/>
    </row>
    <row r="711600" spans="13:13">
      <c r="M711600" s="4"/>
    </row>
    <row r="711601" spans="13:13">
      <c r="M711601" s="4"/>
    </row>
    <row r="711602" spans="13:13">
      <c r="M711602" s="4"/>
    </row>
    <row r="711603" spans="13:13">
      <c r="M711603" s="4"/>
    </row>
    <row r="711604" spans="13:13">
      <c r="M711604" s="4"/>
    </row>
    <row r="711605" spans="13:13">
      <c r="M711605" s="4"/>
    </row>
    <row r="711606" spans="13:13">
      <c r="M711606" s="4"/>
    </row>
    <row r="711607" spans="13:13">
      <c r="M711607" s="4"/>
    </row>
    <row r="711608" spans="13:13">
      <c r="M711608" s="4"/>
    </row>
    <row r="711609" spans="13:13">
      <c r="M711609" s="4"/>
    </row>
    <row r="711610" spans="13:13">
      <c r="M711610" s="4"/>
    </row>
    <row r="711611" spans="13:13">
      <c r="M711611" s="4"/>
    </row>
    <row r="711612" spans="13:13">
      <c r="M711612" s="4"/>
    </row>
    <row r="711613" spans="13:13">
      <c r="M711613" s="4"/>
    </row>
    <row r="711614" spans="13:13">
      <c r="M711614" s="4"/>
    </row>
    <row r="711615" spans="13:13">
      <c r="M711615" s="4"/>
    </row>
    <row r="711616" spans="13:13">
      <c r="M711616" s="4"/>
    </row>
    <row r="711617" spans="13:13">
      <c r="M711617" s="4"/>
    </row>
    <row r="711618" spans="13:13">
      <c r="M711618" s="4"/>
    </row>
    <row r="711619" spans="13:13">
      <c r="M711619" s="4"/>
    </row>
    <row r="711620" spans="13:13">
      <c r="M711620" s="4"/>
    </row>
    <row r="711621" spans="13:13">
      <c r="M711621" s="4"/>
    </row>
    <row r="711622" spans="13:13">
      <c r="M711622" s="4"/>
    </row>
    <row r="711623" spans="13:13">
      <c r="M711623" s="4"/>
    </row>
    <row r="711624" spans="13:13">
      <c r="M711624" s="4"/>
    </row>
    <row r="711625" spans="13:13">
      <c r="M711625" s="4"/>
    </row>
    <row r="711626" spans="13:13">
      <c r="M711626" s="4"/>
    </row>
    <row r="711627" spans="13:13">
      <c r="M711627" s="4"/>
    </row>
    <row r="711628" spans="13:13">
      <c r="M711628" s="4"/>
    </row>
    <row r="711629" spans="13:13">
      <c r="M711629" s="4"/>
    </row>
    <row r="711630" spans="13:13">
      <c r="M711630" s="4"/>
    </row>
    <row r="711631" spans="13:13">
      <c r="M711631" s="4"/>
    </row>
    <row r="711632" spans="13:13">
      <c r="M711632" s="4"/>
    </row>
    <row r="711633" spans="13:13">
      <c r="M711633" s="4"/>
    </row>
    <row r="711634" spans="13:13">
      <c r="M711634" s="4"/>
    </row>
    <row r="711635" spans="13:13">
      <c r="M711635" s="4"/>
    </row>
    <row r="711636" spans="13:13">
      <c r="M711636" s="4"/>
    </row>
    <row r="711637" spans="13:13">
      <c r="M711637" s="4"/>
    </row>
    <row r="711638" spans="13:13">
      <c r="M711638" s="4"/>
    </row>
    <row r="711639" spans="13:13">
      <c r="M711639" s="4"/>
    </row>
    <row r="711640" spans="13:13">
      <c r="M711640" s="4"/>
    </row>
    <row r="711641" spans="13:13">
      <c r="M711641" s="4"/>
    </row>
    <row r="711642" spans="13:13">
      <c r="M711642" s="4"/>
    </row>
    <row r="711643" spans="13:13">
      <c r="M711643" s="4"/>
    </row>
    <row r="711644" spans="13:13">
      <c r="M711644" s="4"/>
    </row>
    <row r="711645" spans="13:13">
      <c r="M711645" s="4"/>
    </row>
    <row r="711646" spans="13:13">
      <c r="M711646" s="4"/>
    </row>
    <row r="711647" spans="13:13">
      <c r="M711647" s="4"/>
    </row>
    <row r="711648" spans="13:13">
      <c r="M711648" s="4"/>
    </row>
    <row r="711649" spans="13:13">
      <c r="M711649" s="4"/>
    </row>
    <row r="711650" spans="13:13">
      <c r="M711650" s="4"/>
    </row>
    <row r="711651" spans="13:13">
      <c r="M711651" s="4"/>
    </row>
    <row r="711652" spans="13:13">
      <c r="M711652" s="4"/>
    </row>
    <row r="711653" spans="13:13">
      <c r="M711653" s="4"/>
    </row>
    <row r="711654" spans="13:13">
      <c r="M711654" s="4"/>
    </row>
    <row r="711655" spans="13:13">
      <c r="M711655" s="4"/>
    </row>
    <row r="711656" spans="13:13">
      <c r="M711656" s="4"/>
    </row>
    <row r="711657" spans="13:13">
      <c r="M711657" s="4"/>
    </row>
    <row r="711658" spans="13:13">
      <c r="M711658" s="4"/>
    </row>
    <row r="711659" spans="13:13">
      <c r="M711659" s="4"/>
    </row>
    <row r="711660" spans="13:13">
      <c r="M711660" s="4"/>
    </row>
    <row r="711661" spans="13:13">
      <c r="M711661" s="4"/>
    </row>
    <row r="711662" spans="13:13">
      <c r="M711662" s="4"/>
    </row>
    <row r="711663" spans="13:13">
      <c r="M711663" s="4"/>
    </row>
    <row r="711664" spans="13:13">
      <c r="M711664" s="4"/>
    </row>
    <row r="711665" spans="13:13">
      <c r="M711665" s="4"/>
    </row>
    <row r="711666" spans="13:13">
      <c r="M711666" s="4"/>
    </row>
    <row r="711667" spans="13:13">
      <c r="M711667" s="4"/>
    </row>
    <row r="711668" spans="13:13">
      <c r="M711668" s="4"/>
    </row>
    <row r="711669" spans="13:13">
      <c r="M711669" s="4"/>
    </row>
    <row r="711670" spans="13:13">
      <c r="M711670" s="4"/>
    </row>
    <row r="711671" spans="13:13">
      <c r="M711671" s="4"/>
    </row>
    <row r="711672" spans="13:13">
      <c r="M711672" s="4"/>
    </row>
    <row r="711673" spans="13:13">
      <c r="M711673" s="4"/>
    </row>
    <row r="711674" spans="13:13">
      <c r="M711674" s="4"/>
    </row>
    <row r="711675" spans="13:13">
      <c r="M711675" s="4"/>
    </row>
    <row r="711676" spans="13:13">
      <c r="M711676" s="4"/>
    </row>
    <row r="711677" spans="13:13">
      <c r="M711677" s="4"/>
    </row>
    <row r="711678" spans="13:13">
      <c r="M711678" s="4"/>
    </row>
    <row r="711679" spans="13:13">
      <c r="M711679" s="4"/>
    </row>
    <row r="711680" spans="13:13">
      <c r="M711680" s="4"/>
    </row>
    <row r="711681" spans="13:13">
      <c r="M711681" s="4"/>
    </row>
    <row r="711682" spans="13:13">
      <c r="M711682" s="4"/>
    </row>
    <row r="711683" spans="13:13">
      <c r="M711683" s="4"/>
    </row>
    <row r="711684" spans="13:13">
      <c r="M711684" s="4"/>
    </row>
    <row r="711685" spans="13:13">
      <c r="M711685" s="4"/>
    </row>
    <row r="711686" spans="13:13">
      <c r="M711686" s="4"/>
    </row>
    <row r="711687" spans="13:13">
      <c r="M711687" s="4"/>
    </row>
    <row r="711688" spans="13:13">
      <c r="M711688" s="4"/>
    </row>
    <row r="711689" spans="13:13">
      <c r="M711689" s="4"/>
    </row>
    <row r="711690" spans="13:13">
      <c r="M711690" s="4"/>
    </row>
    <row r="711691" spans="13:13">
      <c r="M711691" s="4"/>
    </row>
    <row r="711692" spans="13:13">
      <c r="M711692" s="4"/>
    </row>
    <row r="711693" spans="13:13">
      <c r="M711693" s="4"/>
    </row>
    <row r="711694" spans="13:13">
      <c r="M711694" s="4"/>
    </row>
    <row r="711695" spans="13:13">
      <c r="M711695" s="4"/>
    </row>
    <row r="711696" spans="13:13">
      <c r="M711696" s="4"/>
    </row>
    <row r="711697" spans="13:13">
      <c r="M711697" s="4"/>
    </row>
    <row r="711698" spans="13:13">
      <c r="M711698" s="4"/>
    </row>
    <row r="711699" spans="13:13">
      <c r="M711699" s="4"/>
    </row>
    <row r="711700" spans="13:13">
      <c r="M711700" s="4"/>
    </row>
    <row r="711701" spans="13:13">
      <c r="M711701" s="4"/>
    </row>
    <row r="711702" spans="13:13">
      <c r="M711702" s="4"/>
    </row>
    <row r="711703" spans="13:13">
      <c r="M711703" s="4"/>
    </row>
    <row r="711704" spans="13:13">
      <c r="M711704" s="4"/>
    </row>
    <row r="711705" spans="13:13">
      <c r="M711705" s="4"/>
    </row>
    <row r="711706" spans="13:13">
      <c r="M711706" s="4"/>
    </row>
    <row r="711707" spans="13:13">
      <c r="M711707" s="4"/>
    </row>
    <row r="711708" spans="13:13">
      <c r="M711708" s="4"/>
    </row>
    <row r="711709" spans="13:13">
      <c r="M711709" s="4"/>
    </row>
    <row r="711710" spans="13:13">
      <c r="M711710" s="4"/>
    </row>
    <row r="711711" spans="13:13">
      <c r="M711711" s="4"/>
    </row>
    <row r="711712" spans="13:13">
      <c r="M711712" s="4"/>
    </row>
    <row r="711713" spans="13:13">
      <c r="M711713" s="4"/>
    </row>
    <row r="711714" spans="13:13">
      <c r="M711714" s="4"/>
    </row>
    <row r="711715" spans="13:13">
      <c r="M711715" s="4"/>
    </row>
    <row r="711716" spans="13:13">
      <c r="M711716" s="4"/>
    </row>
    <row r="711717" spans="13:13">
      <c r="M711717" s="4"/>
    </row>
    <row r="711718" spans="13:13">
      <c r="M711718" s="4"/>
    </row>
    <row r="711719" spans="13:13">
      <c r="M711719" s="4"/>
    </row>
    <row r="711720" spans="13:13">
      <c r="M711720" s="4"/>
    </row>
    <row r="711721" spans="13:13">
      <c r="M711721" s="4"/>
    </row>
    <row r="711722" spans="13:13">
      <c r="M711722" s="4"/>
    </row>
    <row r="711723" spans="13:13">
      <c r="M711723" s="4"/>
    </row>
    <row r="711724" spans="13:13">
      <c r="M711724" s="4"/>
    </row>
    <row r="711725" spans="13:13">
      <c r="M711725" s="4"/>
    </row>
    <row r="711726" spans="13:13">
      <c r="M711726" s="4"/>
    </row>
    <row r="711727" spans="13:13">
      <c r="M711727" s="4"/>
    </row>
    <row r="711728" spans="13:13">
      <c r="M711728" s="4"/>
    </row>
    <row r="711729" spans="13:13">
      <c r="M711729" s="4"/>
    </row>
    <row r="711730" spans="13:13">
      <c r="M711730" s="4"/>
    </row>
    <row r="711731" spans="13:13">
      <c r="M711731" s="4"/>
    </row>
    <row r="711732" spans="13:13">
      <c r="M711732" s="4"/>
    </row>
    <row r="711733" spans="13:13">
      <c r="M711733" s="4"/>
    </row>
    <row r="711734" spans="13:13">
      <c r="M711734" s="4"/>
    </row>
    <row r="711735" spans="13:13">
      <c r="M711735" s="4"/>
    </row>
    <row r="711736" spans="13:13">
      <c r="M711736" s="4"/>
    </row>
    <row r="711737" spans="13:13">
      <c r="M711737" s="4"/>
    </row>
    <row r="711738" spans="13:13">
      <c r="M711738" s="4"/>
    </row>
    <row r="711739" spans="13:13">
      <c r="M711739" s="4"/>
    </row>
    <row r="711740" spans="13:13">
      <c r="M711740" s="4"/>
    </row>
    <row r="711741" spans="13:13">
      <c r="M711741" s="4"/>
    </row>
    <row r="711742" spans="13:13">
      <c r="M711742" s="4"/>
    </row>
    <row r="711743" spans="13:13">
      <c r="M711743" s="4"/>
    </row>
    <row r="711744" spans="13:13">
      <c r="M711744" s="4"/>
    </row>
    <row r="711745" spans="13:13">
      <c r="M711745" s="4"/>
    </row>
    <row r="711746" spans="13:13">
      <c r="M711746" s="4"/>
    </row>
    <row r="711747" spans="13:13">
      <c r="M711747" s="4"/>
    </row>
    <row r="711748" spans="13:13">
      <c r="M711748" s="4"/>
    </row>
    <row r="711749" spans="13:13">
      <c r="M711749" s="4"/>
    </row>
    <row r="711750" spans="13:13">
      <c r="M711750" s="4"/>
    </row>
    <row r="711751" spans="13:13">
      <c r="M711751" s="4"/>
    </row>
    <row r="711752" spans="13:13">
      <c r="M711752" s="4"/>
    </row>
    <row r="711753" spans="13:13">
      <c r="M711753" s="4"/>
    </row>
    <row r="711754" spans="13:13">
      <c r="M711754" s="4"/>
    </row>
    <row r="711755" spans="13:13">
      <c r="M711755" s="4"/>
    </row>
    <row r="711756" spans="13:13">
      <c r="M711756" s="4"/>
    </row>
    <row r="711757" spans="13:13">
      <c r="M711757" s="4"/>
    </row>
    <row r="711758" spans="13:13">
      <c r="M711758" s="4"/>
    </row>
    <row r="711759" spans="13:13">
      <c r="M711759" s="4"/>
    </row>
    <row r="711760" spans="13:13">
      <c r="M711760" s="4"/>
    </row>
    <row r="711761" spans="13:13">
      <c r="M711761" s="4"/>
    </row>
    <row r="711762" spans="13:13">
      <c r="M711762" s="4"/>
    </row>
    <row r="711763" spans="13:13">
      <c r="M711763" s="4"/>
    </row>
    <row r="711764" spans="13:13">
      <c r="M711764" s="4"/>
    </row>
    <row r="711765" spans="13:13">
      <c r="M711765" s="4"/>
    </row>
    <row r="711766" spans="13:13">
      <c r="M711766" s="4"/>
    </row>
    <row r="711767" spans="13:13">
      <c r="M711767" s="4"/>
    </row>
    <row r="711768" spans="13:13">
      <c r="M711768" s="4"/>
    </row>
    <row r="711769" spans="13:13">
      <c r="M711769" s="4"/>
    </row>
    <row r="711770" spans="13:13">
      <c r="M711770" s="4"/>
    </row>
    <row r="711771" spans="13:13">
      <c r="M711771" s="4"/>
    </row>
    <row r="711772" spans="13:13">
      <c r="M711772" s="4"/>
    </row>
    <row r="711773" spans="13:13">
      <c r="M711773" s="4"/>
    </row>
    <row r="711774" spans="13:13">
      <c r="M711774" s="4"/>
    </row>
    <row r="711775" spans="13:13">
      <c r="M711775" s="4"/>
    </row>
    <row r="711776" spans="13:13">
      <c r="M711776" s="4"/>
    </row>
    <row r="711777" spans="13:13">
      <c r="M711777" s="4"/>
    </row>
    <row r="711778" spans="13:13">
      <c r="M711778" s="4"/>
    </row>
    <row r="711779" spans="13:13">
      <c r="M711779" s="4"/>
    </row>
    <row r="711780" spans="13:13">
      <c r="M711780" s="4"/>
    </row>
    <row r="711781" spans="13:13">
      <c r="M711781" s="4"/>
    </row>
    <row r="711782" spans="13:13">
      <c r="M711782" s="4"/>
    </row>
    <row r="711783" spans="13:13">
      <c r="M711783" s="4"/>
    </row>
    <row r="711784" spans="13:13">
      <c r="M711784" s="4"/>
    </row>
    <row r="711785" spans="13:13">
      <c r="M711785" s="4"/>
    </row>
    <row r="711786" spans="13:13">
      <c r="M711786" s="4"/>
    </row>
    <row r="711787" spans="13:13">
      <c r="M711787" s="4"/>
    </row>
    <row r="711788" spans="13:13">
      <c r="M711788" s="4"/>
    </row>
    <row r="711789" spans="13:13">
      <c r="M711789" s="4"/>
    </row>
    <row r="711790" spans="13:13">
      <c r="M711790" s="4"/>
    </row>
    <row r="711791" spans="13:13">
      <c r="M711791" s="4"/>
    </row>
    <row r="711792" spans="13:13">
      <c r="M711792" s="4"/>
    </row>
    <row r="711793" spans="13:13">
      <c r="M711793" s="4"/>
    </row>
    <row r="711794" spans="13:13">
      <c r="M711794" s="4"/>
    </row>
    <row r="711795" spans="13:13">
      <c r="M711795" s="4"/>
    </row>
    <row r="711796" spans="13:13">
      <c r="M711796" s="4"/>
    </row>
    <row r="711797" spans="13:13">
      <c r="M711797" s="4"/>
    </row>
    <row r="711798" spans="13:13">
      <c r="M711798" s="4"/>
    </row>
    <row r="711799" spans="13:13">
      <c r="M711799" s="4"/>
    </row>
    <row r="711800" spans="13:13">
      <c r="M711800" s="4"/>
    </row>
    <row r="711801" spans="13:13">
      <c r="M711801" s="4"/>
    </row>
    <row r="711802" spans="13:13">
      <c r="M711802" s="4"/>
    </row>
    <row r="711803" spans="13:13">
      <c r="M711803" s="4"/>
    </row>
    <row r="711804" spans="13:13">
      <c r="M711804" s="4"/>
    </row>
    <row r="711805" spans="13:13">
      <c r="M711805" s="4"/>
    </row>
    <row r="711806" spans="13:13">
      <c r="M711806" s="4"/>
    </row>
    <row r="711807" spans="13:13">
      <c r="M711807" s="4"/>
    </row>
    <row r="711808" spans="13:13">
      <c r="M711808" s="4"/>
    </row>
    <row r="711809" spans="13:13">
      <c r="M711809" s="4"/>
    </row>
    <row r="711810" spans="13:13">
      <c r="M711810" s="4"/>
    </row>
    <row r="711811" spans="13:13">
      <c r="M711811" s="4"/>
    </row>
    <row r="711812" spans="13:13">
      <c r="M711812" s="4"/>
    </row>
    <row r="711813" spans="13:13">
      <c r="M711813" s="4"/>
    </row>
    <row r="711814" spans="13:13">
      <c r="M711814" s="4"/>
    </row>
    <row r="711815" spans="13:13">
      <c r="M711815" s="4"/>
    </row>
    <row r="711816" spans="13:13">
      <c r="M711816" s="4"/>
    </row>
    <row r="711817" spans="13:13">
      <c r="M711817" s="4"/>
    </row>
    <row r="711818" spans="13:13">
      <c r="M711818" s="4"/>
    </row>
    <row r="711819" spans="13:13">
      <c r="M711819" s="4"/>
    </row>
    <row r="711820" spans="13:13">
      <c r="M711820" s="4"/>
    </row>
    <row r="711821" spans="13:13">
      <c r="M711821" s="4"/>
    </row>
    <row r="711822" spans="13:13">
      <c r="M711822" s="4"/>
    </row>
    <row r="711823" spans="13:13">
      <c r="M711823" s="4"/>
    </row>
    <row r="711824" spans="13:13">
      <c r="M711824" s="4"/>
    </row>
    <row r="711825" spans="13:13">
      <c r="M711825" s="4"/>
    </row>
    <row r="711826" spans="13:13">
      <c r="M711826" s="4"/>
    </row>
    <row r="711827" spans="13:13">
      <c r="M711827" s="4"/>
    </row>
    <row r="711828" spans="13:13">
      <c r="M711828" s="4"/>
    </row>
    <row r="711829" spans="13:13">
      <c r="M711829" s="4"/>
    </row>
    <row r="711830" spans="13:13">
      <c r="M711830" s="4"/>
    </row>
    <row r="711831" spans="13:13">
      <c r="M711831" s="4"/>
    </row>
    <row r="711832" spans="13:13">
      <c r="M711832" s="4"/>
    </row>
    <row r="711833" spans="13:13">
      <c r="M711833" s="4"/>
    </row>
    <row r="711834" spans="13:13">
      <c r="M711834" s="4"/>
    </row>
    <row r="711835" spans="13:13">
      <c r="M711835" s="4"/>
    </row>
    <row r="711836" spans="13:13">
      <c r="M711836" s="4"/>
    </row>
    <row r="711837" spans="13:13">
      <c r="M711837" s="4"/>
    </row>
    <row r="711838" spans="13:13">
      <c r="M711838" s="4"/>
    </row>
    <row r="711839" spans="13:13">
      <c r="M711839" s="4"/>
    </row>
    <row r="711840" spans="13:13">
      <c r="M711840" s="4"/>
    </row>
    <row r="711841" spans="13:13">
      <c r="M711841" s="4"/>
    </row>
    <row r="711842" spans="13:13">
      <c r="M711842" s="4"/>
    </row>
    <row r="711843" spans="13:13">
      <c r="M711843" s="4"/>
    </row>
    <row r="711844" spans="13:13">
      <c r="M711844" s="4"/>
    </row>
    <row r="711845" spans="13:13">
      <c r="M711845" s="4"/>
    </row>
    <row r="711846" spans="13:13">
      <c r="M711846" s="4"/>
    </row>
    <row r="711847" spans="13:13">
      <c r="M711847" s="4"/>
    </row>
    <row r="711848" spans="13:13">
      <c r="M711848" s="4"/>
    </row>
    <row r="711849" spans="13:13">
      <c r="M711849" s="4"/>
    </row>
    <row r="711850" spans="13:13">
      <c r="M711850" s="4"/>
    </row>
    <row r="711851" spans="13:13">
      <c r="M711851" s="4"/>
    </row>
    <row r="711852" spans="13:13">
      <c r="M711852" s="4"/>
    </row>
    <row r="711853" spans="13:13">
      <c r="M711853" s="4"/>
    </row>
    <row r="711854" spans="13:13">
      <c r="M711854" s="4"/>
    </row>
    <row r="711855" spans="13:13">
      <c r="M711855" s="4"/>
    </row>
    <row r="711856" spans="13:13">
      <c r="M711856" s="4"/>
    </row>
    <row r="711857" spans="13:13">
      <c r="M711857" s="4"/>
    </row>
    <row r="711858" spans="13:13">
      <c r="M711858" s="4"/>
    </row>
    <row r="711859" spans="13:13">
      <c r="M711859" s="4"/>
    </row>
    <row r="711860" spans="13:13">
      <c r="M711860" s="4"/>
    </row>
    <row r="711861" spans="13:13">
      <c r="M711861" s="4"/>
    </row>
    <row r="711862" spans="13:13">
      <c r="M711862" s="4"/>
    </row>
    <row r="711863" spans="13:13">
      <c r="M711863" s="4"/>
    </row>
    <row r="711864" spans="13:13">
      <c r="M711864" s="4"/>
    </row>
    <row r="711865" spans="13:13">
      <c r="M711865" s="4"/>
    </row>
    <row r="711866" spans="13:13">
      <c r="M711866" s="4"/>
    </row>
    <row r="711867" spans="13:13">
      <c r="M711867" s="4"/>
    </row>
    <row r="711868" spans="13:13">
      <c r="M711868" s="4"/>
    </row>
    <row r="711869" spans="13:13">
      <c r="M711869" s="4"/>
    </row>
    <row r="711870" spans="13:13">
      <c r="M711870" s="4"/>
    </row>
    <row r="711871" spans="13:13">
      <c r="M711871" s="4"/>
    </row>
    <row r="711872" spans="13:13">
      <c r="M711872" s="4"/>
    </row>
    <row r="711873" spans="13:13">
      <c r="M711873" s="4"/>
    </row>
    <row r="711874" spans="13:13">
      <c r="M711874" s="4"/>
    </row>
    <row r="711875" spans="13:13">
      <c r="M711875" s="4"/>
    </row>
    <row r="711876" spans="13:13">
      <c r="M711876" s="4"/>
    </row>
    <row r="711877" spans="13:13">
      <c r="M711877" s="4"/>
    </row>
    <row r="711878" spans="13:13">
      <c r="M711878" s="4"/>
    </row>
    <row r="711879" spans="13:13">
      <c r="M711879" s="4"/>
    </row>
    <row r="711880" spans="13:13">
      <c r="M711880" s="4"/>
    </row>
    <row r="711881" spans="13:13">
      <c r="M711881" s="4"/>
    </row>
    <row r="711882" spans="13:13">
      <c r="M711882" s="4"/>
    </row>
    <row r="711883" spans="13:13">
      <c r="M711883" s="4"/>
    </row>
    <row r="711884" spans="13:13">
      <c r="M711884" s="4"/>
    </row>
    <row r="711885" spans="13:13">
      <c r="M711885" s="4"/>
    </row>
    <row r="711886" spans="13:13">
      <c r="M711886" s="4"/>
    </row>
    <row r="711887" spans="13:13">
      <c r="M711887" s="4"/>
    </row>
    <row r="711888" spans="13:13">
      <c r="M711888" s="4"/>
    </row>
    <row r="711889" spans="13:13">
      <c r="M711889" s="4"/>
    </row>
    <row r="711890" spans="13:13">
      <c r="M711890" s="4"/>
    </row>
    <row r="711891" spans="13:13">
      <c r="M711891" s="4"/>
    </row>
    <row r="711892" spans="13:13">
      <c r="M711892" s="4"/>
    </row>
    <row r="711893" spans="13:13">
      <c r="M711893" s="4"/>
    </row>
    <row r="711894" spans="13:13">
      <c r="M711894" s="4"/>
    </row>
    <row r="711895" spans="13:13">
      <c r="M711895" s="4"/>
    </row>
    <row r="711896" spans="13:13">
      <c r="M711896" s="4"/>
    </row>
    <row r="711897" spans="13:13">
      <c r="M711897" s="4"/>
    </row>
    <row r="711898" spans="13:13">
      <c r="M711898" s="4"/>
    </row>
    <row r="711899" spans="13:13">
      <c r="M711899" s="4"/>
    </row>
    <row r="711900" spans="13:13">
      <c r="M711900" s="4"/>
    </row>
    <row r="711901" spans="13:13">
      <c r="M711901" s="4"/>
    </row>
    <row r="711902" spans="13:13">
      <c r="M711902" s="4"/>
    </row>
    <row r="711903" spans="13:13">
      <c r="M711903" s="4"/>
    </row>
    <row r="711904" spans="13:13">
      <c r="M711904" s="4"/>
    </row>
    <row r="711905" spans="13:13">
      <c r="M711905" s="4"/>
    </row>
    <row r="711906" spans="13:13">
      <c r="M711906" s="4"/>
    </row>
    <row r="711907" spans="13:13">
      <c r="M711907" s="4"/>
    </row>
    <row r="711908" spans="13:13">
      <c r="M711908" s="4"/>
    </row>
    <row r="711909" spans="13:13">
      <c r="M711909" s="4"/>
    </row>
    <row r="711910" spans="13:13">
      <c r="M711910" s="4"/>
    </row>
    <row r="711911" spans="13:13">
      <c r="M711911" s="4"/>
    </row>
    <row r="711912" spans="13:13">
      <c r="M711912" s="4"/>
    </row>
    <row r="711913" spans="13:13">
      <c r="M711913" s="4"/>
    </row>
    <row r="711914" spans="13:13">
      <c r="M711914" s="4"/>
    </row>
    <row r="711915" spans="13:13">
      <c r="M711915" s="4"/>
    </row>
    <row r="711916" spans="13:13">
      <c r="M711916" s="4"/>
    </row>
    <row r="711917" spans="13:13">
      <c r="M711917" s="4"/>
    </row>
    <row r="711918" spans="13:13">
      <c r="M711918" s="4"/>
    </row>
    <row r="711919" spans="13:13">
      <c r="M711919" s="4"/>
    </row>
    <row r="711920" spans="13:13">
      <c r="M711920" s="4"/>
    </row>
    <row r="711921" spans="13:13">
      <c r="M711921" s="4"/>
    </row>
    <row r="711922" spans="13:13">
      <c r="M711922" s="4"/>
    </row>
    <row r="711923" spans="13:13">
      <c r="M711923" s="4"/>
    </row>
    <row r="711924" spans="13:13">
      <c r="M711924" s="4"/>
    </row>
    <row r="711925" spans="13:13">
      <c r="M711925" s="4"/>
    </row>
    <row r="711926" spans="13:13">
      <c r="M711926" s="4"/>
    </row>
    <row r="711927" spans="13:13">
      <c r="M711927" s="4"/>
    </row>
    <row r="711928" spans="13:13">
      <c r="M711928" s="4"/>
    </row>
    <row r="711929" spans="13:13">
      <c r="M711929" s="4"/>
    </row>
    <row r="711930" spans="13:13">
      <c r="M711930" s="4"/>
    </row>
    <row r="711931" spans="13:13">
      <c r="M711931" s="4"/>
    </row>
    <row r="711932" spans="13:13">
      <c r="M711932" s="4"/>
    </row>
    <row r="711933" spans="13:13">
      <c r="M711933" s="4"/>
    </row>
    <row r="711934" spans="13:13">
      <c r="M711934" s="4"/>
    </row>
    <row r="711935" spans="13:13">
      <c r="M711935" s="4"/>
    </row>
    <row r="711936" spans="13:13">
      <c r="M711936" s="4"/>
    </row>
    <row r="711937" spans="13:13">
      <c r="M711937" s="4"/>
    </row>
    <row r="711938" spans="13:13">
      <c r="M711938" s="4"/>
    </row>
    <row r="711939" spans="13:13">
      <c r="M711939" s="4"/>
    </row>
    <row r="711940" spans="13:13">
      <c r="M711940" s="4"/>
    </row>
    <row r="711941" spans="13:13">
      <c r="M711941" s="4"/>
    </row>
    <row r="711942" spans="13:13">
      <c r="M711942" s="4"/>
    </row>
    <row r="711943" spans="13:13">
      <c r="M711943" s="4"/>
    </row>
    <row r="711944" spans="13:13">
      <c r="M711944" s="4"/>
    </row>
    <row r="711945" spans="13:13">
      <c r="M711945" s="4"/>
    </row>
    <row r="711946" spans="13:13">
      <c r="M711946" s="4"/>
    </row>
    <row r="711947" spans="13:13">
      <c r="M711947" s="4"/>
    </row>
    <row r="711948" spans="13:13">
      <c r="M711948" s="4"/>
    </row>
    <row r="711949" spans="13:13">
      <c r="M711949" s="4"/>
    </row>
    <row r="711950" spans="13:13">
      <c r="M711950" s="4"/>
    </row>
    <row r="711951" spans="13:13">
      <c r="M711951" s="4"/>
    </row>
    <row r="711952" spans="13:13">
      <c r="M711952" s="4"/>
    </row>
    <row r="711953" spans="13:13">
      <c r="M711953" s="4"/>
    </row>
    <row r="711954" spans="13:13">
      <c r="M711954" s="4"/>
    </row>
    <row r="711955" spans="13:13">
      <c r="M711955" s="4"/>
    </row>
    <row r="711956" spans="13:13">
      <c r="M711956" s="4"/>
    </row>
    <row r="711957" spans="13:13">
      <c r="M711957" s="4"/>
    </row>
    <row r="711958" spans="13:13">
      <c r="M711958" s="4"/>
    </row>
    <row r="711959" spans="13:13">
      <c r="M711959" s="4"/>
    </row>
    <row r="711960" spans="13:13">
      <c r="M711960" s="4"/>
    </row>
    <row r="711961" spans="13:13">
      <c r="M711961" s="4"/>
    </row>
    <row r="711962" spans="13:13">
      <c r="M711962" s="4"/>
    </row>
    <row r="711963" spans="13:13">
      <c r="M711963" s="4"/>
    </row>
    <row r="711964" spans="13:13">
      <c r="M711964" s="4"/>
    </row>
    <row r="711965" spans="13:13">
      <c r="M711965" s="4"/>
    </row>
    <row r="711966" spans="13:13">
      <c r="M711966" s="4"/>
    </row>
    <row r="711967" spans="13:13">
      <c r="M711967" s="4"/>
    </row>
    <row r="711968" spans="13:13">
      <c r="M711968" s="4"/>
    </row>
    <row r="711969" spans="13:13">
      <c r="M711969" s="4"/>
    </row>
    <row r="711970" spans="13:13">
      <c r="M711970" s="4"/>
    </row>
    <row r="711971" spans="13:13">
      <c r="M711971" s="4"/>
    </row>
    <row r="711972" spans="13:13">
      <c r="M711972" s="4"/>
    </row>
    <row r="711973" spans="13:13">
      <c r="M711973" s="4"/>
    </row>
    <row r="711974" spans="13:13">
      <c r="M711974" s="4"/>
    </row>
    <row r="711975" spans="13:13">
      <c r="M711975" s="4"/>
    </row>
    <row r="711976" spans="13:13">
      <c r="M711976" s="4"/>
    </row>
    <row r="711977" spans="13:13">
      <c r="M711977" s="4"/>
    </row>
    <row r="711978" spans="13:13">
      <c r="M711978" s="4"/>
    </row>
    <row r="711979" spans="13:13">
      <c r="M711979" s="4"/>
    </row>
    <row r="711980" spans="13:13">
      <c r="M711980" s="4"/>
    </row>
    <row r="711981" spans="13:13">
      <c r="M711981" s="4"/>
    </row>
    <row r="711982" spans="13:13">
      <c r="M711982" s="4"/>
    </row>
    <row r="711983" spans="13:13">
      <c r="M711983" s="4"/>
    </row>
    <row r="711984" spans="13:13">
      <c r="M711984" s="4"/>
    </row>
    <row r="711985" spans="13:13">
      <c r="M711985" s="4"/>
    </row>
    <row r="711986" spans="13:13">
      <c r="M711986" s="4"/>
    </row>
    <row r="711987" spans="13:13">
      <c r="M711987" s="4"/>
    </row>
    <row r="711988" spans="13:13">
      <c r="M711988" s="4"/>
    </row>
    <row r="711989" spans="13:13">
      <c r="M711989" s="4"/>
    </row>
    <row r="711990" spans="13:13">
      <c r="M711990" s="4"/>
    </row>
    <row r="711991" spans="13:13">
      <c r="M711991" s="4"/>
    </row>
    <row r="711992" spans="13:13">
      <c r="M711992" s="4"/>
    </row>
    <row r="711993" spans="13:13">
      <c r="M711993" s="4"/>
    </row>
    <row r="711994" spans="13:13">
      <c r="M711994" s="4"/>
    </row>
    <row r="711995" spans="13:13">
      <c r="M711995" s="4"/>
    </row>
    <row r="711996" spans="13:13">
      <c r="M711996" s="4"/>
    </row>
    <row r="711997" spans="13:13">
      <c r="M711997" s="4"/>
    </row>
    <row r="711998" spans="13:13">
      <c r="M711998" s="4"/>
    </row>
    <row r="711999" spans="13:13">
      <c r="M711999" s="4"/>
    </row>
    <row r="712000" spans="13:13">
      <c r="M712000" s="4"/>
    </row>
    <row r="712001" spans="13:13">
      <c r="M712001" s="4"/>
    </row>
    <row r="712002" spans="13:13">
      <c r="M712002" s="4"/>
    </row>
    <row r="712003" spans="13:13">
      <c r="M712003" s="4"/>
    </row>
    <row r="712004" spans="13:13">
      <c r="M712004" s="4"/>
    </row>
    <row r="712005" spans="13:13">
      <c r="M712005" s="4"/>
    </row>
    <row r="712006" spans="13:13">
      <c r="M712006" s="4"/>
    </row>
    <row r="712007" spans="13:13">
      <c r="M712007" s="4"/>
    </row>
    <row r="712008" spans="13:13">
      <c r="M712008" s="4"/>
    </row>
    <row r="712009" spans="13:13">
      <c r="M712009" s="4"/>
    </row>
    <row r="712010" spans="13:13">
      <c r="M712010" s="4"/>
    </row>
    <row r="712011" spans="13:13">
      <c r="M712011" s="4"/>
    </row>
    <row r="712012" spans="13:13">
      <c r="M712012" s="4"/>
    </row>
    <row r="712013" spans="13:13">
      <c r="M712013" s="4"/>
    </row>
    <row r="712014" spans="13:13">
      <c r="M712014" s="4"/>
    </row>
    <row r="712015" spans="13:13">
      <c r="M712015" s="4"/>
    </row>
    <row r="712016" spans="13:13">
      <c r="M712016" s="4"/>
    </row>
    <row r="712017" spans="13:13">
      <c r="M712017" s="4"/>
    </row>
    <row r="712018" spans="13:13">
      <c r="M712018" s="4"/>
    </row>
    <row r="712019" spans="13:13">
      <c r="M712019" s="4"/>
    </row>
    <row r="712020" spans="13:13">
      <c r="M712020" s="4"/>
    </row>
    <row r="712021" spans="13:13">
      <c r="M712021" s="4"/>
    </row>
    <row r="712022" spans="13:13">
      <c r="M712022" s="4"/>
    </row>
    <row r="712023" spans="13:13">
      <c r="M712023" s="4"/>
    </row>
    <row r="712024" spans="13:13">
      <c r="M712024" s="4"/>
    </row>
    <row r="712025" spans="13:13">
      <c r="M712025" s="4"/>
    </row>
    <row r="712026" spans="13:13">
      <c r="M712026" s="4"/>
    </row>
    <row r="712027" spans="13:13">
      <c r="M712027" s="4"/>
    </row>
    <row r="712028" spans="13:13">
      <c r="M712028" s="4"/>
    </row>
    <row r="712029" spans="13:13">
      <c r="M712029" s="4"/>
    </row>
    <row r="712030" spans="13:13">
      <c r="M712030" s="4"/>
    </row>
    <row r="712031" spans="13:13">
      <c r="M712031" s="4"/>
    </row>
    <row r="712032" spans="13:13">
      <c r="M712032" s="4"/>
    </row>
    <row r="712033" spans="13:13">
      <c r="M712033" s="4"/>
    </row>
    <row r="712034" spans="13:13">
      <c r="M712034" s="4"/>
    </row>
    <row r="712035" spans="13:13">
      <c r="M712035" s="4"/>
    </row>
    <row r="712036" spans="13:13">
      <c r="M712036" s="4"/>
    </row>
    <row r="712037" spans="13:13">
      <c r="M712037" s="4"/>
    </row>
    <row r="712038" spans="13:13">
      <c r="M712038" s="4"/>
    </row>
    <row r="712039" spans="13:13">
      <c r="M712039" s="4"/>
    </row>
    <row r="712040" spans="13:13">
      <c r="M712040" s="4"/>
    </row>
    <row r="712041" spans="13:13">
      <c r="M712041" s="4"/>
    </row>
    <row r="712042" spans="13:13">
      <c r="M712042" s="4"/>
    </row>
    <row r="712043" spans="13:13">
      <c r="M712043" s="4"/>
    </row>
    <row r="712044" spans="13:13">
      <c r="M712044" s="4"/>
    </row>
    <row r="712045" spans="13:13">
      <c r="M712045" s="4"/>
    </row>
    <row r="712046" spans="13:13">
      <c r="M712046" s="4"/>
    </row>
    <row r="712047" spans="13:13">
      <c r="M712047" s="4"/>
    </row>
    <row r="712048" spans="13:13">
      <c r="M712048" s="4"/>
    </row>
    <row r="712049" spans="13:13">
      <c r="M712049" s="4"/>
    </row>
    <row r="712050" spans="13:13">
      <c r="M712050" s="4"/>
    </row>
    <row r="712051" spans="13:13">
      <c r="M712051" s="4"/>
    </row>
    <row r="712052" spans="13:13">
      <c r="M712052" s="4"/>
    </row>
    <row r="712053" spans="13:13">
      <c r="M712053" s="4"/>
    </row>
    <row r="712054" spans="13:13">
      <c r="M712054" s="4"/>
    </row>
    <row r="712055" spans="13:13">
      <c r="M712055" s="4"/>
    </row>
    <row r="712056" spans="13:13">
      <c r="M712056" s="4"/>
    </row>
    <row r="712057" spans="13:13">
      <c r="M712057" s="4"/>
    </row>
    <row r="712058" spans="13:13">
      <c r="M712058" s="4"/>
    </row>
    <row r="712059" spans="13:13">
      <c r="M712059" s="4"/>
    </row>
    <row r="712060" spans="13:13">
      <c r="M712060" s="4"/>
    </row>
    <row r="712061" spans="13:13">
      <c r="M712061" s="4"/>
    </row>
    <row r="712062" spans="13:13">
      <c r="M712062" s="4"/>
    </row>
    <row r="712063" spans="13:13">
      <c r="M712063" s="4"/>
    </row>
    <row r="712064" spans="13:13">
      <c r="M712064" s="4"/>
    </row>
    <row r="712065" spans="13:13">
      <c r="M712065" s="4"/>
    </row>
    <row r="712066" spans="13:13">
      <c r="M712066" s="4"/>
    </row>
    <row r="712067" spans="13:13">
      <c r="M712067" s="4"/>
    </row>
    <row r="712068" spans="13:13">
      <c r="M712068" s="4"/>
    </row>
    <row r="712069" spans="13:13">
      <c r="M712069" s="4"/>
    </row>
    <row r="712070" spans="13:13">
      <c r="M712070" s="4"/>
    </row>
    <row r="712071" spans="13:13">
      <c r="M712071" s="4"/>
    </row>
    <row r="712072" spans="13:13">
      <c r="M712072" s="4"/>
    </row>
    <row r="712073" spans="13:13">
      <c r="M712073" s="4"/>
    </row>
    <row r="712074" spans="13:13">
      <c r="M712074" s="4"/>
    </row>
    <row r="712075" spans="13:13">
      <c r="M712075" s="4"/>
    </row>
    <row r="712076" spans="13:13">
      <c r="M712076" s="4"/>
    </row>
    <row r="712077" spans="13:13">
      <c r="M712077" s="4"/>
    </row>
    <row r="712078" spans="13:13">
      <c r="M712078" s="4"/>
    </row>
    <row r="712079" spans="13:13">
      <c r="M712079" s="4"/>
    </row>
    <row r="712080" spans="13:13">
      <c r="M712080" s="4"/>
    </row>
    <row r="712081" spans="13:13">
      <c r="M712081" s="4"/>
    </row>
    <row r="712082" spans="13:13">
      <c r="M712082" s="4"/>
    </row>
    <row r="712083" spans="13:13">
      <c r="M712083" s="4"/>
    </row>
    <row r="712084" spans="13:13">
      <c r="M712084" s="4"/>
    </row>
    <row r="712085" spans="13:13">
      <c r="M712085" s="4"/>
    </row>
    <row r="712086" spans="13:13">
      <c r="M712086" s="4"/>
    </row>
    <row r="712087" spans="13:13">
      <c r="M712087" s="4"/>
    </row>
    <row r="712088" spans="13:13">
      <c r="M712088" s="4"/>
    </row>
    <row r="712089" spans="13:13">
      <c r="M712089" s="4"/>
    </row>
    <row r="712090" spans="13:13">
      <c r="M712090" s="4"/>
    </row>
    <row r="712091" spans="13:13">
      <c r="M712091" s="4"/>
    </row>
    <row r="712092" spans="13:13">
      <c r="M712092" s="4"/>
    </row>
    <row r="712093" spans="13:13">
      <c r="M712093" s="4"/>
    </row>
    <row r="712094" spans="13:13">
      <c r="M712094" s="4"/>
    </row>
    <row r="712095" spans="13:13">
      <c r="M712095" s="4"/>
    </row>
    <row r="712096" spans="13:13">
      <c r="M712096" s="4"/>
    </row>
    <row r="712097" spans="13:13">
      <c r="M712097" s="4"/>
    </row>
    <row r="712098" spans="13:13">
      <c r="M712098" s="4"/>
    </row>
    <row r="712099" spans="13:13">
      <c r="M712099" s="4"/>
    </row>
    <row r="712100" spans="13:13">
      <c r="M712100" s="4"/>
    </row>
    <row r="712101" spans="13:13">
      <c r="M712101" s="4"/>
    </row>
    <row r="712102" spans="13:13">
      <c r="M712102" s="4"/>
    </row>
    <row r="712103" spans="13:13">
      <c r="M712103" s="4"/>
    </row>
    <row r="712104" spans="13:13">
      <c r="M712104" s="4"/>
    </row>
    <row r="712105" spans="13:13">
      <c r="M712105" s="4"/>
    </row>
    <row r="712106" spans="13:13">
      <c r="M712106" s="4"/>
    </row>
    <row r="712107" spans="13:13">
      <c r="M712107" s="4"/>
    </row>
    <row r="712108" spans="13:13">
      <c r="M712108" s="4"/>
    </row>
    <row r="712109" spans="13:13">
      <c r="M712109" s="4"/>
    </row>
    <row r="712110" spans="13:13">
      <c r="M712110" s="4"/>
    </row>
    <row r="712111" spans="13:13">
      <c r="M712111" s="4"/>
    </row>
    <row r="712112" spans="13:13">
      <c r="M712112" s="4"/>
    </row>
    <row r="712113" spans="13:13">
      <c r="M712113" s="4"/>
    </row>
    <row r="712114" spans="13:13">
      <c r="M712114" s="4"/>
    </row>
    <row r="712115" spans="13:13">
      <c r="M712115" s="4"/>
    </row>
    <row r="712116" spans="13:13">
      <c r="M712116" s="4"/>
    </row>
    <row r="712117" spans="13:13">
      <c r="M712117" s="4"/>
    </row>
    <row r="712118" spans="13:13">
      <c r="M712118" s="4"/>
    </row>
    <row r="712119" spans="13:13">
      <c r="M712119" s="4"/>
    </row>
    <row r="712120" spans="13:13">
      <c r="M712120" s="4"/>
    </row>
    <row r="712121" spans="13:13">
      <c r="M712121" s="4"/>
    </row>
    <row r="712122" spans="13:13">
      <c r="M712122" s="4"/>
    </row>
    <row r="712123" spans="13:13">
      <c r="M712123" s="4"/>
    </row>
    <row r="712124" spans="13:13">
      <c r="M712124" s="4"/>
    </row>
    <row r="712125" spans="13:13">
      <c r="M712125" s="4"/>
    </row>
    <row r="712126" spans="13:13">
      <c r="M712126" s="4"/>
    </row>
    <row r="712127" spans="13:13">
      <c r="M712127" s="4"/>
    </row>
    <row r="712128" spans="13:13">
      <c r="M712128" s="4"/>
    </row>
    <row r="712129" spans="13:13">
      <c r="M712129" s="4"/>
    </row>
    <row r="712130" spans="13:13">
      <c r="M712130" s="4"/>
    </row>
    <row r="712131" spans="13:13">
      <c r="M712131" s="4"/>
    </row>
    <row r="712132" spans="13:13">
      <c r="M712132" s="4"/>
    </row>
    <row r="712133" spans="13:13">
      <c r="M712133" s="4"/>
    </row>
    <row r="712134" spans="13:13">
      <c r="M712134" s="4"/>
    </row>
    <row r="712135" spans="13:13">
      <c r="M712135" s="4"/>
    </row>
    <row r="712136" spans="13:13">
      <c r="M712136" s="4"/>
    </row>
    <row r="712137" spans="13:13">
      <c r="M712137" s="4"/>
    </row>
    <row r="712138" spans="13:13">
      <c r="M712138" s="4"/>
    </row>
    <row r="712139" spans="13:13">
      <c r="M712139" s="4"/>
    </row>
    <row r="712140" spans="13:13">
      <c r="M712140" s="4"/>
    </row>
    <row r="712141" spans="13:13">
      <c r="M712141" s="4"/>
    </row>
    <row r="712142" spans="13:13">
      <c r="M712142" s="4"/>
    </row>
    <row r="712143" spans="13:13">
      <c r="M712143" s="4"/>
    </row>
    <row r="712144" spans="13:13">
      <c r="M712144" s="4"/>
    </row>
    <row r="712145" spans="13:13">
      <c r="M712145" s="4"/>
    </row>
    <row r="712146" spans="13:13">
      <c r="M712146" s="4"/>
    </row>
    <row r="712147" spans="13:13">
      <c r="M712147" s="4"/>
    </row>
    <row r="712148" spans="13:13">
      <c r="M712148" s="4"/>
    </row>
    <row r="712149" spans="13:13">
      <c r="M712149" s="4"/>
    </row>
    <row r="712150" spans="13:13">
      <c r="M712150" s="4"/>
    </row>
    <row r="712151" spans="13:13">
      <c r="M712151" s="4"/>
    </row>
    <row r="712152" spans="13:13">
      <c r="M712152" s="4"/>
    </row>
    <row r="712153" spans="13:13">
      <c r="M712153" s="4"/>
    </row>
    <row r="712154" spans="13:13">
      <c r="M712154" s="4"/>
    </row>
    <row r="712155" spans="13:13">
      <c r="M712155" s="4"/>
    </row>
    <row r="712156" spans="13:13">
      <c r="M712156" s="4"/>
    </row>
    <row r="712157" spans="13:13">
      <c r="M712157" s="4"/>
    </row>
    <row r="712158" spans="13:13">
      <c r="M712158" s="4"/>
    </row>
    <row r="712159" spans="13:13">
      <c r="M712159" s="4"/>
    </row>
    <row r="712160" spans="13:13">
      <c r="M712160" s="4"/>
    </row>
    <row r="712161" spans="13:13">
      <c r="M712161" s="4"/>
    </row>
    <row r="712162" spans="13:13">
      <c r="M712162" s="4"/>
    </row>
    <row r="712163" spans="13:13">
      <c r="M712163" s="4"/>
    </row>
    <row r="712164" spans="13:13">
      <c r="M712164" s="4"/>
    </row>
    <row r="712165" spans="13:13">
      <c r="M712165" s="4"/>
    </row>
    <row r="712166" spans="13:13">
      <c r="M712166" s="4"/>
    </row>
    <row r="712167" spans="13:13">
      <c r="M712167" s="4"/>
    </row>
    <row r="712168" spans="13:13">
      <c r="M712168" s="4"/>
    </row>
    <row r="712169" spans="13:13">
      <c r="M712169" s="4"/>
    </row>
    <row r="712170" spans="13:13">
      <c r="M712170" s="4"/>
    </row>
    <row r="712171" spans="13:13">
      <c r="M712171" s="4"/>
    </row>
    <row r="712172" spans="13:13">
      <c r="M712172" s="4"/>
    </row>
    <row r="712173" spans="13:13">
      <c r="M712173" s="4"/>
    </row>
    <row r="712174" spans="13:13">
      <c r="M712174" s="4"/>
    </row>
    <row r="712175" spans="13:13">
      <c r="M712175" s="4"/>
    </row>
    <row r="712176" spans="13:13">
      <c r="M712176" s="4"/>
    </row>
    <row r="712177" spans="13:13">
      <c r="M712177" s="4"/>
    </row>
    <row r="712178" spans="13:13">
      <c r="M712178" s="4"/>
    </row>
    <row r="712179" spans="13:13">
      <c r="M712179" s="4"/>
    </row>
    <row r="712180" spans="13:13">
      <c r="M712180" s="4"/>
    </row>
    <row r="712181" spans="13:13">
      <c r="M712181" s="4"/>
    </row>
    <row r="712182" spans="13:13">
      <c r="M712182" s="4"/>
    </row>
    <row r="712183" spans="13:13">
      <c r="M712183" s="4"/>
    </row>
    <row r="712184" spans="13:13">
      <c r="M712184" s="4"/>
    </row>
    <row r="712185" spans="13:13">
      <c r="M712185" s="4"/>
    </row>
    <row r="712186" spans="13:13">
      <c r="M712186" s="4"/>
    </row>
    <row r="712187" spans="13:13">
      <c r="M712187" s="4"/>
    </row>
    <row r="712188" spans="13:13">
      <c r="M712188" s="4"/>
    </row>
    <row r="712189" spans="13:13">
      <c r="M712189" s="4"/>
    </row>
    <row r="712190" spans="13:13">
      <c r="M712190" s="4"/>
    </row>
    <row r="712191" spans="13:13">
      <c r="M712191" s="4"/>
    </row>
    <row r="712192" spans="13:13">
      <c r="M712192" s="4"/>
    </row>
    <row r="712193" spans="13:13">
      <c r="M712193" s="4"/>
    </row>
    <row r="712194" spans="13:13">
      <c r="M712194" s="4"/>
    </row>
    <row r="712195" spans="13:13">
      <c r="M712195" s="4"/>
    </row>
    <row r="712196" spans="13:13">
      <c r="M712196" s="4"/>
    </row>
    <row r="712197" spans="13:13">
      <c r="M712197" s="4"/>
    </row>
    <row r="712198" spans="13:13">
      <c r="M712198" s="4"/>
    </row>
    <row r="712199" spans="13:13">
      <c r="M712199" s="4"/>
    </row>
    <row r="712200" spans="13:13">
      <c r="M712200" s="4"/>
    </row>
    <row r="712201" spans="13:13">
      <c r="M712201" s="4"/>
    </row>
    <row r="712202" spans="13:13">
      <c r="M712202" s="4"/>
    </row>
    <row r="712203" spans="13:13">
      <c r="M712203" s="4"/>
    </row>
    <row r="712204" spans="13:13">
      <c r="M712204" s="4"/>
    </row>
    <row r="712205" spans="13:13">
      <c r="M712205" s="4"/>
    </row>
    <row r="712206" spans="13:13">
      <c r="M712206" s="4"/>
    </row>
    <row r="712207" spans="13:13">
      <c r="M712207" s="4"/>
    </row>
    <row r="712208" spans="13:13">
      <c r="M712208" s="4"/>
    </row>
    <row r="712209" spans="13:13">
      <c r="M712209" s="4"/>
    </row>
    <row r="712210" spans="13:13">
      <c r="M712210" s="4"/>
    </row>
    <row r="712211" spans="13:13">
      <c r="M712211" s="4"/>
    </row>
    <row r="712212" spans="13:13">
      <c r="M712212" s="4"/>
    </row>
    <row r="712213" spans="13:13">
      <c r="M712213" s="4"/>
    </row>
    <row r="712214" spans="13:13">
      <c r="M712214" s="4"/>
    </row>
    <row r="712215" spans="13:13">
      <c r="M712215" s="4"/>
    </row>
    <row r="712216" spans="13:13">
      <c r="M712216" s="4"/>
    </row>
    <row r="712217" spans="13:13">
      <c r="M712217" s="4"/>
    </row>
    <row r="712218" spans="13:13">
      <c r="M712218" s="4"/>
    </row>
    <row r="712219" spans="13:13">
      <c r="M712219" s="4"/>
    </row>
    <row r="712220" spans="13:13">
      <c r="M712220" s="4"/>
    </row>
    <row r="712221" spans="13:13">
      <c r="M712221" s="4"/>
    </row>
    <row r="712222" spans="13:13">
      <c r="M712222" s="4"/>
    </row>
    <row r="712223" spans="13:13">
      <c r="M712223" s="4"/>
    </row>
    <row r="712224" spans="13:13">
      <c r="M712224" s="4"/>
    </row>
    <row r="712225" spans="13:13">
      <c r="M712225" s="4"/>
    </row>
    <row r="712226" spans="13:13">
      <c r="M712226" s="4"/>
    </row>
    <row r="712227" spans="13:13">
      <c r="M712227" s="4"/>
    </row>
    <row r="712228" spans="13:13">
      <c r="M712228" s="4"/>
    </row>
    <row r="712229" spans="13:13">
      <c r="M712229" s="4"/>
    </row>
    <row r="712230" spans="13:13">
      <c r="M712230" s="4"/>
    </row>
    <row r="712231" spans="13:13">
      <c r="M712231" s="4"/>
    </row>
    <row r="712232" spans="13:13">
      <c r="M712232" s="4"/>
    </row>
    <row r="712233" spans="13:13">
      <c r="M712233" s="4"/>
    </row>
    <row r="712234" spans="13:13">
      <c r="M712234" s="4"/>
    </row>
    <row r="712235" spans="13:13">
      <c r="M712235" s="4"/>
    </row>
    <row r="712236" spans="13:13">
      <c r="M712236" s="4"/>
    </row>
    <row r="712237" spans="13:13">
      <c r="M712237" s="4"/>
    </row>
    <row r="712238" spans="13:13">
      <c r="M712238" s="4"/>
    </row>
    <row r="712239" spans="13:13">
      <c r="M712239" s="4"/>
    </row>
    <row r="712240" spans="13:13">
      <c r="M712240" s="4"/>
    </row>
    <row r="712241" spans="13:13">
      <c r="M712241" s="4"/>
    </row>
    <row r="712242" spans="13:13">
      <c r="M712242" s="4"/>
    </row>
    <row r="712243" spans="13:13">
      <c r="M712243" s="4"/>
    </row>
    <row r="712244" spans="13:13">
      <c r="M712244" s="4"/>
    </row>
    <row r="712245" spans="13:13">
      <c r="M712245" s="4"/>
    </row>
    <row r="712246" spans="13:13">
      <c r="M712246" s="4"/>
    </row>
    <row r="712247" spans="13:13">
      <c r="M712247" s="4"/>
    </row>
    <row r="712248" spans="13:13">
      <c r="M712248" s="4"/>
    </row>
    <row r="712249" spans="13:13">
      <c r="M712249" s="4"/>
    </row>
    <row r="712250" spans="13:13">
      <c r="M712250" s="4"/>
    </row>
    <row r="712251" spans="13:13">
      <c r="M712251" s="4"/>
    </row>
    <row r="712252" spans="13:13">
      <c r="M712252" s="4"/>
    </row>
    <row r="712253" spans="13:13">
      <c r="M712253" s="4"/>
    </row>
    <row r="712254" spans="13:13">
      <c r="M712254" s="4"/>
    </row>
    <row r="712255" spans="13:13">
      <c r="M712255" s="4"/>
    </row>
    <row r="712256" spans="13:13">
      <c r="M712256" s="4"/>
    </row>
    <row r="712257" spans="13:13">
      <c r="M712257" s="4"/>
    </row>
    <row r="712258" spans="13:13">
      <c r="M712258" s="4"/>
    </row>
    <row r="712259" spans="13:13">
      <c r="M712259" s="4"/>
    </row>
    <row r="712260" spans="13:13">
      <c r="M712260" s="4"/>
    </row>
    <row r="712261" spans="13:13">
      <c r="M712261" s="4"/>
    </row>
    <row r="712262" spans="13:13">
      <c r="M712262" s="4"/>
    </row>
    <row r="712263" spans="13:13">
      <c r="M712263" s="4"/>
    </row>
    <row r="712264" spans="13:13">
      <c r="M712264" s="4"/>
    </row>
    <row r="712265" spans="13:13">
      <c r="M712265" s="4"/>
    </row>
    <row r="712266" spans="13:13">
      <c r="M712266" s="4"/>
    </row>
    <row r="712267" spans="13:13">
      <c r="M712267" s="4"/>
    </row>
    <row r="712268" spans="13:13">
      <c r="M712268" s="4"/>
    </row>
    <row r="712269" spans="13:13">
      <c r="M712269" s="4"/>
    </row>
    <row r="712270" spans="13:13">
      <c r="M712270" s="4"/>
    </row>
    <row r="712271" spans="13:13">
      <c r="M712271" s="4"/>
    </row>
    <row r="712272" spans="13:13">
      <c r="M712272" s="4"/>
    </row>
    <row r="712273" spans="13:13">
      <c r="M712273" s="4"/>
    </row>
    <row r="712274" spans="13:13">
      <c r="M712274" s="4"/>
    </row>
    <row r="712275" spans="13:13">
      <c r="M712275" s="4"/>
    </row>
    <row r="712276" spans="13:13">
      <c r="M712276" s="4"/>
    </row>
    <row r="712277" spans="13:13">
      <c r="M712277" s="4"/>
    </row>
    <row r="712278" spans="13:13">
      <c r="M712278" s="4"/>
    </row>
    <row r="712279" spans="13:13">
      <c r="M712279" s="4"/>
    </row>
    <row r="712280" spans="13:13">
      <c r="M712280" s="4"/>
    </row>
    <row r="712281" spans="13:13">
      <c r="M712281" s="4"/>
    </row>
    <row r="712282" spans="13:13">
      <c r="M712282" s="4"/>
    </row>
    <row r="712283" spans="13:13">
      <c r="M712283" s="4"/>
    </row>
    <row r="712284" spans="13:13">
      <c r="M712284" s="4"/>
    </row>
    <row r="712285" spans="13:13">
      <c r="M712285" s="4"/>
    </row>
    <row r="712286" spans="13:13">
      <c r="M712286" s="4"/>
    </row>
    <row r="712287" spans="13:13">
      <c r="M712287" s="4"/>
    </row>
    <row r="712288" spans="13:13">
      <c r="M712288" s="4"/>
    </row>
    <row r="712289" spans="13:13">
      <c r="M712289" s="4"/>
    </row>
    <row r="712290" spans="13:13">
      <c r="M712290" s="4"/>
    </row>
    <row r="712291" spans="13:13">
      <c r="M712291" s="4"/>
    </row>
    <row r="712292" spans="13:13">
      <c r="M712292" s="4"/>
    </row>
    <row r="712293" spans="13:13">
      <c r="M712293" s="4"/>
    </row>
    <row r="712294" spans="13:13">
      <c r="M712294" s="4"/>
    </row>
    <row r="712295" spans="13:13">
      <c r="M712295" s="4"/>
    </row>
    <row r="712296" spans="13:13">
      <c r="M712296" s="4"/>
    </row>
    <row r="712297" spans="13:13">
      <c r="M712297" s="4"/>
    </row>
    <row r="712298" spans="13:13">
      <c r="M712298" s="4"/>
    </row>
    <row r="712299" spans="13:13">
      <c r="M712299" s="4"/>
    </row>
    <row r="712300" spans="13:13">
      <c r="M712300" s="4"/>
    </row>
    <row r="712301" spans="13:13">
      <c r="M712301" s="4"/>
    </row>
    <row r="712302" spans="13:13">
      <c r="M712302" s="4"/>
    </row>
    <row r="712303" spans="13:13">
      <c r="M712303" s="4"/>
    </row>
    <row r="712304" spans="13:13">
      <c r="M712304" s="4"/>
    </row>
    <row r="712305" spans="13:13">
      <c r="M712305" s="4"/>
    </row>
    <row r="712306" spans="13:13">
      <c r="M712306" s="4"/>
    </row>
    <row r="712307" spans="13:13">
      <c r="M712307" s="4"/>
    </row>
    <row r="712308" spans="13:13">
      <c r="M712308" s="4"/>
    </row>
    <row r="712309" spans="13:13">
      <c r="M712309" s="4"/>
    </row>
    <row r="712310" spans="13:13">
      <c r="M712310" s="4"/>
    </row>
    <row r="712311" spans="13:13">
      <c r="M712311" s="4"/>
    </row>
    <row r="712312" spans="13:13">
      <c r="M712312" s="4"/>
    </row>
    <row r="712313" spans="13:13">
      <c r="M712313" s="4"/>
    </row>
    <row r="712314" spans="13:13">
      <c r="M712314" s="4"/>
    </row>
    <row r="712315" spans="13:13">
      <c r="M712315" s="4"/>
    </row>
    <row r="712316" spans="13:13">
      <c r="M712316" s="4"/>
    </row>
    <row r="712317" spans="13:13">
      <c r="M712317" s="4"/>
    </row>
    <row r="712318" spans="13:13">
      <c r="M712318" s="4"/>
    </row>
    <row r="712319" spans="13:13">
      <c r="M712319" s="4"/>
    </row>
    <row r="712320" spans="13:13">
      <c r="M712320" s="4"/>
    </row>
    <row r="712321" spans="13:13">
      <c r="M712321" s="4"/>
    </row>
    <row r="712322" spans="13:13">
      <c r="M712322" s="4"/>
    </row>
    <row r="712323" spans="13:13">
      <c r="M712323" s="4"/>
    </row>
    <row r="712324" spans="13:13">
      <c r="M712324" s="4"/>
    </row>
    <row r="712325" spans="13:13">
      <c r="M712325" s="4"/>
    </row>
    <row r="712326" spans="13:13">
      <c r="M712326" s="4"/>
    </row>
    <row r="712327" spans="13:13">
      <c r="M712327" s="4"/>
    </row>
    <row r="712328" spans="13:13">
      <c r="M712328" s="4"/>
    </row>
    <row r="712329" spans="13:13">
      <c r="M712329" s="4"/>
    </row>
    <row r="712330" spans="13:13">
      <c r="M712330" s="4"/>
    </row>
    <row r="712331" spans="13:13">
      <c r="M712331" s="4"/>
    </row>
    <row r="712332" spans="13:13">
      <c r="M712332" s="4"/>
    </row>
    <row r="712333" spans="13:13">
      <c r="M712333" s="4"/>
    </row>
    <row r="712334" spans="13:13">
      <c r="M712334" s="4"/>
    </row>
    <row r="712335" spans="13:13">
      <c r="M712335" s="4"/>
    </row>
    <row r="712336" spans="13:13">
      <c r="M712336" s="4"/>
    </row>
    <row r="712337" spans="13:13">
      <c r="M712337" s="4"/>
    </row>
    <row r="712338" spans="13:13">
      <c r="M712338" s="4"/>
    </row>
    <row r="712339" spans="13:13">
      <c r="M712339" s="4"/>
    </row>
    <row r="712340" spans="13:13">
      <c r="M712340" s="4"/>
    </row>
    <row r="712341" spans="13:13">
      <c r="M712341" s="4"/>
    </row>
    <row r="712342" spans="13:13">
      <c r="M712342" s="4"/>
    </row>
    <row r="712343" spans="13:13">
      <c r="M712343" s="4"/>
    </row>
    <row r="712344" spans="13:13">
      <c r="M712344" s="4"/>
    </row>
    <row r="712345" spans="13:13">
      <c r="M712345" s="4"/>
    </row>
    <row r="712346" spans="13:13">
      <c r="M712346" s="4"/>
    </row>
    <row r="712347" spans="13:13">
      <c r="M712347" s="4"/>
    </row>
    <row r="712348" spans="13:13">
      <c r="M712348" s="4"/>
    </row>
    <row r="712349" spans="13:13">
      <c r="M712349" s="4"/>
    </row>
    <row r="712350" spans="13:13">
      <c r="M712350" s="4"/>
    </row>
    <row r="712351" spans="13:13">
      <c r="M712351" s="4"/>
    </row>
    <row r="712352" spans="13:13">
      <c r="M712352" s="4"/>
    </row>
    <row r="712353" spans="13:13">
      <c r="M712353" s="4"/>
    </row>
    <row r="712354" spans="13:13">
      <c r="M712354" s="4"/>
    </row>
    <row r="712355" spans="13:13">
      <c r="M712355" s="4"/>
    </row>
    <row r="712356" spans="13:13">
      <c r="M712356" s="4"/>
    </row>
    <row r="712357" spans="13:13">
      <c r="M712357" s="4"/>
    </row>
    <row r="712358" spans="13:13">
      <c r="M712358" s="4"/>
    </row>
    <row r="712359" spans="13:13">
      <c r="M712359" s="4"/>
    </row>
    <row r="712360" spans="13:13">
      <c r="M712360" s="4"/>
    </row>
    <row r="712361" spans="13:13">
      <c r="M712361" s="4"/>
    </row>
    <row r="712362" spans="13:13">
      <c r="M712362" s="4"/>
    </row>
    <row r="712363" spans="13:13">
      <c r="M712363" s="4"/>
    </row>
    <row r="712364" spans="13:13">
      <c r="M712364" s="4"/>
    </row>
    <row r="712365" spans="13:13">
      <c r="M712365" s="4"/>
    </row>
    <row r="712366" spans="13:13">
      <c r="M712366" s="4"/>
    </row>
    <row r="712367" spans="13:13">
      <c r="M712367" s="4"/>
    </row>
    <row r="712368" spans="13:13">
      <c r="M712368" s="4"/>
    </row>
    <row r="712369" spans="13:13">
      <c r="M712369" s="4"/>
    </row>
    <row r="712370" spans="13:13">
      <c r="M712370" s="4"/>
    </row>
    <row r="712371" spans="13:13">
      <c r="M712371" s="4"/>
    </row>
    <row r="712372" spans="13:13">
      <c r="M712372" s="4"/>
    </row>
    <row r="712373" spans="13:13">
      <c r="M712373" s="4"/>
    </row>
    <row r="712374" spans="13:13">
      <c r="M712374" s="4"/>
    </row>
    <row r="712375" spans="13:13">
      <c r="M712375" s="4"/>
    </row>
    <row r="712376" spans="13:13">
      <c r="M712376" s="4"/>
    </row>
    <row r="712377" spans="13:13">
      <c r="M712377" s="4"/>
    </row>
    <row r="712378" spans="13:13">
      <c r="M712378" s="4"/>
    </row>
    <row r="712379" spans="13:13">
      <c r="M712379" s="4"/>
    </row>
    <row r="712380" spans="13:13">
      <c r="M712380" s="4"/>
    </row>
    <row r="712381" spans="13:13">
      <c r="M712381" s="4"/>
    </row>
    <row r="712382" spans="13:13">
      <c r="M712382" s="4"/>
    </row>
    <row r="712383" spans="13:13">
      <c r="M712383" s="4"/>
    </row>
    <row r="712384" spans="13:13">
      <c r="M712384" s="4"/>
    </row>
    <row r="712385" spans="13:13">
      <c r="M712385" s="4"/>
    </row>
    <row r="712386" spans="13:13">
      <c r="M712386" s="4"/>
    </row>
    <row r="712387" spans="13:13">
      <c r="M712387" s="4"/>
    </row>
    <row r="712388" spans="13:13">
      <c r="M712388" s="4"/>
    </row>
    <row r="712389" spans="13:13">
      <c r="M712389" s="4"/>
    </row>
    <row r="712390" spans="13:13">
      <c r="M712390" s="4"/>
    </row>
    <row r="712391" spans="13:13">
      <c r="M712391" s="4"/>
    </row>
    <row r="712392" spans="13:13">
      <c r="M712392" s="4"/>
    </row>
    <row r="712393" spans="13:13">
      <c r="M712393" s="4"/>
    </row>
    <row r="712394" spans="13:13">
      <c r="M712394" s="4"/>
    </row>
    <row r="712395" spans="13:13">
      <c r="M712395" s="4"/>
    </row>
    <row r="712396" spans="13:13">
      <c r="M712396" s="4"/>
    </row>
    <row r="712397" spans="13:13">
      <c r="M712397" s="4"/>
    </row>
    <row r="712398" spans="13:13">
      <c r="M712398" s="4"/>
    </row>
    <row r="712399" spans="13:13">
      <c r="M712399" s="4"/>
    </row>
    <row r="712400" spans="13:13">
      <c r="M712400" s="4"/>
    </row>
    <row r="712401" spans="13:13">
      <c r="M712401" s="4"/>
    </row>
    <row r="712402" spans="13:13">
      <c r="M712402" s="4"/>
    </row>
    <row r="712403" spans="13:13">
      <c r="M712403" s="4"/>
    </row>
    <row r="712404" spans="13:13">
      <c r="M712404" s="4"/>
    </row>
    <row r="712405" spans="13:13">
      <c r="M712405" s="4"/>
    </row>
    <row r="712406" spans="13:13">
      <c r="M712406" s="4"/>
    </row>
    <row r="712407" spans="13:13">
      <c r="M712407" s="4"/>
    </row>
    <row r="712408" spans="13:13">
      <c r="M712408" s="4"/>
    </row>
    <row r="712409" spans="13:13">
      <c r="M712409" s="4"/>
    </row>
    <row r="712410" spans="13:13">
      <c r="M712410" s="4"/>
    </row>
    <row r="712411" spans="13:13">
      <c r="M712411" s="4"/>
    </row>
    <row r="712412" spans="13:13">
      <c r="M712412" s="4"/>
    </row>
    <row r="712413" spans="13:13">
      <c r="M712413" s="4"/>
    </row>
    <row r="712414" spans="13:13">
      <c r="M712414" s="4"/>
    </row>
    <row r="712415" spans="13:13">
      <c r="M712415" s="4"/>
    </row>
    <row r="712416" spans="13:13">
      <c r="M712416" s="4"/>
    </row>
    <row r="712417" spans="13:13">
      <c r="M712417" s="4"/>
    </row>
    <row r="712418" spans="13:13">
      <c r="M712418" s="4"/>
    </row>
    <row r="712419" spans="13:13">
      <c r="M712419" s="4"/>
    </row>
    <row r="712420" spans="13:13">
      <c r="M712420" s="4"/>
    </row>
    <row r="712421" spans="13:13">
      <c r="M712421" s="4"/>
    </row>
    <row r="712422" spans="13:13">
      <c r="M712422" s="4"/>
    </row>
    <row r="712423" spans="13:13">
      <c r="M712423" s="4"/>
    </row>
    <row r="712424" spans="13:13">
      <c r="M712424" s="4"/>
    </row>
    <row r="712425" spans="13:13">
      <c r="M712425" s="4"/>
    </row>
    <row r="712426" spans="13:13">
      <c r="M712426" s="4"/>
    </row>
    <row r="712427" spans="13:13">
      <c r="M712427" s="4"/>
    </row>
    <row r="712428" spans="13:13">
      <c r="M712428" s="4"/>
    </row>
    <row r="712429" spans="13:13">
      <c r="M712429" s="4"/>
    </row>
    <row r="712430" spans="13:13">
      <c r="M712430" s="4"/>
    </row>
    <row r="712431" spans="13:13">
      <c r="M712431" s="4"/>
    </row>
    <row r="712432" spans="13:13">
      <c r="M712432" s="4"/>
    </row>
    <row r="712433" spans="13:13">
      <c r="M712433" s="4"/>
    </row>
    <row r="712434" spans="13:13">
      <c r="M712434" s="4"/>
    </row>
    <row r="712435" spans="13:13">
      <c r="M712435" s="4"/>
    </row>
    <row r="712436" spans="13:13">
      <c r="M712436" s="4"/>
    </row>
    <row r="712437" spans="13:13">
      <c r="M712437" s="4"/>
    </row>
    <row r="712438" spans="13:13">
      <c r="M712438" s="4"/>
    </row>
    <row r="712439" spans="13:13">
      <c r="M712439" s="4"/>
    </row>
    <row r="712440" spans="13:13">
      <c r="M712440" s="4"/>
    </row>
    <row r="712441" spans="13:13">
      <c r="M712441" s="4"/>
    </row>
    <row r="712442" spans="13:13">
      <c r="M712442" s="4"/>
    </row>
    <row r="712443" spans="13:13">
      <c r="M712443" s="4"/>
    </row>
    <row r="712444" spans="13:13">
      <c r="M712444" s="4"/>
    </row>
    <row r="712445" spans="13:13">
      <c r="M712445" s="4"/>
    </row>
    <row r="712446" spans="13:13">
      <c r="M712446" s="4"/>
    </row>
    <row r="712447" spans="13:13">
      <c r="M712447" s="4"/>
    </row>
    <row r="712448" spans="13:13">
      <c r="M712448" s="4"/>
    </row>
    <row r="712449" spans="13:13">
      <c r="M712449" s="4"/>
    </row>
    <row r="712450" spans="13:13">
      <c r="M712450" s="4"/>
    </row>
    <row r="712451" spans="13:13">
      <c r="M712451" s="4"/>
    </row>
    <row r="712452" spans="13:13">
      <c r="M712452" s="4"/>
    </row>
    <row r="712453" spans="13:13">
      <c r="M712453" s="4"/>
    </row>
    <row r="712454" spans="13:13">
      <c r="M712454" s="4"/>
    </row>
    <row r="712455" spans="13:13">
      <c r="M712455" s="4"/>
    </row>
    <row r="712456" spans="13:13">
      <c r="M712456" s="4"/>
    </row>
    <row r="712457" spans="13:13">
      <c r="M712457" s="4"/>
    </row>
    <row r="712458" spans="13:13">
      <c r="M712458" s="4"/>
    </row>
    <row r="712459" spans="13:13">
      <c r="M712459" s="4"/>
    </row>
    <row r="712460" spans="13:13">
      <c r="M712460" s="4"/>
    </row>
    <row r="712461" spans="13:13">
      <c r="M712461" s="4"/>
    </row>
    <row r="712462" spans="13:13">
      <c r="M712462" s="4"/>
    </row>
    <row r="712463" spans="13:13">
      <c r="M712463" s="4"/>
    </row>
    <row r="712464" spans="13:13">
      <c r="M712464" s="4"/>
    </row>
    <row r="712465" spans="13:13">
      <c r="M712465" s="4"/>
    </row>
    <row r="712466" spans="13:13">
      <c r="M712466" s="4"/>
    </row>
    <row r="712467" spans="13:13">
      <c r="M712467" s="4"/>
    </row>
    <row r="712468" spans="13:13">
      <c r="M712468" s="4"/>
    </row>
    <row r="712469" spans="13:13">
      <c r="M712469" s="4"/>
    </row>
    <row r="712470" spans="13:13">
      <c r="M712470" s="4"/>
    </row>
    <row r="712471" spans="13:13">
      <c r="M712471" s="4"/>
    </row>
    <row r="712472" spans="13:13">
      <c r="M712472" s="4"/>
    </row>
    <row r="712473" spans="13:13">
      <c r="M712473" s="4"/>
    </row>
    <row r="712474" spans="13:13">
      <c r="M712474" s="4"/>
    </row>
    <row r="712475" spans="13:13">
      <c r="M712475" s="4"/>
    </row>
    <row r="712476" spans="13:13">
      <c r="M712476" s="4"/>
    </row>
    <row r="712477" spans="13:13">
      <c r="M712477" s="4"/>
    </row>
    <row r="712478" spans="13:13">
      <c r="M712478" s="4"/>
    </row>
    <row r="712479" spans="13:13">
      <c r="M712479" s="4"/>
    </row>
    <row r="712480" spans="13:13">
      <c r="M712480" s="4"/>
    </row>
    <row r="712481" spans="13:13">
      <c r="M712481" s="4"/>
    </row>
    <row r="712482" spans="13:13">
      <c r="M712482" s="4"/>
    </row>
    <row r="712483" spans="13:13">
      <c r="M712483" s="4"/>
    </row>
    <row r="712484" spans="13:13">
      <c r="M712484" s="4"/>
    </row>
    <row r="712485" spans="13:13">
      <c r="M712485" s="4"/>
    </row>
    <row r="712486" spans="13:13">
      <c r="M712486" s="4"/>
    </row>
    <row r="712487" spans="13:13">
      <c r="M712487" s="4"/>
    </row>
    <row r="712488" spans="13:13">
      <c r="M712488" s="4"/>
    </row>
    <row r="712489" spans="13:13">
      <c r="M712489" s="4"/>
    </row>
    <row r="712490" spans="13:13">
      <c r="M712490" s="4"/>
    </row>
    <row r="712491" spans="13:13">
      <c r="M712491" s="4"/>
    </row>
    <row r="712492" spans="13:13">
      <c r="M712492" s="4"/>
    </row>
    <row r="712493" spans="13:13">
      <c r="M712493" s="4"/>
    </row>
    <row r="712494" spans="13:13">
      <c r="M712494" s="4"/>
    </row>
    <row r="712495" spans="13:13">
      <c r="M712495" s="4"/>
    </row>
    <row r="712496" spans="13:13">
      <c r="M712496" s="4"/>
    </row>
    <row r="712497" spans="13:13">
      <c r="M712497" s="4"/>
    </row>
    <row r="712498" spans="13:13">
      <c r="M712498" s="4"/>
    </row>
    <row r="712499" spans="13:13">
      <c r="M712499" s="4"/>
    </row>
    <row r="712500" spans="13:13">
      <c r="M712500" s="4"/>
    </row>
    <row r="712501" spans="13:13">
      <c r="M712501" s="4"/>
    </row>
    <row r="712502" spans="13:13">
      <c r="M712502" s="4"/>
    </row>
    <row r="712503" spans="13:13">
      <c r="M712503" s="4"/>
    </row>
    <row r="712504" spans="13:13">
      <c r="M712504" s="4"/>
    </row>
    <row r="712505" spans="13:13">
      <c r="M712505" s="4"/>
    </row>
    <row r="712506" spans="13:13">
      <c r="M712506" s="4"/>
    </row>
    <row r="712507" spans="13:13">
      <c r="M712507" s="4"/>
    </row>
    <row r="712508" spans="13:13">
      <c r="M712508" s="4"/>
    </row>
    <row r="712509" spans="13:13">
      <c r="M712509" s="4"/>
    </row>
    <row r="712510" spans="13:13">
      <c r="M712510" s="4"/>
    </row>
    <row r="712511" spans="13:13">
      <c r="M712511" s="4"/>
    </row>
    <row r="712512" spans="13:13">
      <c r="M712512" s="4"/>
    </row>
    <row r="712513" spans="13:13">
      <c r="M712513" s="4"/>
    </row>
    <row r="712514" spans="13:13">
      <c r="M712514" s="4"/>
    </row>
    <row r="712515" spans="13:13">
      <c r="M712515" s="4"/>
    </row>
    <row r="712516" spans="13:13">
      <c r="M712516" s="4"/>
    </row>
    <row r="712517" spans="13:13">
      <c r="M712517" s="4"/>
    </row>
    <row r="712518" spans="13:13">
      <c r="M712518" s="4"/>
    </row>
    <row r="712519" spans="13:13">
      <c r="M712519" s="4"/>
    </row>
    <row r="712520" spans="13:13">
      <c r="M712520" s="4"/>
    </row>
    <row r="712521" spans="13:13">
      <c r="M712521" s="4"/>
    </row>
    <row r="712522" spans="13:13">
      <c r="M712522" s="4"/>
    </row>
    <row r="712523" spans="13:13">
      <c r="M712523" s="4"/>
    </row>
    <row r="712524" spans="13:13">
      <c r="M712524" s="4"/>
    </row>
    <row r="712525" spans="13:13">
      <c r="M712525" s="4"/>
    </row>
    <row r="712526" spans="13:13">
      <c r="M712526" s="4"/>
    </row>
    <row r="712527" spans="13:13">
      <c r="M712527" s="4"/>
    </row>
    <row r="712528" spans="13:13">
      <c r="M712528" s="4"/>
    </row>
    <row r="712529" spans="13:13">
      <c r="M712529" s="4"/>
    </row>
    <row r="712530" spans="13:13">
      <c r="M712530" s="4"/>
    </row>
    <row r="712531" spans="13:13">
      <c r="M712531" s="4"/>
    </row>
    <row r="712532" spans="13:13">
      <c r="M712532" s="4"/>
    </row>
    <row r="712533" spans="13:13">
      <c r="M712533" s="4"/>
    </row>
    <row r="712534" spans="13:13">
      <c r="M712534" s="4"/>
    </row>
    <row r="712535" spans="13:13">
      <c r="M712535" s="4"/>
    </row>
    <row r="712536" spans="13:13">
      <c r="M712536" s="4"/>
    </row>
    <row r="712537" spans="13:13">
      <c r="M712537" s="4"/>
    </row>
    <row r="712538" spans="13:13">
      <c r="M712538" s="4"/>
    </row>
    <row r="712539" spans="13:13">
      <c r="M712539" s="4"/>
    </row>
    <row r="712540" spans="13:13">
      <c r="M712540" s="4"/>
    </row>
    <row r="712541" spans="13:13">
      <c r="M712541" s="4"/>
    </row>
    <row r="712542" spans="13:13">
      <c r="M712542" s="4"/>
    </row>
    <row r="712543" spans="13:13">
      <c r="M712543" s="4"/>
    </row>
    <row r="712544" spans="13:13">
      <c r="M712544" s="4"/>
    </row>
    <row r="712545" spans="13:13">
      <c r="M712545" s="4"/>
    </row>
    <row r="712546" spans="13:13">
      <c r="M712546" s="4"/>
    </row>
    <row r="712547" spans="13:13">
      <c r="M712547" s="4"/>
    </row>
    <row r="712548" spans="13:13">
      <c r="M712548" s="4"/>
    </row>
    <row r="712549" spans="13:13">
      <c r="M712549" s="4"/>
    </row>
    <row r="712550" spans="13:13">
      <c r="M712550" s="4"/>
    </row>
    <row r="712551" spans="13:13">
      <c r="M712551" s="4"/>
    </row>
    <row r="712552" spans="13:13">
      <c r="M712552" s="4"/>
    </row>
    <row r="712553" spans="13:13">
      <c r="M712553" s="4"/>
    </row>
    <row r="712554" spans="13:13">
      <c r="M712554" s="4"/>
    </row>
    <row r="712555" spans="13:13">
      <c r="M712555" s="4"/>
    </row>
    <row r="712556" spans="13:13">
      <c r="M712556" s="4"/>
    </row>
    <row r="712557" spans="13:13">
      <c r="M712557" s="4"/>
    </row>
    <row r="712558" spans="13:13">
      <c r="M712558" s="4"/>
    </row>
    <row r="712559" spans="13:13">
      <c r="M712559" s="4"/>
    </row>
    <row r="712560" spans="13:13">
      <c r="M712560" s="4"/>
    </row>
    <row r="712561" spans="13:13">
      <c r="M712561" s="4"/>
    </row>
    <row r="712562" spans="13:13">
      <c r="M712562" s="4"/>
    </row>
    <row r="712563" spans="13:13">
      <c r="M712563" s="4"/>
    </row>
    <row r="712564" spans="13:13">
      <c r="M712564" s="4"/>
    </row>
    <row r="712565" spans="13:13">
      <c r="M712565" s="4"/>
    </row>
    <row r="712566" spans="13:13">
      <c r="M712566" s="4"/>
    </row>
    <row r="712567" spans="13:13">
      <c r="M712567" s="4"/>
    </row>
    <row r="712568" spans="13:13">
      <c r="M712568" s="4"/>
    </row>
    <row r="712569" spans="13:13">
      <c r="M712569" s="4"/>
    </row>
    <row r="712570" spans="13:13">
      <c r="M712570" s="4"/>
    </row>
    <row r="712571" spans="13:13">
      <c r="M712571" s="4"/>
    </row>
    <row r="712572" spans="13:13">
      <c r="M712572" s="4"/>
    </row>
    <row r="712573" spans="13:13">
      <c r="M712573" s="4"/>
    </row>
    <row r="712574" spans="13:13">
      <c r="M712574" s="4"/>
    </row>
    <row r="712575" spans="13:13">
      <c r="M712575" s="4"/>
    </row>
    <row r="712576" spans="13:13">
      <c r="M712576" s="4"/>
    </row>
    <row r="712577" spans="13:13">
      <c r="M712577" s="4"/>
    </row>
    <row r="712578" spans="13:13">
      <c r="M712578" s="4"/>
    </row>
    <row r="712579" spans="13:13">
      <c r="M712579" s="4"/>
    </row>
    <row r="712580" spans="13:13">
      <c r="M712580" s="4"/>
    </row>
    <row r="712581" spans="13:13">
      <c r="M712581" s="4"/>
    </row>
    <row r="712582" spans="13:13">
      <c r="M712582" s="4"/>
    </row>
    <row r="712583" spans="13:13">
      <c r="M712583" s="4"/>
    </row>
    <row r="712584" spans="13:13">
      <c r="M712584" s="4"/>
    </row>
    <row r="712585" spans="13:13">
      <c r="M712585" s="4"/>
    </row>
    <row r="712586" spans="13:13">
      <c r="M712586" s="4"/>
    </row>
    <row r="712587" spans="13:13">
      <c r="M712587" s="4"/>
    </row>
    <row r="712588" spans="13:13">
      <c r="M712588" s="4"/>
    </row>
    <row r="712589" spans="13:13">
      <c r="M712589" s="4"/>
    </row>
    <row r="712590" spans="13:13">
      <c r="M712590" s="4"/>
    </row>
    <row r="712591" spans="13:13">
      <c r="M712591" s="4"/>
    </row>
    <row r="712592" spans="13:13">
      <c r="M712592" s="4"/>
    </row>
    <row r="712593" spans="13:13">
      <c r="M712593" s="4"/>
    </row>
    <row r="712594" spans="13:13">
      <c r="M712594" s="4"/>
    </row>
    <row r="712595" spans="13:13">
      <c r="M712595" s="4"/>
    </row>
    <row r="712596" spans="13:13">
      <c r="M712596" s="4"/>
    </row>
    <row r="712597" spans="13:13">
      <c r="M712597" s="4"/>
    </row>
    <row r="712598" spans="13:13">
      <c r="M712598" s="4"/>
    </row>
    <row r="712599" spans="13:13">
      <c r="M712599" s="4"/>
    </row>
    <row r="712600" spans="13:13">
      <c r="M712600" s="4"/>
    </row>
    <row r="712601" spans="13:13">
      <c r="M712601" s="4"/>
    </row>
    <row r="712602" spans="13:13">
      <c r="M712602" s="4"/>
    </row>
    <row r="712603" spans="13:13">
      <c r="M712603" s="4"/>
    </row>
    <row r="712604" spans="13:13">
      <c r="M712604" s="4"/>
    </row>
    <row r="712605" spans="13:13">
      <c r="M712605" s="4"/>
    </row>
    <row r="712606" spans="13:13">
      <c r="M712606" s="4"/>
    </row>
    <row r="712607" spans="13:13">
      <c r="M712607" s="4"/>
    </row>
    <row r="712608" spans="13:13">
      <c r="M712608" s="4"/>
    </row>
    <row r="712609" spans="13:13">
      <c r="M712609" s="4"/>
    </row>
    <row r="712610" spans="13:13">
      <c r="M712610" s="4"/>
    </row>
    <row r="712611" spans="13:13">
      <c r="M712611" s="4"/>
    </row>
    <row r="712612" spans="13:13">
      <c r="M712612" s="4"/>
    </row>
    <row r="712613" spans="13:13">
      <c r="M712613" s="4"/>
    </row>
    <row r="712614" spans="13:13">
      <c r="M712614" s="4"/>
    </row>
    <row r="712615" spans="13:13">
      <c r="M712615" s="4"/>
    </row>
    <row r="712616" spans="13:13">
      <c r="M712616" s="4"/>
    </row>
    <row r="712617" spans="13:13">
      <c r="M712617" s="4"/>
    </row>
    <row r="712618" spans="13:13">
      <c r="M712618" s="4"/>
    </row>
    <row r="712619" spans="13:13">
      <c r="M712619" s="4"/>
    </row>
    <row r="712620" spans="13:13">
      <c r="M712620" s="4"/>
    </row>
    <row r="712621" spans="13:13">
      <c r="M712621" s="4"/>
    </row>
    <row r="712622" spans="13:13">
      <c r="M712622" s="4"/>
    </row>
    <row r="712623" spans="13:13">
      <c r="M712623" s="4"/>
    </row>
    <row r="712624" spans="13:13">
      <c r="M712624" s="4"/>
    </row>
    <row r="712625" spans="13:13">
      <c r="M712625" s="4"/>
    </row>
    <row r="712626" spans="13:13">
      <c r="M712626" s="4"/>
    </row>
    <row r="712627" spans="13:13">
      <c r="M712627" s="4"/>
    </row>
    <row r="712628" spans="13:13">
      <c r="M712628" s="4"/>
    </row>
    <row r="712629" spans="13:13">
      <c r="M712629" s="4"/>
    </row>
    <row r="712630" spans="13:13">
      <c r="M712630" s="4"/>
    </row>
    <row r="712631" spans="13:13">
      <c r="M712631" s="4"/>
    </row>
    <row r="712632" spans="13:13">
      <c r="M712632" s="4"/>
    </row>
    <row r="712633" spans="13:13">
      <c r="M712633" s="4"/>
    </row>
    <row r="712634" spans="13:13">
      <c r="M712634" s="4"/>
    </row>
    <row r="712635" spans="13:13">
      <c r="M712635" s="4"/>
    </row>
    <row r="712636" spans="13:13">
      <c r="M712636" s="4"/>
    </row>
    <row r="712637" spans="13:13">
      <c r="M712637" s="4"/>
    </row>
    <row r="712638" spans="13:13">
      <c r="M712638" s="4"/>
    </row>
    <row r="712639" spans="13:13">
      <c r="M712639" s="4"/>
    </row>
    <row r="712640" spans="13:13">
      <c r="M712640" s="4"/>
    </row>
    <row r="712641" spans="13:13">
      <c r="M712641" s="4"/>
    </row>
    <row r="712642" spans="13:13">
      <c r="M712642" s="4"/>
    </row>
    <row r="712643" spans="13:13">
      <c r="M712643" s="4"/>
    </row>
    <row r="712644" spans="13:13">
      <c r="M712644" s="4"/>
    </row>
    <row r="712645" spans="13:13">
      <c r="M712645" s="4"/>
    </row>
    <row r="712646" spans="13:13">
      <c r="M712646" s="4"/>
    </row>
    <row r="712647" spans="13:13">
      <c r="M712647" s="4"/>
    </row>
    <row r="712648" spans="13:13">
      <c r="M712648" s="4"/>
    </row>
    <row r="712649" spans="13:13">
      <c r="M712649" s="4"/>
    </row>
    <row r="712650" spans="13:13">
      <c r="M712650" s="4"/>
    </row>
    <row r="712651" spans="13:13">
      <c r="M712651" s="4"/>
    </row>
    <row r="712652" spans="13:13">
      <c r="M712652" s="4"/>
    </row>
    <row r="712653" spans="13:13">
      <c r="M712653" s="4"/>
    </row>
    <row r="712654" spans="13:13">
      <c r="M712654" s="4"/>
    </row>
    <row r="712655" spans="13:13">
      <c r="M712655" s="4"/>
    </row>
    <row r="712656" spans="13:13">
      <c r="M712656" s="4"/>
    </row>
    <row r="712657" spans="13:13">
      <c r="M712657" s="4"/>
    </row>
    <row r="712658" spans="13:13">
      <c r="M712658" s="4"/>
    </row>
    <row r="712659" spans="13:13">
      <c r="M712659" s="4"/>
    </row>
    <row r="712660" spans="13:13">
      <c r="M712660" s="4"/>
    </row>
    <row r="712661" spans="13:13">
      <c r="M712661" s="4"/>
    </row>
    <row r="712662" spans="13:13">
      <c r="M712662" s="4"/>
    </row>
    <row r="712663" spans="13:13">
      <c r="M712663" s="4"/>
    </row>
    <row r="712664" spans="13:13">
      <c r="M712664" s="4"/>
    </row>
    <row r="712665" spans="13:13">
      <c r="M712665" s="4"/>
    </row>
    <row r="712666" spans="13:13">
      <c r="M712666" s="4"/>
    </row>
    <row r="712667" spans="13:13">
      <c r="M712667" s="4"/>
    </row>
    <row r="712668" spans="13:13">
      <c r="M712668" s="4"/>
    </row>
    <row r="712669" spans="13:13">
      <c r="M712669" s="4"/>
    </row>
    <row r="712670" spans="13:13">
      <c r="M712670" s="4"/>
    </row>
    <row r="712671" spans="13:13">
      <c r="M712671" s="4"/>
    </row>
    <row r="712672" spans="13:13">
      <c r="M712672" s="4"/>
    </row>
    <row r="712673" spans="13:13">
      <c r="M712673" s="4"/>
    </row>
    <row r="712674" spans="13:13">
      <c r="M712674" s="4"/>
    </row>
    <row r="712675" spans="13:13">
      <c r="M712675" s="4"/>
    </row>
    <row r="712676" spans="13:13">
      <c r="M712676" s="4"/>
    </row>
    <row r="712677" spans="13:13">
      <c r="M712677" s="4"/>
    </row>
    <row r="712678" spans="13:13">
      <c r="M712678" s="4"/>
    </row>
    <row r="712679" spans="13:13">
      <c r="M712679" s="4"/>
    </row>
    <row r="712680" spans="13:13">
      <c r="M712680" s="4"/>
    </row>
    <row r="712681" spans="13:13">
      <c r="M712681" s="4"/>
    </row>
    <row r="712682" spans="13:13">
      <c r="M712682" s="4"/>
    </row>
    <row r="712683" spans="13:13">
      <c r="M712683" s="4"/>
    </row>
    <row r="712684" spans="13:13">
      <c r="M712684" s="4"/>
    </row>
    <row r="712685" spans="13:13">
      <c r="M712685" s="4"/>
    </row>
    <row r="712686" spans="13:13">
      <c r="M712686" s="4"/>
    </row>
    <row r="712687" spans="13:13">
      <c r="M712687" s="4"/>
    </row>
    <row r="712688" spans="13:13">
      <c r="M712688" s="4"/>
    </row>
    <row r="712689" spans="13:13">
      <c r="M712689" s="4"/>
    </row>
    <row r="712690" spans="13:13">
      <c r="M712690" s="4"/>
    </row>
    <row r="712691" spans="13:13">
      <c r="M712691" s="4"/>
    </row>
    <row r="712692" spans="13:13">
      <c r="M712692" s="4"/>
    </row>
    <row r="712693" spans="13:13">
      <c r="M712693" s="4"/>
    </row>
    <row r="712694" spans="13:13">
      <c r="M712694" s="4"/>
    </row>
    <row r="712695" spans="13:13">
      <c r="M712695" s="4"/>
    </row>
    <row r="712696" spans="13:13">
      <c r="M712696" s="4"/>
    </row>
    <row r="712697" spans="13:13">
      <c r="M712697" s="4"/>
    </row>
    <row r="712698" spans="13:13">
      <c r="M712698" s="4"/>
    </row>
    <row r="712699" spans="13:13">
      <c r="M712699" s="4"/>
    </row>
    <row r="712700" spans="13:13">
      <c r="M712700" s="4"/>
    </row>
    <row r="712701" spans="13:13">
      <c r="M712701" s="4"/>
    </row>
    <row r="712702" spans="13:13">
      <c r="M712702" s="4"/>
    </row>
    <row r="712703" spans="13:13">
      <c r="M712703" s="4"/>
    </row>
    <row r="712704" spans="13:13">
      <c r="M712704" s="4"/>
    </row>
    <row r="712705" spans="13:13">
      <c r="M712705" s="4"/>
    </row>
    <row r="712706" spans="13:13">
      <c r="M712706" s="4"/>
    </row>
    <row r="712707" spans="13:13">
      <c r="M712707" s="4"/>
    </row>
    <row r="712708" spans="13:13">
      <c r="M712708" s="4"/>
    </row>
    <row r="712709" spans="13:13">
      <c r="M712709" s="4"/>
    </row>
    <row r="712710" spans="13:13">
      <c r="M712710" s="4"/>
    </row>
    <row r="712711" spans="13:13">
      <c r="M712711" s="4"/>
    </row>
    <row r="712712" spans="13:13">
      <c r="M712712" s="4"/>
    </row>
    <row r="712713" spans="13:13">
      <c r="M712713" s="4"/>
    </row>
    <row r="712714" spans="13:13">
      <c r="M712714" s="4"/>
    </row>
    <row r="712715" spans="13:13">
      <c r="M712715" s="4"/>
    </row>
    <row r="712716" spans="13:13">
      <c r="M712716" s="4"/>
    </row>
    <row r="712717" spans="13:13">
      <c r="M712717" s="4"/>
    </row>
    <row r="712718" spans="13:13">
      <c r="M712718" s="4"/>
    </row>
    <row r="712719" spans="13:13">
      <c r="M712719" s="4"/>
    </row>
    <row r="712720" spans="13:13">
      <c r="M712720" s="4"/>
    </row>
    <row r="712721" spans="13:13">
      <c r="M712721" s="4"/>
    </row>
    <row r="712722" spans="13:13">
      <c r="M712722" s="4"/>
    </row>
    <row r="712723" spans="13:13">
      <c r="M712723" s="4"/>
    </row>
    <row r="712724" spans="13:13">
      <c r="M712724" s="4"/>
    </row>
    <row r="712725" spans="13:13">
      <c r="M712725" s="4"/>
    </row>
    <row r="712726" spans="13:13">
      <c r="M712726" s="4"/>
    </row>
    <row r="712727" spans="13:13">
      <c r="M712727" s="4"/>
    </row>
    <row r="712728" spans="13:13">
      <c r="M712728" s="4"/>
    </row>
    <row r="712729" spans="13:13">
      <c r="M712729" s="4"/>
    </row>
    <row r="712730" spans="13:13">
      <c r="M712730" s="4"/>
    </row>
    <row r="712731" spans="13:13">
      <c r="M712731" s="4"/>
    </row>
    <row r="712732" spans="13:13">
      <c r="M712732" s="4"/>
    </row>
    <row r="712733" spans="13:13">
      <c r="M712733" s="4"/>
    </row>
    <row r="712734" spans="13:13">
      <c r="M712734" s="4"/>
    </row>
    <row r="712735" spans="13:13">
      <c r="M712735" s="4"/>
    </row>
    <row r="712736" spans="13:13">
      <c r="M712736" s="4"/>
    </row>
    <row r="712737" spans="13:13">
      <c r="M712737" s="4"/>
    </row>
    <row r="712738" spans="13:13">
      <c r="M712738" s="4"/>
    </row>
    <row r="712739" spans="13:13">
      <c r="M712739" s="4"/>
    </row>
    <row r="712740" spans="13:13">
      <c r="M712740" s="4"/>
    </row>
    <row r="712741" spans="13:13">
      <c r="M712741" s="4"/>
    </row>
    <row r="712742" spans="13:13">
      <c r="M712742" s="4"/>
    </row>
    <row r="712743" spans="13:13">
      <c r="M712743" s="4"/>
    </row>
    <row r="712744" spans="13:13">
      <c r="M712744" s="4"/>
    </row>
    <row r="712745" spans="13:13">
      <c r="M712745" s="4"/>
    </row>
    <row r="712746" spans="13:13">
      <c r="M712746" s="4"/>
    </row>
    <row r="712747" spans="13:13">
      <c r="M712747" s="4"/>
    </row>
    <row r="712748" spans="13:13">
      <c r="M712748" s="4"/>
    </row>
    <row r="712749" spans="13:13">
      <c r="M712749" s="4"/>
    </row>
    <row r="712750" spans="13:13">
      <c r="M712750" s="4"/>
    </row>
    <row r="712751" spans="13:13">
      <c r="M712751" s="4"/>
    </row>
    <row r="712752" spans="13:13">
      <c r="M712752" s="4"/>
    </row>
    <row r="712753" spans="13:13">
      <c r="M712753" s="4"/>
    </row>
    <row r="712754" spans="13:13">
      <c r="M712754" s="4"/>
    </row>
    <row r="712755" spans="13:13">
      <c r="M712755" s="4"/>
    </row>
    <row r="712756" spans="13:13">
      <c r="M712756" s="4"/>
    </row>
    <row r="712757" spans="13:13">
      <c r="M712757" s="4"/>
    </row>
    <row r="712758" spans="13:13">
      <c r="M712758" s="4"/>
    </row>
    <row r="712759" spans="13:13">
      <c r="M712759" s="4"/>
    </row>
    <row r="712760" spans="13:13">
      <c r="M712760" s="4"/>
    </row>
    <row r="712761" spans="13:13">
      <c r="M712761" s="4"/>
    </row>
    <row r="712762" spans="13:13">
      <c r="M712762" s="4"/>
    </row>
    <row r="712763" spans="13:13">
      <c r="M712763" s="4"/>
    </row>
    <row r="712764" spans="13:13">
      <c r="M712764" s="4"/>
    </row>
    <row r="712765" spans="13:13">
      <c r="M712765" s="4"/>
    </row>
    <row r="712766" spans="13:13">
      <c r="M712766" s="4"/>
    </row>
    <row r="712767" spans="13:13">
      <c r="M712767" s="4"/>
    </row>
    <row r="712768" spans="13:13">
      <c r="M712768" s="4"/>
    </row>
    <row r="712769" spans="13:13">
      <c r="M712769" s="4"/>
    </row>
    <row r="712770" spans="13:13">
      <c r="M712770" s="4"/>
    </row>
    <row r="712771" spans="13:13">
      <c r="M712771" s="4"/>
    </row>
    <row r="712772" spans="13:13">
      <c r="M712772" s="4"/>
    </row>
    <row r="712773" spans="13:13">
      <c r="M712773" s="4"/>
    </row>
    <row r="712774" spans="13:13">
      <c r="M712774" s="4"/>
    </row>
    <row r="712775" spans="13:13">
      <c r="M712775" s="4"/>
    </row>
    <row r="712776" spans="13:13">
      <c r="M712776" s="4"/>
    </row>
    <row r="712777" spans="13:13">
      <c r="M712777" s="4"/>
    </row>
    <row r="712778" spans="13:13">
      <c r="M712778" s="4"/>
    </row>
    <row r="712779" spans="13:13">
      <c r="M712779" s="4"/>
    </row>
    <row r="712780" spans="13:13">
      <c r="M712780" s="4"/>
    </row>
    <row r="712781" spans="13:13">
      <c r="M712781" s="4"/>
    </row>
    <row r="712782" spans="13:13">
      <c r="M712782" s="4"/>
    </row>
    <row r="712783" spans="13:13">
      <c r="M712783" s="4"/>
    </row>
    <row r="712784" spans="13:13">
      <c r="M712784" s="4"/>
    </row>
    <row r="712785" spans="13:13">
      <c r="M712785" s="4"/>
    </row>
    <row r="712786" spans="13:13">
      <c r="M712786" s="4"/>
    </row>
    <row r="712787" spans="13:13">
      <c r="M712787" s="4"/>
    </row>
    <row r="712788" spans="13:13">
      <c r="M712788" s="4"/>
    </row>
    <row r="712789" spans="13:13">
      <c r="M712789" s="4"/>
    </row>
    <row r="712790" spans="13:13">
      <c r="M712790" s="4"/>
    </row>
    <row r="712791" spans="13:13">
      <c r="M712791" s="4"/>
    </row>
    <row r="712792" spans="13:13">
      <c r="M712792" s="4"/>
    </row>
    <row r="712793" spans="13:13">
      <c r="M712793" s="4"/>
    </row>
    <row r="712794" spans="13:13">
      <c r="M712794" s="4"/>
    </row>
    <row r="712795" spans="13:13">
      <c r="M712795" s="4"/>
    </row>
    <row r="712796" spans="13:13">
      <c r="M712796" s="4"/>
    </row>
    <row r="712797" spans="13:13">
      <c r="M712797" s="4"/>
    </row>
    <row r="712798" spans="13:13">
      <c r="M712798" s="4"/>
    </row>
    <row r="712799" spans="13:13">
      <c r="M712799" s="4"/>
    </row>
    <row r="712800" spans="13:13">
      <c r="M712800" s="4"/>
    </row>
    <row r="712801" spans="13:13">
      <c r="M712801" s="4"/>
    </row>
    <row r="712802" spans="13:13">
      <c r="M712802" s="4"/>
    </row>
    <row r="712803" spans="13:13">
      <c r="M712803" s="4"/>
    </row>
    <row r="712804" spans="13:13">
      <c r="M712804" s="4"/>
    </row>
    <row r="712805" spans="13:13">
      <c r="M712805" s="4"/>
    </row>
    <row r="712806" spans="13:13">
      <c r="M712806" s="4"/>
    </row>
    <row r="712807" spans="13:13">
      <c r="M712807" s="4"/>
    </row>
    <row r="712808" spans="13:13">
      <c r="M712808" s="4"/>
    </row>
    <row r="712809" spans="13:13">
      <c r="M712809" s="4"/>
    </row>
    <row r="712810" spans="13:13">
      <c r="M712810" s="4"/>
    </row>
    <row r="712811" spans="13:13">
      <c r="M712811" s="4"/>
    </row>
    <row r="712812" spans="13:13">
      <c r="M712812" s="4"/>
    </row>
    <row r="712813" spans="13:13">
      <c r="M712813" s="4"/>
    </row>
    <row r="712814" spans="13:13">
      <c r="M712814" s="4"/>
    </row>
    <row r="712815" spans="13:13">
      <c r="M712815" s="4"/>
    </row>
    <row r="712816" spans="13:13">
      <c r="M712816" s="4"/>
    </row>
    <row r="712817" spans="13:13">
      <c r="M712817" s="4"/>
    </row>
    <row r="712818" spans="13:13">
      <c r="M712818" s="4"/>
    </row>
    <row r="712819" spans="13:13">
      <c r="M712819" s="4"/>
    </row>
    <row r="712820" spans="13:13">
      <c r="M712820" s="4"/>
    </row>
    <row r="712821" spans="13:13">
      <c r="M712821" s="4"/>
    </row>
    <row r="712822" spans="13:13">
      <c r="M712822" s="4"/>
    </row>
    <row r="712823" spans="13:13">
      <c r="M712823" s="4"/>
    </row>
    <row r="712824" spans="13:13">
      <c r="M712824" s="4"/>
    </row>
    <row r="712825" spans="13:13">
      <c r="M712825" s="4"/>
    </row>
    <row r="712826" spans="13:13">
      <c r="M712826" s="4"/>
    </row>
    <row r="712827" spans="13:13">
      <c r="M712827" s="4"/>
    </row>
    <row r="712828" spans="13:13">
      <c r="M712828" s="4"/>
    </row>
    <row r="712829" spans="13:13">
      <c r="M712829" s="4"/>
    </row>
    <row r="712830" spans="13:13">
      <c r="M712830" s="4"/>
    </row>
    <row r="712831" spans="13:13">
      <c r="M712831" s="4"/>
    </row>
    <row r="712832" spans="13:13">
      <c r="M712832" s="4"/>
    </row>
    <row r="712833" spans="13:13">
      <c r="M712833" s="4"/>
    </row>
    <row r="712834" spans="13:13">
      <c r="M712834" s="4"/>
    </row>
    <row r="712835" spans="13:13">
      <c r="M712835" s="4"/>
    </row>
    <row r="712836" spans="13:13">
      <c r="M712836" s="4"/>
    </row>
    <row r="712837" spans="13:13">
      <c r="M712837" s="4"/>
    </row>
    <row r="712838" spans="13:13">
      <c r="M712838" s="4"/>
    </row>
    <row r="712839" spans="13:13">
      <c r="M712839" s="4"/>
    </row>
    <row r="712840" spans="13:13">
      <c r="M712840" s="4"/>
    </row>
    <row r="712841" spans="13:13">
      <c r="M712841" s="4"/>
    </row>
    <row r="712842" spans="13:13">
      <c r="M712842" s="4"/>
    </row>
    <row r="712843" spans="13:13">
      <c r="M712843" s="4"/>
    </row>
    <row r="712844" spans="13:13">
      <c r="M712844" s="4"/>
    </row>
    <row r="712845" spans="13:13">
      <c r="M712845" s="4"/>
    </row>
    <row r="712846" spans="13:13">
      <c r="M712846" s="4"/>
    </row>
    <row r="712847" spans="13:13">
      <c r="M712847" s="4"/>
    </row>
    <row r="712848" spans="13:13">
      <c r="M712848" s="4"/>
    </row>
    <row r="712849" spans="13:13">
      <c r="M712849" s="4"/>
    </row>
    <row r="712850" spans="13:13">
      <c r="M712850" s="4"/>
    </row>
    <row r="712851" spans="13:13">
      <c r="M712851" s="4"/>
    </row>
    <row r="712852" spans="13:13">
      <c r="M712852" s="4"/>
    </row>
    <row r="712853" spans="13:13">
      <c r="M712853" s="4"/>
    </row>
    <row r="712854" spans="13:13">
      <c r="M712854" s="4"/>
    </row>
    <row r="712855" spans="13:13">
      <c r="M712855" s="4"/>
    </row>
    <row r="712856" spans="13:13">
      <c r="M712856" s="4"/>
    </row>
    <row r="712857" spans="13:13">
      <c r="M712857" s="4"/>
    </row>
    <row r="712858" spans="13:13">
      <c r="M712858" s="4"/>
    </row>
    <row r="712859" spans="13:13">
      <c r="M712859" s="4"/>
    </row>
    <row r="712860" spans="13:13">
      <c r="M712860" s="4"/>
    </row>
    <row r="712861" spans="13:13">
      <c r="M712861" s="4"/>
    </row>
    <row r="712862" spans="13:13">
      <c r="M712862" s="4"/>
    </row>
    <row r="712863" spans="13:13">
      <c r="M712863" s="4"/>
    </row>
    <row r="712864" spans="13:13">
      <c r="M712864" s="4"/>
    </row>
    <row r="712865" spans="13:13">
      <c r="M712865" s="4"/>
    </row>
    <row r="712866" spans="13:13">
      <c r="M712866" s="4"/>
    </row>
    <row r="712867" spans="13:13">
      <c r="M712867" s="4"/>
    </row>
    <row r="712868" spans="13:13">
      <c r="M712868" s="4"/>
    </row>
    <row r="712869" spans="13:13">
      <c r="M712869" s="4"/>
    </row>
    <row r="712870" spans="13:13">
      <c r="M712870" s="4"/>
    </row>
    <row r="712871" spans="13:13">
      <c r="M712871" s="4"/>
    </row>
    <row r="712872" spans="13:13">
      <c r="M712872" s="4"/>
    </row>
    <row r="712873" spans="13:13">
      <c r="M712873" s="4"/>
    </row>
    <row r="712874" spans="13:13">
      <c r="M712874" s="4"/>
    </row>
    <row r="712875" spans="13:13">
      <c r="M712875" s="4"/>
    </row>
    <row r="712876" spans="13:13">
      <c r="M712876" s="4"/>
    </row>
    <row r="712877" spans="13:13">
      <c r="M712877" s="4"/>
    </row>
    <row r="712878" spans="13:13">
      <c r="M712878" s="4"/>
    </row>
    <row r="712879" spans="13:13">
      <c r="M712879" s="4"/>
    </row>
    <row r="712880" spans="13:13">
      <c r="M712880" s="4"/>
    </row>
    <row r="712881" spans="13:13">
      <c r="M712881" s="4"/>
    </row>
    <row r="712882" spans="13:13">
      <c r="M712882" s="4"/>
    </row>
    <row r="712883" spans="13:13">
      <c r="M712883" s="4"/>
    </row>
    <row r="712884" spans="13:13">
      <c r="M712884" s="4"/>
    </row>
    <row r="712885" spans="13:13">
      <c r="M712885" s="4"/>
    </row>
    <row r="712886" spans="13:13">
      <c r="M712886" s="4"/>
    </row>
    <row r="712887" spans="13:13">
      <c r="M712887" s="4"/>
    </row>
    <row r="712888" spans="13:13">
      <c r="M712888" s="4"/>
    </row>
    <row r="712889" spans="13:13">
      <c r="M712889" s="4"/>
    </row>
    <row r="712890" spans="13:13">
      <c r="M712890" s="4"/>
    </row>
    <row r="712891" spans="13:13">
      <c r="M712891" s="4"/>
    </row>
    <row r="712892" spans="13:13">
      <c r="M712892" s="4"/>
    </row>
    <row r="712893" spans="13:13">
      <c r="M712893" s="4"/>
    </row>
    <row r="712894" spans="13:13">
      <c r="M712894" s="4"/>
    </row>
    <row r="712895" spans="13:13">
      <c r="M712895" s="4"/>
    </row>
    <row r="712896" spans="13:13">
      <c r="M712896" s="4"/>
    </row>
    <row r="712897" spans="13:13">
      <c r="M712897" s="4"/>
    </row>
    <row r="712898" spans="13:13">
      <c r="M712898" s="4"/>
    </row>
    <row r="712899" spans="13:13">
      <c r="M712899" s="4"/>
    </row>
    <row r="712900" spans="13:13">
      <c r="M712900" s="4"/>
    </row>
    <row r="712901" spans="13:13">
      <c r="M712901" s="4"/>
    </row>
    <row r="712902" spans="13:13">
      <c r="M712902" s="4"/>
    </row>
    <row r="712903" spans="13:13">
      <c r="M712903" s="4"/>
    </row>
    <row r="712904" spans="13:13">
      <c r="M712904" s="4"/>
    </row>
    <row r="712905" spans="13:13">
      <c r="M712905" s="4"/>
    </row>
    <row r="712906" spans="13:13">
      <c r="M712906" s="4"/>
    </row>
    <row r="712907" spans="13:13">
      <c r="M712907" s="4"/>
    </row>
    <row r="712908" spans="13:13">
      <c r="M712908" s="4"/>
    </row>
    <row r="712909" spans="13:13">
      <c r="M712909" s="4"/>
    </row>
    <row r="712910" spans="13:13">
      <c r="M712910" s="4"/>
    </row>
    <row r="712911" spans="13:13">
      <c r="M712911" s="4"/>
    </row>
    <row r="712912" spans="13:13">
      <c r="M712912" s="4"/>
    </row>
    <row r="712913" spans="13:13">
      <c r="M712913" s="4"/>
    </row>
    <row r="712914" spans="13:13">
      <c r="M712914" s="4"/>
    </row>
    <row r="712915" spans="13:13">
      <c r="M712915" s="4"/>
    </row>
    <row r="712916" spans="13:13">
      <c r="M712916" s="4"/>
    </row>
    <row r="712917" spans="13:13">
      <c r="M712917" s="4"/>
    </row>
    <row r="712918" spans="13:13">
      <c r="M712918" s="4"/>
    </row>
    <row r="712919" spans="13:13">
      <c r="M712919" s="4"/>
    </row>
    <row r="712920" spans="13:13">
      <c r="M712920" s="4"/>
    </row>
    <row r="712921" spans="13:13">
      <c r="M712921" s="4"/>
    </row>
    <row r="712922" spans="13:13">
      <c r="M712922" s="4"/>
    </row>
    <row r="712923" spans="13:13">
      <c r="M712923" s="4"/>
    </row>
    <row r="712924" spans="13:13">
      <c r="M712924" s="4"/>
    </row>
    <row r="712925" spans="13:13">
      <c r="M712925" s="4"/>
    </row>
    <row r="712926" spans="13:13">
      <c r="M712926" s="4"/>
    </row>
    <row r="712927" spans="13:13">
      <c r="M712927" s="4"/>
    </row>
    <row r="712928" spans="13:13">
      <c r="M712928" s="4"/>
    </row>
    <row r="712929" spans="13:13">
      <c r="M712929" s="4"/>
    </row>
    <row r="712930" spans="13:13">
      <c r="M712930" s="4"/>
    </row>
    <row r="712931" spans="13:13">
      <c r="M712931" s="4"/>
    </row>
    <row r="712932" spans="13:13">
      <c r="M712932" s="4"/>
    </row>
    <row r="712933" spans="13:13">
      <c r="M712933" s="4"/>
    </row>
    <row r="712934" spans="13:13">
      <c r="M712934" s="4"/>
    </row>
    <row r="712935" spans="13:13">
      <c r="M712935" s="4"/>
    </row>
    <row r="712936" spans="13:13">
      <c r="M712936" s="4"/>
    </row>
    <row r="712937" spans="13:13">
      <c r="M712937" s="4"/>
    </row>
    <row r="712938" spans="13:13">
      <c r="M712938" s="4"/>
    </row>
    <row r="712939" spans="13:13">
      <c r="M712939" s="4"/>
    </row>
    <row r="712940" spans="13:13">
      <c r="M712940" s="4"/>
    </row>
    <row r="712941" spans="13:13">
      <c r="M712941" s="4"/>
    </row>
    <row r="712942" spans="13:13">
      <c r="M712942" s="4"/>
    </row>
    <row r="712943" spans="13:13">
      <c r="M712943" s="4"/>
    </row>
    <row r="712944" spans="13:13">
      <c r="M712944" s="4"/>
    </row>
    <row r="712945" spans="13:13">
      <c r="M712945" s="4"/>
    </row>
    <row r="712946" spans="13:13">
      <c r="M712946" s="4"/>
    </row>
    <row r="712947" spans="13:13">
      <c r="M712947" s="4"/>
    </row>
    <row r="712948" spans="13:13">
      <c r="M712948" s="4"/>
    </row>
    <row r="712949" spans="13:13">
      <c r="M712949" s="4"/>
    </row>
    <row r="712950" spans="13:13">
      <c r="M712950" s="4"/>
    </row>
    <row r="712951" spans="13:13">
      <c r="M712951" s="4"/>
    </row>
    <row r="712952" spans="13:13">
      <c r="M712952" s="4"/>
    </row>
    <row r="712953" spans="13:13">
      <c r="M712953" s="4"/>
    </row>
    <row r="712954" spans="13:13">
      <c r="M712954" s="4"/>
    </row>
    <row r="712955" spans="13:13">
      <c r="M712955" s="4"/>
    </row>
    <row r="712956" spans="13:13">
      <c r="M712956" s="4"/>
    </row>
    <row r="712957" spans="13:13">
      <c r="M712957" s="4"/>
    </row>
    <row r="712958" spans="13:13">
      <c r="M712958" s="4"/>
    </row>
    <row r="712959" spans="13:13">
      <c r="M712959" s="4"/>
    </row>
    <row r="712960" spans="13:13">
      <c r="M712960" s="4"/>
    </row>
    <row r="712961" spans="13:13">
      <c r="M712961" s="4"/>
    </row>
    <row r="712962" spans="13:13">
      <c r="M712962" s="4"/>
    </row>
    <row r="712963" spans="13:13">
      <c r="M712963" s="4"/>
    </row>
    <row r="712964" spans="13:13">
      <c r="M712964" s="4"/>
    </row>
    <row r="712965" spans="13:13">
      <c r="M712965" s="4"/>
    </row>
    <row r="712966" spans="13:13">
      <c r="M712966" s="4"/>
    </row>
    <row r="712967" spans="13:13">
      <c r="M712967" s="4"/>
    </row>
    <row r="712968" spans="13:13">
      <c r="M712968" s="4"/>
    </row>
    <row r="712969" spans="13:13">
      <c r="M712969" s="4"/>
    </row>
    <row r="712970" spans="13:13">
      <c r="M712970" s="4"/>
    </row>
    <row r="712971" spans="13:13">
      <c r="M712971" s="4"/>
    </row>
    <row r="712972" spans="13:13">
      <c r="M712972" s="4"/>
    </row>
    <row r="712973" spans="13:13">
      <c r="M712973" s="4"/>
    </row>
    <row r="712974" spans="13:13">
      <c r="M712974" s="4"/>
    </row>
    <row r="712975" spans="13:13">
      <c r="M712975" s="4"/>
    </row>
    <row r="712976" spans="13:13">
      <c r="M712976" s="4"/>
    </row>
    <row r="712977" spans="13:13">
      <c r="M712977" s="4"/>
    </row>
    <row r="712978" spans="13:13">
      <c r="M712978" s="4"/>
    </row>
    <row r="712979" spans="13:13">
      <c r="M712979" s="4"/>
    </row>
    <row r="712980" spans="13:13">
      <c r="M712980" s="4"/>
    </row>
    <row r="712981" spans="13:13">
      <c r="M712981" s="4"/>
    </row>
    <row r="712982" spans="13:13">
      <c r="M712982" s="4"/>
    </row>
    <row r="712983" spans="13:13">
      <c r="M712983" s="4"/>
    </row>
    <row r="712984" spans="13:13">
      <c r="M712984" s="4"/>
    </row>
    <row r="712985" spans="13:13">
      <c r="M712985" s="4"/>
    </row>
    <row r="712986" spans="13:13">
      <c r="M712986" s="4"/>
    </row>
    <row r="712987" spans="13:13">
      <c r="M712987" s="4"/>
    </row>
    <row r="712988" spans="13:13">
      <c r="M712988" s="4"/>
    </row>
    <row r="712989" spans="13:13">
      <c r="M712989" s="4"/>
    </row>
    <row r="712990" spans="13:13">
      <c r="M712990" s="4"/>
    </row>
    <row r="712991" spans="13:13">
      <c r="M712991" s="4"/>
    </row>
    <row r="712992" spans="13:13">
      <c r="M712992" s="4"/>
    </row>
    <row r="712993" spans="13:13">
      <c r="M712993" s="4"/>
    </row>
    <row r="712994" spans="13:13">
      <c r="M712994" s="4"/>
    </row>
    <row r="712995" spans="13:13">
      <c r="M712995" s="4"/>
    </row>
    <row r="712996" spans="13:13">
      <c r="M712996" s="4"/>
    </row>
    <row r="712997" spans="13:13">
      <c r="M712997" s="4"/>
    </row>
    <row r="712998" spans="13:13">
      <c r="M712998" s="4"/>
    </row>
    <row r="712999" spans="13:13">
      <c r="M712999" s="4"/>
    </row>
    <row r="713000" spans="13:13">
      <c r="M713000" s="4"/>
    </row>
    <row r="713001" spans="13:13">
      <c r="M713001" s="4"/>
    </row>
    <row r="713002" spans="13:13">
      <c r="M713002" s="4"/>
    </row>
    <row r="713003" spans="13:13">
      <c r="M713003" s="4"/>
    </row>
    <row r="713004" spans="13:13">
      <c r="M713004" s="4"/>
    </row>
    <row r="713005" spans="13:13">
      <c r="M713005" s="4"/>
    </row>
    <row r="713006" spans="13:13">
      <c r="M713006" s="4"/>
    </row>
    <row r="713007" spans="13:13">
      <c r="M713007" s="4"/>
    </row>
    <row r="713008" spans="13:13">
      <c r="M713008" s="4"/>
    </row>
    <row r="713009" spans="13:13">
      <c r="M713009" s="4"/>
    </row>
    <row r="713010" spans="13:13">
      <c r="M713010" s="4"/>
    </row>
    <row r="713011" spans="13:13">
      <c r="M713011" s="4"/>
    </row>
    <row r="713012" spans="13:13">
      <c r="M713012" s="4"/>
    </row>
    <row r="713013" spans="13:13">
      <c r="M713013" s="4"/>
    </row>
    <row r="713014" spans="13:13">
      <c r="M713014" s="4"/>
    </row>
    <row r="713015" spans="13:13">
      <c r="M713015" s="4"/>
    </row>
    <row r="713016" spans="13:13">
      <c r="M713016" s="4"/>
    </row>
    <row r="713017" spans="13:13">
      <c r="M713017" s="4"/>
    </row>
    <row r="713018" spans="13:13">
      <c r="M713018" s="4"/>
    </row>
    <row r="713019" spans="13:13">
      <c r="M713019" s="4"/>
    </row>
    <row r="713020" spans="13:13">
      <c r="M713020" s="4"/>
    </row>
    <row r="713021" spans="13:13">
      <c r="M713021" s="4"/>
    </row>
    <row r="713022" spans="13:13">
      <c r="M713022" s="4"/>
    </row>
    <row r="713023" spans="13:13">
      <c r="M713023" s="4"/>
    </row>
    <row r="713024" spans="13:13">
      <c r="M713024" s="4"/>
    </row>
    <row r="713025" spans="13:13">
      <c r="M713025" s="4"/>
    </row>
    <row r="713026" spans="13:13">
      <c r="M713026" s="4"/>
    </row>
    <row r="713027" spans="13:13">
      <c r="M713027" s="4"/>
    </row>
    <row r="713028" spans="13:13">
      <c r="M713028" s="4"/>
    </row>
    <row r="713029" spans="13:13">
      <c r="M713029" s="4"/>
    </row>
    <row r="713030" spans="13:13">
      <c r="M713030" s="4"/>
    </row>
    <row r="713031" spans="13:13">
      <c r="M713031" s="4"/>
    </row>
    <row r="713032" spans="13:13">
      <c r="M713032" s="4"/>
    </row>
    <row r="713033" spans="13:13">
      <c r="M713033" s="4"/>
    </row>
    <row r="713034" spans="13:13">
      <c r="M713034" s="4"/>
    </row>
    <row r="713035" spans="13:13">
      <c r="M713035" s="4"/>
    </row>
    <row r="713036" spans="13:13">
      <c r="M713036" s="4"/>
    </row>
    <row r="713037" spans="13:13">
      <c r="M713037" s="4"/>
    </row>
    <row r="713038" spans="13:13">
      <c r="M713038" s="4"/>
    </row>
    <row r="713039" spans="13:13">
      <c r="M713039" s="4"/>
    </row>
    <row r="713040" spans="13:13">
      <c r="M713040" s="4"/>
    </row>
    <row r="713041" spans="13:13">
      <c r="M713041" s="4"/>
    </row>
    <row r="713042" spans="13:13">
      <c r="M713042" s="4"/>
    </row>
    <row r="713043" spans="13:13">
      <c r="M713043" s="4"/>
    </row>
    <row r="713044" spans="13:13">
      <c r="M713044" s="4"/>
    </row>
    <row r="713045" spans="13:13">
      <c r="M713045" s="4"/>
    </row>
    <row r="713046" spans="13:13">
      <c r="M713046" s="4"/>
    </row>
    <row r="713047" spans="13:13">
      <c r="M713047" s="4"/>
    </row>
    <row r="713048" spans="13:13">
      <c r="M713048" s="4"/>
    </row>
    <row r="713049" spans="13:13">
      <c r="M713049" s="4"/>
    </row>
    <row r="713050" spans="13:13">
      <c r="M713050" s="4"/>
    </row>
    <row r="713051" spans="13:13">
      <c r="M713051" s="4"/>
    </row>
    <row r="713052" spans="13:13">
      <c r="M713052" s="4"/>
    </row>
    <row r="713053" spans="13:13">
      <c r="M713053" s="4"/>
    </row>
    <row r="713054" spans="13:13">
      <c r="M713054" s="4"/>
    </row>
    <row r="713055" spans="13:13">
      <c r="M713055" s="4"/>
    </row>
    <row r="713056" spans="13:13">
      <c r="M713056" s="4"/>
    </row>
    <row r="713057" spans="13:13">
      <c r="M713057" s="4"/>
    </row>
    <row r="713058" spans="13:13">
      <c r="M713058" s="4"/>
    </row>
    <row r="713059" spans="13:13">
      <c r="M713059" s="4"/>
    </row>
    <row r="713060" spans="13:13">
      <c r="M713060" s="4"/>
    </row>
    <row r="713061" spans="13:13">
      <c r="M713061" s="4"/>
    </row>
    <row r="713062" spans="13:13">
      <c r="M713062" s="4"/>
    </row>
    <row r="713063" spans="13:13">
      <c r="M713063" s="4"/>
    </row>
    <row r="713064" spans="13:13">
      <c r="M713064" s="4"/>
    </row>
    <row r="713065" spans="13:13">
      <c r="M713065" s="4"/>
    </row>
    <row r="713066" spans="13:13">
      <c r="M713066" s="4"/>
    </row>
    <row r="713067" spans="13:13">
      <c r="M713067" s="4"/>
    </row>
    <row r="713068" spans="13:13">
      <c r="M713068" s="4"/>
    </row>
    <row r="713069" spans="13:13">
      <c r="M713069" s="4"/>
    </row>
    <row r="713070" spans="13:13">
      <c r="M713070" s="4"/>
    </row>
    <row r="713071" spans="13:13">
      <c r="M713071" s="4"/>
    </row>
    <row r="713072" spans="13:13">
      <c r="M713072" s="4"/>
    </row>
    <row r="713073" spans="13:13">
      <c r="M713073" s="4"/>
    </row>
    <row r="713074" spans="13:13">
      <c r="M713074" s="4"/>
    </row>
    <row r="713075" spans="13:13">
      <c r="M713075" s="4"/>
    </row>
    <row r="713076" spans="13:13">
      <c r="M713076" s="4"/>
    </row>
    <row r="713077" spans="13:13">
      <c r="M713077" s="4"/>
    </row>
    <row r="713078" spans="13:13">
      <c r="M713078" s="4"/>
    </row>
    <row r="713079" spans="13:13">
      <c r="M713079" s="4"/>
    </row>
    <row r="713080" spans="13:13">
      <c r="M713080" s="4"/>
    </row>
    <row r="713081" spans="13:13">
      <c r="M713081" s="4"/>
    </row>
    <row r="713082" spans="13:13">
      <c r="M713082" s="4"/>
    </row>
    <row r="713083" spans="13:13">
      <c r="M713083" s="4"/>
    </row>
    <row r="713084" spans="13:13">
      <c r="M713084" s="4"/>
    </row>
    <row r="713085" spans="13:13">
      <c r="M713085" s="4"/>
    </row>
    <row r="713086" spans="13:13">
      <c r="M713086" s="4"/>
    </row>
    <row r="713087" spans="13:13">
      <c r="M713087" s="4"/>
    </row>
    <row r="713088" spans="13:13">
      <c r="M713088" s="4"/>
    </row>
    <row r="713089" spans="13:13">
      <c r="M713089" s="4"/>
    </row>
    <row r="713090" spans="13:13">
      <c r="M713090" s="4"/>
    </row>
    <row r="713091" spans="13:13">
      <c r="M713091" s="4"/>
    </row>
    <row r="713092" spans="13:13">
      <c r="M713092" s="4"/>
    </row>
    <row r="713093" spans="13:13">
      <c r="M713093" s="4"/>
    </row>
    <row r="713094" spans="13:13">
      <c r="M713094" s="4"/>
    </row>
    <row r="713095" spans="13:13">
      <c r="M713095" s="4"/>
    </row>
    <row r="713096" spans="13:13">
      <c r="M713096" s="4"/>
    </row>
    <row r="713097" spans="13:13">
      <c r="M713097" s="4"/>
    </row>
    <row r="713098" spans="13:13">
      <c r="M713098" s="4"/>
    </row>
    <row r="713099" spans="13:13">
      <c r="M713099" s="4"/>
    </row>
    <row r="713100" spans="13:13">
      <c r="M713100" s="4"/>
    </row>
    <row r="713101" spans="13:13">
      <c r="M713101" s="4"/>
    </row>
    <row r="713102" spans="13:13">
      <c r="M713102" s="4"/>
    </row>
    <row r="713103" spans="13:13">
      <c r="M713103" s="4"/>
    </row>
    <row r="713104" spans="13:13">
      <c r="M713104" s="4"/>
    </row>
    <row r="713105" spans="13:13">
      <c r="M713105" s="4"/>
    </row>
    <row r="713106" spans="13:13">
      <c r="M713106" s="4"/>
    </row>
    <row r="713107" spans="13:13">
      <c r="M713107" s="4"/>
    </row>
    <row r="713108" spans="13:13">
      <c r="M713108" s="4"/>
    </row>
    <row r="713109" spans="13:13">
      <c r="M713109" s="4"/>
    </row>
    <row r="713110" spans="13:13">
      <c r="M713110" s="4"/>
    </row>
    <row r="713111" spans="13:13">
      <c r="M713111" s="4"/>
    </row>
    <row r="713112" spans="13:13">
      <c r="M713112" s="4"/>
    </row>
    <row r="713113" spans="13:13">
      <c r="M713113" s="4"/>
    </row>
    <row r="713114" spans="13:13">
      <c r="M713114" s="4"/>
    </row>
    <row r="713115" spans="13:13">
      <c r="M713115" s="4"/>
    </row>
    <row r="713116" spans="13:13">
      <c r="M713116" s="4"/>
    </row>
    <row r="713117" spans="13:13">
      <c r="M713117" s="4"/>
    </row>
    <row r="713118" spans="13:13">
      <c r="M713118" s="4"/>
    </row>
    <row r="713119" spans="13:13">
      <c r="M713119" s="4"/>
    </row>
    <row r="713120" spans="13:13">
      <c r="M713120" s="4"/>
    </row>
    <row r="713121" spans="13:13">
      <c r="M713121" s="4"/>
    </row>
    <row r="713122" spans="13:13">
      <c r="M713122" s="4"/>
    </row>
    <row r="713123" spans="13:13">
      <c r="M713123" s="4"/>
    </row>
    <row r="713124" spans="13:13">
      <c r="M713124" s="4"/>
    </row>
    <row r="713125" spans="13:13">
      <c r="M713125" s="4"/>
    </row>
    <row r="713126" spans="13:13">
      <c r="M713126" s="4"/>
    </row>
    <row r="713127" spans="13:13">
      <c r="M713127" s="4"/>
    </row>
    <row r="713128" spans="13:13">
      <c r="M713128" s="4"/>
    </row>
    <row r="713129" spans="13:13">
      <c r="M713129" s="4"/>
    </row>
    <row r="713130" spans="13:13">
      <c r="M713130" s="4"/>
    </row>
    <row r="713131" spans="13:13">
      <c r="M713131" s="4"/>
    </row>
    <row r="713132" spans="13:13">
      <c r="M713132" s="4"/>
    </row>
    <row r="713133" spans="13:13">
      <c r="M713133" s="4"/>
    </row>
    <row r="713134" spans="13:13">
      <c r="M713134" s="4"/>
    </row>
    <row r="713135" spans="13:13">
      <c r="M713135" s="4"/>
    </row>
    <row r="713136" spans="13:13">
      <c r="M713136" s="4"/>
    </row>
    <row r="713137" spans="13:13">
      <c r="M713137" s="4"/>
    </row>
    <row r="713138" spans="13:13">
      <c r="M713138" s="4"/>
    </row>
    <row r="713139" spans="13:13">
      <c r="M713139" s="4"/>
    </row>
    <row r="713140" spans="13:13">
      <c r="M713140" s="4"/>
    </row>
    <row r="713141" spans="13:13">
      <c r="M713141" s="4"/>
    </row>
    <row r="713142" spans="13:13">
      <c r="M713142" s="4"/>
    </row>
    <row r="713143" spans="13:13">
      <c r="M713143" s="4"/>
    </row>
    <row r="713144" spans="13:13">
      <c r="M713144" s="4"/>
    </row>
    <row r="713145" spans="13:13">
      <c r="M713145" s="4"/>
    </row>
    <row r="713146" spans="13:13">
      <c r="M713146" s="4"/>
    </row>
    <row r="713147" spans="13:13">
      <c r="M713147" s="4"/>
    </row>
    <row r="713148" spans="13:13">
      <c r="M713148" s="4"/>
    </row>
    <row r="713149" spans="13:13">
      <c r="M713149" s="4"/>
    </row>
    <row r="713150" spans="13:13">
      <c r="M713150" s="4"/>
    </row>
    <row r="713151" spans="13:13">
      <c r="M713151" s="4"/>
    </row>
    <row r="713152" spans="13:13">
      <c r="M713152" s="4"/>
    </row>
    <row r="713153" spans="13:13">
      <c r="M713153" s="4"/>
    </row>
    <row r="713154" spans="13:13">
      <c r="M713154" s="4"/>
    </row>
    <row r="713155" spans="13:13">
      <c r="M713155" s="4"/>
    </row>
    <row r="713156" spans="13:13">
      <c r="M713156" s="4"/>
    </row>
    <row r="713157" spans="13:13">
      <c r="M713157" s="4"/>
    </row>
    <row r="713158" spans="13:13">
      <c r="M713158" s="4"/>
    </row>
    <row r="713159" spans="13:13">
      <c r="M713159" s="4"/>
    </row>
    <row r="713160" spans="13:13">
      <c r="M713160" s="4"/>
    </row>
    <row r="713161" spans="13:13">
      <c r="M713161" s="4"/>
    </row>
    <row r="713162" spans="13:13">
      <c r="M713162" s="4"/>
    </row>
    <row r="713163" spans="13:13">
      <c r="M713163" s="4"/>
    </row>
    <row r="713164" spans="13:13">
      <c r="M713164" s="4"/>
    </row>
    <row r="713165" spans="13:13">
      <c r="M713165" s="4"/>
    </row>
    <row r="713166" spans="13:13">
      <c r="M713166" s="4"/>
    </row>
    <row r="713167" spans="13:13">
      <c r="M713167" s="4"/>
    </row>
    <row r="713168" spans="13:13">
      <c r="M713168" s="4"/>
    </row>
    <row r="713169" spans="13:13">
      <c r="M713169" s="4"/>
    </row>
    <row r="713170" spans="13:13">
      <c r="M713170" s="4"/>
    </row>
    <row r="713171" spans="13:13">
      <c r="M713171" s="4"/>
    </row>
    <row r="713172" spans="13:13">
      <c r="M713172" s="4"/>
    </row>
    <row r="713173" spans="13:13">
      <c r="M713173" s="4"/>
    </row>
    <row r="713174" spans="13:13">
      <c r="M713174" s="4"/>
    </row>
    <row r="713175" spans="13:13">
      <c r="M713175" s="4"/>
    </row>
    <row r="713176" spans="13:13">
      <c r="M713176" s="4"/>
    </row>
    <row r="713177" spans="13:13">
      <c r="M713177" s="4"/>
    </row>
    <row r="713178" spans="13:13">
      <c r="M713178" s="4"/>
    </row>
    <row r="713179" spans="13:13">
      <c r="M713179" s="4"/>
    </row>
    <row r="713180" spans="13:13">
      <c r="M713180" s="4"/>
    </row>
    <row r="713181" spans="13:13">
      <c r="M713181" s="4"/>
    </row>
    <row r="713182" spans="13:13">
      <c r="M713182" s="4"/>
    </row>
    <row r="713183" spans="13:13">
      <c r="M713183" s="4"/>
    </row>
    <row r="713184" spans="13:13">
      <c r="M713184" s="4"/>
    </row>
    <row r="713185" spans="13:13">
      <c r="M713185" s="4"/>
    </row>
    <row r="713186" spans="13:13">
      <c r="M713186" s="4"/>
    </row>
    <row r="713187" spans="13:13">
      <c r="M713187" s="4"/>
    </row>
    <row r="713188" spans="13:13">
      <c r="M713188" s="4"/>
    </row>
    <row r="713189" spans="13:13">
      <c r="M713189" s="4"/>
    </row>
    <row r="713190" spans="13:13">
      <c r="M713190" s="4"/>
    </row>
    <row r="713191" spans="13:13">
      <c r="M713191" s="4"/>
    </row>
    <row r="713192" spans="13:13">
      <c r="M713192" s="4"/>
    </row>
    <row r="713193" spans="13:13">
      <c r="M713193" s="4"/>
    </row>
    <row r="713194" spans="13:13">
      <c r="M713194" s="4"/>
    </row>
    <row r="713195" spans="13:13">
      <c r="M713195" s="4"/>
    </row>
    <row r="713196" spans="13:13">
      <c r="M713196" s="4"/>
    </row>
    <row r="713197" spans="13:13">
      <c r="M713197" s="4"/>
    </row>
    <row r="713198" spans="13:13">
      <c r="M713198" s="4"/>
    </row>
    <row r="713199" spans="13:13">
      <c r="M713199" s="4"/>
    </row>
    <row r="713200" spans="13:13">
      <c r="M713200" s="4"/>
    </row>
    <row r="713201" spans="13:13">
      <c r="M713201" s="4"/>
    </row>
    <row r="713202" spans="13:13">
      <c r="M713202" s="4"/>
    </row>
    <row r="713203" spans="13:13">
      <c r="M713203" s="4"/>
    </row>
    <row r="713204" spans="13:13">
      <c r="M713204" s="4"/>
    </row>
    <row r="713205" spans="13:13">
      <c r="M713205" s="4"/>
    </row>
    <row r="713206" spans="13:13">
      <c r="M713206" s="4"/>
    </row>
    <row r="713207" spans="13:13">
      <c r="M713207" s="4"/>
    </row>
    <row r="713208" spans="13:13">
      <c r="M713208" s="4"/>
    </row>
    <row r="713209" spans="13:13">
      <c r="M713209" s="4"/>
    </row>
    <row r="713210" spans="13:13">
      <c r="M713210" s="4"/>
    </row>
    <row r="713211" spans="13:13">
      <c r="M713211" s="4"/>
    </row>
    <row r="713212" spans="13:13">
      <c r="M713212" s="4"/>
    </row>
    <row r="713213" spans="13:13">
      <c r="M713213" s="4"/>
    </row>
    <row r="713214" spans="13:13">
      <c r="M713214" s="4"/>
    </row>
    <row r="713215" spans="13:13">
      <c r="M713215" s="4"/>
    </row>
    <row r="713216" spans="13:13">
      <c r="M713216" s="4"/>
    </row>
    <row r="713217" spans="13:13">
      <c r="M713217" s="4"/>
    </row>
    <row r="713218" spans="13:13">
      <c r="M713218" s="4"/>
    </row>
    <row r="713219" spans="13:13">
      <c r="M713219" s="4"/>
    </row>
    <row r="713220" spans="13:13">
      <c r="M713220" s="4"/>
    </row>
    <row r="713221" spans="13:13">
      <c r="M713221" s="4"/>
    </row>
    <row r="713222" spans="13:13">
      <c r="M713222" s="4"/>
    </row>
    <row r="713223" spans="13:13">
      <c r="M713223" s="4"/>
    </row>
    <row r="713224" spans="13:13">
      <c r="M713224" s="4"/>
    </row>
    <row r="713225" spans="13:13">
      <c r="M713225" s="4"/>
    </row>
    <row r="713226" spans="13:13">
      <c r="M713226" s="4"/>
    </row>
    <row r="713227" spans="13:13">
      <c r="M713227" s="4"/>
    </row>
    <row r="713228" spans="13:13">
      <c r="M713228" s="4"/>
    </row>
    <row r="713229" spans="13:13">
      <c r="M713229" s="4"/>
    </row>
    <row r="713230" spans="13:13">
      <c r="M713230" s="4"/>
    </row>
    <row r="713231" spans="13:13">
      <c r="M713231" s="4"/>
    </row>
    <row r="713232" spans="13:13">
      <c r="M713232" s="4"/>
    </row>
    <row r="713233" spans="13:13">
      <c r="M713233" s="4"/>
    </row>
    <row r="713234" spans="13:13">
      <c r="M713234" s="4"/>
    </row>
    <row r="713235" spans="13:13">
      <c r="M713235" s="4"/>
    </row>
    <row r="713236" spans="13:13">
      <c r="M713236" s="4"/>
    </row>
    <row r="713237" spans="13:13">
      <c r="M713237" s="4"/>
    </row>
    <row r="713238" spans="13:13">
      <c r="M713238" s="4"/>
    </row>
    <row r="713239" spans="13:13">
      <c r="M713239" s="4"/>
    </row>
    <row r="713240" spans="13:13">
      <c r="M713240" s="4"/>
    </row>
    <row r="713241" spans="13:13">
      <c r="M713241" s="4"/>
    </row>
    <row r="713242" spans="13:13">
      <c r="M713242" s="4"/>
    </row>
    <row r="713243" spans="13:13">
      <c r="M713243" s="4"/>
    </row>
    <row r="713244" spans="13:13">
      <c r="M713244" s="4"/>
    </row>
    <row r="713245" spans="13:13">
      <c r="M713245" s="4"/>
    </row>
    <row r="713246" spans="13:13">
      <c r="M713246" s="4"/>
    </row>
    <row r="713247" spans="13:13">
      <c r="M713247" s="4"/>
    </row>
    <row r="713248" spans="13:13">
      <c r="M713248" s="4"/>
    </row>
    <row r="713249" spans="13:13">
      <c r="M713249" s="4"/>
    </row>
    <row r="713250" spans="13:13">
      <c r="M713250" s="4"/>
    </row>
    <row r="713251" spans="13:13">
      <c r="M713251" s="4"/>
    </row>
    <row r="713252" spans="13:13">
      <c r="M713252" s="4"/>
    </row>
    <row r="713253" spans="13:13">
      <c r="M713253" s="4"/>
    </row>
    <row r="713254" spans="13:13">
      <c r="M713254" s="4"/>
    </row>
    <row r="713255" spans="13:13">
      <c r="M713255" s="4"/>
    </row>
    <row r="713256" spans="13:13">
      <c r="M713256" s="4"/>
    </row>
    <row r="713257" spans="13:13">
      <c r="M713257" s="4"/>
    </row>
    <row r="713258" spans="13:13">
      <c r="M713258" s="4"/>
    </row>
    <row r="713259" spans="13:13">
      <c r="M713259" s="4"/>
    </row>
    <row r="713260" spans="13:13">
      <c r="M713260" s="4"/>
    </row>
    <row r="713261" spans="13:13">
      <c r="M713261" s="4"/>
    </row>
    <row r="713262" spans="13:13">
      <c r="M713262" s="4"/>
    </row>
    <row r="713263" spans="13:13">
      <c r="M713263" s="4"/>
    </row>
    <row r="713264" spans="13:13">
      <c r="M713264" s="4"/>
    </row>
    <row r="713265" spans="13:13">
      <c r="M713265" s="4"/>
    </row>
    <row r="713266" spans="13:13">
      <c r="M713266" s="4"/>
    </row>
    <row r="713267" spans="13:13">
      <c r="M713267" s="4"/>
    </row>
    <row r="713268" spans="13:13">
      <c r="M713268" s="4"/>
    </row>
    <row r="713269" spans="13:13">
      <c r="M713269" s="4"/>
    </row>
    <row r="713270" spans="13:13">
      <c r="M713270" s="4"/>
    </row>
    <row r="713271" spans="13:13">
      <c r="M713271" s="4"/>
    </row>
    <row r="713272" spans="13:13">
      <c r="M713272" s="4"/>
    </row>
    <row r="713273" spans="13:13">
      <c r="M713273" s="4"/>
    </row>
    <row r="713274" spans="13:13">
      <c r="M713274" s="4"/>
    </row>
    <row r="713275" spans="13:13">
      <c r="M713275" s="4"/>
    </row>
    <row r="713276" spans="13:13">
      <c r="M713276" s="4"/>
    </row>
    <row r="713277" spans="13:13">
      <c r="M713277" s="4"/>
    </row>
    <row r="713278" spans="13:13">
      <c r="M713278" s="4"/>
    </row>
    <row r="713279" spans="13:13">
      <c r="M713279" s="4"/>
    </row>
    <row r="713280" spans="13:13">
      <c r="M713280" s="4"/>
    </row>
    <row r="713281" spans="13:13">
      <c r="M713281" s="4"/>
    </row>
    <row r="713282" spans="13:13">
      <c r="M713282" s="4"/>
    </row>
    <row r="713283" spans="13:13">
      <c r="M713283" s="4"/>
    </row>
    <row r="713284" spans="13:13">
      <c r="M713284" s="4"/>
    </row>
    <row r="713285" spans="13:13">
      <c r="M713285" s="4"/>
    </row>
    <row r="713286" spans="13:13">
      <c r="M713286" s="4"/>
    </row>
    <row r="713287" spans="13:13">
      <c r="M713287" s="4"/>
    </row>
    <row r="713288" spans="13:13">
      <c r="M713288" s="4"/>
    </row>
    <row r="713289" spans="13:13">
      <c r="M713289" s="4"/>
    </row>
    <row r="713290" spans="13:13">
      <c r="M713290" s="4"/>
    </row>
    <row r="713291" spans="13:13">
      <c r="M713291" s="4"/>
    </row>
    <row r="713292" spans="13:13">
      <c r="M713292" s="4"/>
    </row>
    <row r="713293" spans="13:13">
      <c r="M713293" s="4"/>
    </row>
    <row r="713294" spans="13:13">
      <c r="M713294" s="4"/>
    </row>
    <row r="713295" spans="13:13">
      <c r="M713295" s="4"/>
    </row>
    <row r="713296" spans="13:13">
      <c r="M713296" s="4"/>
    </row>
    <row r="713297" spans="13:13">
      <c r="M713297" s="4"/>
    </row>
    <row r="713298" spans="13:13">
      <c r="M713298" s="4"/>
    </row>
    <row r="713299" spans="13:13">
      <c r="M713299" s="4"/>
    </row>
    <row r="713300" spans="13:13">
      <c r="M713300" s="4"/>
    </row>
    <row r="713301" spans="13:13">
      <c r="M713301" s="4"/>
    </row>
    <row r="713302" spans="13:13">
      <c r="M713302" s="4"/>
    </row>
    <row r="713303" spans="13:13">
      <c r="M713303" s="4"/>
    </row>
    <row r="713304" spans="13:13">
      <c r="M713304" s="4"/>
    </row>
    <row r="713305" spans="13:13">
      <c r="M713305" s="4"/>
    </row>
    <row r="713306" spans="13:13">
      <c r="M713306" s="4"/>
    </row>
    <row r="713307" spans="13:13">
      <c r="M713307" s="4"/>
    </row>
    <row r="713308" spans="13:13">
      <c r="M713308" s="4"/>
    </row>
    <row r="713309" spans="13:13">
      <c r="M713309" s="4"/>
    </row>
    <row r="713310" spans="13:13">
      <c r="M713310" s="4"/>
    </row>
    <row r="713311" spans="13:13">
      <c r="M713311" s="4"/>
    </row>
    <row r="713312" spans="13:13">
      <c r="M713312" s="4"/>
    </row>
    <row r="713313" spans="13:13">
      <c r="M713313" s="4"/>
    </row>
    <row r="713314" spans="13:13">
      <c r="M713314" s="4"/>
    </row>
    <row r="713315" spans="13:13">
      <c r="M713315" s="4"/>
    </row>
    <row r="713316" spans="13:13">
      <c r="M713316" s="4"/>
    </row>
    <row r="713317" spans="13:13">
      <c r="M713317" s="4"/>
    </row>
    <row r="713318" spans="13:13">
      <c r="M713318" s="4"/>
    </row>
    <row r="713319" spans="13:13">
      <c r="M713319" s="4"/>
    </row>
    <row r="713320" spans="13:13">
      <c r="M713320" s="4"/>
    </row>
    <row r="713321" spans="13:13">
      <c r="M713321" s="4"/>
    </row>
    <row r="713322" spans="13:13">
      <c r="M713322" s="4"/>
    </row>
    <row r="713323" spans="13:13">
      <c r="M713323" s="4"/>
    </row>
    <row r="713324" spans="13:13">
      <c r="M713324" s="4"/>
    </row>
    <row r="713325" spans="13:13">
      <c r="M713325" s="4"/>
    </row>
    <row r="713326" spans="13:13">
      <c r="M713326" s="4"/>
    </row>
    <row r="713327" spans="13:13">
      <c r="M713327" s="4"/>
    </row>
    <row r="713328" spans="13:13">
      <c r="M713328" s="4"/>
    </row>
    <row r="713329" spans="13:13">
      <c r="M713329" s="4"/>
    </row>
    <row r="713330" spans="13:13">
      <c r="M713330" s="4"/>
    </row>
    <row r="713331" spans="13:13">
      <c r="M713331" s="4"/>
    </row>
    <row r="713332" spans="13:13">
      <c r="M713332" s="4"/>
    </row>
    <row r="713333" spans="13:13">
      <c r="M713333" s="4"/>
    </row>
    <row r="713334" spans="13:13">
      <c r="M713334" s="4"/>
    </row>
    <row r="713335" spans="13:13">
      <c r="M713335" s="4"/>
    </row>
    <row r="713336" spans="13:13">
      <c r="M713336" s="4"/>
    </row>
    <row r="713337" spans="13:13">
      <c r="M713337" s="4"/>
    </row>
    <row r="713338" spans="13:13">
      <c r="M713338" s="4"/>
    </row>
    <row r="713339" spans="13:13">
      <c r="M713339" s="4"/>
    </row>
    <row r="713340" spans="13:13">
      <c r="M713340" s="4"/>
    </row>
    <row r="713341" spans="13:13">
      <c r="M713341" s="4"/>
    </row>
    <row r="713342" spans="13:13">
      <c r="M713342" s="4"/>
    </row>
    <row r="713343" spans="13:13">
      <c r="M713343" s="4"/>
    </row>
    <row r="713344" spans="13:13">
      <c r="M713344" s="4"/>
    </row>
    <row r="713345" spans="13:13">
      <c r="M713345" s="4"/>
    </row>
    <row r="713346" spans="13:13">
      <c r="M713346" s="4"/>
    </row>
    <row r="713347" spans="13:13">
      <c r="M713347" s="4"/>
    </row>
    <row r="713348" spans="13:13">
      <c r="M713348" s="4"/>
    </row>
    <row r="713349" spans="13:13">
      <c r="M713349" s="4"/>
    </row>
    <row r="713350" spans="13:13">
      <c r="M713350" s="4"/>
    </row>
    <row r="713351" spans="13:13">
      <c r="M713351" s="4"/>
    </row>
    <row r="713352" spans="13:13">
      <c r="M713352" s="4"/>
    </row>
    <row r="713353" spans="13:13">
      <c r="M713353" s="4"/>
    </row>
    <row r="713354" spans="13:13">
      <c r="M713354" s="4"/>
    </row>
    <row r="713355" spans="13:13">
      <c r="M713355" s="4"/>
    </row>
    <row r="713356" spans="13:13">
      <c r="M713356" s="4"/>
    </row>
    <row r="713357" spans="13:13">
      <c r="M713357" s="4"/>
    </row>
    <row r="713358" spans="13:13">
      <c r="M713358" s="4"/>
    </row>
    <row r="713359" spans="13:13">
      <c r="M713359" s="4"/>
    </row>
    <row r="713360" spans="13:13">
      <c r="M713360" s="4"/>
    </row>
    <row r="713361" spans="13:13">
      <c r="M713361" s="4"/>
    </row>
    <row r="713362" spans="13:13">
      <c r="M713362" s="4"/>
    </row>
    <row r="713363" spans="13:13">
      <c r="M713363" s="4"/>
    </row>
    <row r="713364" spans="13:13">
      <c r="M713364" s="4"/>
    </row>
    <row r="713365" spans="13:13">
      <c r="M713365" s="4"/>
    </row>
    <row r="713366" spans="13:13">
      <c r="M713366" s="4"/>
    </row>
    <row r="713367" spans="13:13">
      <c r="M713367" s="4"/>
    </row>
    <row r="713368" spans="13:13">
      <c r="M713368" s="4"/>
    </row>
    <row r="713369" spans="13:13">
      <c r="M713369" s="4"/>
    </row>
    <row r="713370" spans="13:13">
      <c r="M713370" s="4"/>
    </row>
    <row r="713371" spans="13:13">
      <c r="M713371" s="4"/>
    </row>
    <row r="713372" spans="13:13">
      <c r="M713372" s="4"/>
    </row>
    <row r="713373" spans="13:13">
      <c r="M713373" s="4"/>
    </row>
    <row r="713374" spans="13:13">
      <c r="M713374" s="4"/>
    </row>
    <row r="713375" spans="13:13">
      <c r="M713375" s="4"/>
    </row>
    <row r="713376" spans="13:13">
      <c r="M713376" s="4"/>
    </row>
    <row r="713377" spans="13:13">
      <c r="M713377" s="4"/>
    </row>
    <row r="713378" spans="13:13">
      <c r="M713378" s="4"/>
    </row>
    <row r="713379" spans="13:13">
      <c r="M713379" s="4"/>
    </row>
    <row r="713380" spans="13:13">
      <c r="M713380" s="4"/>
    </row>
    <row r="713381" spans="13:13">
      <c r="M713381" s="4"/>
    </row>
    <row r="713382" spans="13:13">
      <c r="M713382" s="4"/>
    </row>
    <row r="713383" spans="13:13">
      <c r="M713383" s="4"/>
    </row>
    <row r="713384" spans="13:13">
      <c r="M713384" s="4"/>
    </row>
    <row r="713385" spans="13:13">
      <c r="M713385" s="4"/>
    </row>
    <row r="713386" spans="13:13">
      <c r="M713386" s="4"/>
    </row>
    <row r="713387" spans="13:13">
      <c r="M713387" s="4"/>
    </row>
    <row r="713388" spans="13:13">
      <c r="M713388" s="4"/>
    </row>
    <row r="713389" spans="13:13">
      <c r="M713389" s="4"/>
    </row>
    <row r="713390" spans="13:13">
      <c r="M713390" s="4"/>
    </row>
    <row r="713391" spans="13:13">
      <c r="M713391" s="4"/>
    </row>
    <row r="713392" spans="13:13">
      <c r="M713392" s="4"/>
    </row>
    <row r="713393" spans="13:13">
      <c r="M713393" s="4"/>
    </row>
    <row r="713394" spans="13:13">
      <c r="M713394" s="4"/>
    </row>
    <row r="713395" spans="13:13">
      <c r="M713395" s="4"/>
    </row>
    <row r="713396" spans="13:13">
      <c r="M713396" s="4"/>
    </row>
    <row r="713397" spans="13:13">
      <c r="M713397" s="4"/>
    </row>
    <row r="713398" spans="13:13">
      <c r="M713398" s="4"/>
    </row>
    <row r="713399" spans="13:13">
      <c r="M713399" s="4"/>
    </row>
    <row r="713400" spans="13:13">
      <c r="M713400" s="4"/>
    </row>
    <row r="713401" spans="13:13">
      <c r="M713401" s="4"/>
    </row>
    <row r="713402" spans="13:13">
      <c r="M713402" s="4"/>
    </row>
    <row r="713403" spans="13:13">
      <c r="M713403" s="4"/>
    </row>
    <row r="713404" spans="13:13">
      <c r="M713404" s="4"/>
    </row>
    <row r="713405" spans="13:13">
      <c r="M713405" s="4"/>
    </row>
    <row r="713406" spans="13:13">
      <c r="M713406" s="4"/>
    </row>
    <row r="713407" spans="13:13">
      <c r="M713407" s="4"/>
    </row>
    <row r="713408" spans="13:13">
      <c r="M713408" s="4"/>
    </row>
    <row r="713409" spans="13:13">
      <c r="M713409" s="4"/>
    </row>
    <row r="713410" spans="13:13">
      <c r="M713410" s="4"/>
    </row>
    <row r="713411" spans="13:13">
      <c r="M713411" s="4"/>
    </row>
    <row r="713412" spans="13:13">
      <c r="M713412" s="4"/>
    </row>
    <row r="713413" spans="13:13">
      <c r="M713413" s="4"/>
    </row>
    <row r="713414" spans="13:13">
      <c r="M713414" s="4"/>
    </row>
    <row r="713415" spans="13:13">
      <c r="M713415" s="4"/>
    </row>
    <row r="713416" spans="13:13">
      <c r="M713416" s="4"/>
    </row>
    <row r="713417" spans="13:13">
      <c r="M713417" s="4"/>
    </row>
    <row r="713418" spans="13:13">
      <c r="M713418" s="4"/>
    </row>
    <row r="713419" spans="13:13">
      <c r="M713419" s="4"/>
    </row>
    <row r="713420" spans="13:13">
      <c r="M713420" s="4"/>
    </row>
    <row r="713421" spans="13:13">
      <c r="M713421" s="4"/>
    </row>
    <row r="713422" spans="13:13">
      <c r="M713422" s="4"/>
    </row>
    <row r="713423" spans="13:13">
      <c r="M713423" s="4"/>
    </row>
    <row r="713424" spans="13:13">
      <c r="M713424" s="4"/>
    </row>
    <row r="713425" spans="13:13">
      <c r="M713425" s="4"/>
    </row>
    <row r="713426" spans="13:13">
      <c r="M713426" s="4"/>
    </row>
    <row r="713427" spans="13:13">
      <c r="M713427" s="4"/>
    </row>
    <row r="713428" spans="13:13">
      <c r="M713428" s="4"/>
    </row>
    <row r="713429" spans="13:13">
      <c r="M713429" s="4"/>
    </row>
    <row r="713430" spans="13:13">
      <c r="M713430" s="4"/>
    </row>
    <row r="713431" spans="13:13">
      <c r="M713431" s="4"/>
    </row>
    <row r="713432" spans="13:13">
      <c r="M713432" s="4"/>
    </row>
    <row r="713433" spans="13:13">
      <c r="M713433" s="4"/>
    </row>
    <row r="713434" spans="13:13">
      <c r="M713434" s="4"/>
    </row>
    <row r="713435" spans="13:13">
      <c r="M713435" s="4"/>
    </row>
    <row r="713436" spans="13:13">
      <c r="M713436" s="4"/>
    </row>
    <row r="713437" spans="13:13">
      <c r="M713437" s="4"/>
    </row>
    <row r="713438" spans="13:13">
      <c r="M713438" s="4"/>
    </row>
    <row r="713439" spans="13:13">
      <c r="M713439" s="4"/>
    </row>
    <row r="713440" spans="13:13">
      <c r="M713440" s="4"/>
    </row>
    <row r="713441" spans="13:13">
      <c r="M713441" s="4"/>
    </row>
    <row r="713442" spans="13:13">
      <c r="M713442" s="4"/>
    </row>
    <row r="713443" spans="13:13">
      <c r="M713443" s="4"/>
    </row>
    <row r="713444" spans="13:13">
      <c r="M713444" s="4"/>
    </row>
    <row r="713445" spans="13:13">
      <c r="M713445" s="4"/>
    </row>
    <row r="713446" spans="13:13">
      <c r="M713446" s="4"/>
    </row>
    <row r="713447" spans="13:13">
      <c r="M713447" s="4"/>
    </row>
    <row r="713448" spans="13:13">
      <c r="M713448" s="4"/>
    </row>
    <row r="713449" spans="13:13">
      <c r="M713449" s="4"/>
    </row>
    <row r="713450" spans="13:13">
      <c r="M713450" s="4"/>
    </row>
    <row r="713451" spans="13:13">
      <c r="M713451" s="4"/>
    </row>
    <row r="713452" spans="13:13">
      <c r="M713452" s="4"/>
    </row>
    <row r="713453" spans="13:13">
      <c r="M713453" s="4"/>
    </row>
    <row r="713454" spans="13:13">
      <c r="M713454" s="4"/>
    </row>
    <row r="713455" spans="13:13">
      <c r="M713455" s="4"/>
    </row>
    <row r="713456" spans="13:13">
      <c r="M713456" s="4"/>
    </row>
    <row r="713457" spans="13:13">
      <c r="M713457" s="4"/>
    </row>
    <row r="713458" spans="13:13">
      <c r="M713458" s="4"/>
    </row>
    <row r="713459" spans="13:13">
      <c r="M713459" s="4"/>
    </row>
    <row r="713460" spans="13:13">
      <c r="M713460" s="4"/>
    </row>
    <row r="713461" spans="13:13">
      <c r="M713461" s="4"/>
    </row>
    <row r="713462" spans="13:13">
      <c r="M713462" s="4"/>
    </row>
    <row r="713463" spans="13:13">
      <c r="M713463" s="4"/>
    </row>
    <row r="713464" spans="13:13">
      <c r="M713464" s="4"/>
    </row>
    <row r="713465" spans="13:13">
      <c r="M713465" s="4"/>
    </row>
    <row r="713466" spans="13:13">
      <c r="M713466" s="4"/>
    </row>
    <row r="713467" spans="13:13">
      <c r="M713467" s="4"/>
    </row>
    <row r="713468" spans="13:13">
      <c r="M713468" s="4"/>
    </row>
    <row r="713469" spans="13:13">
      <c r="M713469" s="4"/>
    </row>
    <row r="713470" spans="13:13">
      <c r="M713470" s="4"/>
    </row>
    <row r="713471" spans="13:13">
      <c r="M713471" s="4"/>
    </row>
    <row r="713472" spans="13:13">
      <c r="M713472" s="4"/>
    </row>
    <row r="713473" spans="13:13">
      <c r="M713473" s="4"/>
    </row>
    <row r="713474" spans="13:13">
      <c r="M713474" s="4"/>
    </row>
    <row r="713475" spans="13:13">
      <c r="M713475" s="4"/>
    </row>
    <row r="713476" spans="13:13">
      <c r="M713476" s="4"/>
    </row>
    <row r="713477" spans="13:13">
      <c r="M713477" s="4"/>
    </row>
    <row r="713478" spans="13:13">
      <c r="M713478" s="4"/>
    </row>
    <row r="713479" spans="13:13">
      <c r="M713479" s="4"/>
    </row>
    <row r="713480" spans="13:13">
      <c r="M713480" s="4"/>
    </row>
    <row r="713481" spans="13:13">
      <c r="M713481" s="4"/>
    </row>
    <row r="713482" spans="13:13">
      <c r="M713482" s="4"/>
    </row>
    <row r="713483" spans="13:13">
      <c r="M713483" s="4"/>
    </row>
    <row r="713484" spans="13:13">
      <c r="M713484" s="4"/>
    </row>
    <row r="713485" spans="13:13">
      <c r="M713485" s="4"/>
    </row>
    <row r="713486" spans="13:13">
      <c r="M713486" s="4"/>
    </row>
    <row r="713487" spans="13:13">
      <c r="M713487" s="4"/>
    </row>
    <row r="713488" spans="13:13">
      <c r="M713488" s="4"/>
    </row>
    <row r="713489" spans="13:13">
      <c r="M713489" s="4"/>
    </row>
    <row r="713490" spans="13:13">
      <c r="M713490" s="4"/>
    </row>
    <row r="713491" spans="13:13">
      <c r="M713491" s="4"/>
    </row>
    <row r="713492" spans="13:13">
      <c r="M713492" s="4"/>
    </row>
    <row r="713493" spans="13:13">
      <c r="M713493" s="4"/>
    </row>
    <row r="713494" spans="13:13">
      <c r="M713494" s="4"/>
    </row>
    <row r="713495" spans="13:13">
      <c r="M713495" s="4"/>
    </row>
    <row r="713496" spans="13:13">
      <c r="M713496" s="4"/>
    </row>
    <row r="713497" spans="13:13">
      <c r="M713497" s="4"/>
    </row>
    <row r="713498" spans="13:13">
      <c r="M713498" s="4"/>
    </row>
    <row r="713499" spans="13:13">
      <c r="M713499" s="4"/>
    </row>
    <row r="713500" spans="13:13">
      <c r="M713500" s="4"/>
    </row>
    <row r="713501" spans="13:13">
      <c r="M713501" s="4"/>
    </row>
    <row r="713502" spans="13:13">
      <c r="M713502" s="4"/>
    </row>
    <row r="713503" spans="13:13">
      <c r="M713503" s="4"/>
    </row>
    <row r="713504" spans="13:13">
      <c r="M713504" s="4"/>
    </row>
    <row r="713505" spans="13:13">
      <c r="M713505" s="4"/>
    </row>
    <row r="713506" spans="13:13">
      <c r="M713506" s="4"/>
    </row>
    <row r="713507" spans="13:13">
      <c r="M713507" s="4"/>
    </row>
    <row r="713508" spans="13:13">
      <c r="M713508" s="4"/>
    </row>
    <row r="713509" spans="13:13">
      <c r="M713509" s="4"/>
    </row>
    <row r="713510" spans="13:13">
      <c r="M713510" s="4"/>
    </row>
    <row r="713511" spans="13:13">
      <c r="M713511" s="4"/>
    </row>
    <row r="713512" spans="13:13">
      <c r="M713512" s="4"/>
    </row>
    <row r="713513" spans="13:13">
      <c r="M713513" s="4"/>
    </row>
    <row r="713514" spans="13:13">
      <c r="M713514" s="4"/>
    </row>
    <row r="713515" spans="13:13">
      <c r="M713515" s="4"/>
    </row>
    <row r="713516" spans="13:13">
      <c r="M713516" s="4"/>
    </row>
    <row r="713517" spans="13:13">
      <c r="M713517" s="4"/>
    </row>
    <row r="713518" spans="13:13">
      <c r="M713518" s="4"/>
    </row>
    <row r="713519" spans="13:13">
      <c r="M713519" s="4"/>
    </row>
    <row r="713520" spans="13:13">
      <c r="M713520" s="4"/>
    </row>
    <row r="713521" spans="13:13">
      <c r="M713521" s="4"/>
    </row>
    <row r="713522" spans="13:13">
      <c r="M713522" s="4"/>
    </row>
    <row r="713523" spans="13:13">
      <c r="M713523" s="4"/>
    </row>
    <row r="713524" spans="13:13">
      <c r="M713524" s="4"/>
    </row>
    <row r="713525" spans="13:13">
      <c r="M713525" s="4"/>
    </row>
    <row r="713526" spans="13:13">
      <c r="M713526" s="4"/>
    </row>
    <row r="713527" spans="13:13">
      <c r="M713527" s="4"/>
    </row>
    <row r="713528" spans="13:13">
      <c r="M713528" s="4"/>
    </row>
    <row r="713529" spans="13:13">
      <c r="M713529" s="4"/>
    </row>
    <row r="713530" spans="13:13">
      <c r="M713530" s="4"/>
    </row>
    <row r="713531" spans="13:13">
      <c r="M713531" s="4"/>
    </row>
    <row r="713532" spans="13:13">
      <c r="M713532" s="4"/>
    </row>
    <row r="713533" spans="13:13">
      <c r="M713533" s="4"/>
    </row>
    <row r="713534" spans="13:13">
      <c r="M713534" s="4"/>
    </row>
    <row r="713535" spans="13:13">
      <c r="M713535" s="4"/>
    </row>
    <row r="713536" spans="13:13">
      <c r="M713536" s="4"/>
    </row>
    <row r="713537" spans="13:13">
      <c r="M713537" s="4"/>
    </row>
    <row r="713538" spans="13:13">
      <c r="M713538" s="4"/>
    </row>
    <row r="713539" spans="13:13">
      <c r="M713539" s="4"/>
    </row>
    <row r="713540" spans="13:13">
      <c r="M713540" s="4"/>
    </row>
    <row r="713541" spans="13:13">
      <c r="M713541" s="4"/>
    </row>
    <row r="713542" spans="13:13">
      <c r="M713542" s="4"/>
    </row>
    <row r="713543" spans="13:13">
      <c r="M713543" s="4"/>
    </row>
    <row r="713544" spans="13:13">
      <c r="M713544" s="4"/>
    </row>
    <row r="713545" spans="13:13">
      <c r="M713545" s="4"/>
    </row>
    <row r="713546" spans="13:13">
      <c r="M713546" s="4"/>
    </row>
    <row r="713547" spans="13:13">
      <c r="M713547" s="4"/>
    </row>
    <row r="713548" spans="13:13">
      <c r="M713548" s="4"/>
    </row>
    <row r="713549" spans="13:13">
      <c r="M713549" s="4"/>
    </row>
    <row r="713550" spans="13:13">
      <c r="M713550" s="4"/>
    </row>
    <row r="713551" spans="13:13">
      <c r="M713551" s="4"/>
    </row>
    <row r="713552" spans="13:13">
      <c r="M713552" s="4"/>
    </row>
    <row r="713553" spans="13:13">
      <c r="M713553" s="4"/>
    </row>
    <row r="713554" spans="13:13">
      <c r="M713554" s="4"/>
    </row>
    <row r="713555" spans="13:13">
      <c r="M713555" s="4"/>
    </row>
    <row r="713556" spans="13:13">
      <c r="M713556" s="4"/>
    </row>
    <row r="713557" spans="13:13">
      <c r="M713557" s="4"/>
    </row>
    <row r="713558" spans="13:13">
      <c r="M713558" s="4"/>
    </row>
    <row r="713559" spans="13:13">
      <c r="M713559" s="4"/>
    </row>
    <row r="713560" spans="13:13">
      <c r="M713560" s="4"/>
    </row>
    <row r="713561" spans="13:13">
      <c r="M713561" s="4"/>
    </row>
    <row r="713562" spans="13:13">
      <c r="M713562" s="4"/>
    </row>
    <row r="713563" spans="13:13">
      <c r="M713563" s="4"/>
    </row>
    <row r="713564" spans="13:13">
      <c r="M713564" s="4"/>
    </row>
    <row r="713565" spans="13:13">
      <c r="M713565" s="4"/>
    </row>
    <row r="713566" spans="13:13">
      <c r="M713566" s="4"/>
    </row>
    <row r="713567" spans="13:13">
      <c r="M713567" s="4"/>
    </row>
    <row r="713568" spans="13:13">
      <c r="M713568" s="4"/>
    </row>
    <row r="713569" spans="13:13">
      <c r="M713569" s="4"/>
    </row>
    <row r="713570" spans="13:13">
      <c r="M713570" s="4"/>
    </row>
    <row r="713571" spans="13:13">
      <c r="M713571" s="4"/>
    </row>
    <row r="713572" spans="13:13">
      <c r="M713572" s="4"/>
    </row>
    <row r="713573" spans="13:13">
      <c r="M713573" s="4"/>
    </row>
    <row r="713574" spans="13:13">
      <c r="M713574" s="4"/>
    </row>
    <row r="713575" spans="13:13">
      <c r="M713575" s="4"/>
    </row>
    <row r="713576" spans="13:13">
      <c r="M713576" s="4"/>
    </row>
    <row r="713577" spans="13:13">
      <c r="M713577" s="4"/>
    </row>
    <row r="713578" spans="13:13">
      <c r="M713578" s="4"/>
    </row>
    <row r="713579" spans="13:13">
      <c r="M713579" s="4"/>
    </row>
    <row r="713580" spans="13:13">
      <c r="M713580" s="4"/>
    </row>
    <row r="713581" spans="13:13">
      <c r="M713581" s="4"/>
    </row>
    <row r="713582" spans="13:13">
      <c r="M713582" s="4"/>
    </row>
    <row r="713583" spans="13:13">
      <c r="M713583" s="4"/>
    </row>
    <row r="713584" spans="13:13">
      <c r="M713584" s="4"/>
    </row>
    <row r="713585" spans="13:13">
      <c r="M713585" s="4"/>
    </row>
    <row r="713586" spans="13:13">
      <c r="M713586" s="4"/>
    </row>
    <row r="713587" spans="13:13">
      <c r="M713587" s="4"/>
    </row>
    <row r="713588" spans="13:13">
      <c r="M713588" s="4"/>
    </row>
    <row r="713589" spans="13:13">
      <c r="M713589" s="4"/>
    </row>
    <row r="713590" spans="13:13">
      <c r="M713590" s="4"/>
    </row>
    <row r="713591" spans="13:13">
      <c r="M713591" s="4"/>
    </row>
    <row r="713592" spans="13:13">
      <c r="M713592" s="4"/>
    </row>
    <row r="713593" spans="13:13">
      <c r="M713593" s="4"/>
    </row>
    <row r="713594" spans="13:13">
      <c r="M713594" s="4"/>
    </row>
    <row r="713595" spans="13:13">
      <c r="M713595" s="4"/>
    </row>
    <row r="713596" spans="13:13">
      <c r="M713596" s="4"/>
    </row>
    <row r="713597" spans="13:13">
      <c r="M713597" s="4"/>
    </row>
    <row r="713598" spans="13:13">
      <c r="M713598" s="4"/>
    </row>
    <row r="713599" spans="13:13">
      <c r="M713599" s="4"/>
    </row>
    <row r="713600" spans="13:13">
      <c r="M713600" s="4"/>
    </row>
    <row r="713601" spans="13:13">
      <c r="M713601" s="4"/>
    </row>
    <row r="713602" spans="13:13">
      <c r="M713602" s="4"/>
    </row>
    <row r="713603" spans="13:13">
      <c r="M713603" s="4"/>
    </row>
    <row r="713604" spans="13:13">
      <c r="M713604" s="4"/>
    </row>
    <row r="713605" spans="13:13">
      <c r="M713605" s="4"/>
    </row>
    <row r="713606" spans="13:13">
      <c r="M713606" s="4"/>
    </row>
    <row r="713607" spans="13:13">
      <c r="M713607" s="4"/>
    </row>
    <row r="713608" spans="13:13">
      <c r="M713608" s="4"/>
    </row>
    <row r="713609" spans="13:13">
      <c r="M713609" s="4"/>
    </row>
    <row r="713610" spans="13:13">
      <c r="M713610" s="4"/>
    </row>
    <row r="713611" spans="13:13">
      <c r="M713611" s="4"/>
    </row>
    <row r="713612" spans="13:13">
      <c r="M713612" s="4"/>
    </row>
    <row r="713613" spans="13:13">
      <c r="M713613" s="4"/>
    </row>
    <row r="713614" spans="13:13">
      <c r="M713614" s="4"/>
    </row>
    <row r="713615" spans="13:13">
      <c r="M713615" s="4"/>
    </row>
    <row r="713616" spans="13:13">
      <c r="M713616" s="4"/>
    </row>
    <row r="713617" spans="13:13">
      <c r="M713617" s="4"/>
    </row>
    <row r="713618" spans="13:13">
      <c r="M713618" s="4"/>
    </row>
    <row r="713619" spans="13:13">
      <c r="M713619" s="4"/>
    </row>
    <row r="713620" spans="13:13">
      <c r="M713620" s="4"/>
    </row>
    <row r="713621" spans="13:13">
      <c r="M713621" s="4"/>
    </row>
    <row r="713622" spans="13:13">
      <c r="M713622" s="4"/>
    </row>
    <row r="713623" spans="13:13">
      <c r="M713623" s="4"/>
    </row>
    <row r="713624" spans="13:13">
      <c r="M713624" s="4"/>
    </row>
    <row r="713625" spans="13:13">
      <c r="M713625" s="4"/>
    </row>
    <row r="713626" spans="13:13">
      <c r="M713626" s="4"/>
    </row>
    <row r="713627" spans="13:13">
      <c r="M713627" s="4"/>
    </row>
    <row r="713628" spans="13:13">
      <c r="M713628" s="4"/>
    </row>
    <row r="713629" spans="13:13">
      <c r="M713629" s="4"/>
    </row>
    <row r="713630" spans="13:13">
      <c r="M713630" s="4"/>
    </row>
    <row r="713631" spans="13:13">
      <c r="M713631" s="4"/>
    </row>
    <row r="713632" spans="13:13">
      <c r="M713632" s="4"/>
    </row>
    <row r="713633" spans="13:13">
      <c r="M713633" s="4"/>
    </row>
    <row r="713634" spans="13:13">
      <c r="M713634" s="4"/>
    </row>
    <row r="713635" spans="13:13">
      <c r="M713635" s="4"/>
    </row>
    <row r="713636" spans="13:13">
      <c r="M713636" s="4"/>
    </row>
    <row r="713637" spans="13:13">
      <c r="M713637" s="4"/>
    </row>
    <row r="713638" spans="13:13">
      <c r="M713638" s="4"/>
    </row>
    <row r="713639" spans="13:13">
      <c r="M713639" s="4"/>
    </row>
    <row r="713640" spans="13:13">
      <c r="M713640" s="4"/>
    </row>
    <row r="713641" spans="13:13">
      <c r="M713641" s="4"/>
    </row>
    <row r="713642" spans="13:13">
      <c r="M713642" s="4"/>
    </row>
    <row r="713643" spans="13:13">
      <c r="M713643" s="4"/>
    </row>
    <row r="713644" spans="13:13">
      <c r="M713644" s="4"/>
    </row>
    <row r="713645" spans="13:13">
      <c r="M713645" s="4"/>
    </row>
    <row r="713646" spans="13:13">
      <c r="M713646" s="4"/>
    </row>
    <row r="713647" spans="13:13">
      <c r="M713647" s="4"/>
    </row>
    <row r="713648" spans="13:13">
      <c r="M713648" s="4"/>
    </row>
    <row r="713649" spans="13:13">
      <c r="M713649" s="4"/>
    </row>
    <row r="713650" spans="13:13">
      <c r="M713650" s="4"/>
    </row>
    <row r="713651" spans="13:13">
      <c r="M713651" s="4"/>
    </row>
    <row r="713652" spans="13:13">
      <c r="M713652" s="4"/>
    </row>
    <row r="713653" spans="13:13">
      <c r="M713653" s="4"/>
    </row>
    <row r="713654" spans="13:13">
      <c r="M713654" s="4"/>
    </row>
    <row r="713655" spans="13:13">
      <c r="M713655" s="4"/>
    </row>
    <row r="713656" spans="13:13">
      <c r="M713656" s="4"/>
    </row>
    <row r="713657" spans="13:13">
      <c r="M713657" s="4"/>
    </row>
    <row r="713658" spans="13:13">
      <c r="M713658" s="4"/>
    </row>
    <row r="713659" spans="13:13">
      <c r="M713659" s="4"/>
    </row>
    <row r="713660" spans="13:13">
      <c r="M713660" s="4"/>
    </row>
    <row r="713661" spans="13:13">
      <c r="M713661" s="4"/>
    </row>
    <row r="713662" spans="13:13">
      <c r="M713662" s="4"/>
    </row>
    <row r="713663" spans="13:13">
      <c r="M713663" s="4"/>
    </row>
    <row r="713664" spans="13:13">
      <c r="M713664" s="4"/>
    </row>
    <row r="713665" spans="13:13">
      <c r="M713665" s="4"/>
    </row>
    <row r="713666" spans="13:13">
      <c r="M713666" s="4"/>
    </row>
    <row r="713667" spans="13:13">
      <c r="M713667" s="4"/>
    </row>
    <row r="713668" spans="13:13">
      <c r="M713668" s="4"/>
    </row>
    <row r="713669" spans="13:13">
      <c r="M713669" s="4"/>
    </row>
    <row r="713670" spans="13:13">
      <c r="M713670" s="4"/>
    </row>
    <row r="713671" spans="13:13">
      <c r="M713671" s="4"/>
    </row>
    <row r="713672" spans="13:13">
      <c r="M713672" s="4"/>
    </row>
    <row r="713673" spans="13:13">
      <c r="M713673" s="4"/>
    </row>
    <row r="713674" spans="13:13">
      <c r="M713674" s="4"/>
    </row>
    <row r="713675" spans="13:13">
      <c r="M713675" s="4"/>
    </row>
    <row r="713676" spans="13:13">
      <c r="M713676" s="4"/>
    </row>
    <row r="713677" spans="13:13">
      <c r="M713677" s="4"/>
    </row>
    <row r="713678" spans="13:13">
      <c r="M713678" s="4"/>
    </row>
    <row r="713679" spans="13:13">
      <c r="M713679" s="4"/>
    </row>
    <row r="713680" spans="13:13">
      <c r="M713680" s="4"/>
    </row>
    <row r="713681" spans="13:13">
      <c r="M713681" s="4"/>
    </row>
    <row r="713682" spans="13:13">
      <c r="M713682" s="4"/>
    </row>
    <row r="713683" spans="13:13">
      <c r="M713683" s="4"/>
    </row>
    <row r="713684" spans="13:13">
      <c r="M713684" s="4"/>
    </row>
    <row r="713685" spans="13:13">
      <c r="M713685" s="4"/>
    </row>
    <row r="713686" spans="13:13">
      <c r="M713686" s="4"/>
    </row>
    <row r="713687" spans="13:13">
      <c r="M713687" s="4"/>
    </row>
    <row r="713688" spans="13:13">
      <c r="M713688" s="4"/>
    </row>
    <row r="713689" spans="13:13">
      <c r="M713689" s="4"/>
    </row>
    <row r="713690" spans="13:13">
      <c r="M713690" s="4"/>
    </row>
    <row r="713691" spans="13:13">
      <c r="M713691" s="4"/>
    </row>
    <row r="713692" spans="13:13">
      <c r="M713692" s="4"/>
    </row>
    <row r="713693" spans="13:13">
      <c r="M713693" s="4"/>
    </row>
    <row r="713694" spans="13:13">
      <c r="M713694" s="4"/>
    </row>
    <row r="713695" spans="13:13">
      <c r="M713695" s="4"/>
    </row>
    <row r="713696" spans="13:13">
      <c r="M713696" s="4"/>
    </row>
    <row r="713697" spans="13:13">
      <c r="M713697" s="4"/>
    </row>
    <row r="713698" spans="13:13">
      <c r="M713698" s="4"/>
    </row>
    <row r="713699" spans="13:13">
      <c r="M713699" s="4"/>
    </row>
    <row r="713700" spans="13:13">
      <c r="M713700" s="4"/>
    </row>
    <row r="713701" spans="13:13">
      <c r="M713701" s="4"/>
    </row>
    <row r="713702" spans="13:13">
      <c r="M713702" s="4"/>
    </row>
    <row r="713703" spans="13:13">
      <c r="M713703" s="4"/>
    </row>
    <row r="713704" spans="13:13">
      <c r="M713704" s="4"/>
    </row>
    <row r="713705" spans="13:13">
      <c r="M713705" s="4"/>
    </row>
    <row r="713706" spans="13:13">
      <c r="M713706" s="4"/>
    </row>
    <row r="713707" spans="13:13">
      <c r="M713707" s="4"/>
    </row>
    <row r="713708" spans="13:13">
      <c r="M713708" s="4"/>
    </row>
    <row r="713709" spans="13:13">
      <c r="M713709" s="4"/>
    </row>
    <row r="713710" spans="13:13">
      <c r="M713710" s="4"/>
    </row>
    <row r="713711" spans="13:13">
      <c r="M713711" s="4"/>
    </row>
    <row r="713712" spans="13:13">
      <c r="M713712" s="4"/>
    </row>
    <row r="713713" spans="13:13">
      <c r="M713713" s="4"/>
    </row>
    <row r="713714" spans="13:13">
      <c r="M713714" s="4"/>
    </row>
    <row r="713715" spans="13:13">
      <c r="M713715" s="4"/>
    </row>
    <row r="713716" spans="13:13">
      <c r="M713716" s="4"/>
    </row>
    <row r="713717" spans="13:13">
      <c r="M713717" s="4"/>
    </row>
    <row r="713718" spans="13:13">
      <c r="M713718" s="4"/>
    </row>
    <row r="713719" spans="13:13">
      <c r="M713719" s="4"/>
    </row>
    <row r="713720" spans="13:13">
      <c r="M713720" s="4"/>
    </row>
    <row r="713721" spans="13:13">
      <c r="M713721" s="4"/>
    </row>
    <row r="713722" spans="13:13">
      <c r="M713722" s="4"/>
    </row>
    <row r="713723" spans="13:13">
      <c r="M713723" s="4"/>
    </row>
    <row r="713724" spans="13:13">
      <c r="M713724" s="4"/>
    </row>
    <row r="713725" spans="13:13">
      <c r="M713725" s="4"/>
    </row>
    <row r="713726" spans="13:13">
      <c r="M713726" s="4"/>
    </row>
    <row r="713727" spans="13:13">
      <c r="M713727" s="4"/>
    </row>
    <row r="713728" spans="13:13">
      <c r="M713728" s="4"/>
    </row>
    <row r="713729" spans="13:13">
      <c r="M713729" s="4"/>
    </row>
    <row r="713730" spans="13:13">
      <c r="M713730" s="4"/>
    </row>
    <row r="713731" spans="13:13">
      <c r="M713731" s="4"/>
    </row>
    <row r="713732" spans="13:13">
      <c r="M713732" s="4"/>
    </row>
    <row r="713733" spans="13:13">
      <c r="M713733" s="4"/>
    </row>
    <row r="713734" spans="13:13">
      <c r="M713734" s="4"/>
    </row>
    <row r="713735" spans="13:13">
      <c r="M713735" s="4"/>
    </row>
    <row r="713736" spans="13:13">
      <c r="M713736" s="4"/>
    </row>
    <row r="713737" spans="13:13">
      <c r="M713737" s="4"/>
    </row>
    <row r="713738" spans="13:13">
      <c r="M713738" s="4"/>
    </row>
    <row r="713739" spans="13:13">
      <c r="M713739" s="4"/>
    </row>
    <row r="713740" spans="13:13">
      <c r="M713740" s="4"/>
    </row>
    <row r="713741" spans="13:13">
      <c r="M713741" s="4"/>
    </row>
    <row r="713742" spans="13:13">
      <c r="M713742" s="4"/>
    </row>
    <row r="713743" spans="13:13">
      <c r="M713743" s="4"/>
    </row>
    <row r="713744" spans="13:13">
      <c r="M713744" s="4"/>
    </row>
    <row r="713745" spans="13:13">
      <c r="M713745" s="4"/>
    </row>
    <row r="713746" spans="13:13">
      <c r="M713746" s="4"/>
    </row>
    <row r="713747" spans="13:13">
      <c r="M713747" s="4"/>
    </row>
    <row r="713748" spans="13:13">
      <c r="M713748" s="4"/>
    </row>
    <row r="713749" spans="13:13">
      <c r="M713749" s="4"/>
    </row>
    <row r="713750" spans="13:13">
      <c r="M713750" s="4"/>
    </row>
    <row r="713751" spans="13:13">
      <c r="M713751" s="4"/>
    </row>
    <row r="713752" spans="13:13">
      <c r="M713752" s="4"/>
    </row>
    <row r="713753" spans="13:13">
      <c r="M713753" s="4"/>
    </row>
    <row r="713754" spans="13:13">
      <c r="M713754" s="4"/>
    </row>
    <row r="713755" spans="13:13">
      <c r="M713755" s="4"/>
    </row>
    <row r="713756" spans="13:13">
      <c r="M713756" s="4"/>
    </row>
    <row r="713757" spans="13:13">
      <c r="M713757" s="4"/>
    </row>
    <row r="713758" spans="13:13">
      <c r="M713758" s="4"/>
    </row>
    <row r="713759" spans="13:13">
      <c r="M713759" s="4"/>
    </row>
    <row r="713760" spans="13:13">
      <c r="M713760" s="4"/>
    </row>
    <row r="713761" spans="13:13">
      <c r="M713761" s="4"/>
    </row>
    <row r="713762" spans="13:13">
      <c r="M713762" s="4"/>
    </row>
    <row r="713763" spans="13:13">
      <c r="M713763" s="4"/>
    </row>
    <row r="713764" spans="13:13">
      <c r="M713764" s="4"/>
    </row>
    <row r="713765" spans="13:13">
      <c r="M713765" s="4"/>
    </row>
    <row r="713766" spans="13:13">
      <c r="M713766" s="4"/>
    </row>
    <row r="713767" spans="13:13">
      <c r="M713767" s="4"/>
    </row>
    <row r="713768" spans="13:13">
      <c r="M713768" s="4"/>
    </row>
    <row r="713769" spans="13:13">
      <c r="M713769" s="4"/>
    </row>
    <row r="713770" spans="13:13">
      <c r="M713770" s="4"/>
    </row>
    <row r="713771" spans="13:13">
      <c r="M713771" s="4"/>
    </row>
    <row r="713772" spans="13:13">
      <c r="M713772" s="4"/>
    </row>
    <row r="713773" spans="13:13">
      <c r="M713773" s="4"/>
    </row>
    <row r="713774" spans="13:13">
      <c r="M713774" s="4"/>
    </row>
    <row r="713775" spans="13:13">
      <c r="M713775" s="4"/>
    </row>
    <row r="713776" spans="13:13">
      <c r="M713776" s="4"/>
    </row>
    <row r="713777" spans="13:13">
      <c r="M713777" s="4"/>
    </row>
    <row r="713778" spans="13:13">
      <c r="M713778" s="4"/>
    </row>
    <row r="713779" spans="13:13">
      <c r="M713779" s="4"/>
    </row>
    <row r="713780" spans="13:13">
      <c r="M713780" s="4"/>
    </row>
    <row r="713781" spans="13:13">
      <c r="M713781" s="4"/>
    </row>
    <row r="713782" spans="13:13">
      <c r="M713782" s="4"/>
    </row>
    <row r="713783" spans="13:13">
      <c r="M713783" s="4"/>
    </row>
    <row r="713784" spans="13:13">
      <c r="M713784" s="4"/>
    </row>
    <row r="713785" spans="13:13">
      <c r="M713785" s="4"/>
    </row>
    <row r="713786" spans="13:13">
      <c r="M713786" s="4"/>
    </row>
    <row r="713787" spans="13:13">
      <c r="M713787" s="4"/>
    </row>
    <row r="713788" spans="13:13">
      <c r="M713788" s="4"/>
    </row>
    <row r="713789" spans="13:13">
      <c r="M713789" s="4"/>
    </row>
    <row r="713790" spans="13:13">
      <c r="M713790" s="4"/>
    </row>
    <row r="713791" spans="13:13">
      <c r="M713791" s="4"/>
    </row>
    <row r="713792" spans="13:13">
      <c r="M713792" s="4"/>
    </row>
    <row r="713793" spans="13:13">
      <c r="M713793" s="4"/>
    </row>
    <row r="713794" spans="13:13">
      <c r="M713794" s="4"/>
    </row>
    <row r="713795" spans="13:13">
      <c r="M713795" s="4"/>
    </row>
    <row r="713796" spans="13:13">
      <c r="M713796" s="4"/>
    </row>
    <row r="713797" spans="13:13">
      <c r="M713797" s="4"/>
    </row>
    <row r="713798" spans="13:13">
      <c r="M713798" s="4"/>
    </row>
    <row r="713799" spans="13:13">
      <c r="M713799" s="4"/>
    </row>
    <row r="713800" spans="13:13">
      <c r="M713800" s="4"/>
    </row>
    <row r="713801" spans="13:13">
      <c r="M713801" s="4"/>
    </row>
    <row r="713802" spans="13:13">
      <c r="M713802" s="4"/>
    </row>
    <row r="713803" spans="13:13">
      <c r="M713803" s="4"/>
    </row>
    <row r="713804" spans="13:13">
      <c r="M713804" s="4"/>
    </row>
    <row r="713805" spans="13:13">
      <c r="M713805" s="4"/>
    </row>
    <row r="713806" spans="13:13">
      <c r="M713806" s="4"/>
    </row>
    <row r="713807" spans="13:13">
      <c r="M713807" s="4"/>
    </row>
    <row r="713808" spans="13:13">
      <c r="M713808" s="4"/>
    </row>
    <row r="713809" spans="13:13">
      <c r="M713809" s="4"/>
    </row>
    <row r="713810" spans="13:13">
      <c r="M713810" s="4"/>
    </row>
    <row r="713811" spans="13:13">
      <c r="M713811" s="4"/>
    </row>
    <row r="713812" spans="13:13">
      <c r="M713812" s="4"/>
    </row>
    <row r="713813" spans="13:13">
      <c r="M713813" s="4"/>
    </row>
    <row r="713814" spans="13:13">
      <c r="M713814" s="4"/>
    </row>
    <row r="713815" spans="13:13">
      <c r="M713815" s="4"/>
    </row>
    <row r="713816" spans="13:13">
      <c r="M713816" s="4"/>
    </row>
    <row r="713817" spans="13:13">
      <c r="M713817" s="4"/>
    </row>
    <row r="713818" spans="13:13">
      <c r="M713818" s="4"/>
    </row>
    <row r="713819" spans="13:13">
      <c r="M713819" s="4"/>
    </row>
    <row r="713820" spans="13:13">
      <c r="M713820" s="4"/>
    </row>
    <row r="713821" spans="13:13">
      <c r="M713821" s="4"/>
    </row>
    <row r="713822" spans="13:13">
      <c r="M713822" s="4"/>
    </row>
    <row r="713823" spans="13:13">
      <c r="M713823" s="4"/>
    </row>
    <row r="713824" spans="13:13">
      <c r="M713824" s="4"/>
    </row>
    <row r="713825" spans="13:13">
      <c r="M713825" s="4"/>
    </row>
    <row r="713826" spans="13:13">
      <c r="M713826" s="4"/>
    </row>
    <row r="713827" spans="13:13">
      <c r="M713827" s="4"/>
    </row>
    <row r="713828" spans="13:13">
      <c r="M713828" s="4"/>
    </row>
    <row r="713829" spans="13:13">
      <c r="M713829" s="4"/>
    </row>
    <row r="713830" spans="13:13">
      <c r="M713830" s="4"/>
    </row>
    <row r="713831" spans="13:13">
      <c r="M713831" s="4"/>
    </row>
    <row r="713832" spans="13:13">
      <c r="M713832" s="4"/>
    </row>
    <row r="713833" spans="13:13">
      <c r="M713833" s="4"/>
    </row>
    <row r="713834" spans="13:13">
      <c r="M713834" s="4"/>
    </row>
    <row r="713835" spans="13:13">
      <c r="M713835" s="4"/>
    </row>
    <row r="713836" spans="13:13">
      <c r="M713836" s="4"/>
    </row>
    <row r="713837" spans="13:13">
      <c r="M713837" s="4"/>
    </row>
    <row r="713838" spans="13:13">
      <c r="M713838" s="4"/>
    </row>
    <row r="713839" spans="13:13">
      <c r="M713839" s="4"/>
    </row>
    <row r="713840" spans="13:13">
      <c r="M713840" s="4"/>
    </row>
    <row r="713841" spans="13:13">
      <c r="M713841" s="4"/>
    </row>
    <row r="713842" spans="13:13">
      <c r="M713842" s="4"/>
    </row>
    <row r="713843" spans="13:13">
      <c r="M713843" s="4"/>
    </row>
    <row r="713844" spans="13:13">
      <c r="M713844" s="4"/>
    </row>
    <row r="713845" spans="13:13">
      <c r="M713845" s="4"/>
    </row>
    <row r="713846" spans="13:13">
      <c r="M713846" s="4"/>
    </row>
    <row r="713847" spans="13:13">
      <c r="M713847" s="4"/>
    </row>
    <row r="713848" spans="13:13">
      <c r="M713848" s="4"/>
    </row>
    <row r="713849" spans="13:13">
      <c r="M713849" s="4"/>
    </row>
    <row r="713850" spans="13:13">
      <c r="M713850" s="4"/>
    </row>
    <row r="713851" spans="13:13">
      <c r="M713851" s="4"/>
    </row>
    <row r="713852" spans="13:13">
      <c r="M713852" s="4"/>
    </row>
    <row r="713853" spans="13:13">
      <c r="M713853" s="4"/>
    </row>
    <row r="713854" spans="13:13">
      <c r="M713854" s="4"/>
    </row>
    <row r="713855" spans="13:13">
      <c r="M713855" s="4"/>
    </row>
    <row r="713856" spans="13:13">
      <c r="M713856" s="4"/>
    </row>
    <row r="713857" spans="13:13">
      <c r="M713857" s="4"/>
    </row>
    <row r="713858" spans="13:13">
      <c r="M713858" s="4"/>
    </row>
    <row r="713859" spans="13:13">
      <c r="M713859" s="4"/>
    </row>
    <row r="713860" spans="13:13">
      <c r="M713860" s="4"/>
    </row>
    <row r="713861" spans="13:13">
      <c r="M713861" s="4"/>
    </row>
    <row r="713862" spans="13:13">
      <c r="M713862" s="4"/>
    </row>
    <row r="713863" spans="13:13">
      <c r="M713863" s="4"/>
    </row>
    <row r="713864" spans="13:13">
      <c r="M713864" s="4"/>
    </row>
    <row r="713865" spans="13:13">
      <c r="M713865" s="4"/>
    </row>
    <row r="713866" spans="13:13">
      <c r="M713866" s="4"/>
    </row>
    <row r="713867" spans="13:13">
      <c r="M713867" s="4"/>
    </row>
    <row r="713868" spans="13:13">
      <c r="M713868" s="4"/>
    </row>
    <row r="713869" spans="13:13">
      <c r="M713869" s="4"/>
    </row>
    <row r="713870" spans="13:13">
      <c r="M713870" s="4"/>
    </row>
    <row r="713871" spans="13:13">
      <c r="M713871" s="4"/>
    </row>
    <row r="713872" spans="13:13">
      <c r="M713872" s="4"/>
    </row>
    <row r="713873" spans="13:13">
      <c r="M713873" s="4"/>
    </row>
    <row r="713874" spans="13:13">
      <c r="M713874" s="4"/>
    </row>
    <row r="713875" spans="13:13">
      <c r="M713875" s="4"/>
    </row>
    <row r="713876" spans="13:13">
      <c r="M713876" s="4"/>
    </row>
    <row r="713877" spans="13:13">
      <c r="M713877" s="4"/>
    </row>
    <row r="713878" spans="13:13">
      <c r="M713878" s="4"/>
    </row>
    <row r="713879" spans="13:13">
      <c r="M713879" s="4"/>
    </row>
    <row r="713880" spans="13:13">
      <c r="M713880" s="4"/>
    </row>
    <row r="713881" spans="13:13">
      <c r="M713881" s="4"/>
    </row>
    <row r="713882" spans="13:13">
      <c r="M713882" s="4"/>
    </row>
    <row r="713883" spans="13:13">
      <c r="M713883" s="4"/>
    </row>
    <row r="713884" spans="13:13">
      <c r="M713884" s="4"/>
    </row>
    <row r="713885" spans="13:13">
      <c r="M713885" s="4"/>
    </row>
    <row r="713886" spans="13:13">
      <c r="M713886" s="4"/>
    </row>
    <row r="713887" spans="13:13">
      <c r="M713887" s="4"/>
    </row>
    <row r="713888" spans="13:13">
      <c r="M713888" s="4"/>
    </row>
    <row r="713889" spans="13:13">
      <c r="M713889" s="4"/>
    </row>
    <row r="713890" spans="13:13">
      <c r="M713890" s="4"/>
    </row>
    <row r="713891" spans="13:13">
      <c r="M713891" s="4"/>
    </row>
    <row r="713892" spans="13:13">
      <c r="M713892" s="4"/>
    </row>
    <row r="713893" spans="13:13">
      <c r="M713893" s="4"/>
    </row>
    <row r="713894" spans="13:13">
      <c r="M713894" s="4"/>
    </row>
    <row r="713895" spans="13:13">
      <c r="M713895" s="4"/>
    </row>
    <row r="713896" spans="13:13">
      <c r="M713896" s="4"/>
    </row>
    <row r="713897" spans="13:13">
      <c r="M713897" s="4"/>
    </row>
    <row r="713898" spans="13:13">
      <c r="M713898" s="4"/>
    </row>
    <row r="713899" spans="13:13">
      <c r="M713899" s="4"/>
    </row>
    <row r="713900" spans="13:13">
      <c r="M713900" s="4"/>
    </row>
    <row r="713901" spans="13:13">
      <c r="M713901" s="4"/>
    </row>
    <row r="713902" spans="13:13">
      <c r="M713902" s="4"/>
    </row>
    <row r="713903" spans="13:13">
      <c r="M713903" s="4"/>
    </row>
    <row r="713904" spans="13:13">
      <c r="M713904" s="4"/>
    </row>
    <row r="713905" spans="13:13">
      <c r="M713905" s="4"/>
    </row>
    <row r="713906" spans="13:13">
      <c r="M713906" s="4"/>
    </row>
    <row r="713907" spans="13:13">
      <c r="M713907" s="4"/>
    </row>
    <row r="713908" spans="13:13">
      <c r="M713908" s="4"/>
    </row>
    <row r="713909" spans="13:13">
      <c r="M713909" s="4"/>
    </row>
    <row r="713910" spans="13:13">
      <c r="M713910" s="4"/>
    </row>
    <row r="713911" spans="13:13">
      <c r="M713911" s="4"/>
    </row>
    <row r="713912" spans="13:13">
      <c r="M713912" s="4"/>
    </row>
    <row r="713913" spans="13:13">
      <c r="M713913" s="4"/>
    </row>
    <row r="713914" spans="13:13">
      <c r="M713914" s="4"/>
    </row>
    <row r="713915" spans="13:13">
      <c r="M713915" s="4"/>
    </row>
    <row r="713916" spans="13:13">
      <c r="M713916" s="4"/>
    </row>
    <row r="713917" spans="13:13">
      <c r="M713917" s="4"/>
    </row>
    <row r="713918" spans="13:13">
      <c r="M713918" s="4"/>
    </row>
    <row r="713919" spans="13:13">
      <c r="M713919" s="4"/>
    </row>
    <row r="713920" spans="13:13">
      <c r="M713920" s="4"/>
    </row>
    <row r="713921" spans="13:13">
      <c r="M713921" s="4"/>
    </row>
    <row r="713922" spans="13:13">
      <c r="M713922" s="4"/>
    </row>
    <row r="713923" spans="13:13">
      <c r="M713923" s="4"/>
    </row>
    <row r="713924" spans="13:13">
      <c r="M713924" s="4"/>
    </row>
    <row r="713925" spans="13:13">
      <c r="M713925" s="4"/>
    </row>
    <row r="713926" spans="13:13">
      <c r="M713926" s="4"/>
    </row>
    <row r="713927" spans="13:13">
      <c r="M713927" s="4"/>
    </row>
    <row r="713928" spans="13:13">
      <c r="M713928" s="4"/>
    </row>
    <row r="713929" spans="13:13">
      <c r="M713929" s="4"/>
    </row>
    <row r="713930" spans="13:13">
      <c r="M713930" s="4"/>
    </row>
    <row r="713931" spans="13:13">
      <c r="M713931" s="4"/>
    </row>
    <row r="713932" spans="13:13">
      <c r="M713932" s="4"/>
    </row>
    <row r="713933" spans="13:13">
      <c r="M713933" s="4"/>
    </row>
    <row r="713934" spans="13:13">
      <c r="M713934" s="4"/>
    </row>
    <row r="713935" spans="13:13">
      <c r="M713935" s="4"/>
    </row>
    <row r="713936" spans="13:13">
      <c r="M713936" s="4"/>
    </row>
    <row r="713937" spans="13:13">
      <c r="M713937" s="4"/>
    </row>
    <row r="713938" spans="13:13">
      <c r="M713938" s="4"/>
    </row>
    <row r="713939" spans="13:13">
      <c r="M713939" s="4"/>
    </row>
    <row r="713940" spans="13:13">
      <c r="M713940" s="4"/>
    </row>
    <row r="713941" spans="13:13">
      <c r="M713941" s="4"/>
    </row>
    <row r="713942" spans="13:13">
      <c r="M713942" s="4"/>
    </row>
    <row r="713943" spans="13:13">
      <c r="M713943" s="4"/>
    </row>
    <row r="713944" spans="13:13">
      <c r="M713944" s="4"/>
    </row>
    <row r="713945" spans="13:13">
      <c r="M713945" s="4"/>
    </row>
    <row r="713946" spans="13:13">
      <c r="M713946" s="4"/>
    </row>
    <row r="713947" spans="13:13">
      <c r="M713947" s="4"/>
    </row>
    <row r="713948" spans="13:13">
      <c r="M713948" s="4"/>
    </row>
    <row r="713949" spans="13:13">
      <c r="M713949" s="4"/>
    </row>
    <row r="713950" spans="13:13">
      <c r="M713950" s="4"/>
    </row>
    <row r="713951" spans="13:13">
      <c r="M713951" s="4"/>
    </row>
    <row r="713952" spans="13:13">
      <c r="M713952" s="4"/>
    </row>
    <row r="713953" spans="13:13">
      <c r="M713953" s="4"/>
    </row>
    <row r="713954" spans="13:13">
      <c r="M713954" s="4"/>
    </row>
    <row r="713955" spans="13:13">
      <c r="M713955" s="4"/>
    </row>
    <row r="713956" spans="13:13">
      <c r="M713956" s="4"/>
    </row>
    <row r="713957" spans="13:13">
      <c r="M713957" s="4"/>
    </row>
    <row r="713958" spans="13:13">
      <c r="M713958" s="4"/>
    </row>
    <row r="713959" spans="13:13">
      <c r="M713959" s="4"/>
    </row>
    <row r="713960" spans="13:13">
      <c r="M713960" s="4"/>
    </row>
    <row r="713961" spans="13:13">
      <c r="M713961" s="4"/>
    </row>
    <row r="713962" spans="13:13">
      <c r="M713962" s="4"/>
    </row>
    <row r="713963" spans="13:13">
      <c r="M713963" s="4"/>
    </row>
    <row r="713964" spans="13:13">
      <c r="M713964" s="4"/>
    </row>
    <row r="713965" spans="13:13">
      <c r="M713965" s="4"/>
    </row>
    <row r="713966" spans="13:13">
      <c r="M713966" s="4"/>
    </row>
    <row r="713967" spans="13:13">
      <c r="M713967" s="4"/>
    </row>
    <row r="713968" spans="13:13">
      <c r="M713968" s="4"/>
    </row>
    <row r="713969" spans="13:13">
      <c r="M713969" s="4"/>
    </row>
    <row r="713970" spans="13:13">
      <c r="M713970" s="4"/>
    </row>
    <row r="713971" spans="13:13">
      <c r="M713971" s="4"/>
    </row>
    <row r="713972" spans="13:13">
      <c r="M713972" s="4"/>
    </row>
    <row r="713973" spans="13:13">
      <c r="M713973" s="4"/>
    </row>
    <row r="713974" spans="13:13">
      <c r="M713974" s="4"/>
    </row>
    <row r="713975" spans="13:13">
      <c r="M713975" s="4"/>
    </row>
    <row r="713976" spans="13:13">
      <c r="M713976" s="4"/>
    </row>
    <row r="713977" spans="13:13">
      <c r="M713977" s="4"/>
    </row>
    <row r="713978" spans="13:13">
      <c r="M713978" s="4"/>
    </row>
    <row r="713979" spans="13:13">
      <c r="M713979" s="4"/>
    </row>
    <row r="713980" spans="13:13">
      <c r="M713980" s="4"/>
    </row>
    <row r="713981" spans="13:13">
      <c r="M713981" s="4"/>
    </row>
    <row r="713982" spans="13:13">
      <c r="M713982" s="4"/>
    </row>
    <row r="713983" spans="13:13">
      <c r="M713983" s="4"/>
    </row>
    <row r="713984" spans="13:13">
      <c r="M713984" s="4"/>
    </row>
    <row r="713985" spans="13:13">
      <c r="M713985" s="4"/>
    </row>
    <row r="713986" spans="13:13">
      <c r="M713986" s="4"/>
    </row>
    <row r="713987" spans="13:13">
      <c r="M713987" s="4"/>
    </row>
    <row r="713988" spans="13:13">
      <c r="M713988" s="4"/>
    </row>
    <row r="713989" spans="13:13">
      <c r="M713989" s="4"/>
    </row>
    <row r="713990" spans="13:13">
      <c r="M713990" s="4"/>
    </row>
    <row r="713991" spans="13:13">
      <c r="M713991" s="4"/>
    </row>
    <row r="713992" spans="13:13">
      <c r="M713992" s="4"/>
    </row>
    <row r="713993" spans="13:13">
      <c r="M713993" s="4"/>
    </row>
    <row r="713994" spans="13:13">
      <c r="M713994" s="4"/>
    </row>
    <row r="713995" spans="13:13">
      <c r="M713995" s="4"/>
    </row>
    <row r="713996" spans="13:13">
      <c r="M713996" s="4"/>
    </row>
    <row r="713997" spans="13:13">
      <c r="M713997" s="4"/>
    </row>
    <row r="713998" spans="13:13">
      <c r="M713998" s="4"/>
    </row>
    <row r="713999" spans="13:13">
      <c r="M713999" s="4"/>
    </row>
    <row r="714000" spans="13:13">
      <c r="M714000" s="4"/>
    </row>
    <row r="714001" spans="13:13">
      <c r="M714001" s="4"/>
    </row>
    <row r="714002" spans="13:13">
      <c r="M714002" s="4"/>
    </row>
    <row r="714003" spans="13:13">
      <c r="M714003" s="4"/>
    </row>
    <row r="714004" spans="13:13">
      <c r="M714004" s="4"/>
    </row>
    <row r="714005" spans="13:13">
      <c r="M714005" s="4"/>
    </row>
    <row r="714006" spans="13:13">
      <c r="M714006" s="4"/>
    </row>
    <row r="714007" spans="13:13">
      <c r="M714007" s="4"/>
    </row>
    <row r="714008" spans="13:13">
      <c r="M714008" s="4"/>
    </row>
    <row r="714009" spans="13:13">
      <c r="M714009" s="4"/>
    </row>
    <row r="714010" spans="13:13">
      <c r="M714010" s="4"/>
    </row>
    <row r="714011" spans="13:13">
      <c r="M714011" s="4"/>
    </row>
    <row r="714012" spans="13:13">
      <c r="M714012" s="4"/>
    </row>
    <row r="714013" spans="13:13">
      <c r="M714013" s="4"/>
    </row>
    <row r="714014" spans="13:13">
      <c r="M714014" s="4"/>
    </row>
    <row r="714015" spans="13:13">
      <c r="M714015" s="4"/>
    </row>
    <row r="714016" spans="13:13">
      <c r="M714016" s="4"/>
    </row>
    <row r="714017" spans="13:13">
      <c r="M714017" s="4"/>
    </row>
    <row r="714018" spans="13:13">
      <c r="M714018" s="4"/>
    </row>
    <row r="714019" spans="13:13">
      <c r="M714019" s="4"/>
    </row>
    <row r="714020" spans="13:13">
      <c r="M714020" s="4"/>
    </row>
    <row r="714021" spans="13:13">
      <c r="M714021" s="4"/>
    </row>
    <row r="714022" spans="13:13">
      <c r="M714022" s="4"/>
    </row>
    <row r="714023" spans="13:13">
      <c r="M714023" s="4"/>
    </row>
    <row r="714024" spans="13:13">
      <c r="M714024" s="4"/>
    </row>
    <row r="714025" spans="13:13">
      <c r="M714025" s="4"/>
    </row>
    <row r="714026" spans="13:13">
      <c r="M714026" s="4"/>
    </row>
    <row r="714027" spans="13:13">
      <c r="M714027" s="4"/>
    </row>
    <row r="714028" spans="13:13">
      <c r="M714028" s="4"/>
    </row>
    <row r="714029" spans="13:13">
      <c r="M714029" s="4"/>
    </row>
    <row r="714030" spans="13:13">
      <c r="M714030" s="4"/>
    </row>
    <row r="714031" spans="13:13">
      <c r="M714031" s="4"/>
    </row>
    <row r="714032" spans="13:13">
      <c r="M714032" s="4"/>
    </row>
    <row r="714033" spans="13:13">
      <c r="M714033" s="4"/>
    </row>
    <row r="714034" spans="13:13">
      <c r="M714034" s="4"/>
    </row>
    <row r="714035" spans="13:13">
      <c r="M714035" s="4"/>
    </row>
    <row r="714036" spans="13:13">
      <c r="M714036" s="4"/>
    </row>
    <row r="714037" spans="13:13">
      <c r="M714037" s="4"/>
    </row>
    <row r="714038" spans="13:13">
      <c r="M714038" s="4"/>
    </row>
    <row r="714039" spans="13:13">
      <c r="M714039" s="4"/>
    </row>
    <row r="714040" spans="13:13">
      <c r="M714040" s="4"/>
    </row>
    <row r="714041" spans="13:13">
      <c r="M714041" s="4"/>
    </row>
    <row r="714042" spans="13:13">
      <c r="M714042" s="4"/>
    </row>
    <row r="714043" spans="13:13">
      <c r="M714043" s="4"/>
    </row>
    <row r="714044" spans="13:13">
      <c r="M714044" s="4"/>
    </row>
    <row r="714045" spans="13:13">
      <c r="M714045" s="4"/>
    </row>
    <row r="714046" spans="13:13">
      <c r="M714046" s="4"/>
    </row>
    <row r="714047" spans="13:13">
      <c r="M714047" s="4"/>
    </row>
    <row r="714048" spans="13:13">
      <c r="M714048" s="4"/>
    </row>
    <row r="714049" spans="13:13">
      <c r="M714049" s="4"/>
    </row>
    <row r="714050" spans="13:13">
      <c r="M714050" s="4"/>
    </row>
    <row r="714051" spans="13:13">
      <c r="M714051" s="4"/>
    </row>
    <row r="714052" spans="13:13">
      <c r="M714052" s="4"/>
    </row>
    <row r="714053" spans="13:13">
      <c r="M714053" s="4"/>
    </row>
    <row r="714054" spans="13:13">
      <c r="M714054" s="4"/>
    </row>
    <row r="714055" spans="13:13">
      <c r="M714055" s="4"/>
    </row>
    <row r="714056" spans="13:13">
      <c r="M714056" s="4"/>
    </row>
    <row r="714057" spans="13:13">
      <c r="M714057" s="4"/>
    </row>
    <row r="714058" spans="13:13">
      <c r="M714058" s="4"/>
    </row>
    <row r="714059" spans="13:13">
      <c r="M714059" s="4"/>
    </row>
    <row r="714060" spans="13:13">
      <c r="M714060" s="4"/>
    </row>
    <row r="714061" spans="13:13">
      <c r="M714061" s="4"/>
    </row>
    <row r="714062" spans="13:13">
      <c r="M714062" s="4"/>
    </row>
    <row r="714063" spans="13:13">
      <c r="M714063" s="4"/>
    </row>
    <row r="714064" spans="13:13">
      <c r="M714064" s="4"/>
    </row>
    <row r="714065" spans="13:13">
      <c r="M714065" s="4"/>
    </row>
    <row r="714066" spans="13:13">
      <c r="M714066" s="4"/>
    </row>
    <row r="714067" spans="13:13">
      <c r="M714067" s="4"/>
    </row>
    <row r="714068" spans="13:13">
      <c r="M714068" s="4"/>
    </row>
    <row r="714069" spans="13:13">
      <c r="M714069" s="4"/>
    </row>
    <row r="714070" spans="13:13">
      <c r="M714070" s="4"/>
    </row>
    <row r="714071" spans="13:13">
      <c r="M714071" s="4"/>
    </row>
    <row r="714072" spans="13:13">
      <c r="M714072" s="4"/>
    </row>
    <row r="714073" spans="13:13">
      <c r="M714073" s="4"/>
    </row>
    <row r="714074" spans="13:13">
      <c r="M714074" s="4"/>
    </row>
    <row r="714075" spans="13:13">
      <c r="M714075" s="4"/>
    </row>
    <row r="714076" spans="13:13">
      <c r="M714076" s="4"/>
    </row>
    <row r="714077" spans="13:13">
      <c r="M714077" s="4"/>
    </row>
    <row r="714078" spans="13:13">
      <c r="M714078" s="4"/>
    </row>
    <row r="714079" spans="13:13">
      <c r="M714079" s="4"/>
    </row>
    <row r="714080" spans="13:13">
      <c r="M714080" s="4"/>
    </row>
    <row r="714081" spans="13:13">
      <c r="M714081" s="4"/>
    </row>
    <row r="714082" spans="13:13">
      <c r="M714082" s="4"/>
    </row>
    <row r="714083" spans="13:13">
      <c r="M714083" s="4"/>
    </row>
    <row r="714084" spans="13:13">
      <c r="M714084" s="4"/>
    </row>
    <row r="714085" spans="13:13">
      <c r="M714085" s="4"/>
    </row>
    <row r="714086" spans="13:13">
      <c r="M714086" s="4"/>
    </row>
    <row r="714087" spans="13:13">
      <c r="M714087" s="4"/>
    </row>
    <row r="714088" spans="13:13">
      <c r="M714088" s="4"/>
    </row>
    <row r="714089" spans="13:13">
      <c r="M714089" s="4"/>
    </row>
    <row r="714090" spans="13:13">
      <c r="M714090" s="4"/>
    </row>
    <row r="714091" spans="13:13">
      <c r="M714091" s="4"/>
    </row>
    <row r="714092" spans="13:13">
      <c r="M714092" s="4"/>
    </row>
    <row r="714093" spans="13:13">
      <c r="M714093" s="4"/>
    </row>
    <row r="714094" spans="13:13">
      <c r="M714094" s="4"/>
    </row>
    <row r="714095" spans="13:13">
      <c r="M714095" s="4"/>
    </row>
    <row r="714096" spans="13:13">
      <c r="M714096" s="4"/>
    </row>
    <row r="714097" spans="13:13">
      <c r="M714097" s="4"/>
    </row>
    <row r="714098" spans="13:13">
      <c r="M714098" s="4"/>
    </row>
    <row r="714099" spans="13:13">
      <c r="M714099" s="4"/>
    </row>
    <row r="714100" spans="13:13">
      <c r="M714100" s="4"/>
    </row>
    <row r="714101" spans="13:13">
      <c r="M714101" s="4"/>
    </row>
    <row r="714102" spans="13:13">
      <c r="M714102" s="4"/>
    </row>
    <row r="714103" spans="13:13">
      <c r="M714103" s="4"/>
    </row>
    <row r="714104" spans="13:13">
      <c r="M714104" s="4"/>
    </row>
    <row r="714105" spans="13:13">
      <c r="M714105" s="4"/>
    </row>
    <row r="714106" spans="13:13">
      <c r="M714106" s="4"/>
    </row>
    <row r="714107" spans="13:13">
      <c r="M714107" s="4"/>
    </row>
    <row r="714108" spans="13:13">
      <c r="M714108" s="4"/>
    </row>
    <row r="714109" spans="13:13">
      <c r="M714109" s="4"/>
    </row>
    <row r="714110" spans="13:13">
      <c r="M714110" s="4"/>
    </row>
    <row r="714111" spans="13:13">
      <c r="M714111" s="4"/>
    </row>
    <row r="714112" spans="13:13">
      <c r="M714112" s="4"/>
    </row>
    <row r="714113" spans="13:13">
      <c r="M714113" s="4"/>
    </row>
    <row r="714114" spans="13:13">
      <c r="M714114" s="4"/>
    </row>
    <row r="714115" spans="13:13">
      <c r="M714115" s="4"/>
    </row>
    <row r="714116" spans="13:13">
      <c r="M714116" s="4"/>
    </row>
    <row r="714117" spans="13:13">
      <c r="M714117" s="4"/>
    </row>
    <row r="714118" spans="13:13">
      <c r="M714118" s="4"/>
    </row>
    <row r="714119" spans="13:13">
      <c r="M714119" s="4"/>
    </row>
    <row r="714120" spans="13:13">
      <c r="M714120" s="4"/>
    </row>
    <row r="714121" spans="13:13">
      <c r="M714121" s="4"/>
    </row>
    <row r="714122" spans="13:13">
      <c r="M714122" s="4"/>
    </row>
    <row r="714123" spans="13:13">
      <c r="M714123" s="4"/>
    </row>
    <row r="714124" spans="13:13">
      <c r="M714124" s="4"/>
    </row>
    <row r="714125" spans="13:13">
      <c r="M714125" s="4"/>
    </row>
    <row r="714126" spans="13:13">
      <c r="M714126" s="4"/>
    </row>
    <row r="714127" spans="13:13">
      <c r="M714127" s="4"/>
    </row>
    <row r="714128" spans="13:13">
      <c r="M714128" s="4"/>
    </row>
    <row r="714129" spans="13:13">
      <c r="M714129" s="4"/>
    </row>
    <row r="714130" spans="13:13">
      <c r="M714130" s="4"/>
    </row>
    <row r="714131" spans="13:13">
      <c r="M714131" s="4"/>
    </row>
    <row r="714132" spans="13:13">
      <c r="M714132" s="4"/>
    </row>
    <row r="714133" spans="13:13">
      <c r="M714133" s="4"/>
    </row>
    <row r="714134" spans="13:13">
      <c r="M714134" s="4"/>
    </row>
    <row r="714135" spans="13:13">
      <c r="M714135" s="4"/>
    </row>
    <row r="714136" spans="13:13">
      <c r="M714136" s="4"/>
    </row>
    <row r="714137" spans="13:13">
      <c r="M714137" s="4"/>
    </row>
    <row r="714138" spans="13:13">
      <c r="M714138" s="4"/>
    </row>
    <row r="714139" spans="13:13">
      <c r="M714139" s="4"/>
    </row>
    <row r="714140" spans="13:13">
      <c r="M714140" s="4"/>
    </row>
    <row r="714141" spans="13:13">
      <c r="M714141" s="4"/>
    </row>
    <row r="714142" spans="13:13">
      <c r="M714142" s="4"/>
    </row>
    <row r="714143" spans="13:13">
      <c r="M714143" s="4"/>
    </row>
    <row r="714144" spans="13:13">
      <c r="M714144" s="4"/>
    </row>
    <row r="714145" spans="13:13">
      <c r="M714145" s="4"/>
    </row>
    <row r="714146" spans="13:13">
      <c r="M714146" s="4"/>
    </row>
    <row r="714147" spans="13:13">
      <c r="M714147" s="4"/>
    </row>
    <row r="714148" spans="13:13">
      <c r="M714148" s="4"/>
    </row>
    <row r="714149" spans="13:13">
      <c r="M714149" s="4"/>
    </row>
    <row r="714150" spans="13:13">
      <c r="M714150" s="4"/>
    </row>
    <row r="714151" spans="13:13">
      <c r="M714151" s="4"/>
    </row>
    <row r="714152" spans="13:13">
      <c r="M714152" s="4"/>
    </row>
    <row r="714153" spans="13:13">
      <c r="M714153" s="4"/>
    </row>
    <row r="714154" spans="13:13">
      <c r="M714154" s="4"/>
    </row>
    <row r="714155" spans="13:13">
      <c r="M714155" s="4"/>
    </row>
    <row r="714156" spans="13:13">
      <c r="M714156" s="4"/>
    </row>
    <row r="714157" spans="13:13">
      <c r="M714157" s="4"/>
    </row>
    <row r="714158" spans="13:13">
      <c r="M714158" s="4"/>
    </row>
    <row r="714159" spans="13:13">
      <c r="M714159" s="4"/>
    </row>
    <row r="714160" spans="13:13">
      <c r="M714160" s="4"/>
    </row>
    <row r="714161" spans="13:13">
      <c r="M714161" s="4"/>
    </row>
    <row r="714162" spans="13:13">
      <c r="M714162" s="4"/>
    </row>
    <row r="714163" spans="13:13">
      <c r="M714163" s="4"/>
    </row>
    <row r="714164" spans="13:13">
      <c r="M714164" s="4"/>
    </row>
    <row r="714165" spans="13:13">
      <c r="M714165" s="4"/>
    </row>
    <row r="714166" spans="13:13">
      <c r="M714166" s="4"/>
    </row>
    <row r="714167" spans="13:13">
      <c r="M714167" s="4"/>
    </row>
    <row r="714168" spans="13:13">
      <c r="M714168" s="4"/>
    </row>
    <row r="714169" spans="13:13">
      <c r="M714169" s="4"/>
    </row>
    <row r="714170" spans="13:13">
      <c r="M714170" s="4"/>
    </row>
    <row r="714171" spans="13:13">
      <c r="M714171" s="4"/>
    </row>
    <row r="714172" spans="13:13">
      <c r="M714172" s="4"/>
    </row>
    <row r="714173" spans="13:13">
      <c r="M714173" s="4"/>
    </row>
    <row r="714174" spans="13:13">
      <c r="M714174" s="4"/>
    </row>
    <row r="714175" spans="13:13">
      <c r="M714175" s="4"/>
    </row>
    <row r="714176" spans="13:13">
      <c r="M714176" s="4"/>
    </row>
    <row r="714177" spans="13:13">
      <c r="M714177" s="4"/>
    </row>
    <row r="714178" spans="13:13">
      <c r="M714178" s="4"/>
    </row>
    <row r="714179" spans="13:13">
      <c r="M714179" s="4"/>
    </row>
    <row r="714180" spans="13:13">
      <c r="M714180" s="4"/>
    </row>
    <row r="714181" spans="13:13">
      <c r="M714181" s="4"/>
    </row>
    <row r="714182" spans="13:13">
      <c r="M714182" s="4"/>
    </row>
    <row r="714183" spans="13:13">
      <c r="M714183" s="4"/>
    </row>
    <row r="714184" spans="13:13">
      <c r="M714184" s="4"/>
    </row>
    <row r="714185" spans="13:13">
      <c r="M714185" s="4"/>
    </row>
    <row r="714186" spans="13:13">
      <c r="M714186" s="4"/>
    </row>
    <row r="714187" spans="13:13">
      <c r="M714187" s="4"/>
    </row>
    <row r="714188" spans="13:13">
      <c r="M714188" s="4"/>
    </row>
    <row r="714189" spans="13:13">
      <c r="M714189" s="4"/>
    </row>
    <row r="714190" spans="13:13">
      <c r="M714190" s="4"/>
    </row>
    <row r="714191" spans="13:13">
      <c r="M714191" s="4"/>
    </row>
    <row r="714192" spans="13:13">
      <c r="M714192" s="4"/>
    </row>
    <row r="714193" spans="13:13">
      <c r="M714193" s="4"/>
    </row>
    <row r="714194" spans="13:13">
      <c r="M714194" s="4"/>
    </row>
    <row r="714195" spans="13:13">
      <c r="M714195" s="4"/>
    </row>
    <row r="714196" spans="13:13">
      <c r="M714196" s="4"/>
    </row>
    <row r="714197" spans="13:13">
      <c r="M714197" s="4"/>
    </row>
    <row r="714198" spans="13:13">
      <c r="M714198" s="4"/>
    </row>
    <row r="714199" spans="13:13">
      <c r="M714199" s="4"/>
    </row>
    <row r="714200" spans="13:13">
      <c r="M714200" s="4"/>
    </row>
    <row r="714201" spans="13:13">
      <c r="M714201" s="4"/>
    </row>
    <row r="714202" spans="13:13">
      <c r="M714202" s="4"/>
    </row>
    <row r="714203" spans="13:13">
      <c r="M714203" s="4"/>
    </row>
    <row r="714204" spans="13:13">
      <c r="M714204" s="4"/>
    </row>
    <row r="714205" spans="13:13">
      <c r="M714205" s="4"/>
    </row>
    <row r="714206" spans="13:13">
      <c r="M714206" s="4"/>
    </row>
    <row r="714207" spans="13:13">
      <c r="M714207" s="4"/>
    </row>
    <row r="714208" spans="13:13">
      <c r="M714208" s="4"/>
    </row>
    <row r="714209" spans="13:13">
      <c r="M714209" s="4"/>
    </row>
    <row r="714210" spans="13:13">
      <c r="M714210" s="4"/>
    </row>
    <row r="714211" spans="13:13">
      <c r="M714211" s="4"/>
    </row>
    <row r="714212" spans="13:13">
      <c r="M714212" s="4"/>
    </row>
    <row r="714213" spans="13:13">
      <c r="M714213" s="4"/>
    </row>
    <row r="714214" spans="13:13">
      <c r="M714214" s="4"/>
    </row>
    <row r="714215" spans="13:13">
      <c r="M714215" s="4"/>
    </row>
    <row r="714216" spans="13:13">
      <c r="M714216" s="4"/>
    </row>
    <row r="714217" spans="13:13">
      <c r="M714217" s="4"/>
    </row>
    <row r="714218" spans="13:13">
      <c r="M714218" s="4"/>
    </row>
    <row r="714219" spans="13:13">
      <c r="M714219" s="4"/>
    </row>
    <row r="714220" spans="13:13">
      <c r="M714220" s="4"/>
    </row>
    <row r="714221" spans="13:13">
      <c r="M714221" s="4"/>
    </row>
    <row r="714222" spans="13:13">
      <c r="M714222" s="4"/>
    </row>
    <row r="714223" spans="13:13">
      <c r="M714223" s="4"/>
    </row>
    <row r="714224" spans="13:13">
      <c r="M714224" s="4"/>
    </row>
    <row r="714225" spans="13:13">
      <c r="M714225" s="4"/>
    </row>
    <row r="714226" spans="13:13">
      <c r="M714226" s="4"/>
    </row>
    <row r="714227" spans="13:13">
      <c r="M714227" s="4"/>
    </row>
    <row r="714228" spans="13:13">
      <c r="M714228" s="4"/>
    </row>
    <row r="714229" spans="13:13">
      <c r="M714229" s="4"/>
    </row>
    <row r="714230" spans="13:13">
      <c r="M714230" s="4"/>
    </row>
    <row r="714231" spans="13:13">
      <c r="M714231" s="4"/>
    </row>
    <row r="714232" spans="13:13">
      <c r="M714232" s="4"/>
    </row>
    <row r="714233" spans="13:13">
      <c r="M714233" s="4"/>
    </row>
    <row r="714234" spans="13:13">
      <c r="M714234" s="4"/>
    </row>
    <row r="714235" spans="13:13">
      <c r="M714235" s="4"/>
    </row>
    <row r="714236" spans="13:13">
      <c r="M714236" s="4"/>
    </row>
    <row r="714237" spans="13:13">
      <c r="M714237" s="4"/>
    </row>
    <row r="714238" spans="13:13">
      <c r="M714238" s="4"/>
    </row>
    <row r="714239" spans="13:13">
      <c r="M714239" s="4"/>
    </row>
    <row r="714240" spans="13:13">
      <c r="M714240" s="4"/>
    </row>
    <row r="714241" spans="13:13">
      <c r="M714241" s="4"/>
    </row>
    <row r="714242" spans="13:13">
      <c r="M714242" s="4"/>
    </row>
    <row r="714243" spans="13:13">
      <c r="M714243" s="4"/>
    </row>
    <row r="714244" spans="13:13">
      <c r="M714244" s="4"/>
    </row>
    <row r="714245" spans="13:13">
      <c r="M714245" s="4"/>
    </row>
    <row r="714246" spans="13:13">
      <c r="M714246" s="4"/>
    </row>
    <row r="714247" spans="13:13">
      <c r="M714247" s="4"/>
    </row>
    <row r="714248" spans="13:13">
      <c r="M714248" s="4"/>
    </row>
    <row r="714249" spans="13:13">
      <c r="M714249" s="4"/>
    </row>
    <row r="714250" spans="13:13">
      <c r="M714250" s="4"/>
    </row>
    <row r="714251" spans="13:13">
      <c r="M714251" s="4"/>
    </row>
    <row r="714252" spans="13:13">
      <c r="M714252" s="4"/>
    </row>
    <row r="714253" spans="13:13">
      <c r="M714253" s="4"/>
    </row>
    <row r="714254" spans="13:13">
      <c r="M714254" s="4"/>
    </row>
    <row r="714255" spans="13:13">
      <c r="M714255" s="4"/>
    </row>
    <row r="714256" spans="13:13">
      <c r="M714256" s="4"/>
    </row>
    <row r="714257" spans="13:13">
      <c r="M714257" s="4"/>
    </row>
    <row r="714258" spans="13:13">
      <c r="M714258" s="4"/>
    </row>
    <row r="714259" spans="13:13">
      <c r="M714259" s="4"/>
    </row>
    <row r="714260" spans="13:13">
      <c r="M714260" s="4"/>
    </row>
    <row r="714261" spans="13:13">
      <c r="M714261" s="4"/>
    </row>
    <row r="714262" spans="13:13">
      <c r="M714262" s="4"/>
    </row>
    <row r="714263" spans="13:13">
      <c r="M714263" s="4"/>
    </row>
    <row r="714264" spans="13:13">
      <c r="M714264" s="4"/>
    </row>
    <row r="714265" spans="13:13">
      <c r="M714265" s="4"/>
    </row>
    <row r="714266" spans="13:13">
      <c r="M714266" s="4"/>
    </row>
    <row r="714267" spans="13:13">
      <c r="M714267" s="4"/>
    </row>
    <row r="714268" spans="13:13">
      <c r="M714268" s="4"/>
    </row>
    <row r="714269" spans="13:13">
      <c r="M714269" s="4"/>
    </row>
    <row r="714270" spans="13:13">
      <c r="M714270" s="4"/>
    </row>
    <row r="714271" spans="13:13">
      <c r="M714271" s="4"/>
    </row>
    <row r="714272" spans="13:13">
      <c r="M714272" s="4"/>
    </row>
    <row r="714273" spans="13:13">
      <c r="M714273" s="4"/>
    </row>
    <row r="714274" spans="13:13">
      <c r="M714274" s="4"/>
    </row>
    <row r="714275" spans="13:13">
      <c r="M714275" s="4"/>
    </row>
    <row r="714276" spans="13:13">
      <c r="M714276" s="4"/>
    </row>
    <row r="714277" spans="13:13">
      <c r="M714277" s="4"/>
    </row>
    <row r="714278" spans="13:13">
      <c r="M714278" s="4"/>
    </row>
    <row r="714279" spans="13:13">
      <c r="M714279" s="4"/>
    </row>
    <row r="714280" spans="13:13">
      <c r="M714280" s="4"/>
    </row>
    <row r="714281" spans="13:13">
      <c r="M714281" s="4"/>
    </row>
    <row r="714282" spans="13:13">
      <c r="M714282" s="4"/>
    </row>
    <row r="714283" spans="13:13">
      <c r="M714283" s="4"/>
    </row>
    <row r="714284" spans="13:13">
      <c r="M714284" s="4"/>
    </row>
    <row r="714285" spans="13:13">
      <c r="M714285" s="4"/>
    </row>
    <row r="714286" spans="13:13">
      <c r="M714286" s="4"/>
    </row>
    <row r="714287" spans="13:13">
      <c r="M714287" s="4"/>
    </row>
    <row r="714288" spans="13:13">
      <c r="M714288" s="4"/>
    </row>
    <row r="714289" spans="13:13">
      <c r="M714289" s="4"/>
    </row>
    <row r="714290" spans="13:13">
      <c r="M714290" s="4"/>
    </row>
    <row r="714291" spans="13:13">
      <c r="M714291" s="4"/>
    </row>
    <row r="714292" spans="13:13">
      <c r="M714292" s="4"/>
    </row>
    <row r="714293" spans="13:13">
      <c r="M714293" s="4"/>
    </row>
    <row r="714294" spans="13:13">
      <c r="M714294" s="4"/>
    </row>
    <row r="714295" spans="13:13">
      <c r="M714295" s="4"/>
    </row>
    <row r="714296" spans="13:13">
      <c r="M714296" s="4"/>
    </row>
    <row r="714297" spans="13:13">
      <c r="M714297" s="4"/>
    </row>
    <row r="714298" spans="13:13">
      <c r="M714298" s="4"/>
    </row>
    <row r="714299" spans="13:13">
      <c r="M714299" s="4"/>
    </row>
    <row r="714300" spans="13:13">
      <c r="M714300" s="4"/>
    </row>
    <row r="714301" spans="13:13">
      <c r="M714301" s="4"/>
    </row>
    <row r="714302" spans="13:13">
      <c r="M714302" s="4"/>
    </row>
    <row r="714303" spans="13:13">
      <c r="M714303" s="4"/>
    </row>
    <row r="714304" spans="13:13">
      <c r="M714304" s="4"/>
    </row>
    <row r="714305" spans="13:13">
      <c r="M714305" s="4"/>
    </row>
    <row r="714306" spans="13:13">
      <c r="M714306" s="4"/>
    </row>
    <row r="714307" spans="13:13">
      <c r="M714307" s="4"/>
    </row>
    <row r="714308" spans="13:13">
      <c r="M714308" s="4"/>
    </row>
    <row r="714309" spans="13:13">
      <c r="M714309" s="4"/>
    </row>
    <row r="714310" spans="13:13">
      <c r="M714310" s="4"/>
    </row>
    <row r="714311" spans="13:13">
      <c r="M714311" s="4"/>
    </row>
    <row r="714312" spans="13:13">
      <c r="M714312" s="4"/>
    </row>
    <row r="714313" spans="13:13">
      <c r="M714313" s="4"/>
    </row>
    <row r="714314" spans="13:13">
      <c r="M714314" s="4"/>
    </row>
    <row r="714315" spans="13:13">
      <c r="M714315" s="4"/>
    </row>
    <row r="714316" spans="13:13">
      <c r="M714316" s="4"/>
    </row>
    <row r="714317" spans="13:13">
      <c r="M714317" s="4"/>
    </row>
    <row r="714318" spans="13:13">
      <c r="M714318" s="4"/>
    </row>
    <row r="714319" spans="13:13">
      <c r="M714319" s="4"/>
    </row>
    <row r="714320" spans="13:13">
      <c r="M714320" s="4"/>
    </row>
    <row r="714321" spans="13:13">
      <c r="M714321" s="4"/>
    </row>
    <row r="714322" spans="13:13">
      <c r="M714322" s="4"/>
    </row>
    <row r="714323" spans="13:13">
      <c r="M714323" s="4"/>
    </row>
    <row r="714324" spans="13:13">
      <c r="M714324" s="4"/>
    </row>
    <row r="714325" spans="13:13">
      <c r="M714325" s="4"/>
    </row>
    <row r="714326" spans="13:13">
      <c r="M714326" s="4"/>
    </row>
    <row r="714327" spans="13:13">
      <c r="M714327" s="4"/>
    </row>
    <row r="714328" spans="13:13">
      <c r="M714328" s="4"/>
    </row>
    <row r="714329" spans="13:13">
      <c r="M714329" s="4"/>
    </row>
    <row r="714330" spans="13:13">
      <c r="M714330" s="4"/>
    </row>
    <row r="714331" spans="13:13">
      <c r="M714331" s="4"/>
    </row>
    <row r="714332" spans="13:13">
      <c r="M714332" s="4"/>
    </row>
    <row r="714333" spans="13:13">
      <c r="M714333" s="4"/>
    </row>
    <row r="714334" spans="13:13">
      <c r="M714334" s="4"/>
    </row>
    <row r="714335" spans="13:13">
      <c r="M714335" s="4"/>
    </row>
    <row r="714336" spans="13:13">
      <c r="M714336" s="4"/>
    </row>
    <row r="714337" spans="13:13">
      <c r="M714337" s="4"/>
    </row>
    <row r="714338" spans="13:13">
      <c r="M714338" s="4"/>
    </row>
    <row r="714339" spans="13:13">
      <c r="M714339" s="4"/>
    </row>
    <row r="714340" spans="13:13">
      <c r="M714340" s="4"/>
    </row>
    <row r="714341" spans="13:13">
      <c r="M714341" s="4"/>
    </row>
    <row r="714342" spans="13:13">
      <c r="M714342" s="4"/>
    </row>
    <row r="714343" spans="13:13">
      <c r="M714343" s="4"/>
    </row>
    <row r="714344" spans="13:13">
      <c r="M714344" s="4"/>
    </row>
    <row r="714345" spans="13:13">
      <c r="M714345" s="4"/>
    </row>
    <row r="714346" spans="13:13">
      <c r="M714346" s="4"/>
    </row>
    <row r="714347" spans="13:13">
      <c r="M714347" s="4"/>
    </row>
    <row r="714348" spans="13:13">
      <c r="M714348" s="4"/>
    </row>
    <row r="714349" spans="13:13">
      <c r="M714349" s="4"/>
    </row>
    <row r="714350" spans="13:13">
      <c r="M714350" s="4"/>
    </row>
    <row r="714351" spans="13:13">
      <c r="M714351" s="4"/>
    </row>
    <row r="714352" spans="13:13">
      <c r="M714352" s="4"/>
    </row>
    <row r="714353" spans="13:13">
      <c r="M714353" s="4"/>
    </row>
    <row r="714354" spans="13:13">
      <c r="M714354" s="4"/>
    </row>
    <row r="714355" spans="13:13">
      <c r="M714355" s="4"/>
    </row>
    <row r="714356" spans="13:13">
      <c r="M714356" s="4"/>
    </row>
    <row r="714357" spans="13:13">
      <c r="M714357" s="4"/>
    </row>
    <row r="714358" spans="13:13">
      <c r="M714358" s="4"/>
    </row>
    <row r="714359" spans="13:13">
      <c r="M714359" s="4"/>
    </row>
    <row r="714360" spans="13:13">
      <c r="M714360" s="4"/>
    </row>
    <row r="714361" spans="13:13">
      <c r="M714361" s="4"/>
    </row>
    <row r="714362" spans="13:13">
      <c r="M714362" s="4"/>
    </row>
    <row r="714363" spans="13:13">
      <c r="M714363" s="4"/>
    </row>
    <row r="714364" spans="13:13">
      <c r="M714364" s="4"/>
    </row>
    <row r="714365" spans="13:13">
      <c r="M714365" s="4"/>
    </row>
    <row r="714366" spans="13:13">
      <c r="M714366" s="4"/>
    </row>
    <row r="714367" spans="13:13">
      <c r="M714367" s="4"/>
    </row>
    <row r="714368" spans="13:13">
      <c r="M714368" s="4"/>
    </row>
    <row r="714369" spans="13:13">
      <c r="M714369" s="4"/>
    </row>
    <row r="714370" spans="13:13">
      <c r="M714370" s="4"/>
    </row>
    <row r="714371" spans="13:13">
      <c r="M714371" s="4"/>
    </row>
    <row r="714372" spans="13:13">
      <c r="M714372" s="4"/>
    </row>
    <row r="714373" spans="13:13">
      <c r="M714373" s="4"/>
    </row>
    <row r="714374" spans="13:13">
      <c r="M714374" s="4"/>
    </row>
    <row r="714375" spans="13:13">
      <c r="M714375" s="4"/>
    </row>
    <row r="714376" spans="13:13">
      <c r="M714376" s="4"/>
    </row>
    <row r="714377" spans="13:13">
      <c r="M714377" s="4"/>
    </row>
    <row r="714378" spans="13:13">
      <c r="M714378" s="4"/>
    </row>
    <row r="714379" spans="13:13">
      <c r="M714379" s="4"/>
    </row>
    <row r="714380" spans="13:13">
      <c r="M714380" s="4"/>
    </row>
    <row r="714381" spans="13:13">
      <c r="M714381" s="4"/>
    </row>
    <row r="714382" spans="13:13">
      <c r="M714382" s="4"/>
    </row>
    <row r="714383" spans="13:13">
      <c r="M714383" s="4"/>
    </row>
    <row r="714384" spans="13:13">
      <c r="M714384" s="4"/>
    </row>
    <row r="714385" spans="13:13">
      <c r="M714385" s="4"/>
    </row>
    <row r="714386" spans="13:13">
      <c r="M714386" s="4"/>
    </row>
    <row r="714387" spans="13:13">
      <c r="M714387" s="4"/>
    </row>
    <row r="714388" spans="13:13">
      <c r="M714388" s="4"/>
    </row>
    <row r="714389" spans="13:13">
      <c r="M714389" s="4"/>
    </row>
    <row r="714390" spans="13:13">
      <c r="M714390" s="4"/>
    </row>
    <row r="714391" spans="13:13">
      <c r="M714391" s="4"/>
    </row>
    <row r="714392" spans="13:13">
      <c r="M714392" s="4"/>
    </row>
    <row r="714393" spans="13:13">
      <c r="M714393" s="4"/>
    </row>
    <row r="714394" spans="13:13">
      <c r="M714394" s="4"/>
    </row>
    <row r="714395" spans="13:13">
      <c r="M714395" s="4"/>
    </row>
    <row r="714396" spans="13:13">
      <c r="M714396" s="4"/>
    </row>
    <row r="714397" spans="13:13">
      <c r="M714397" s="4"/>
    </row>
    <row r="714398" spans="13:13">
      <c r="M714398" s="4"/>
    </row>
    <row r="714399" spans="13:13">
      <c r="M714399" s="4"/>
    </row>
    <row r="714400" spans="13:13">
      <c r="M714400" s="4"/>
    </row>
    <row r="714401" spans="13:13">
      <c r="M714401" s="4"/>
    </row>
    <row r="714402" spans="13:13">
      <c r="M714402" s="4"/>
    </row>
    <row r="714403" spans="13:13">
      <c r="M714403" s="4"/>
    </row>
    <row r="714404" spans="13:13">
      <c r="M714404" s="4"/>
    </row>
    <row r="714405" spans="13:13">
      <c r="M714405" s="4"/>
    </row>
    <row r="714406" spans="13:13">
      <c r="M714406" s="4"/>
    </row>
    <row r="714407" spans="13:13">
      <c r="M714407" s="4"/>
    </row>
    <row r="714408" spans="13:13">
      <c r="M714408" s="4"/>
    </row>
    <row r="714409" spans="13:13">
      <c r="M714409" s="4"/>
    </row>
    <row r="714410" spans="13:13">
      <c r="M714410" s="4"/>
    </row>
    <row r="714411" spans="13:13">
      <c r="M714411" s="4"/>
    </row>
    <row r="714412" spans="13:13">
      <c r="M714412" s="4"/>
    </row>
    <row r="714413" spans="13:13">
      <c r="M714413" s="4"/>
    </row>
    <row r="714414" spans="13:13">
      <c r="M714414" s="4"/>
    </row>
    <row r="714415" spans="13:13">
      <c r="M714415" s="4"/>
    </row>
    <row r="714416" spans="13:13">
      <c r="M714416" s="4"/>
    </row>
    <row r="714417" spans="13:13">
      <c r="M714417" s="4"/>
    </row>
    <row r="714418" spans="13:13">
      <c r="M714418" s="4"/>
    </row>
    <row r="714419" spans="13:13">
      <c r="M714419" s="4"/>
    </row>
    <row r="714420" spans="13:13">
      <c r="M714420" s="4"/>
    </row>
    <row r="714421" spans="13:13">
      <c r="M714421" s="4"/>
    </row>
    <row r="714422" spans="13:13">
      <c r="M714422" s="4"/>
    </row>
    <row r="714423" spans="13:13">
      <c r="M714423" s="4"/>
    </row>
    <row r="714424" spans="13:13">
      <c r="M714424" s="4"/>
    </row>
    <row r="714425" spans="13:13">
      <c r="M714425" s="4"/>
    </row>
    <row r="714426" spans="13:13">
      <c r="M714426" s="4"/>
    </row>
    <row r="714427" spans="13:13">
      <c r="M714427" s="4"/>
    </row>
    <row r="714428" spans="13:13">
      <c r="M714428" s="4"/>
    </row>
    <row r="714429" spans="13:13">
      <c r="M714429" s="4"/>
    </row>
    <row r="714430" spans="13:13">
      <c r="M714430" s="4"/>
    </row>
    <row r="714431" spans="13:13">
      <c r="M714431" s="4"/>
    </row>
    <row r="714432" spans="13:13">
      <c r="M714432" s="4"/>
    </row>
    <row r="714433" spans="13:13">
      <c r="M714433" s="4"/>
    </row>
    <row r="714434" spans="13:13">
      <c r="M714434" s="4"/>
    </row>
    <row r="714435" spans="13:13">
      <c r="M714435" s="4"/>
    </row>
    <row r="714436" spans="13:13">
      <c r="M714436" s="4"/>
    </row>
    <row r="714437" spans="13:13">
      <c r="M714437" s="4"/>
    </row>
    <row r="714438" spans="13:13">
      <c r="M714438" s="4"/>
    </row>
    <row r="714439" spans="13:13">
      <c r="M714439" s="4"/>
    </row>
    <row r="714440" spans="13:13">
      <c r="M714440" s="4"/>
    </row>
    <row r="714441" spans="13:13">
      <c r="M714441" s="4"/>
    </row>
    <row r="714442" spans="13:13">
      <c r="M714442" s="4"/>
    </row>
    <row r="714443" spans="13:13">
      <c r="M714443" s="4"/>
    </row>
    <row r="714444" spans="13:13">
      <c r="M714444" s="4"/>
    </row>
    <row r="714445" spans="13:13">
      <c r="M714445" s="4"/>
    </row>
    <row r="714446" spans="13:13">
      <c r="M714446" s="4"/>
    </row>
    <row r="714447" spans="13:13">
      <c r="M714447" s="4"/>
    </row>
    <row r="714448" spans="13:13">
      <c r="M714448" s="4"/>
    </row>
    <row r="714449" spans="13:13">
      <c r="M714449" s="4"/>
    </row>
    <row r="714450" spans="13:13">
      <c r="M714450" s="4"/>
    </row>
    <row r="714451" spans="13:13">
      <c r="M714451" s="4"/>
    </row>
    <row r="714452" spans="13:13">
      <c r="M714452" s="4"/>
    </row>
    <row r="714453" spans="13:13">
      <c r="M714453" s="4"/>
    </row>
    <row r="714454" spans="13:13">
      <c r="M714454" s="4"/>
    </row>
    <row r="714455" spans="13:13">
      <c r="M714455" s="4"/>
    </row>
    <row r="714456" spans="13:13">
      <c r="M714456" s="4"/>
    </row>
    <row r="714457" spans="13:13">
      <c r="M714457" s="4"/>
    </row>
    <row r="714458" spans="13:13">
      <c r="M714458" s="4"/>
    </row>
    <row r="714459" spans="13:13">
      <c r="M714459" s="4"/>
    </row>
    <row r="714460" spans="13:13">
      <c r="M714460" s="4"/>
    </row>
    <row r="714461" spans="13:13">
      <c r="M714461" s="4"/>
    </row>
    <row r="714462" spans="13:13">
      <c r="M714462" s="4"/>
    </row>
    <row r="714463" spans="13:13">
      <c r="M714463" s="4"/>
    </row>
    <row r="714464" spans="13:13">
      <c r="M714464" s="4"/>
    </row>
    <row r="714465" spans="13:13">
      <c r="M714465" s="4"/>
    </row>
    <row r="714466" spans="13:13">
      <c r="M714466" s="4"/>
    </row>
    <row r="714467" spans="13:13">
      <c r="M714467" s="4"/>
    </row>
    <row r="714468" spans="13:13">
      <c r="M714468" s="4"/>
    </row>
    <row r="714469" spans="13:13">
      <c r="M714469" s="4"/>
    </row>
    <row r="714470" spans="13:13">
      <c r="M714470" s="4"/>
    </row>
    <row r="714471" spans="13:13">
      <c r="M714471" s="4"/>
    </row>
    <row r="714472" spans="13:13">
      <c r="M714472" s="4"/>
    </row>
    <row r="714473" spans="13:13">
      <c r="M714473" s="4"/>
    </row>
    <row r="714474" spans="13:13">
      <c r="M714474" s="4"/>
    </row>
    <row r="714475" spans="13:13">
      <c r="M714475" s="4"/>
    </row>
    <row r="714476" spans="13:13">
      <c r="M714476" s="4"/>
    </row>
    <row r="714477" spans="13:13">
      <c r="M714477" s="4"/>
    </row>
    <row r="714478" spans="13:13">
      <c r="M714478" s="4"/>
    </row>
    <row r="714479" spans="13:13">
      <c r="M714479" s="4"/>
    </row>
    <row r="714480" spans="13:13">
      <c r="M714480" s="4"/>
    </row>
    <row r="714481" spans="13:13">
      <c r="M714481" s="4"/>
    </row>
    <row r="714482" spans="13:13">
      <c r="M714482" s="4"/>
    </row>
    <row r="714483" spans="13:13">
      <c r="M714483" s="4"/>
    </row>
    <row r="714484" spans="13:13">
      <c r="M714484" s="4"/>
    </row>
    <row r="714485" spans="13:13">
      <c r="M714485" s="4"/>
    </row>
    <row r="714486" spans="13:13">
      <c r="M714486" s="4"/>
    </row>
    <row r="714487" spans="13:13">
      <c r="M714487" s="4"/>
    </row>
    <row r="714488" spans="13:13">
      <c r="M714488" s="4"/>
    </row>
    <row r="714489" spans="13:13">
      <c r="M714489" s="4"/>
    </row>
    <row r="714490" spans="13:13">
      <c r="M714490" s="4"/>
    </row>
    <row r="714491" spans="13:13">
      <c r="M714491" s="4"/>
    </row>
    <row r="714492" spans="13:13">
      <c r="M714492" s="4"/>
    </row>
    <row r="714493" spans="13:13">
      <c r="M714493" s="4"/>
    </row>
    <row r="714494" spans="13:13">
      <c r="M714494" s="4"/>
    </row>
    <row r="714495" spans="13:13">
      <c r="M714495" s="4"/>
    </row>
    <row r="714496" spans="13:13">
      <c r="M714496" s="4"/>
    </row>
    <row r="714497" spans="13:13">
      <c r="M714497" s="4"/>
    </row>
    <row r="714498" spans="13:13">
      <c r="M714498" s="4"/>
    </row>
    <row r="714499" spans="13:13">
      <c r="M714499" s="4"/>
    </row>
    <row r="714500" spans="13:13">
      <c r="M714500" s="4"/>
    </row>
    <row r="714501" spans="13:13">
      <c r="M714501" s="4"/>
    </row>
    <row r="714502" spans="13:13">
      <c r="M714502" s="4"/>
    </row>
    <row r="714503" spans="13:13">
      <c r="M714503" s="4"/>
    </row>
    <row r="714504" spans="13:13">
      <c r="M714504" s="4"/>
    </row>
    <row r="714505" spans="13:13">
      <c r="M714505" s="4"/>
    </row>
    <row r="714506" spans="13:13">
      <c r="M714506" s="4"/>
    </row>
    <row r="714507" spans="13:13">
      <c r="M714507" s="4"/>
    </row>
    <row r="714508" spans="13:13">
      <c r="M714508" s="4"/>
    </row>
    <row r="714509" spans="13:13">
      <c r="M714509" s="4"/>
    </row>
    <row r="714510" spans="13:13">
      <c r="M714510" s="4"/>
    </row>
    <row r="714511" spans="13:13">
      <c r="M714511" s="4"/>
    </row>
    <row r="714512" spans="13:13">
      <c r="M714512" s="4"/>
    </row>
    <row r="714513" spans="13:13">
      <c r="M714513" s="4"/>
    </row>
    <row r="714514" spans="13:13">
      <c r="M714514" s="4"/>
    </row>
    <row r="714515" spans="13:13">
      <c r="M714515" s="4"/>
    </row>
    <row r="714516" spans="13:13">
      <c r="M714516" s="4"/>
    </row>
    <row r="714517" spans="13:13">
      <c r="M714517" s="4"/>
    </row>
    <row r="714518" spans="13:13">
      <c r="M714518" s="4"/>
    </row>
    <row r="714519" spans="13:13">
      <c r="M714519" s="4"/>
    </row>
    <row r="714520" spans="13:13">
      <c r="M714520" s="4"/>
    </row>
    <row r="714521" spans="13:13">
      <c r="M714521" s="4"/>
    </row>
    <row r="714522" spans="13:13">
      <c r="M714522" s="4"/>
    </row>
    <row r="714523" spans="13:13">
      <c r="M714523" s="4"/>
    </row>
    <row r="714524" spans="13:13">
      <c r="M714524" s="4"/>
    </row>
    <row r="714525" spans="13:13">
      <c r="M714525" s="4"/>
    </row>
    <row r="714526" spans="13:13">
      <c r="M714526" s="4"/>
    </row>
    <row r="714527" spans="13:13">
      <c r="M714527" s="4"/>
    </row>
    <row r="714528" spans="13:13">
      <c r="M714528" s="4"/>
    </row>
    <row r="714529" spans="13:13">
      <c r="M714529" s="4"/>
    </row>
    <row r="714530" spans="13:13">
      <c r="M714530" s="4"/>
    </row>
    <row r="714531" spans="13:13">
      <c r="M714531" s="4"/>
    </row>
    <row r="714532" spans="13:13">
      <c r="M714532" s="4"/>
    </row>
    <row r="714533" spans="13:13">
      <c r="M714533" s="4"/>
    </row>
    <row r="714534" spans="13:13">
      <c r="M714534" s="4"/>
    </row>
    <row r="714535" spans="13:13">
      <c r="M714535" s="4"/>
    </row>
    <row r="714536" spans="13:13">
      <c r="M714536" s="4"/>
    </row>
    <row r="714537" spans="13:13">
      <c r="M714537" s="4"/>
    </row>
    <row r="714538" spans="13:13">
      <c r="M714538" s="4"/>
    </row>
    <row r="714539" spans="13:13">
      <c r="M714539" s="4"/>
    </row>
    <row r="714540" spans="13:13">
      <c r="M714540" s="4"/>
    </row>
    <row r="714541" spans="13:13">
      <c r="M714541" s="4"/>
    </row>
    <row r="714542" spans="13:13">
      <c r="M714542" s="4"/>
    </row>
    <row r="714543" spans="13:13">
      <c r="M714543" s="4"/>
    </row>
    <row r="714544" spans="13:13">
      <c r="M714544" s="4"/>
    </row>
    <row r="714545" spans="13:13">
      <c r="M714545" s="4"/>
    </row>
    <row r="714546" spans="13:13">
      <c r="M714546" s="4"/>
    </row>
    <row r="714547" spans="13:13">
      <c r="M714547" s="4"/>
    </row>
    <row r="714548" spans="13:13">
      <c r="M714548" s="4"/>
    </row>
    <row r="714549" spans="13:13">
      <c r="M714549" s="4"/>
    </row>
    <row r="714550" spans="13:13">
      <c r="M714550" s="4"/>
    </row>
    <row r="714551" spans="13:13">
      <c r="M714551" s="4"/>
    </row>
    <row r="714552" spans="13:13">
      <c r="M714552" s="4"/>
    </row>
    <row r="714553" spans="13:13">
      <c r="M714553" s="4"/>
    </row>
    <row r="714554" spans="13:13">
      <c r="M714554" s="4"/>
    </row>
    <row r="714555" spans="13:13">
      <c r="M714555" s="4"/>
    </row>
    <row r="714556" spans="13:13">
      <c r="M714556" s="4"/>
    </row>
    <row r="714557" spans="13:13">
      <c r="M714557" s="4"/>
    </row>
    <row r="714558" spans="13:13">
      <c r="M714558" s="4"/>
    </row>
    <row r="714559" spans="13:13">
      <c r="M714559" s="4"/>
    </row>
    <row r="714560" spans="13:13">
      <c r="M714560" s="4"/>
    </row>
    <row r="714561" spans="13:13">
      <c r="M714561" s="4"/>
    </row>
    <row r="714562" spans="13:13">
      <c r="M714562" s="4"/>
    </row>
    <row r="714563" spans="13:13">
      <c r="M714563" s="4"/>
    </row>
    <row r="714564" spans="13:13">
      <c r="M714564" s="4"/>
    </row>
    <row r="714565" spans="13:13">
      <c r="M714565" s="4"/>
    </row>
    <row r="714566" spans="13:13">
      <c r="M714566" s="4"/>
    </row>
    <row r="714567" spans="13:13">
      <c r="M714567" s="4"/>
    </row>
    <row r="714568" spans="13:13">
      <c r="M714568" s="4"/>
    </row>
    <row r="714569" spans="13:13">
      <c r="M714569" s="4"/>
    </row>
    <row r="714570" spans="13:13">
      <c r="M714570" s="4"/>
    </row>
    <row r="714571" spans="13:13">
      <c r="M714571" s="4"/>
    </row>
    <row r="714572" spans="13:13">
      <c r="M714572" s="4"/>
    </row>
    <row r="714573" spans="13:13">
      <c r="M714573" s="4"/>
    </row>
    <row r="714574" spans="13:13">
      <c r="M714574" s="4"/>
    </row>
    <row r="714575" spans="13:13">
      <c r="M714575" s="4"/>
    </row>
    <row r="714576" spans="13:13">
      <c r="M714576" s="4"/>
    </row>
    <row r="714577" spans="13:13">
      <c r="M714577" s="4"/>
    </row>
    <row r="714578" spans="13:13">
      <c r="M714578" s="4"/>
    </row>
    <row r="714579" spans="13:13">
      <c r="M714579" s="4"/>
    </row>
    <row r="714580" spans="13:13">
      <c r="M714580" s="4"/>
    </row>
    <row r="714581" spans="13:13">
      <c r="M714581" s="4"/>
    </row>
    <row r="714582" spans="13:13">
      <c r="M714582" s="4"/>
    </row>
    <row r="714583" spans="13:13">
      <c r="M714583" s="4"/>
    </row>
    <row r="714584" spans="13:13">
      <c r="M714584" s="4"/>
    </row>
    <row r="714585" spans="13:13">
      <c r="M714585" s="4"/>
    </row>
    <row r="714586" spans="13:13">
      <c r="M714586" s="4"/>
    </row>
    <row r="714587" spans="13:13">
      <c r="M714587" s="4"/>
    </row>
    <row r="714588" spans="13:13">
      <c r="M714588" s="4"/>
    </row>
    <row r="714589" spans="13:13">
      <c r="M714589" s="4"/>
    </row>
    <row r="714590" spans="13:13">
      <c r="M714590" s="4"/>
    </row>
    <row r="714591" spans="13:13">
      <c r="M714591" s="4"/>
    </row>
    <row r="714592" spans="13:13">
      <c r="M714592" s="4"/>
    </row>
    <row r="714593" spans="13:13">
      <c r="M714593" s="4"/>
    </row>
    <row r="714594" spans="13:13">
      <c r="M714594" s="4"/>
    </row>
    <row r="714595" spans="13:13">
      <c r="M714595" s="4"/>
    </row>
    <row r="714596" spans="13:13">
      <c r="M714596" s="4"/>
    </row>
    <row r="714597" spans="13:13">
      <c r="M714597" s="4"/>
    </row>
    <row r="714598" spans="13:13">
      <c r="M714598" s="4"/>
    </row>
    <row r="714599" spans="13:13">
      <c r="M714599" s="4"/>
    </row>
    <row r="714600" spans="13:13">
      <c r="M714600" s="4"/>
    </row>
    <row r="714601" spans="13:13">
      <c r="M714601" s="4"/>
    </row>
    <row r="714602" spans="13:13">
      <c r="M714602" s="4"/>
    </row>
    <row r="714603" spans="13:13">
      <c r="M714603" s="4"/>
    </row>
    <row r="714604" spans="13:13">
      <c r="M714604" s="4"/>
    </row>
    <row r="714605" spans="13:13">
      <c r="M714605" s="4"/>
    </row>
    <row r="714606" spans="13:13">
      <c r="M714606" s="4"/>
    </row>
    <row r="714607" spans="13:13">
      <c r="M714607" s="4"/>
    </row>
    <row r="714608" spans="13:13">
      <c r="M714608" s="4"/>
    </row>
    <row r="714609" spans="13:13">
      <c r="M714609" s="4"/>
    </row>
    <row r="714610" spans="13:13">
      <c r="M714610" s="4"/>
    </row>
    <row r="714611" spans="13:13">
      <c r="M714611" s="4"/>
    </row>
    <row r="714612" spans="13:13">
      <c r="M714612" s="4"/>
    </row>
    <row r="714613" spans="13:13">
      <c r="M714613" s="4"/>
    </row>
    <row r="714614" spans="13:13">
      <c r="M714614" s="4"/>
    </row>
    <row r="714615" spans="13:13">
      <c r="M714615" s="4"/>
    </row>
    <row r="714616" spans="13:13">
      <c r="M714616" s="4"/>
    </row>
    <row r="714617" spans="13:13">
      <c r="M714617" s="4"/>
    </row>
    <row r="714618" spans="13:13">
      <c r="M714618" s="4"/>
    </row>
    <row r="714619" spans="13:13">
      <c r="M714619" s="4"/>
    </row>
    <row r="714620" spans="13:13">
      <c r="M714620" s="4"/>
    </row>
    <row r="714621" spans="13:13">
      <c r="M714621" s="4"/>
    </row>
    <row r="714622" spans="13:13">
      <c r="M714622" s="4"/>
    </row>
    <row r="714623" spans="13:13">
      <c r="M714623" s="4"/>
    </row>
    <row r="714624" spans="13:13">
      <c r="M714624" s="4"/>
    </row>
    <row r="714625" spans="13:13">
      <c r="M714625" s="4"/>
    </row>
    <row r="714626" spans="13:13">
      <c r="M714626" s="4"/>
    </row>
    <row r="714627" spans="13:13">
      <c r="M714627" s="4"/>
    </row>
    <row r="714628" spans="13:13">
      <c r="M714628" s="4"/>
    </row>
    <row r="714629" spans="13:13">
      <c r="M714629" s="4"/>
    </row>
    <row r="714630" spans="13:13">
      <c r="M714630" s="4"/>
    </row>
    <row r="714631" spans="13:13">
      <c r="M714631" s="4"/>
    </row>
    <row r="714632" spans="13:13">
      <c r="M714632" s="4"/>
    </row>
    <row r="714633" spans="13:13">
      <c r="M714633" s="4"/>
    </row>
    <row r="714634" spans="13:13">
      <c r="M714634" s="4"/>
    </row>
    <row r="714635" spans="13:13">
      <c r="M714635" s="4"/>
    </row>
    <row r="714636" spans="13:13">
      <c r="M714636" s="4"/>
    </row>
    <row r="714637" spans="13:13">
      <c r="M714637" s="4"/>
    </row>
    <row r="714638" spans="13:13">
      <c r="M714638" s="4"/>
    </row>
    <row r="714639" spans="13:13">
      <c r="M714639" s="4"/>
    </row>
    <row r="714640" spans="13:13">
      <c r="M714640" s="4"/>
    </row>
    <row r="714641" spans="13:13">
      <c r="M714641" s="4"/>
    </row>
    <row r="714642" spans="13:13">
      <c r="M714642" s="4"/>
    </row>
    <row r="714643" spans="13:13">
      <c r="M714643" s="4"/>
    </row>
    <row r="714644" spans="13:13">
      <c r="M714644" s="4"/>
    </row>
    <row r="714645" spans="13:13">
      <c r="M714645" s="4"/>
    </row>
    <row r="714646" spans="13:13">
      <c r="M714646" s="4"/>
    </row>
    <row r="714647" spans="13:13">
      <c r="M714647" s="4"/>
    </row>
    <row r="714648" spans="13:13">
      <c r="M714648" s="4"/>
    </row>
    <row r="714649" spans="13:13">
      <c r="M714649" s="4"/>
    </row>
    <row r="714650" spans="13:13">
      <c r="M714650" s="4"/>
    </row>
    <row r="714651" spans="13:13">
      <c r="M714651" s="4"/>
    </row>
    <row r="714652" spans="13:13">
      <c r="M714652" s="4"/>
    </row>
    <row r="714653" spans="13:13">
      <c r="M714653" s="4"/>
    </row>
    <row r="714654" spans="13:13">
      <c r="M714654" s="4"/>
    </row>
    <row r="714655" spans="13:13">
      <c r="M714655" s="4"/>
    </row>
    <row r="714656" spans="13:13">
      <c r="M714656" s="4"/>
    </row>
    <row r="714657" spans="13:13">
      <c r="M714657" s="4"/>
    </row>
    <row r="714658" spans="13:13">
      <c r="M714658" s="4"/>
    </row>
    <row r="714659" spans="13:13">
      <c r="M714659" s="4"/>
    </row>
    <row r="714660" spans="13:13">
      <c r="M714660" s="4"/>
    </row>
    <row r="714661" spans="13:13">
      <c r="M714661" s="4"/>
    </row>
    <row r="714662" spans="13:13">
      <c r="M714662" s="4"/>
    </row>
    <row r="714663" spans="13:13">
      <c r="M714663" s="4"/>
    </row>
    <row r="714664" spans="13:13">
      <c r="M714664" s="4"/>
    </row>
    <row r="714665" spans="13:13">
      <c r="M714665" s="4"/>
    </row>
    <row r="714666" spans="13:13">
      <c r="M714666" s="4"/>
    </row>
    <row r="714667" spans="13:13">
      <c r="M714667" s="4"/>
    </row>
    <row r="714668" spans="13:13">
      <c r="M714668" s="4"/>
    </row>
    <row r="714669" spans="13:13">
      <c r="M714669" s="4"/>
    </row>
    <row r="714670" spans="13:13">
      <c r="M714670" s="4"/>
    </row>
    <row r="714671" spans="13:13">
      <c r="M714671" s="4"/>
    </row>
    <row r="714672" spans="13:13">
      <c r="M714672" s="4"/>
    </row>
    <row r="714673" spans="13:13">
      <c r="M714673" s="4"/>
    </row>
    <row r="714674" spans="13:13">
      <c r="M714674" s="4"/>
    </row>
    <row r="714675" spans="13:13">
      <c r="M714675" s="4"/>
    </row>
    <row r="714676" spans="13:13">
      <c r="M714676" s="4"/>
    </row>
    <row r="714677" spans="13:13">
      <c r="M714677" s="4"/>
    </row>
    <row r="714678" spans="13:13">
      <c r="M714678" s="4"/>
    </row>
    <row r="714679" spans="13:13">
      <c r="M714679" s="4"/>
    </row>
    <row r="714680" spans="13:13">
      <c r="M714680" s="4"/>
    </row>
    <row r="714681" spans="13:13">
      <c r="M714681" s="4"/>
    </row>
    <row r="714682" spans="13:13">
      <c r="M714682" s="4"/>
    </row>
    <row r="714683" spans="13:13">
      <c r="M714683" s="4"/>
    </row>
    <row r="714684" spans="13:13">
      <c r="M714684" s="4"/>
    </row>
    <row r="714685" spans="13:13">
      <c r="M714685" s="4"/>
    </row>
    <row r="714686" spans="13:13">
      <c r="M714686" s="4"/>
    </row>
    <row r="714687" spans="13:13">
      <c r="M714687" s="4"/>
    </row>
    <row r="714688" spans="13:13">
      <c r="M714688" s="4"/>
    </row>
    <row r="714689" spans="13:13">
      <c r="M714689" s="4"/>
    </row>
    <row r="714690" spans="13:13">
      <c r="M714690" s="4"/>
    </row>
    <row r="714691" spans="13:13">
      <c r="M714691" s="4"/>
    </row>
    <row r="714692" spans="13:13">
      <c r="M714692" s="4"/>
    </row>
    <row r="714693" spans="13:13">
      <c r="M714693" s="4"/>
    </row>
    <row r="714694" spans="13:13">
      <c r="M714694" s="4"/>
    </row>
    <row r="714695" spans="13:13">
      <c r="M714695" s="4"/>
    </row>
    <row r="714696" spans="13:13">
      <c r="M714696" s="4"/>
    </row>
    <row r="714697" spans="13:13">
      <c r="M714697" s="4"/>
    </row>
    <row r="714698" spans="13:13">
      <c r="M714698" s="4"/>
    </row>
    <row r="714699" spans="13:13">
      <c r="M714699" s="4"/>
    </row>
    <row r="714700" spans="13:13">
      <c r="M714700" s="4"/>
    </row>
    <row r="714701" spans="13:13">
      <c r="M714701" s="4"/>
    </row>
    <row r="714702" spans="13:13">
      <c r="M714702" s="4"/>
    </row>
    <row r="714703" spans="13:13">
      <c r="M714703" s="4"/>
    </row>
    <row r="714704" spans="13:13">
      <c r="M714704" s="4"/>
    </row>
    <row r="714705" spans="13:13">
      <c r="M714705" s="4"/>
    </row>
    <row r="714706" spans="13:13">
      <c r="M714706" s="4"/>
    </row>
    <row r="714707" spans="13:13">
      <c r="M714707" s="4"/>
    </row>
    <row r="714708" spans="13:13">
      <c r="M714708" s="4"/>
    </row>
    <row r="714709" spans="13:13">
      <c r="M714709" s="4"/>
    </row>
    <row r="714710" spans="13:13">
      <c r="M714710" s="4"/>
    </row>
    <row r="714711" spans="13:13">
      <c r="M714711" s="4"/>
    </row>
    <row r="714712" spans="13:13">
      <c r="M714712" s="4"/>
    </row>
    <row r="714713" spans="13:13">
      <c r="M714713" s="4"/>
    </row>
    <row r="714714" spans="13:13">
      <c r="M714714" s="4"/>
    </row>
    <row r="714715" spans="13:13">
      <c r="M714715" s="4"/>
    </row>
    <row r="714716" spans="13:13">
      <c r="M714716" s="4"/>
    </row>
    <row r="714717" spans="13:13">
      <c r="M714717" s="4"/>
    </row>
    <row r="714718" spans="13:13">
      <c r="M714718" s="4"/>
    </row>
    <row r="714719" spans="13:13">
      <c r="M714719" s="4"/>
    </row>
    <row r="714720" spans="13:13">
      <c r="M714720" s="4"/>
    </row>
    <row r="714721" spans="13:13">
      <c r="M714721" s="4"/>
    </row>
    <row r="714722" spans="13:13">
      <c r="M714722" s="4"/>
    </row>
    <row r="714723" spans="13:13">
      <c r="M714723" s="4"/>
    </row>
    <row r="714724" spans="13:13">
      <c r="M714724" s="4"/>
    </row>
    <row r="714725" spans="13:13">
      <c r="M714725" s="4"/>
    </row>
    <row r="714726" spans="13:13">
      <c r="M714726" s="4"/>
    </row>
    <row r="714727" spans="13:13">
      <c r="M714727" s="4"/>
    </row>
    <row r="714728" spans="13:13">
      <c r="M714728" s="4"/>
    </row>
    <row r="714729" spans="13:13">
      <c r="M714729" s="4"/>
    </row>
    <row r="714730" spans="13:13">
      <c r="M714730" s="4"/>
    </row>
    <row r="714731" spans="13:13">
      <c r="M714731" s="4"/>
    </row>
    <row r="714732" spans="13:13">
      <c r="M714732" s="4"/>
    </row>
    <row r="714733" spans="13:13">
      <c r="M714733" s="4"/>
    </row>
    <row r="714734" spans="13:13">
      <c r="M714734" s="4"/>
    </row>
    <row r="714735" spans="13:13">
      <c r="M714735" s="4"/>
    </row>
    <row r="714736" spans="13:13">
      <c r="M714736" s="4"/>
    </row>
    <row r="714737" spans="13:13">
      <c r="M714737" s="4"/>
    </row>
    <row r="714738" spans="13:13">
      <c r="M714738" s="4"/>
    </row>
    <row r="714739" spans="13:13">
      <c r="M714739" s="4"/>
    </row>
    <row r="714740" spans="13:13">
      <c r="M714740" s="4"/>
    </row>
    <row r="714741" spans="13:13">
      <c r="M714741" s="4"/>
    </row>
    <row r="714742" spans="13:13">
      <c r="M714742" s="4"/>
    </row>
    <row r="714743" spans="13:13">
      <c r="M714743" s="4"/>
    </row>
    <row r="714744" spans="13:13">
      <c r="M714744" s="4"/>
    </row>
    <row r="714745" spans="13:13">
      <c r="M714745" s="4"/>
    </row>
    <row r="714746" spans="13:13">
      <c r="M714746" s="4"/>
    </row>
    <row r="714747" spans="13:13">
      <c r="M714747" s="4"/>
    </row>
    <row r="714748" spans="13:13">
      <c r="M714748" s="4"/>
    </row>
    <row r="714749" spans="13:13">
      <c r="M714749" s="4"/>
    </row>
    <row r="714750" spans="13:13">
      <c r="M714750" s="4"/>
    </row>
    <row r="714751" spans="13:13">
      <c r="M714751" s="4"/>
    </row>
    <row r="714752" spans="13:13">
      <c r="M714752" s="4"/>
    </row>
    <row r="714753" spans="13:13">
      <c r="M714753" s="4"/>
    </row>
    <row r="714754" spans="13:13">
      <c r="M714754" s="4"/>
    </row>
    <row r="714755" spans="13:13">
      <c r="M714755" s="4"/>
    </row>
    <row r="714756" spans="13:13">
      <c r="M714756" s="4"/>
    </row>
    <row r="714757" spans="13:13">
      <c r="M714757" s="4"/>
    </row>
    <row r="714758" spans="13:13">
      <c r="M714758" s="4"/>
    </row>
    <row r="714759" spans="13:13">
      <c r="M714759" s="4"/>
    </row>
    <row r="714760" spans="13:13">
      <c r="M714760" s="4"/>
    </row>
    <row r="714761" spans="13:13">
      <c r="M714761" s="4"/>
    </row>
    <row r="714762" spans="13:13">
      <c r="M714762" s="4"/>
    </row>
    <row r="714763" spans="13:13">
      <c r="M714763" s="4"/>
    </row>
    <row r="714764" spans="13:13">
      <c r="M714764" s="4"/>
    </row>
    <row r="714765" spans="13:13">
      <c r="M714765" s="4"/>
    </row>
    <row r="714766" spans="13:13">
      <c r="M714766" s="4"/>
    </row>
    <row r="714767" spans="13:13">
      <c r="M714767" s="4"/>
    </row>
    <row r="714768" spans="13:13">
      <c r="M714768" s="4"/>
    </row>
    <row r="714769" spans="13:13">
      <c r="M714769" s="4"/>
    </row>
    <row r="714770" spans="13:13">
      <c r="M714770" s="4"/>
    </row>
    <row r="714771" spans="13:13">
      <c r="M714771" s="4"/>
    </row>
    <row r="714772" spans="13:13">
      <c r="M714772" s="4"/>
    </row>
    <row r="714773" spans="13:13">
      <c r="M714773" s="4"/>
    </row>
    <row r="714774" spans="13:13">
      <c r="M714774" s="4"/>
    </row>
    <row r="714775" spans="13:13">
      <c r="M714775" s="4"/>
    </row>
    <row r="714776" spans="13:13">
      <c r="M714776" s="4"/>
    </row>
    <row r="714777" spans="13:13">
      <c r="M714777" s="4"/>
    </row>
    <row r="714778" spans="13:13">
      <c r="M714778" s="4"/>
    </row>
    <row r="714779" spans="13:13">
      <c r="M714779" s="4"/>
    </row>
    <row r="714780" spans="13:13">
      <c r="M714780" s="4"/>
    </row>
    <row r="714781" spans="13:13">
      <c r="M714781" s="4"/>
    </row>
    <row r="714782" spans="13:13">
      <c r="M714782" s="4"/>
    </row>
    <row r="714783" spans="13:13">
      <c r="M714783" s="4"/>
    </row>
    <row r="714784" spans="13:13">
      <c r="M714784" s="4"/>
    </row>
    <row r="714785" spans="13:13">
      <c r="M714785" s="4"/>
    </row>
    <row r="714786" spans="13:13">
      <c r="M714786" s="4"/>
    </row>
    <row r="714787" spans="13:13">
      <c r="M714787" s="4"/>
    </row>
    <row r="714788" spans="13:13">
      <c r="M714788" s="4"/>
    </row>
    <row r="714789" spans="13:13">
      <c r="M714789" s="4"/>
    </row>
    <row r="714790" spans="13:13">
      <c r="M714790" s="4"/>
    </row>
    <row r="714791" spans="13:13">
      <c r="M714791" s="4"/>
    </row>
    <row r="714792" spans="13:13">
      <c r="M714792" s="4"/>
    </row>
    <row r="714793" spans="13:13">
      <c r="M714793" s="4"/>
    </row>
    <row r="714794" spans="13:13">
      <c r="M714794" s="4"/>
    </row>
    <row r="714795" spans="13:13">
      <c r="M714795" s="4"/>
    </row>
    <row r="714796" spans="13:13">
      <c r="M714796" s="4"/>
    </row>
    <row r="714797" spans="13:13">
      <c r="M714797" s="4"/>
    </row>
    <row r="714798" spans="13:13">
      <c r="M714798" s="4"/>
    </row>
    <row r="714799" spans="13:13">
      <c r="M714799" s="4"/>
    </row>
    <row r="714800" spans="13:13">
      <c r="M714800" s="4"/>
    </row>
    <row r="714801" spans="13:13">
      <c r="M714801" s="4"/>
    </row>
    <row r="714802" spans="13:13">
      <c r="M714802" s="4"/>
    </row>
    <row r="714803" spans="13:13">
      <c r="M714803" s="4"/>
    </row>
    <row r="714804" spans="13:13">
      <c r="M714804" s="4"/>
    </row>
    <row r="714805" spans="13:13">
      <c r="M714805" s="4"/>
    </row>
    <row r="714806" spans="13:13">
      <c r="M714806" s="4"/>
    </row>
    <row r="714807" spans="13:13">
      <c r="M714807" s="4"/>
    </row>
    <row r="714808" spans="13:13">
      <c r="M714808" s="4"/>
    </row>
    <row r="714809" spans="13:13">
      <c r="M714809" s="4"/>
    </row>
    <row r="714810" spans="13:13">
      <c r="M714810" s="4"/>
    </row>
    <row r="714811" spans="13:13">
      <c r="M714811" s="4"/>
    </row>
    <row r="714812" spans="13:13">
      <c r="M714812" s="4"/>
    </row>
    <row r="714813" spans="13:13">
      <c r="M714813" s="4"/>
    </row>
    <row r="714814" spans="13:13">
      <c r="M714814" s="4"/>
    </row>
    <row r="714815" spans="13:13">
      <c r="M714815" s="4"/>
    </row>
    <row r="714816" spans="13:13">
      <c r="M714816" s="4"/>
    </row>
    <row r="714817" spans="13:13">
      <c r="M714817" s="4"/>
    </row>
    <row r="714818" spans="13:13">
      <c r="M714818" s="4"/>
    </row>
    <row r="714819" spans="13:13">
      <c r="M714819" s="4"/>
    </row>
    <row r="714820" spans="13:13">
      <c r="M714820" s="4"/>
    </row>
    <row r="714821" spans="13:13">
      <c r="M714821" s="4"/>
    </row>
    <row r="714822" spans="13:13">
      <c r="M714822" s="4"/>
    </row>
    <row r="714823" spans="13:13">
      <c r="M714823" s="4"/>
    </row>
    <row r="714824" spans="13:13">
      <c r="M714824" s="4"/>
    </row>
    <row r="714825" spans="13:13">
      <c r="M714825" s="4"/>
    </row>
    <row r="714826" spans="13:13">
      <c r="M714826" s="4"/>
    </row>
    <row r="714827" spans="13:13">
      <c r="M714827" s="4"/>
    </row>
    <row r="714828" spans="13:13">
      <c r="M714828" s="4"/>
    </row>
    <row r="714829" spans="13:13">
      <c r="M714829" s="4"/>
    </row>
    <row r="714830" spans="13:13">
      <c r="M714830" s="4"/>
    </row>
    <row r="714831" spans="13:13">
      <c r="M714831" s="4"/>
    </row>
    <row r="714832" spans="13:13">
      <c r="M714832" s="4"/>
    </row>
    <row r="714833" spans="13:13">
      <c r="M714833" s="4"/>
    </row>
    <row r="714834" spans="13:13">
      <c r="M714834" s="4"/>
    </row>
    <row r="714835" spans="13:13">
      <c r="M714835" s="4"/>
    </row>
    <row r="714836" spans="13:13">
      <c r="M714836" s="4"/>
    </row>
    <row r="714837" spans="13:13">
      <c r="M714837" s="4"/>
    </row>
    <row r="714838" spans="13:13">
      <c r="M714838" s="4"/>
    </row>
    <row r="714839" spans="13:13">
      <c r="M714839" s="4"/>
    </row>
    <row r="714840" spans="13:13">
      <c r="M714840" s="4"/>
    </row>
    <row r="714841" spans="13:13">
      <c r="M714841" s="4"/>
    </row>
    <row r="714842" spans="13:13">
      <c r="M714842" s="4"/>
    </row>
    <row r="714843" spans="13:13">
      <c r="M714843" s="4"/>
    </row>
    <row r="714844" spans="13:13">
      <c r="M714844" s="4"/>
    </row>
    <row r="714845" spans="13:13">
      <c r="M714845" s="4"/>
    </row>
    <row r="714846" spans="13:13">
      <c r="M714846" s="4"/>
    </row>
    <row r="714847" spans="13:13">
      <c r="M714847" s="4"/>
    </row>
    <row r="714848" spans="13:13">
      <c r="M714848" s="4"/>
    </row>
    <row r="714849" spans="13:13">
      <c r="M714849" s="4"/>
    </row>
    <row r="714850" spans="13:13">
      <c r="M714850" s="4"/>
    </row>
    <row r="714851" spans="13:13">
      <c r="M714851" s="4"/>
    </row>
    <row r="714852" spans="13:13">
      <c r="M714852" s="4"/>
    </row>
    <row r="714853" spans="13:13">
      <c r="M714853" s="4"/>
    </row>
    <row r="714854" spans="13:13">
      <c r="M714854" s="4"/>
    </row>
    <row r="714855" spans="13:13">
      <c r="M714855" s="4"/>
    </row>
    <row r="714856" spans="13:13">
      <c r="M714856" s="4"/>
    </row>
    <row r="714857" spans="13:13">
      <c r="M714857" s="4"/>
    </row>
    <row r="714858" spans="13:13">
      <c r="M714858" s="4"/>
    </row>
    <row r="714859" spans="13:13">
      <c r="M714859" s="4"/>
    </row>
    <row r="714860" spans="13:13">
      <c r="M714860" s="4"/>
    </row>
    <row r="714861" spans="13:13">
      <c r="M714861" s="4"/>
    </row>
    <row r="714862" spans="13:13">
      <c r="M714862" s="4"/>
    </row>
    <row r="714863" spans="13:13">
      <c r="M714863" s="4"/>
    </row>
    <row r="714864" spans="13:13">
      <c r="M714864" s="4"/>
    </row>
    <row r="714865" spans="13:13">
      <c r="M714865" s="4"/>
    </row>
    <row r="714866" spans="13:13">
      <c r="M714866" s="4"/>
    </row>
    <row r="714867" spans="13:13">
      <c r="M714867" s="4"/>
    </row>
    <row r="714868" spans="13:13">
      <c r="M714868" s="4"/>
    </row>
    <row r="714869" spans="13:13">
      <c r="M714869" s="4"/>
    </row>
    <row r="714870" spans="13:13">
      <c r="M714870" s="4"/>
    </row>
    <row r="714871" spans="13:13">
      <c r="M714871" s="4"/>
    </row>
    <row r="714872" spans="13:13">
      <c r="M714872" s="4"/>
    </row>
    <row r="714873" spans="13:13">
      <c r="M714873" s="4"/>
    </row>
    <row r="714874" spans="13:13">
      <c r="M714874" s="4"/>
    </row>
    <row r="714875" spans="13:13">
      <c r="M714875" s="4"/>
    </row>
    <row r="714876" spans="13:13">
      <c r="M714876" s="4"/>
    </row>
    <row r="714877" spans="13:13">
      <c r="M714877" s="4"/>
    </row>
    <row r="714878" spans="13:13">
      <c r="M714878" s="4"/>
    </row>
    <row r="714879" spans="13:13">
      <c r="M714879" s="4"/>
    </row>
    <row r="714880" spans="13:13">
      <c r="M714880" s="4"/>
    </row>
    <row r="714881" spans="13:13">
      <c r="M714881" s="4"/>
    </row>
    <row r="714882" spans="13:13">
      <c r="M714882" s="4"/>
    </row>
    <row r="714883" spans="13:13">
      <c r="M714883" s="4"/>
    </row>
    <row r="714884" spans="13:13">
      <c r="M714884" s="4"/>
    </row>
    <row r="714885" spans="13:13">
      <c r="M714885" s="4"/>
    </row>
    <row r="714886" spans="13:13">
      <c r="M714886" s="4"/>
    </row>
    <row r="714887" spans="13:13">
      <c r="M714887" s="4"/>
    </row>
    <row r="714888" spans="13:13">
      <c r="M714888" s="4"/>
    </row>
    <row r="714889" spans="13:13">
      <c r="M714889" s="4"/>
    </row>
    <row r="714890" spans="13:13">
      <c r="M714890" s="4"/>
    </row>
    <row r="714891" spans="13:13">
      <c r="M714891" s="4"/>
    </row>
    <row r="714892" spans="13:13">
      <c r="M714892" s="4"/>
    </row>
    <row r="714893" spans="13:13">
      <c r="M714893" s="4"/>
    </row>
    <row r="714894" spans="13:13">
      <c r="M714894" s="4"/>
    </row>
    <row r="714895" spans="13:13">
      <c r="M714895" s="4"/>
    </row>
    <row r="714896" spans="13:13">
      <c r="M714896" s="4"/>
    </row>
    <row r="714897" spans="13:13">
      <c r="M714897" s="4"/>
    </row>
    <row r="714898" spans="13:13">
      <c r="M714898" s="4"/>
    </row>
    <row r="714899" spans="13:13">
      <c r="M714899" s="4"/>
    </row>
    <row r="714900" spans="13:13">
      <c r="M714900" s="4"/>
    </row>
    <row r="714901" spans="13:13">
      <c r="M714901" s="4"/>
    </row>
    <row r="714902" spans="13:13">
      <c r="M714902" s="4"/>
    </row>
    <row r="714903" spans="13:13">
      <c r="M714903" s="4"/>
    </row>
    <row r="714904" spans="13:13">
      <c r="M714904" s="4"/>
    </row>
    <row r="714905" spans="13:13">
      <c r="M714905" s="4"/>
    </row>
    <row r="714906" spans="13:13">
      <c r="M714906" s="4"/>
    </row>
    <row r="714907" spans="13:13">
      <c r="M714907" s="4"/>
    </row>
    <row r="714908" spans="13:13">
      <c r="M714908" s="4"/>
    </row>
    <row r="714909" spans="13:13">
      <c r="M714909" s="4"/>
    </row>
    <row r="714910" spans="13:13">
      <c r="M714910" s="4"/>
    </row>
    <row r="714911" spans="13:13">
      <c r="M714911" s="4"/>
    </row>
    <row r="714912" spans="13:13">
      <c r="M714912" s="4"/>
    </row>
    <row r="714913" spans="13:13">
      <c r="M714913" s="4"/>
    </row>
    <row r="714914" spans="13:13">
      <c r="M714914" s="4"/>
    </row>
    <row r="714915" spans="13:13">
      <c r="M714915" s="4"/>
    </row>
    <row r="714916" spans="13:13">
      <c r="M714916" s="4"/>
    </row>
    <row r="714917" spans="13:13">
      <c r="M714917" s="4"/>
    </row>
    <row r="714918" spans="13:13">
      <c r="M714918" s="4"/>
    </row>
    <row r="714919" spans="13:13">
      <c r="M714919" s="4"/>
    </row>
    <row r="714920" spans="13:13">
      <c r="M714920" s="4"/>
    </row>
    <row r="714921" spans="13:13">
      <c r="M714921" s="4"/>
    </row>
    <row r="714922" spans="13:13">
      <c r="M714922" s="4"/>
    </row>
    <row r="714923" spans="13:13">
      <c r="M714923" s="4"/>
    </row>
    <row r="714924" spans="13:13">
      <c r="M714924" s="4"/>
    </row>
    <row r="714925" spans="13:13">
      <c r="M714925" s="4"/>
    </row>
    <row r="714926" spans="13:13">
      <c r="M714926" s="4"/>
    </row>
    <row r="714927" spans="13:13">
      <c r="M714927" s="4"/>
    </row>
    <row r="714928" spans="13:13">
      <c r="M714928" s="4"/>
    </row>
    <row r="714929" spans="13:13">
      <c r="M714929" s="4"/>
    </row>
    <row r="714930" spans="13:13">
      <c r="M714930" s="4"/>
    </row>
    <row r="714931" spans="13:13">
      <c r="M714931" s="4"/>
    </row>
    <row r="714932" spans="13:13">
      <c r="M714932" s="4"/>
    </row>
    <row r="714933" spans="13:13">
      <c r="M714933" s="4"/>
    </row>
    <row r="714934" spans="13:13">
      <c r="M714934" s="4"/>
    </row>
    <row r="714935" spans="13:13">
      <c r="M714935" s="4"/>
    </row>
    <row r="714936" spans="13:13">
      <c r="M714936" s="4"/>
    </row>
    <row r="714937" spans="13:13">
      <c r="M714937" s="4"/>
    </row>
    <row r="714938" spans="13:13">
      <c r="M714938" s="4"/>
    </row>
    <row r="714939" spans="13:13">
      <c r="M714939" s="4"/>
    </row>
    <row r="714940" spans="13:13">
      <c r="M714940" s="4"/>
    </row>
    <row r="714941" spans="13:13">
      <c r="M714941" s="4"/>
    </row>
    <row r="714942" spans="13:13">
      <c r="M714942" s="4"/>
    </row>
    <row r="714943" spans="13:13">
      <c r="M714943" s="4"/>
    </row>
    <row r="714944" spans="13:13">
      <c r="M714944" s="4"/>
    </row>
    <row r="714945" spans="13:13">
      <c r="M714945" s="4"/>
    </row>
    <row r="714946" spans="13:13">
      <c r="M714946" s="4"/>
    </row>
    <row r="714947" spans="13:13">
      <c r="M714947" s="4"/>
    </row>
    <row r="714948" spans="13:13">
      <c r="M714948" s="4"/>
    </row>
    <row r="714949" spans="13:13">
      <c r="M714949" s="4"/>
    </row>
    <row r="714950" spans="13:13">
      <c r="M714950" s="4"/>
    </row>
    <row r="714951" spans="13:13">
      <c r="M714951" s="4"/>
    </row>
    <row r="714952" spans="13:13">
      <c r="M714952" s="4"/>
    </row>
    <row r="714953" spans="13:13">
      <c r="M714953" s="4"/>
    </row>
    <row r="714954" spans="13:13">
      <c r="M714954" s="4"/>
    </row>
    <row r="714955" spans="13:13">
      <c r="M714955" s="4"/>
    </row>
    <row r="714956" spans="13:13">
      <c r="M714956" s="4"/>
    </row>
    <row r="714957" spans="13:13">
      <c r="M714957" s="4"/>
    </row>
    <row r="714958" spans="13:13">
      <c r="M714958" s="4"/>
    </row>
    <row r="714959" spans="13:13">
      <c r="M714959" s="4"/>
    </row>
    <row r="714960" spans="13:13">
      <c r="M714960" s="4"/>
    </row>
    <row r="714961" spans="13:13">
      <c r="M714961" s="4"/>
    </row>
    <row r="714962" spans="13:13">
      <c r="M714962" s="4"/>
    </row>
    <row r="714963" spans="13:13">
      <c r="M714963" s="4"/>
    </row>
    <row r="714964" spans="13:13">
      <c r="M714964" s="4"/>
    </row>
    <row r="714965" spans="13:13">
      <c r="M714965" s="4"/>
    </row>
    <row r="714966" spans="13:13">
      <c r="M714966" s="4"/>
    </row>
    <row r="714967" spans="13:13">
      <c r="M714967" s="4"/>
    </row>
    <row r="714968" spans="13:13">
      <c r="M714968" s="4"/>
    </row>
    <row r="714969" spans="13:13">
      <c r="M714969" s="4"/>
    </row>
    <row r="714970" spans="13:13">
      <c r="M714970" s="4"/>
    </row>
    <row r="714971" spans="13:13">
      <c r="M714971" s="4"/>
    </row>
    <row r="714972" spans="13:13">
      <c r="M714972" s="4"/>
    </row>
    <row r="714973" spans="13:13">
      <c r="M714973" s="4"/>
    </row>
    <row r="714974" spans="13:13">
      <c r="M714974" s="4"/>
    </row>
    <row r="714975" spans="13:13">
      <c r="M714975" s="4"/>
    </row>
    <row r="714976" spans="13:13">
      <c r="M714976" s="4"/>
    </row>
    <row r="714977" spans="13:13">
      <c r="M714977" s="4"/>
    </row>
    <row r="714978" spans="13:13">
      <c r="M714978" s="4"/>
    </row>
    <row r="714979" spans="13:13">
      <c r="M714979" s="4"/>
    </row>
    <row r="714980" spans="13:13">
      <c r="M714980" s="4"/>
    </row>
    <row r="714981" spans="13:13">
      <c r="M714981" s="4"/>
    </row>
    <row r="714982" spans="13:13">
      <c r="M714982" s="4"/>
    </row>
    <row r="714983" spans="13:13">
      <c r="M714983" s="4"/>
    </row>
    <row r="714984" spans="13:13">
      <c r="M714984" s="4"/>
    </row>
    <row r="714985" spans="13:13">
      <c r="M714985" s="4"/>
    </row>
    <row r="714986" spans="13:13">
      <c r="M714986" s="4"/>
    </row>
    <row r="714987" spans="13:13">
      <c r="M714987" s="4"/>
    </row>
    <row r="714988" spans="13:13">
      <c r="M714988" s="4"/>
    </row>
    <row r="714989" spans="13:13">
      <c r="M714989" s="4"/>
    </row>
    <row r="714990" spans="13:13">
      <c r="M714990" s="4"/>
    </row>
    <row r="714991" spans="13:13">
      <c r="M714991" s="4"/>
    </row>
    <row r="714992" spans="13:13">
      <c r="M714992" s="4"/>
    </row>
    <row r="714993" spans="13:13">
      <c r="M714993" s="4"/>
    </row>
    <row r="714994" spans="13:13">
      <c r="M714994" s="4"/>
    </row>
    <row r="714995" spans="13:13">
      <c r="M714995" s="4"/>
    </row>
    <row r="714996" spans="13:13">
      <c r="M714996" s="4"/>
    </row>
    <row r="714997" spans="13:13">
      <c r="M714997" s="4"/>
    </row>
    <row r="714998" spans="13:13">
      <c r="M714998" s="4"/>
    </row>
    <row r="714999" spans="13:13">
      <c r="M714999" s="4"/>
    </row>
    <row r="715000" spans="13:13">
      <c r="M715000" s="4"/>
    </row>
    <row r="715001" spans="13:13">
      <c r="M715001" s="4"/>
    </row>
    <row r="715002" spans="13:13">
      <c r="M715002" s="4"/>
    </row>
    <row r="715003" spans="13:13">
      <c r="M715003" s="4"/>
    </row>
    <row r="715004" spans="13:13">
      <c r="M715004" s="4"/>
    </row>
    <row r="715005" spans="13:13">
      <c r="M715005" s="4"/>
    </row>
    <row r="715006" spans="13:13">
      <c r="M715006" s="4"/>
    </row>
    <row r="715007" spans="13:13">
      <c r="M715007" s="4"/>
    </row>
    <row r="715008" spans="13:13">
      <c r="M715008" s="4"/>
    </row>
    <row r="715009" spans="13:13">
      <c r="M715009" s="4"/>
    </row>
    <row r="715010" spans="13:13">
      <c r="M715010" s="4"/>
    </row>
    <row r="715011" spans="13:13">
      <c r="M715011" s="4"/>
    </row>
    <row r="715012" spans="13:13">
      <c r="M715012" s="4"/>
    </row>
    <row r="715013" spans="13:13">
      <c r="M715013" s="4"/>
    </row>
    <row r="715014" spans="13:13">
      <c r="M715014" s="4"/>
    </row>
    <row r="715015" spans="13:13">
      <c r="M715015" s="4"/>
    </row>
    <row r="715016" spans="13:13">
      <c r="M715016" s="4"/>
    </row>
    <row r="715017" spans="13:13">
      <c r="M715017" s="4"/>
    </row>
    <row r="715018" spans="13:13">
      <c r="M715018" s="4"/>
    </row>
    <row r="715019" spans="13:13">
      <c r="M715019" s="4"/>
    </row>
    <row r="715020" spans="13:13">
      <c r="M715020" s="4"/>
    </row>
    <row r="715021" spans="13:13">
      <c r="M715021" s="4"/>
    </row>
    <row r="715022" spans="13:13">
      <c r="M715022" s="4"/>
    </row>
    <row r="715023" spans="13:13">
      <c r="M715023" s="4"/>
    </row>
    <row r="715024" spans="13:13">
      <c r="M715024" s="4"/>
    </row>
    <row r="715025" spans="13:13">
      <c r="M715025" s="4"/>
    </row>
    <row r="715026" spans="13:13">
      <c r="M715026" s="4"/>
    </row>
    <row r="715027" spans="13:13">
      <c r="M715027" s="4"/>
    </row>
    <row r="715028" spans="13:13">
      <c r="M715028" s="4"/>
    </row>
    <row r="715029" spans="13:13">
      <c r="M715029" s="4"/>
    </row>
    <row r="715030" spans="13:13">
      <c r="M715030" s="4"/>
    </row>
    <row r="715031" spans="13:13">
      <c r="M715031" s="4"/>
    </row>
    <row r="715032" spans="13:13">
      <c r="M715032" s="4"/>
    </row>
    <row r="715033" spans="13:13">
      <c r="M715033" s="4"/>
    </row>
    <row r="715034" spans="13:13">
      <c r="M715034" s="4"/>
    </row>
    <row r="715035" spans="13:13">
      <c r="M715035" s="4"/>
    </row>
    <row r="715036" spans="13:13">
      <c r="M715036" s="4"/>
    </row>
    <row r="715037" spans="13:13">
      <c r="M715037" s="4"/>
    </row>
    <row r="715038" spans="13:13">
      <c r="M715038" s="4"/>
    </row>
    <row r="715039" spans="13:13">
      <c r="M715039" s="4"/>
    </row>
    <row r="715040" spans="13:13">
      <c r="M715040" s="4"/>
    </row>
    <row r="715041" spans="13:13">
      <c r="M715041" s="4"/>
    </row>
    <row r="715042" spans="13:13">
      <c r="M715042" s="4"/>
    </row>
    <row r="715043" spans="13:13">
      <c r="M715043" s="4"/>
    </row>
    <row r="715044" spans="13:13">
      <c r="M715044" s="4"/>
    </row>
    <row r="715045" spans="13:13">
      <c r="M715045" s="4"/>
    </row>
    <row r="715046" spans="13:13">
      <c r="M715046" s="4"/>
    </row>
    <row r="715047" spans="13:13">
      <c r="M715047" s="4"/>
    </row>
    <row r="715048" spans="13:13">
      <c r="M715048" s="4"/>
    </row>
    <row r="715049" spans="13:13">
      <c r="M715049" s="4"/>
    </row>
    <row r="715050" spans="13:13">
      <c r="M715050" s="4"/>
    </row>
    <row r="715051" spans="13:13">
      <c r="M715051" s="4"/>
    </row>
    <row r="715052" spans="13:13">
      <c r="M715052" s="4"/>
    </row>
    <row r="715053" spans="13:13">
      <c r="M715053" s="4"/>
    </row>
    <row r="715054" spans="13:13">
      <c r="M715054" s="4"/>
    </row>
    <row r="715055" spans="13:13">
      <c r="M715055" s="4"/>
    </row>
    <row r="715056" spans="13:13">
      <c r="M715056" s="4"/>
    </row>
    <row r="715057" spans="13:13">
      <c r="M715057" s="4"/>
    </row>
    <row r="715058" spans="13:13">
      <c r="M715058" s="4"/>
    </row>
    <row r="715059" spans="13:13">
      <c r="M715059" s="4"/>
    </row>
    <row r="715060" spans="13:13">
      <c r="M715060" s="4"/>
    </row>
    <row r="715061" spans="13:13">
      <c r="M715061" s="4"/>
    </row>
    <row r="715062" spans="13:13">
      <c r="M715062" s="4"/>
    </row>
    <row r="715063" spans="13:13">
      <c r="M715063" s="4"/>
    </row>
    <row r="715064" spans="13:13">
      <c r="M715064" s="4"/>
    </row>
    <row r="715065" spans="13:13">
      <c r="M715065" s="4"/>
    </row>
    <row r="715066" spans="13:13">
      <c r="M715066" s="4"/>
    </row>
    <row r="715067" spans="13:13">
      <c r="M715067" s="4"/>
    </row>
    <row r="715068" spans="13:13">
      <c r="M715068" s="4"/>
    </row>
    <row r="715069" spans="13:13">
      <c r="M715069" s="4"/>
    </row>
    <row r="715070" spans="13:13">
      <c r="M715070" s="4"/>
    </row>
    <row r="715071" spans="13:13">
      <c r="M715071" s="4"/>
    </row>
    <row r="715072" spans="13:13">
      <c r="M715072" s="4"/>
    </row>
    <row r="715073" spans="13:13">
      <c r="M715073" s="4"/>
    </row>
    <row r="715074" spans="13:13">
      <c r="M715074" s="4"/>
    </row>
    <row r="715075" spans="13:13">
      <c r="M715075" s="4"/>
    </row>
    <row r="715076" spans="13:13">
      <c r="M715076" s="4"/>
    </row>
    <row r="715077" spans="13:13">
      <c r="M715077" s="4"/>
    </row>
    <row r="715078" spans="13:13">
      <c r="M715078" s="4"/>
    </row>
    <row r="715079" spans="13:13">
      <c r="M715079" s="4"/>
    </row>
    <row r="715080" spans="13:13">
      <c r="M715080" s="4"/>
    </row>
    <row r="715081" spans="13:13">
      <c r="M715081" s="4"/>
    </row>
    <row r="715082" spans="13:13">
      <c r="M715082" s="4"/>
    </row>
    <row r="715083" spans="13:13">
      <c r="M715083" s="4"/>
    </row>
    <row r="715084" spans="13:13">
      <c r="M715084" s="4"/>
    </row>
    <row r="715085" spans="13:13">
      <c r="M715085" s="4"/>
    </row>
    <row r="715086" spans="13:13">
      <c r="M715086" s="4"/>
    </row>
    <row r="715087" spans="13:13">
      <c r="M715087" s="4"/>
    </row>
    <row r="715088" spans="13:13">
      <c r="M715088" s="4"/>
    </row>
    <row r="715089" spans="13:13">
      <c r="M715089" s="4"/>
    </row>
    <row r="715090" spans="13:13">
      <c r="M715090" s="4"/>
    </row>
    <row r="715091" spans="13:13">
      <c r="M715091" s="4"/>
    </row>
    <row r="715092" spans="13:13">
      <c r="M715092" s="4"/>
    </row>
    <row r="715093" spans="13:13">
      <c r="M715093" s="4"/>
    </row>
    <row r="715094" spans="13:13">
      <c r="M715094" s="4"/>
    </row>
    <row r="715095" spans="13:13">
      <c r="M715095" s="4"/>
    </row>
    <row r="715096" spans="13:13">
      <c r="M715096" s="4"/>
    </row>
    <row r="715097" spans="13:13">
      <c r="M715097" s="4"/>
    </row>
    <row r="715098" spans="13:13">
      <c r="M715098" s="4"/>
    </row>
    <row r="715099" spans="13:13">
      <c r="M715099" s="4"/>
    </row>
    <row r="715100" spans="13:13">
      <c r="M715100" s="4"/>
    </row>
    <row r="715101" spans="13:13">
      <c r="M715101" s="4"/>
    </row>
    <row r="715102" spans="13:13">
      <c r="M715102" s="4"/>
    </row>
    <row r="715103" spans="13:13">
      <c r="M715103" s="4"/>
    </row>
    <row r="715104" spans="13:13">
      <c r="M715104" s="4"/>
    </row>
    <row r="715105" spans="13:13">
      <c r="M715105" s="4"/>
    </row>
    <row r="715106" spans="13:13">
      <c r="M715106" s="4"/>
    </row>
    <row r="715107" spans="13:13">
      <c r="M715107" s="4"/>
    </row>
    <row r="715108" spans="13:13">
      <c r="M715108" s="4"/>
    </row>
    <row r="715109" spans="13:13">
      <c r="M715109" s="4"/>
    </row>
    <row r="715110" spans="13:13">
      <c r="M715110" s="4"/>
    </row>
    <row r="715111" spans="13:13">
      <c r="M715111" s="4"/>
    </row>
    <row r="715112" spans="13:13">
      <c r="M715112" s="4"/>
    </row>
    <row r="715113" spans="13:13">
      <c r="M715113" s="4"/>
    </row>
    <row r="715114" spans="13:13">
      <c r="M715114" s="4"/>
    </row>
    <row r="715115" spans="13:13">
      <c r="M715115" s="4"/>
    </row>
    <row r="715116" spans="13:13">
      <c r="M715116" s="4"/>
    </row>
    <row r="715117" spans="13:13">
      <c r="M715117" s="4"/>
    </row>
    <row r="715118" spans="13:13">
      <c r="M715118" s="4"/>
    </row>
    <row r="715119" spans="13:13">
      <c r="M715119" s="4"/>
    </row>
    <row r="715120" spans="13:13">
      <c r="M715120" s="4"/>
    </row>
    <row r="715121" spans="13:13">
      <c r="M715121" s="4"/>
    </row>
    <row r="715122" spans="13:13">
      <c r="M715122" s="4"/>
    </row>
    <row r="715123" spans="13:13">
      <c r="M715123" s="4"/>
    </row>
    <row r="715124" spans="13:13">
      <c r="M715124" s="4"/>
    </row>
    <row r="715125" spans="13:13">
      <c r="M715125" s="4"/>
    </row>
    <row r="715126" spans="13:13">
      <c r="M715126" s="4"/>
    </row>
    <row r="715127" spans="13:13">
      <c r="M715127" s="4"/>
    </row>
    <row r="715128" spans="13:13">
      <c r="M715128" s="4"/>
    </row>
    <row r="715129" spans="13:13">
      <c r="M715129" s="4"/>
    </row>
    <row r="715130" spans="13:13">
      <c r="M715130" s="4"/>
    </row>
    <row r="715131" spans="13:13">
      <c r="M715131" s="4"/>
    </row>
    <row r="715132" spans="13:13">
      <c r="M715132" s="4"/>
    </row>
    <row r="715133" spans="13:13">
      <c r="M715133" s="4"/>
    </row>
    <row r="715134" spans="13:13">
      <c r="M715134" s="4"/>
    </row>
    <row r="715135" spans="13:13">
      <c r="M715135" s="4"/>
    </row>
    <row r="715136" spans="13:13">
      <c r="M715136" s="4"/>
    </row>
    <row r="715137" spans="13:13">
      <c r="M715137" s="4"/>
    </row>
    <row r="715138" spans="13:13">
      <c r="M715138" s="4"/>
    </row>
    <row r="715139" spans="13:13">
      <c r="M715139" s="4"/>
    </row>
    <row r="715140" spans="13:13">
      <c r="M715140" s="4"/>
    </row>
    <row r="715141" spans="13:13">
      <c r="M715141" s="4"/>
    </row>
    <row r="715142" spans="13:13">
      <c r="M715142" s="4"/>
    </row>
    <row r="715143" spans="13:13">
      <c r="M715143" s="4"/>
    </row>
    <row r="715144" spans="13:13">
      <c r="M715144" s="4"/>
    </row>
    <row r="715145" spans="13:13">
      <c r="M715145" s="4"/>
    </row>
    <row r="715146" spans="13:13">
      <c r="M715146" s="4"/>
    </row>
    <row r="715147" spans="13:13">
      <c r="M715147" s="4"/>
    </row>
    <row r="715148" spans="13:13">
      <c r="M715148" s="4"/>
    </row>
    <row r="715149" spans="13:13">
      <c r="M715149" s="4"/>
    </row>
    <row r="715150" spans="13:13">
      <c r="M715150" s="4"/>
    </row>
    <row r="715151" spans="13:13">
      <c r="M715151" s="4"/>
    </row>
    <row r="715152" spans="13:13">
      <c r="M715152" s="4"/>
    </row>
    <row r="715153" spans="13:13">
      <c r="M715153" s="4"/>
    </row>
    <row r="715154" spans="13:13">
      <c r="M715154" s="4"/>
    </row>
    <row r="715155" spans="13:13">
      <c r="M715155" s="4"/>
    </row>
    <row r="715156" spans="13:13">
      <c r="M715156" s="4"/>
    </row>
    <row r="715157" spans="13:13">
      <c r="M715157" s="4"/>
    </row>
    <row r="715158" spans="13:13">
      <c r="M715158" s="4"/>
    </row>
    <row r="715159" spans="13:13">
      <c r="M715159" s="4"/>
    </row>
    <row r="715160" spans="13:13">
      <c r="M715160" s="4"/>
    </row>
    <row r="715161" spans="13:13">
      <c r="M715161" s="4"/>
    </row>
    <row r="715162" spans="13:13">
      <c r="M715162" s="4"/>
    </row>
    <row r="715163" spans="13:13">
      <c r="M715163" s="4"/>
    </row>
    <row r="715164" spans="13:13">
      <c r="M715164" s="4"/>
    </row>
    <row r="715165" spans="13:13">
      <c r="M715165" s="4"/>
    </row>
    <row r="715166" spans="13:13">
      <c r="M715166" s="4"/>
    </row>
    <row r="715167" spans="13:13">
      <c r="M715167" s="4"/>
    </row>
    <row r="715168" spans="13:13">
      <c r="M715168" s="4"/>
    </row>
    <row r="715169" spans="13:13">
      <c r="M715169" s="4"/>
    </row>
    <row r="715170" spans="13:13">
      <c r="M715170" s="4"/>
    </row>
    <row r="715171" spans="13:13">
      <c r="M715171" s="4"/>
    </row>
    <row r="715172" spans="13:13">
      <c r="M715172" s="4"/>
    </row>
    <row r="715173" spans="13:13">
      <c r="M715173" s="4"/>
    </row>
    <row r="715174" spans="13:13">
      <c r="M715174" s="4"/>
    </row>
    <row r="715175" spans="13:13">
      <c r="M715175" s="4"/>
    </row>
    <row r="715176" spans="13:13">
      <c r="M715176" s="4"/>
    </row>
    <row r="715177" spans="13:13">
      <c r="M715177" s="4"/>
    </row>
    <row r="715178" spans="13:13">
      <c r="M715178" s="4"/>
    </row>
    <row r="715179" spans="13:13">
      <c r="M715179" s="4"/>
    </row>
    <row r="715180" spans="13:13">
      <c r="M715180" s="4"/>
    </row>
    <row r="715181" spans="13:13">
      <c r="M715181" s="4"/>
    </row>
    <row r="715182" spans="13:13">
      <c r="M715182" s="4"/>
    </row>
    <row r="715183" spans="13:13">
      <c r="M715183" s="4"/>
    </row>
    <row r="715184" spans="13:13">
      <c r="M715184" s="4"/>
    </row>
    <row r="715185" spans="13:13">
      <c r="M715185" s="4"/>
    </row>
    <row r="715186" spans="13:13">
      <c r="M715186" s="4"/>
    </row>
    <row r="715187" spans="13:13">
      <c r="M715187" s="4"/>
    </row>
    <row r="715188" spans="13:13">
      <c r="M715188" s="4"/>
    </row>
    <row r="715189" spans="13:13">
      <c r="M715189" s="4"/>
    </row>
    <row r="715190" spans="13:13">
      <c r="M715190" s="4"/>
    </row>
    <row r="715191" spans="13:13">
      <c r="M715191" s="4"/>
    </row>
    <row r="715192" spans="13:13">
      <c r="M715192" s="4"/>
    </row>
    <row r="715193" spans="13:13">
      <c r="M715193" s="4"/>
    </row>
    <row r="715194" spans="13:13">
      <c r="M715194" s="4"/>
    </row>
    <row r="715195" spans="13:13">
      <c r="M715195" s="4"/>
    </row>
    <row r="715196" spans="13:13">
      <c r="M715196" s="4"/>
    </row>
    <row r="715197" spans="13:13">
      <c r="M715197" s="4"/>
    </row>
    <row r="715198" spans="13:13">
      <c r="M715198" s="4"/>
    </row>
    <row r="715199" spans="13:13">
      <c r="M715199" s="4"/>
    </row>
    <row r="715200" spans="13:13">
      <c r="M715200" s="4"/>
    </row>
    <row r="715201" spans="13:13">
      <c r="M715201" s="4"/>
    </row>
    <row r="715202" spans="13:13">
      <c r="M715202" s="4"/>
    </row>
    <row r="715203" spans="13:13">
      <c r="M715203" s="4"/>
    </row>
    <row r="715204" spans="13:13">
      <c r="M715204" s="4"/>
    </row>
    <row r="715205" spans="13:13">
      <c r="M715205" s="4"/>
    </row>
    <row r="715206" spans="13:13">
      <c r="M715206" s="4"/>
    </row>
    <row r="715207" spans="13:13">
      <c r="M715207" s="4"/>
    </row>
    <row r="715208" spans="13:13">
      <c r="M715208" s="4"/>
    </row>
    <row r="715209" spans="13:13">
      <c r="M715209" s="4"/>
    </row>
    <row r="715210" spans="13:13">
      <c r="M715210" s="4"/>
    </row>
    <row r="715211" spans="13:13">
      <c r="M715211" s="4"/>
    </row>
    <row r="715212" spans="13:13">
      <c r="M715212" s="4"/>
    </row>
    <row r="715213" spans="13:13">
      <c r="M715213" s="4"/>
    </row>
    <row r="715214" spans="13:13">
      <c r="M715214" s="4"/>
    </row>
    <row r="715215" spans="13:13">
      <c r="M715215" s="4"/>
    </row>
    <row r="715216" spans="13:13">
      <c r="M715216" s="4"/>
    </row>
    <row r="715217" spans="13:13">
      <c r="M715217" s="4"/>
    </row>
    <row r="715218" spans="13:13">
      <c r="M715218" s="4"/>
    </row>
    <row r="715219" spans="13:13">
      <c r="M715219" s="4"/>
    </row>
    <row r="715220" spans="13:13">
      <c r="M715220" s="4"/>
    </row>
    <row r="715221" spans="13:13">
      <c r="M715221" s="4"/>
    </row>
    <row r="715222" spans="13:13">
      <c r="M715222" s="4"/>
    </row>
    <row r="715223" spans="13:13">
      <c r="M715223" s="4"/>
    </row>
    <row r="715224" spans="13:13">
      <c r="M715224" s="4"/>
    </row>
    <row r="715225" spans="13:13">
      <c r="M715225" s="4"/>
    </row>
    <row r="715226" spans="13:13">
      <c r="M715226" s="4"/>
    </row>
    <row r="715227" spans="13:13">
      <c r="M715227" s="4"/>
    </row>
    <row r="715228" spans="13:13">
      <c r="M715228" s="4"/>
    </row>
    <row r="715229" spans="13:13">
      <c r="M715229" s="4"/>
    </row>
    <row r="715230" spans="13:13">
      <c r="M715230" s="4"/>
    </row>
    <row r="715231" spans="13:13">
      <c r="M715231" s="4"/>
    </row>
    <row r="715232" spans="13:13">
      <c r="M715232" s="4"/>
    </row>
    <row r="715233" spans="13:13">
      <c r="M715233" s="4"/>
    </row>
    <row r="715234" spans="13:13">
      <c r="M715234" s="4"/>
    </row>
    <row r="715235" spans="13:13">
      <c r="M715235" s="4"/>
    </row>
    <row r="715236" spans="13:13">
      <c r="M715236" s="4"/>
    </row>
    <row r="715237" spans="13:13">
      <c r="M715237" s="4"/>
    </row>
    <row r="715238" spans="13:13">
      <c r="M715238" s="4"/>
    </row>
    <row r="715239" spans="13:13">
      <c r="M715239" s="4"/>
    </row>
    <row r="715240" spans="13:13">
      <c r="M715240" s="4"/>
    </row>
    <row r="715241" spans="13:13">
      <c r="M715241" s="4"/>
    </row>
    <row r="715242" spans="13:13">
      <c r="M715242" s="4"/>
    </row>
    <row r="715243" spans="13:13">
      <c r="M715243" s="4"/>
    </row>
    <row r="715244" spans="13:13">
      <c r="M715244" s="4"/>
    </row>
    <row r="715245" spans="13:13">
      <c r="M715245" s="4"/>
    </row>
    <row r="715246" spans="13:13">
      <c r="M715246" s="4"/>
    </row>
    <row r="715247" spans="13:13">
      <c r="M715247" s="4"/>
    </row>
    <row r="715248" spans="13:13">
      <c r="M715248" s="4"/>
    </row>
    <row r="715249" spans="13:13">
      <c r="M715249" s="4"/>
    </row>
    <row r="715250" spans="13:13">
      <c r="M715250" s="4"/>
    </row>
    <row r="715251" spans="13:13">
      <c r="M715251" s="4"/>
    </row>
    <row r="715252" spans="13:13">
      <c r="M715252" s="4"/>
    </row>
    <row r="715253" spans="13:13">
      <c r="M715253" s="4"/>
    </row>
    <row r="715254" spans="13:13">
      <c r="M715254" s="4"/>
    </row>
    <row r="715255" spans="13:13">
      <c r="M715255" s="4"/>
    </row>
    <row r="715256" spans="13:13">
      <c r="M715256" s="4"/>
    </row>
    <row r="715257" spans="13:13">
      <c r="M715257" s="4"/>
    </row>
    <row r="715258" spans="13:13">
      <c r="M715258" s="4"/>
    </row>
    <row r="715259" spans="13:13">
      <c r="M715259" s="4"/>
    </row>
    <row r="715260" spans="13:13">
      <c r="M715260" s="4"/>
    </row>
    <row r="715261" spans="13:13">
      <c r="M715261" s="4"/>
    </row>
    <row r="715262" spans="13:13">
      <c r="M715262" s="4"/>
    </row>
    <row r="715263" spans="13:13">
      <c r="M715263" s="4"/>
    </row>
    <row r="715264" spans="13:13">
      <c r="M715264" s="4"/>
    </row>
    <row r="715265" spans="13:13">
      <c r="M715265" s="4"/>
    </row>
    <row r="715266" spans="13:13">
      <c r="M715266" s="4"/>
    </row>
    <row r="715267" spans="13:13">
      <c r="M715267" s="4"/>
    </row>
    <row r="715268" spans="13:13">
      <c r="M715268" s="4"/>
    </row>
    <row r="715269" spans="13:13">
      <c r="M715269" s="4"/>
    </row>
    <row r="715270" spans="13:13">
      <c r="M715270" s="4"/>
    </row>
    <row r="715271" spans="13:13">
      <c r="M715271" s="4"/>
    </row>
    <row r="715272" spans="13:13">
      <c r="M715272" s="4"/>
    </row>
    <row r="715273" spans="13:13">
      <c r="M715273" s="4"/>
    </row>
    <row r="715274" spans="13:13">
      <c r="M715274" s="4"/>
    </row>
    <row r="715275" spans="13:13">
      <c r="M715275" s="4"/>
    </row>
    <row r="715276" spans="13:13">
      <c r="M715276" s="4"/>
    </row>
    <row r="715277" spans="13:13">
      <c r="M715277" s="4"/>
    </row>
    <row r="715278" spans="13:13">
      <c r="M715278" s="4"/>
    </row>
    <row r="715279" spans="13:13">
      <c r="M715279" s="4"/>
    </row>
    <row r="715280" spans="13:13">
      <c r="M715280" s="4"/>
    </row>
    <row r="715281" spans="13:13">
      <c r="M715281" s="4"/>
    </row>
    <row r="715282" spans="13:13">
      <c r="M715282" s="4"/>
    </row>
    <row r="715283" spans="13:13">
      <c r="M715283" s="4"/>
    </row>
    <row r="715284" spans="13:13">
      <c r="M715284" s="4"/>
    </row>
    <row r="715285" spans="13:13">
      <c r="M715285" s="4"/>
    </row>
    <row r="715286" spans="13:13">
      <c r="M715286" s="4"/>
    </row>
    <row r="715287" spans="13:13">
      <c r="M715287" s="4"/>
    </row>
    <row r="715288" spans="13:13">
      <c r="M715288" s="4"/>
    </row>
    <row r="715289" spans="13:13">
      <c r="M715289" s="4"/>
    </row>
    <row r="715290" spans="13:13">
      <c r="M715290" s="4"/>
    </row>
    <row r="715291" spans="13:13">
      <c r="M715291" s="4"/>
    </row>
    <row r="715292" spans="13:13">
      <c r="M715292" s="4"/>
    </row>
    <row r="715293" spans="13:13">
      <c r="M715293" s="4"/>
    </row>
    <row r="715294" spans="13:13">
      <c r="M715294" s="4"/>
    </row>
    <row r="715295" spans="13:13">
      <c r="M715295" s="4"/>
    </row>
    <row r="715296" spans="13:13">
      <c r="M715296" s="4"/>
    </row>
    <row r="715297" spans="13:13">
      <c r="M715297" s="4"/>
    </row>
    <row r="715298" spans="13:13">
      <c r="M715298" s="4"/>
    </row>
    <row r="715299" spans="13:13">
      <c r="M715299" s="4"/>
    </row>
    <row r="715300" spans="13:13">
      <c r="M715300" s="4"/>
    </row>
    <row r="715301" spans="13:13">
      <c r="M715301" s="4"/>
    </row>
    <row r="715302" spans="13:13">
      <c r="M715302" s="4"/>
    </row>
    <row r="715303" spans="13:13">
      <c r="M715303" s="4"/>
    </row>
    <row r="715304" spans="13:13">
      <c r="M715304" s="4"/>
    </row>
    <row r="715305" spans="13:13">
      <c r="M715305" s="4"/>
    </row>
    <row r="715306" spans="13:13">
      <c r="M715306" s="4"/>
    </row>
    <row r="715307" spans="13:13">
      <c r="M715307" s="4"/>
    </row>
    <row r="715308" spans="13:13">
      <c r="M715308" s="4"/>
    </row>
    <row r="715309" spans="13:13">
      <c r="M715309" s="4"/>
    </row>
    <row r="715310" spans="13:13">
      <c r="M715310" s="4"/>
    </row>
    <row r="715311" spans="13:13">
      <c r="M715311" s="4"/>
    </row>
    <row r="715312" spans="13:13">
      <c r="M715312" s="4"/>
    </row>
    <row r="715313" spans="13:13">
      <c r="M715313" s="4"/>
    </row>
    <row r="715314" spans="13:13">
      <c r="M715314" s="4"/>
    </row>
    <row r="715315" spans="13:13">
      <c r="M715315" s="4"/>
    </row>
    <row r="715316" spans="13:13">
      <c r="M715316" s="4"/>
    </row>
    <row r="715317" spans="13:13">
      <c r="M715317" s="4"/>
    </row>
    <row r="715318" spans="13:13">
      <c r="M715318" s="4"/>
    </row>
    <row r="715319" spans="13:13">
      <c r="M715319" s="4"/>
    </row>
    <row r="715320" spans="13:13">
      <c r="M715320" s="4"/>
    </row>
    <row r="715321" spans="13:13">
      <c r="M715321" s="4"/>
    </row>
    <row r="715322" spans="13:13">
      <c r="M715322" s="4"/>
    </row>
    <row r="715323" spans="13:13">
      <c r="M715323" s="4"/>
    </row>
    <row r="715324" spans="13:13">
      <c r="M715324" s="4"/>
    </row>
    <row r="715325" spans="13:13">
      <c r="M715325" s="4"/>
    </row>
    <row r="715326" spans="13:13">
      <c r="M715326" s="4"/>
    </row>
    <row r="715327" spans="13:13">
      <c r="M715327" s="4"/>
    </row>
    <row r="715328" spans="13:13">
      <c r="M715328" s="4"/>
    </row>
    <row r="715329" spans="13:13">
      <c r="M715329" s="4"/>
    </row>
    <row r="715330" spans="13:13">
      <c r="M715330" s="4"/>
    </row>
    <row r="715331" spans="13:13">
      <c r="M715331" s="4"/>
    </row>
    <row r="715332" spans="13:13">
      <c r="M715332" s="4"/>
    </row>
    <row r="715333" spans="13:13">
      <c r="M715333" s="4"/>
    </row>
    <row r="715334" spans="13:13">
      <c r="M715334" s="4"/>
    </row>
    <row r="715335" spans="13:13">
      <c r="M715335" s="4"/>
    </row>
    <row r="715336" spans="13:13">
      <c r="M715336" s="4"/>
    </row>
    <row r="715337" spans="13:13">
      <c r="M715337" s="4"/>
    </row>
    <row r="715338" spans="13:13">
      <c r="M715338" s="4"/>
    </row>
    <row r="715339" spans="13:13">
      <c r="M715339" s="4"/>
    </row>
    <row r="715340" spans="13:13">
      <c r="M715340" s="4"/>
    </row>
    <row r="715341" spans="13:13">
      <c r="M715341" s="4"/>
    </row>
    <row r="715342" spans="13:13">
      <c r="M715342" s="4"/>
    </row>
    <row r="715343" spans="13:13">
      <c r="M715343" s="4"/>
    </row>
    <row r="715344" spans="13:13">
      <c r="M715344" s="4"/>
    </row>
    <row r="715345" spans="13:13">
      <c r="M715345" s="4"/>
    </row>
    <row r="715346" spans="13:13">
      <c r="M715346" s="4"/>
    </row>
    <row r="715347" spans="13:13">
      <c r="M715347" s="4"/>
    </row>
    <row r="715348" spans="13:13">
      <c r="M715348" s="4"/>
    </row>
    <row r="715349" spans="13:13">
      <c r="M715349" s="4"/>
    </row>
    <row r="715350" spans="13:13">
      <c r="M715350" s="4"/>
    </row>
    <row r="715351" spans="13:13">
      <c r="M715351" s="4"/>
    </row>
    <row r="715352" spans="13:13">
      <c r="M715352" s="4"/>
    </row>
    <row r="715353" spans="13:13">
      <c r="M715353" s="4"/>
    </row>
    <row r="715354" spans="13:13">
      <c r="M715354" s="4"/>
    </row>
    <row r="715355" spans="13:13">
      <c r="M715355" s="4"/>
    </row>
    <row r="715356" spans="13:13">
      <c r="M715356" s="4"/>
    </row>
    <row r="715357" spans="13:13">
      <c r="M715357" s="4"/>
    </row>
    <row r="715358" spans="13:13">
      <c r="M715358" s="4"/>
    </row>
    <row r="715359" spans="13:13">
      <c r="M715359" s="4"/>
    </row>
    <row r="715360" spans="13:13">
      <c r="M715360" s="4"/>
    </row>
    <row r="715361" spans="13:13">
      <c r="M715361" s="4"/>
    </row>
    <row r="715362" spans="13:13">
      <c r="M715362" s="4"/>
    </row>
    <row r="715363" spans="13:13">
      <c r="M715363" s="4"/>
    </row>
    <row r="715364" spans="13:13">
      <c r="M715364" s="4"/>
    </row>
    <row r="715365" spans="13:13">
      <c r="M715365" s="4"/>
    </row>
    <row r="715366" spans="13:13">
      <c r="M715366" s="4"/>
    </row>
    <row r="715367" spans="13:13">
      <c r="M715367" s="4"/>
    </row>
    <row r="715368" spans="13:13">
      <c r="M715368" s="4"/>
    </row>
    <row r="715369" spans="13:13">
      <c r="M715369" s="4"/>
    </row>
    <row r="715370" spans="13:13">
      <c r="M715370" s="4"/>
    </row>
    <row r="715371" spans="13:13">
      <c r="M715371" s="4"/>
    </row>
    <row r="715372" spans="13:13">
      <c r="M715372" s="4"/>
    </row>
    <row r="715373" spans="13:13">
      <c r="M715373" s="4"/>
    </row>
    <row r="715374" spans="13:13">
      <c r="M715374" s="4"/>
    </row>
    <row r="715375" spans="13:13">
      <c r="M715375" s="4"/>
    </row>
    <row r="715376" spans="13:13">
      <c r="M715376" s="4"/>
    </row>
    <row r="715377" spans="13:13">
      <c r="M715377" s="4"/>
    </row>
    <row r="715378" spans="13:13">
      <c r="M715378" s="4"/>
    </row>
    <row r="715379" spans="13:13">
      <c r="M715379" s="4"/>
    </row>
    <row r="715380" spans="13:13">
      <c r="M715380" s="4"/>
    </row>
    <row r="715381" spans="13:13">
      <c r="M715381" s="4"/>
    </row>
    <row r="715382" spans="13:13">
      <c r="M715382" s="4"/>
    </row>
    <row r="715383" spans="13:13">
      <c r="M715383" s="4"/>
    </row>
    <row r="715384" spans="13:13">
      <c r="M715384" s="4"/>
    </row>
    <row r="715385" spans="13:13">
      <c r="M715385" s="4"/>
    </row>
    <row r="715386" spans="13:13">
      <c r="M715386" s="4"/>
    </row>
    <row r="715387" spans="13:13">
      <c r="M715387" s="4"/>
    </row>
    <row r="715388" spans="13:13">
      <c r="M715388" s="4"/>
    </row>
    <row r="715389" spans="13:13">
      <c r="M715389" s="4"/>
    </row>
    <row r="715390" spans="13:13">
      <c r="M715390" s="4"/>
    </row>
    <row r="715391" spans="13:13">
      <c r="M715391" s="4"/>
    </row>
    <row r="715392" spans="13:13">
      <c r="M715392" s="4"/>
    </row>
    <row r="715393" spans="13:13">
      <c r="M715393" s="4"/>
    </row>
    <row r="715394" spans="13:13">
      <c r="M715394" s="4"/>
    </row>
    <row r="715395" spans="13:13">
      <c r="M715395" s="4"/>
    </row>
    <row r="715396" spans="13:13">
      <c r="M715396" s="4"/>
    </row>
    <row r="715397" spans="13:13">
      <c r="M715397" s="4"/>
    </row>
    <row r="715398" spans="13:13">
      <c r="M715398" s="4"/>
    </row>
    <row r="715399" spans="13:13">
      <c r="M715399" s="4"/>
    </row>
    <row r="715400" spans="13:13">
      <c r="M715400" s="4"/>
    </row>
    <row r="715401" spans="13:13">
      <c r="M715401" s="4"/>
    </row>
    <row r="715402" spans="13:13">
      <c r="M715402" s="4"/>
    </row>
    <row r="715403" spans="13:13">
      <c r="M715403" s="4"/>
    </row>
    <row r="715404" spans="13:13">
      <c r="M715404" s="4"/>
    </row>
    <row r="715405" spans="13:13">
      <c r="M715405" s="4"/>
    </row>
    <row r="715406" spans="13:13">
      <c r="M715406" s="4"/>
    </row>
    <row r="715407" spans="13:13">
      <c r="M715407" s="4"/>
    </row>
    <row r="715408" spans="13:13">
      <c r="M715408" s="4"/>
    </row>
    <row r="715409" spans="13:13">
      <c r="M715409" s="4"/>
    </row>
    <row r="715410" spans="13:13">
      <c r="M715410" s="4"/>
    </row>
    <row r="715411" spans="13:13">
      <c r="M715411" s="4"/>
    </row>
    <row r="715412" spans="13:13">
      <c r="M715412" s="4"/>
    </row>
    <row r="715413" spans="13:13">
      <c r="M715413" s="4"/>
    </row>
    <row r="715414" spans="13:13">
      <c r="M715414" s="4"/>
    </row>
    <row r="715415" spans="13:13">
      <c r="M715415" s="4"/>
    </row>
    <row r="715416" spans="13:13">
      <c r="M715416" s="4"/>
    </row>
    <row r="715417" spans="13:13">
      <c r="M715417" s="4"/>
    </row>
    <row r="715418" spans="13:13">
      <c r="M715418" s="4"/>
    </row>
    <row r="715419" spans="13:13">
      <c r="M715419" s="4"/>
    </row>
    <row r="715420" spans="13:13">
      <c r="M715420" s="4"/>
    </row>
    <row r="715421" spans="13:13">
      <c r="M715421" s="4"/>
    </row>
    <row r="715422" spans="13:13">
      <c r="M715422" s="4"/>
    </row>
    <row r="715423" spans="13:13">
      <c r="M715423" s="4"/>
    </row>
    <row r="715424" spans="13:13">
      <c r="M715424" s="4"/>
    </row>
    <row r="715425" spans="13:13">
      <c r="M715425" s="4"/>
    </row>
    <row r="715426" spans="13:13">
      <c r="M715426" s="4"/>
    </row>
    <row r="715427" spans="13:13">
      <c r="M715427" s="4"/>
    </row>
    <row r="715428" spans="13:13">
      <c r="M715428" s="4"/>
    </row>
    <row r="715429" spans="13:13">
      <c r="M715429" s="4"/>
    </row>
    <row r="715430" spans="13:13">
      <c r="M715430" s="4"/>
    </row>
    <row r="715431" spans="13:13">
      <c r="M715431" s="4"/>
    </row>
    <row r="715432" spans="13:13">
      <c r="M715432" s="4"/>
    </row>
    <row r="715433" spans="13:13">
      <c r="M715433" s="4"/>
    </row>
    <row r="715434" spans="13:13">
      <c r="M715434" s="4"/>
    </row>
    <row r="715435" spans="13:13">
      <c r="M715435" s="4"/>
    </row>
    <row r="715436" spans="13:13">
      <c r="M715436" s="4"/>
    </row>
    <row r="715437" spans="13:13">
      <c r="M715437" s="4"/>
    </row>
    <row r="715438" spans="13:13">
      <c r="M715438" s="4"/>
    </row>
    <row r="715439" spans="13:13">
      <c r="M715439" s="4"/>
    </row>
    <row r="715440" spans="13:13">
      <c r="M715440" s="4"/>
    </row>
    <row r="715441" spans="13:13">
      <c r="M715441" s="4"/>
    </row>
    <row r="715442" spans="13:13">
      <c r="M715442" s="4"/>
    </row>
    <row r="715443" spans="13:13">
      <c r="M715443" s="4"/>
    </row>
    <row r="715444" spans="13:13">
      <c r="M715444" s="4"/>
    </row>
    <row r="715445" spans="13:13">
      <c r="M715445" s="4"/>
    </row>
    <row r="715446" spans="13:13">
      <c r="M715446" s="4"/>
    </row>
    <row r="715447" spans="13:13">
      <c r="M715447" s="4"/>
    </row>
    <row r="715448" spans="13:13">
      <c r="M715448" s="4"/>
    </row>
    <row r="715449" spans="13:13">
      <c r="M715449" s="4"/>
    </row>
    <row r="715450" spans="13:13">
      <c r="M715450" s="4"/>
    </row>
    <row r="715451" spans="13:13">
      <c r="M715451" s="4"/>
    </row>
    <row r="715452" spans="13:13">
      <c r="M715452" s="4"/>
    </row>
    <row r="715453" spans="13:13">
      <c r="M715453" s="4"/>
    </row>
    <row r="715454" spans="13:13">
      <c r="M715454" s="4"/>
    </row>
    <row r="715455" spans="13:13">
      <c r="M715455" s="4"/>
    </row>
    <row r="715456" spans="13:13">
      <c r="M715456" s="4"/>
    </row>
    <row r="715457" spans="13:13">
      <c r="M715457" s="4"/>
    </row>
    <row r="715458" spans="13:13">
      <c r="M715458" s="4"/>
    </row>
    <row r="715459" spans="13:13">
      <c r="M715459" s="4"/>
    </row>
    <row r="715460" spans="13:13">
      <c r="M715460" s="4"/>
    </row>
    <row r="715461" spans="13:13">
      <c r="M715461" s="4"/>
    </row>
    <row r="715462" spans="13:13">
      <c r="M715462" s="4"/>
    </row>
    <row r="715463" spans="13:13">
      <c r="M715463" s="4"/>
    </row>
    <row r="715464" spans="13:13">
      <c r="M715464" s="4"/>
    </row>
    <row r="715465" spans="13:13">
      <c r="M715465" s="4"/>
    </row>
    <row r="715466" spans="13:13">
      <c r="M715466" s="4"/>
    </row>
    <row r="715467" spans="13:13">
      <c r="M715467" s="4"/>
    </row>
    <row r="715468" spans="13:13">
      <c r="M715468" s="4"/>
    </row>
    <row r="715469" spans="13:13">
      <c r="M715469" s="4"/>
    </row>
    <row r="715470" spans="13:13">
      <c r="M715470" s="4"/>
    </row>
    <row r="715471" spans="13:13">
      <c r="M715471" s="4"/>
    </row>
    <row r="715472" spans="13:13">
      <c r="M715472" s="4"/>
    </row>
    <row r="715473" spans="13:13">
      <c r="M715473" s="4"/>
    </row>
    <row r="715474" spans="13:13">
      <c r="M715474" s="4"/>
    </row>
    <row r="715475" spans="13:13">
      <c r="M715475" s="4"/>
    </row>
    <row r="715476" spans="13:13">
      <c r="M715476" s="4"/>
    </row>
    <row r="715477" spans="13:13">
      <c r="M715477" s="4"/>
    </row>
    <row r="715478" spans="13:13">
      <c r="M715478" s="4"/>
    </row>
    <row r="715479" spans="13:13">
      <c r="M715479" s="4"/>
    </row>
    <row r="715480" spans="13:13">
      <c r="M715480" s="4"/>
    </row>
    <row r="715481" spans="13:13">
      <c r="M715481" s="4"/>
    </row>
    <row r="715482" spans="13:13">
      <c r="M715482" s="4"/>
    </row>
    <row r="715483" spans="13:13">
      <c r="M715483" s="4"/>
    </row>
    <row r="715484" spans="13:13">
      <c r="M715484" s="4"/>
    </row>
    <row r="715485" spans="13:13">
      <c r="M715485" s="4"/>
    </row>
    <row r="715486" spans="13:13">
      <c r="M715486" s="4"/>
    </row>
    <row r="715487" spans="13:13">
      <c r="M715487" s="4"/>
    </row>
    <row r="715488" spans="13:13">
      <c r="M715488" s="4"/>
    </row>
    <row r="715489" spans="13:13">
      <c r="M715489" s="4"/>
    </row>
    <row r="715490" spans="13:13">
      <c r="M715490" s="4"/>
    </row>
    <row r="715491" spans="13:13">
      <c r="M715491" s="4"/>
    </row>
    <row r="715492" spans="13:13">
      <c r="M715492" s="4"/>
    </row>
    <row r="715493" spans="13:13">
      <c r="M715493" s="4"/>
    </row>
    <row r="715494" spans="13:13">
      <c r="M715494" s="4"/>
    </row>
    <row r="715495" spans="13:13">
      <c r="M715495" s="4"/>
    </row>
    <row r="715496" spans="13:13">
      <c r="M715496" s="4"/>
    </row>
    <row r="715497" spans="13:13">
      <c r="M715497" s="4"/>
    </row>
    <row r="715498" spans="13:13">
      <c r="M715498" s="4"/>
    </row>
    <row r="715499" spans="13:13">
      <c r="M715499" s="4"/>
    </row>
    <row r="715500" spans="13:13">
      <c r="M715500" s="4"/>
    </row>
    <row r="715501" spans="13:13">
      <c r="M715501" s="4"/>
    </row>
    <row r="715502" spans="13:13">
      <c r="M715502" s="4"/>
    </row>
    <row r="715503" spans="13:13">
      <c r="M715503" s="4"/>
    </row>
    <row r="715504" spans="13:13">
      <c r="M715504" s="4"/>
    </row>
    <row r="715505" spans="13:13">
      <c r="M715505" s="4"/>
    </row>
    <row r="715506" spans="13:13">
      <c r="M715506" s="4"/>
    </row>
    <row r="715507" spans="13:13">
      <c r="M715507" s="4"/>
    </row>
    <row r="715508" spans="13:13">
      <c r="M715508" s="4"/>
    </row>
    <row r="715509" spans="13:13">
      <c r="M715509" s="4"/>
    </row>
    <row r="715510" spans="13:13">
      <c r="M715510" s="4"/>
    </row>
    <row r="715511" spans="13:13">
      <c r="M715511" s="4"/>
    </row>
    <row r="715512" spans="13:13">
      <c r="M715512" s="4"/>
    </row>
    <row r="715513" spans="13:13">
      <c r="M715513" s="4"/>
    </row>
    <row r="715514" spans="13:13">
      <c r="M715514" s="4"/>
    </row>
    <row r="715515" spans="13:13">
      <c r="M715515" s="4"/>
    </row>
    <row r="715516" spans="13:13">
      <c r="M715516" s="4"/>
    </row>
    <row r="715517" spans="13:13">
      <c r="M715517" s="4"/>
    </row>
    <row r="715518" spans="13:13">
      <c r="M715518" s="4"/>
    </row>
    <row r="715519" spans="13:13">
      <c r="M715519" s="4"/>
    </row>
    <row r="715520" spans="13:13">
      <c r="M715520" s="4"/>
    </row>
    <row r="715521" spans="13:13">
      <c r="M715521" s="4"/>
    </row>
    <row r="715522" spans="13:13">
      <c r="M715522" s="4"/>
    </row>
    <row r="715523" spans="13:13">
      <c r="M715523" s="4"/>
    </row>
    <row r="715524" spans="13:13">
      <c r="M715524" s="4"/>
    </row>
    <row r="715525" spans="13:13">
      <c r="M715525" s="4"/>
    </row>
    <row r="715526" spans="13:13">
      <c r="M715526" s="4"/>
    </row>
    <row r="715527" spans="13:13">
      <c r="M715527" s="4"/>
    </row>
    <row r="715528" spans="13:13">
      <c r="M715528" s="4"/>
    </row>
    <row r="715529" spans="13:13">
      <c r="M715529" s="4"/>
    </row>
    <row r="715530" spans="13:13">
      <c r="M715530" s="4"/>
    </row>
    <row r="715531" spans="13:13">
      <c r="M715531" s="4"/>
    </row>
    <row r="715532" spans="13:13">
      <c r="M715532" s="4"/>
    </row>
    <row r="715533" spans="13:13">
      <c r="M715533" s="4"/>
    </row>
    <row r="715534" spans="13:13">
      <c r="M715534" s="4"/>
    </row>
    <row r="715535" spans="13:13">
      <c r="M715535" s="4"/>
    </row>
    <row r="715536" spans="13:13">
      <c r="M715536" s="4"/>
    </row>
    <row r="715537" spans="13:13">
      <c r="M715537" s="4"/>
    </row>
    <row r="715538" spans="13:13">
      <c r="M715538" s="4"/>
    </row>
    <row r="715539" spans="13:13">
      <c r="M715539" s="4"/>
    </row>
    <row r="715540" spans="13:13">
      <c r="M715540" s="4"/>
    </row>
    <row r="715541" spans="13:13">
      <c r="M715541" s="4"/>
    </row>
    <row r="715542" spans="13:13">
      <c r="M715542" s="4"/>
    </row>
    <row r="715543" spans="13:13">
      <c r="M715543" s="4"/>
    </row>
    <row r="715544" spans="13:13">
      <c r="M715544" s="4"/>
    </row>
    <row r="715545" spans="13:13">
      <c r="M715545" s="4"/>
    </row>
    <row r="715546" spans="13:13">
      <c r="M715546" s="4"/>
    </row>
    <row r="715547" spans="13:13">
      <c r="M715547" s="4"/>
    </row>
    <row r="715548" spans="13:13">
      <c r="M715548" s="4"/>
    </row>
    <row r="715549" spans="13:13">
      <c r="M715549" s="4"/>
    </row>
    <row r="715550" spans="13:13">
      <c r="M715550" s="4"/>
    </row>
    <row r="715551" spans="13:13">
      <c r="M715551" s="4"/>
    </row>
    <row r="715552" spans="13:13">
      <c r="M715552" s="4"/>
    </row>
    <row r="715553" spans="13:13">
      <c r="M715553" s="4"/>
    </row>
    <row r="715554" spans="13:13">
      <c r="M715554" s="4"/>
    </row>
    <row r="715555" spans="13:13">
      <c r="M715555" s="4"/>
    </row>
    <row r="715556" spans="13:13">
      <c r="M715556" s="4"/>
    </row>
    <row r="715557" spans="13:13">
      <c r="M715557" s="4"/>
    </row>
    <row r="715558" spans="13:13">
      <c r="M715558" s="4"/>
    </row>
    <row r="715559" spans="13:13">
      <c r="M715559" s="4"/>
    </row>
    <row r="715560" spans="13:13">
      <c r="M715560" s="4"/>
    </row>
    <row r="715561" spans="13:13">
      <c r="M715561" s="4"/>
    </row>
    <row r="715562" spans="13:13">
      <c r="M715562" s="4"/>
    </row>
    <row r="715563" spans="13:13">
      <c r="M715563" s="4"/>
    </row>
    <row r="715564" spans="13:13">
      <c r="M715564" s="4"/>
    </row>
    <row r="715565" spans="13:13">
      <c r="M715565" s="4"/>
    </row>
    <row r="715566" spans="13:13">
      <c r="M715566" s="4"/>
    </row>
    <row r="715567" spans="13:13">
      <c r="M715567" s="4"/>
    </row>
    <row r="715568" spans="13:13">
      <c r="M715568" s="4"/>
    </row>
    <row r="715569" spans="13:13">
      <c r="M715569" s="4"/>
    </row>
    <row r="715570" spans="13:13">
      <c r="M715570" s="4"/>
    </row>
    <row r="715571" spans="13:13">
      <c r="M715571" s="4"/>
    </row>
    <row r="715572" spans="13:13">
      <c r="M715572" s="4"/>
    </row>
    <row r="715573" spans="13:13">
      <c r="M715573" s="4"/>
    </row>
    <row r="715574" spans="13:13">
      <c r="M715574" s="4"/>
    </row>
    <row r="715575" spans="13:13">
      <c r="M715575" s="4"/>
    </row>
    <row r="715576" spans="13:13">
      <c r="M715576" s="4"/>
    </row>
    <row r="715577" spans="13:13">
      <c r="M715577" s="4"/>
    </row>
    <row r="715578" spans="13:13">
      <c r="M715578" s="4"/>
    </row>
    <row r="715579" spans="13:13">
      <c r="M715579" s="4"/>
    </row>
    <row r="715580" spans="13:13">
      <c r="M715580" s="4"/>
    </row>
    <row r="715581" spans="13:13">
      <c r="M715581" s="4"/>
    </row>
    <row r="715582" spans="13:13">
      <c r="M715582" s="4"/>
    </row>
    <row r="715583" spans="13:13">
      <c r="M715583" s="4"/>
    </row>
    <row r="715584" spans="13:13">
      <c r="M715584" s="4"/>
    </row>
    <row r="715585" spans="13:13">
      <c r="M715585" s="4"/>
    </row>
    <row r="715586" spans="13:13">
      <c r="M715586" s="4"/>
    </row>
    <row r="715587" spans="13:13">
      <c r="M715587" s="4"/>
    </row>
    <row r="715588" spans="13:13">
      <c r="M715588" s="4"/>
    </row>
    <row r="715589" spans="13:13">
      <c r="M715589" s="4"/>
    </row>
    <row r="715590" spans="13:13">
      <c r="M715590" s="4"/>
    </row>
    <row r="715591" spans="13:13">
      <c r="M715591" s="4"/>
    </row>
    <row r="715592" spans="13:13">
      <c r="M715592" s="4"/>
    </row>
    <row r="715593" spans="13:13">
      <c r="M715593" s="4"/>
    </row>
    <row r="715594" spans="13:13">
      <c r="M715594" s="4"/>
    </row>
    <row r="715595" spans="13:13">
      <c r="M715595" s="4"/>
    </row>
    <row r="715596" spans="13:13">
      <c r="M715596" s="4"/>
    </row>
    <row r="715597" spans="13:13">
      <c r="M715597" s="4"/>
    </row>
    <row r="715598" spans="13:13">
      <c r="M715598" s="4"/>
    </row>
    <row r="715599" spans="13:13">
      <c r="M715599" s="4"/>
    </row>
    <row r="715600" spans="13:13">
      <c r="M715600" s="4"/>
    </row>
    <row r="715601" spans="13:13">
      <c r="M715601" s="4"/>
    </row>
    <row r="715602" spans="13:13">
      <c r="M715602" s="4"/>
    </row>
    <row r="715603" spans="13:13">
      <c r="M715603" s="4"/>
    </row>
    <row r="715604" spans="13:13">
      <c r="M715604" s="4"/>
    </row>
    <row r="715605" spans="13:13">
      <c r="M715605" s="4"/>
    </row>
    <row r="715606" spans="13:13">
      <c r="M715606" s="4"/>
    </row>
    <row r="715607" spans="13:13">
      <c r="M715607" s="4"/>
    </row>
    <row r="715608" spans="13:13">
      <c r="M715608" s="4"/>
    </row>
    <row r="715609" spans="13:13">
      <c r="M715609" s="4"/>
    </row>
    <row r="715610" spans="13:13">
      <c r="M715610" s="4"/>
    </row>
    <row r="715611" spans="13:13">
      <c r="M715611" s="4"/>
    </row>
    <row r="715612" spans="13:13">
      <c r="M715612" s="4"/>
    </row>
    <row r="715613" spans="13:13">
      <c r="M715613" s="4"/>
    </row>
    <row r="715614" spans="13:13">
      <c r="M715614" s="4"/>
    </row>
    <row r="715615" spans="13:13">
      <c r="M715615" s="4"/>
    </row>
    <row r="715616" spans="13:13">
      <c r="M715616" s="4"/>
    </row>
    <row r="715617" spans="13:13">
      <c r="M715617" s="4"/>
    </row>
    <row r="715618" spans="13:13">
      <c r="M715618" s="4"/>
    </row>
    <row r="715619" spans="13:13">
      <c r="M715619" s="4"/>
    </row>
    <row r="715620" spans="13:13">
      <c r="M715620" s="4"/>
    </row>
    <row r="715621" spans="13:13">
      <c r="M715621" s="4"/>
    </row>
    <row r="715622" spans="13:13">
      <c r="M715622" s="4"/>
    </row>
    <row r="715623" spans="13:13">
      <c r="M715623" s="4"/>
    </row>
    <row r="715624" spans="13:13">
      <c r="M715624" s="4"/>
    </row>
    <row r="715625" spans="13:13">
      <c r="M715625" s="4"/>
    </row>
    <row r="715626" spans="13:13">
      <c r="M715626" s="4"/>
    </row>
    <row r="715627" spans="13:13">
      <c r="M715627" s="4"/>
    </row>
    <row r="715628" spans="13:13">
      <c r="M715628" s="4"/>
    </row>
    <row r="715629" spans="13:13">
      <c r="M715629" s="4"/>
    </row>
    <row r="715630" spans="13:13">
      <c r="M715630" s="4"/>
    </row>
    <row r="715631" spans="13:13">
      <c r="M715631" s="4"/>
    </row>
    <row r="715632" spans="13:13">
      <c r="M715632" s="4"/>
    </row>
    <row r="715633" spans="13:13">
      <c r="M715633" s="4"/>
    </row>
    <row r="715634" spans="13:13">
      <c r="M715634" s="4"/>
    </row>
    <row r="715635" spans="13:13">
      <c r="M715635" s="4"/>
    </row>
    <row r="715636" spans="13:13">
      <c r="M715636" s="4"/>
    </row>
    <row r="715637" spans="13:13">
      <c r="M715637" s="4"/>
    </row>
    <row r="715638" spans="13:13">
      <c r="M715638" s="4"/>
    </row>
    <row r="715639" spans="13:13">
      <c r="M715639" s="4"/>
    </row>
    <row r="715640" spans="13:13">
      <c r="M715640" s="4"/>
    </row>
    <row r="715641" spans="13:13">
      <c r="M715641" s="4"/>
    </row>
    <row r="715642" spans="13:13">
      <c r="M715642" s="4"/>
    </row>
    <row r="715643" spans="13:13">
      <c r="M715643" s="4"/>
    </row>
    <row r="715644" spans="13:13">
      <c r="M715644" s="4"/>
    </row>
    <row r="715645" spans="13:13">
      <c r="M715645" s="4"/>
    </row>
    <row r="715646" spans="13:13">
      <c r="M715646" s="4"/>
    </row>
    <row r="715647" spans="13:13">
      <c r="M715647" s="4"/>
    </row>
    <row r="715648" spans="13:13">
      <c r="M715648" s="4"/>
    </row>
    <row r="715649" spans="13:13">
      <c r="M715649" s="4"/>
    </row>
    <row r="715650" spans="13:13">
      <c r="M715650" s="4"/>
    </row>
    <row r="715651" spans="13:13">
      <c r="M715651" s="4"/>
    </row>
    <row r="715652" spans="13:13">
      <c r="M715652" s="4"/>
    </row>
    <row r="715653" spans="13:13">
      <c r="M715653" s="4"/>
    </row>
    <row r="715654" spans="13:13">
      <c r="M715654" s="4"/>
    </row>
    <row r="715655" spans="13:13">
      <c r="M715655" s="4"/>
    </row>
    <row r="715656" spans="13:13">
      <c r="M715656" s="4"/>
    </row>
    <row r="715657" spans="13:13">
      <c r="M715657" s="4"/>
    </row>
    <row r="715658" spans="13:13">
      <c r="M715658" s="4"/>
    </row>
    <row r="715659" spans="13:13">
      <c r="M715659" s="4"/>
    </row>
    <row r="715660" spans="13:13">
      <c r="M715660" s="4"/>
    </row>
    <row r="715661" spans="13:13">
      <c r="M715661" s="4"/>
    </row>
    <row r="715662" spans="13:13">
      <c r="M715662" s="4"/>
    </row>
    <row r="715663" spans="13:13">
      <c r="M715663" s="4"/>
    </row>
    <row r="715664" spans="13:13">
      <c r="M715664" s="4"/>
    </row>
    <row r="715665" spans="13:13">
      <c r="M715665" s="4"/>
    </row>
    <row r="715666" spans="13:13">
      <c r="M715666" s="4"/>
    </row>
    <row r="715667" spans="13:13">
      <c r="M715667" s="4"/>
    </row>
    <row r="715668" spans="13:13">
      <c r="M715668" s="4"/>
    </row>
    <row r="715669" spans="13:13">
      <c r="M715669" s="4"/>
    </row>
    <row r="715670" spans="13:13">
      <c r="M715670" s="4"/>
    </row>
    <row r="715671" spans="13:13">
      <c r="M715671" s="4"/>
    </row>
    <row r="715672" spans="13:13">
      <c r="M715672" s="4"/>
    </row>
    <row r="715673" spans="13:13">
      <c r="M715673" s="4"/>
    </row>
    <row r="715674" spans="13:13">
      <c r="M715674" s="4"/>
    </row>
    <row r="715675" spans="13:13">
      <c r="M715675" s="4"/>
    </row>
    <row r="715676" spans="13:13">
      <c r="M715676" s="4"/>
    </row>
    <row r="715677" spans="13:13">
      <c r="M715677" s="4"/>
    </row>
    <row r="715678" spans="13:13">
      <c r="M715678" s="4"/>
    </row>
    <row r="715679" spans="13:13">
      <c r="M715679" s="4"/>
    </row>
    <row r="715680" spans="13:13">
      <c r="M715680" s="4"/>
    </row>
    <row r="715681" spans="13:13">
      <c r="M715681" s="4"/>
    </row>
    <row r="715682" spans="13:13">
      <c r="M715682" s="4"/>
    </row>
    <row r="715683" spans="13:13">
      <c r="M715683" s="4"/>
    </row>
    <row r="715684" spans="13:13">
      <c r="M715684" s="4"/>
    </row>
    <row r="715685" spans="13:13">
      <c r="M715685" s="4"/>
    </row>
    <row r="715686" spans="13:13">
      <c r="M715686" s="4"/>
    </row>
    <row r="715687" spans="13:13">
      <c r="M715687" s="4"/>
    </row>
    <row r="715688" spans="13:13">
      <c r="M715688" s="4"/>
    </row>
    <row r="715689" spans="13:13">
      <c r="M715689" s="4"/>
    </row>
    <row r="715690" spans="13:13">
      <c r="M715690" s="4"/>
    </row>
    <row r="715691" spans="13:13">
      <c r="M715691" s="4"/>
    </row>
    <row r="715692" spans="13:13">
      <c r="M715692" s="4"/>
    </row>
    <row r="715693" spans="13:13">
      <c r="M715693" s="4"/>
    </row>
    <row r="715694" spans="13:13">
      <c r="M715694" s="4"/>
    </row>
    <row r="715695" spans="13:13">
      <c r="M715695" s="4"/>
    </row>
    <row r="715696" spans="13:13">
      <c r="M715696" s="4"/>
    </row>
    <row r="715697" spans="13:13">
      <c r="M715697" s="4"/>
    </row>
    <row r="715698" spans="13:13">
      <c r="M715698" s="4"/>
    </row>
    <row r="715699" spans="13:13">
      <c r="M715699" s="4"/>
    </row>
    <row r="715700" spans="13:13">
      <c r="M715700" s="4"/>
    </row>
    <row r="715701" spans="13:13">
      <c r="M715701" s="4"/>
    </row>
    <row r="715702" spans="13:13">
      <c r="M715702" s="4"/>
    </row>
    <row r="715703" spans="13:13">
      <c r="M715703" s="4"/>
    </row>
    <row r="715704" spans="13:13">
      <c r="M715704" s="4"/>
    </row>
    <row r="715705" spans="13:13">
      <c r="M715705" s="4"/>
    </row>
    <row r="715706" spans="13:13">
      <c r="M715706" s="4"/>
    </row>
    <row r="715707" spans="13:13">
      <c r="M715707" s="4"/>
    </row>
    <row r="715708" spans="13:13">
      <c r="M715708" s="4"/>
    </row>
    <row r="715709" spans="13:13">
      <c r="M715709" s="4"/>
    </row>
    <row r="715710" spans="13:13">
      <c r="M715710" s="4"/>
    </row>
    <row r="715711" spans="13:13">
      <c r="M715711" s="4"/>
    </row>
    <row r="715712" spans="13:13">
      <c r="M715712" s="4"/>
    </row>
    <row r="715713" spans="13:13">
      <c r="M715713" s="4"/>
    </row>
    <row r="715714" spans="13:13">
      <c r="M715714" s="4"/>
    </row>
    <row r="715715" spans="13:13">
      <c r="M715715" s="4"/>
    </row>
    <row r="715716" spans="13:13">
      <c r="M715716" s="4"/>
    </row>
    <row r="715717" spans="13:13">
      <c r="M715717" s="4"/>
    </row>
    <row r="715718" spans="13:13">
      <c r="M715718" s="4"/>
    </row>
    <row r="715719" spans="13:13">
      <c r="M715719" s="4"/>
    </row>
    <row r="715720" spans="13:13">
      <c r="M715720" s="4"/>
    </row>
    <row r="715721" spans="13:13">
      <c r="M715721" s="4"/>
    </row>
    <row r="715722" spans="13:13">
      <c r="M715722" s="4"/>
    </row>
    <row r="715723" spans="13:13">
      <c r="M715723" s="4"/>
    </row>
    <row r="715724" spans="13:13">
      <c r="M715724" s="4"/>
    </row>
    <row r="715725" spans="13:13">
      <c r="M715725" s="4"/>
    </row>
    <row r="715726" spans="13:13">
      <c r="M715726" s="4"/>
    </row>
    <row r="715727" spans="13:13">
      <c r="M715727" s="4"/>
    </row>
    <row r="715728" spans="13:13">
      <c r="M715728" s="4"/>
    </row>
    <row r="715729" spans="13:13">
      <c r="M715729" s="4"/>
    </row>
    <row r="715730" spans="13:13">
      <c r="M715730" s="4"/>
    </row>
    <row r="715731" spans="13:13">
      <c r="M715731" s="4"/>
    </row>
    <row r="715732" spans="13:13">
      <c r="M715732" s="4"/>
    </row>
    <row r="715733" spans="13:13">
      <c r="M715733" s="4"/>
    </row>
    <row r="715734" spans="13:13">
      <c r="M715734" s="4"/>
    </row>
    <row r="715735" spans="13:13">
      <c r="M715735" s="4"/>
    </row>
    <row r="715736" spans="13:13">
      <c r="M715736" s="4"/>
    </row>
    <row r="715737" spans="13:13">
      <c r="M715737" s="4"/>
    </row>
    <row r="715738" spans="13:13">
      <c r="M715738" s="4"/>
    </row>
    <row r="715739" spans="13:13">
      <c r="M715739" s="4"/>
    </row>
    <row r="715740" spans="13:13">
      <c r="M715740" s="4"/>
    </row>
    <row r="715741" spans="13:13">
      <c r="M715741" s="4"/>
    </row>
    <row r="715742" spans="13:13">
      <c r="M715742" s="4"/>
    </row>
    <row r="715743" spans="13:13">
      <c r="M715743" s="4"/>
    </row>
    <row r="715744" spans="13:13">
      <c r="M715744" s="4"/>
    </row>
    <row r="715745" spans="13:13">
      <c r="M715745" s="4"/>
    </row>
    <row r="715746" spans="13:13">
      <c r="M715746" s="4"/>
    </row>
    <row r="715747" spans="13:13">
      <c r="M715747" s="4"/>
    </row>
    <row r="715748" spans="13:13">
      <c r="M715748" s="4"/>
    </row>
    <row r="715749" spans="13:13">
      <c r="M715749" s="4"/>
    </row>
    <row r="715750" spans="13:13">
      <c r="M715750" s="4"/>
    </row>
    <row r="715751" spans="13:13">
      <c r="M715751" s="4"/>
    </row>
    <row r="715752" spans="13:13">
      <c r="M715752" s="4"/>
    </row>
    <row r="715753" spans="13:13">
      <c r="M715753" s="4"/>
    </row>
    <row r="715754" spans="13:13">
      <c r="M715754" s="4"/>
    </row>
    <row r="715755" spans="13:13">
      <c r="M715755" s="4"/>
    </row>
    <row r="715756" spans="13:13">
      <c r="M715756" s="4"/>
    </row>
    <row r="715757" spans="13:13">
      <c r="M715757" s="4"/>
    </row>
    <row r="715758" spans="13:13">
      <c r="M715758" s="4"/>
    </row>
    <row r="715759" spans="13:13">
      <c r="M715759" s="4"/>
    </row>
    <row r="715760" spans="13:13">
      <c r="M715760" s="4"/>
    </row>
    <row r="715761" spans="13:13">
      <c r="M715761" s="4"/>
    </row>
    <row r="715762" spans="13:13">
      <c r="M715762" s="4"/>
    </row>
    <row r="715763" spans="13:13">
      <c r="M715763" s="4"/>
    </row>
    <row r="715764" spans="13:13">
      <c r="M715764" s="4"/>
    </row>
    <row r="715765" spans="13:13">
      <c r="M715765" s="4"/>
    </row>
    <row r="715766" spans="13:13">
      <c r="M715766" s="4"/>
    </row>
    <row r="715767" spans="13:13">
      <c r="M715767" s="4"/>
    </row>
    <row r="715768" spans="13:13">
      <c r="M715768" s="4"/>
    </row>
    <row r="715769" spans="13:13">
      <c r="M715769" s="4"/>
    </row>
    <row r="715770" spans="13:13">
      <c r="M715770" s="4"/>
    </row>
    <row r="715771" spans="13:13">
      <c r="M715771" s="4"/>
    </row>
    <row r="715772" spans="13:13">
      <c r="M715772" s="4"/>
    </row>
    <row r="715773" spans="13:13">
      <c r="M715773" s="4"/>
    </row>
    <row r="715774" spans="13:13">
      <c r="M715774" s="4"/>
    </row>
    <row r="715775" spans="13:13">
      <c r="M715775" s="4"/>
    </row>
    <row r="715776" spans="13:13">
      <c r="M715776" s="4"/>
    </row>
    <row r="715777" spans="13:13">
      <c r="M715777" s="4"/>
    </row>
    <row r="715778" spans="13:13">
      <c r="M715778" s="4"/>
    </row>
    <row r="715779" spans="13:13">
      <c r="M715779" s="4"/>
    </row>
    <row r="715780" spans="13:13">
      <c r="M715780" s="4"/>
    </row>
    <row r="715781" spans="13:13">
      <c r="M715781" s="4"/>
    </row>
    <row r="715782" spans="13:13">
      <c r="M715782" s="4"/>
    </row>
    <row r="715783" spans="13:13">
      <c r="M715783" s="4"/>
    </row>
    <row r="715784" spans="13:13">
      <c r="M715784" s="4"/>
    </row>
    <row r="715785" spans="13:13">
      <c r="M715785" s="4"/>
    </row>
    <row r="715786" spans="13:13">
      <c r="M715786" s="4"/>
    </row>
    <row r="715787" spans="13:13">
      <c r="M715787" s="4"/>
    </row>
    <row r="715788" spans="13:13">
      <c r="M715788" s="4"/>
    </row>
    <row r="715789" spans="13:13">
      <c r="M715789" s="4"/>
    </row>
    <row r="715790" spans="13:13">
      <c r="M715790" s="4"/>
    </row>
    <row r="715791" spans="13:13">
      <c r="M715791" s="4"/>
    </row>
    <row r="715792" spans="13:13">
      <c r="M715792" s="4"/>
    </row>
    <row r="715793" spans="13:13">
      <c r="M715793" s="4"/>
    </row>
    <row r="715794" spans="13:13">
      <c r="M715794" s="4"/>
    </row>
    <row r="715795" spans="13:13">
      <c r="M715795" s="4"/>
    </row>
    <row r="715796" spans="13:13">
      <c r="M715796" s="4"/>
    </row>
    <row r="715797" spans="13:13">
      <c r="M715797" s="4"/>
    </row>
    <row r="715798" spans="13:13">
      <c r="M715798" s="4"/>
    </row>
    <row r="715799" spans="13:13">
      <c r="M715799" s="4"/>
    </row>
    <row r="715800" spans="13:13">
      <c r="M715800" s="4"/>
    </row>
    <row r="715801" spans="13:13">
      <c r="M715801" s="4"/>
    </row>
    <row r="715802" spans="13:13">
      <c r="M715802" s="4"/>
    </row>
    <row r="715803" spans="13:13">
      <c r="M715803" s="4"/>
    </row>
    <row r="715804" spans="13:13">
      <c r="M715804" s="4"/>
    </row>
    <row r="715805" spans="13:13">
      <c r="M715805" s="4"/>
    </row>
    <row r="715806" spans="13:13">
      <c r="M715806" s="4"/>
    </row>
    <row r="715807" spans="13:13">
      <c r="M715807" s="4"/>
    </row>
    <row r="715808" spans="13:13">
      <c r="M715808" s="4"/>
    </row>
    <row r="715809" spans="13:13">
      <c r="M715809" s="4"/>
    </row>
    <row r="715810" spans="13:13">
      <c r="M715810" s="4"/>
    </row>
    <row r="715811" spans="13:13">
      <c r="M715811" s="4"/>
    </row>
    <row r="715812" spans="13:13">
      <c r="M715812" s="4"/>
    </row>
    <row r="715813" spans="13:13">
      <c r="M715813" s="4"/>
    </row>
    <row r="715814" spans="13:13">
      <c r="M715814" s="4"/>
    </row>
    <row r="715815" spans="13:13">
      <c r="M715815" s="4"/>
    </row>
    <row r="715816" spans="13:13">
      <c r="M715816" s="4"/>
    </row>
    <row r="715817" spans="13:13">
      <c r="M715817" s="4"/>
    </row>
    <row r="715818" spans="13:13">
      <c r="M715818" s="4"/>
    </row>
    <row r="715819" spans="13:13">
      <c r="M715819" s="4"/>
    </row>
    <row r="715820" spans="13:13">
      <c r="M715820" s="4"/>
    </row>
    <row r="715821" spans="13:13">
      <c r="M715821" s="4"/>
    </row>
    <row r="715822" spans="13:13">
      <c r="M715822" s="4"/>
    </row>
    <row r="715823" spans="13:13">
      <c r="M715823" s="4"/>
    </row>
    <row r="715824" spans="13:13">
      <c r="M715824" s="4"/>
    </row>
    <row r="715825" spans="13:13">
      <c r="M715825" s="4"/>
    </row>
    <row r="715826" spans="13:13">
      <c r="M715826" s="4"/>
    </row>
    <row r="715827" spans="13:13">
      <c r="M715827" s="4"/>
    </row>
    <row r="715828" spans="13:13">
      <c r="M715828" s="4"/>
    </row>
    <row r="715829" spans="13:13">
      <c r="M715829" s="4"/>
    </row>
    <row r="715830" spans="13:13">
      <c r="M715830" s="4"/>
    </row>
    <row r="715831" spans="13:13">
      <c r="M715831" s="4"/>
    </row>
    <row r="715832" spans="13:13">
      <c r="M715832" s="4"/>
    </row>
    <row r="715833" spans="13:13">
      <c r="M715833" s="4"/>
    </row>
    <row r="715834" spans="13:13">
      <c r="M715834" s="4"/>
    </row>
    <row r="715835" spans="13:13">
      <c r="M715835" s="4"/>
    </row>
    <row r="715836" spans="13:13">
      <c r="M715836" s="4"/>
    </row>
    <row r="715837" spans="13:13">
      <c r="M715837" s="4"/>
    </row>
    <row r="715838" spans="13:13">
      <c r="M715838" s="4"/>
    </row>
    <row r="715839" spans="13:13">
      <c r="M715839" s="4"/>
    </row>
    <row r="715840" spans="13:13">
      <c r="M715840" s="4"/>
    </row>
    <row r="715841" spans="13:13">
      <c r="M715841" s="4"/>
    </row>
    <row r="715842" spans="13:13">
      <c r="M715842" s="4"/>
    </row>
    <row r="715843" spans="13:13">
      <c r="M715843" s="4"/>
    </row>
    <row r="715844" spans="13:13">
      <c r="M715844" s="4"/>
    </row>
    <row r="715845" spans="13:13">
      <c r="M715845" s="4"/>
    </row>
    <row r="715846" spans="13:13">
      <c r="M715846" s="4"/>
    </row>
    <row r="715847" spans="13:13">
      <c r="M715847" s="4"/>
    </row>
    <row r="715848" spans="13:13">
      <c r="M715848" s="4"/>
    </row>
    <row r="715849" spans="13:13">
      <c r="M715849" s="4"/>
    </row>
    <row r="715850" spans="13:13">
      <c r="M715850" s="4"/>
    </row>
    <row r="715851" spans="13:13">
      <c r="M715851" s="4"/>
    </row>
    <row r="715852" spans="13:13">
      <c r="M715852" s="4"/>
    </row>
    <row r="715853" spans="13:13">
      <c r="M715853" s="4"/>
    </row>
    <row r="715854" spans="13:13">
      <c r="M715854" s="4"/>
    </row>
    <row r="715855" spans="13:13">
      <c r="M715855" s="4"/>
    </row>
    <row r="715856" spans="13:13">
      <c r="M715856" s="4"/>
    </row>
    <row r="715857" spans="13:13">
      <c r="M715857" s="4"/>
    </row>
    <row r="715858" spans="13:13">
      <c r="M715858" s="4"/>
    </row>
    <row r="715859" spans="13:13">
      <c r="M715859" s="4"/>
    </row>
    <row r="715860" spans="13:13">
      <c r="M715860" s="4"/>
    </row>
    <row r="715861" spans="13:13">
      <c r="M715861" s="4"/>
    </row>
    <row r="715862" spans="13:13">
      <c r="M715862" s="4"/>
    </row>
    <row r="715863" spans="13:13">
      <c r="M715863" s="4"/>
    </row>
    <row r="715864" spans="13:13">
      <c r="M715864" s="4"/>
    </row>
    <row r="715865" spans="13:13">
      <c r="M715865" s="4"/>
    </row>
    <row r="715866" spans="13:13">
      <c r="M715866" s="4"/>
    </row>
    <row r="715867" spans="13:13">
      <c r="M715867" s="4"/>
    </row>
    <row r="715868" spans="13:13">
      <c r="M715868" s="4"/>
    </row>
    <row r="715869" spans="13:13">
      <c r="M715869" s="4"/>
    </row>
    <row r="715870" spans="13:13">
      <c r="M715870" s="4"/>
    </row>
    <row r="715871" spans="13:13">
      <c r="M715871" s="4"/>
    </row>
    <row r="715872" spans="13:13">
      <c r="M715872" s="4"/>
    </row>
    <row r="715873" spans="13:13">
      <c r="M715873" s="4"/>
    </row>
    <row r="715874" spans="13:13">
      <c r="M715874" s="4"/>
    </row>
    <row r="715875" spans="13:13">
      <c r="M715875" s="4"/>
    </row>
    <row r="715876" spans="13:13">
      <c r="M715876" s="4"/>
    </row>
    <row r="715877" spans="13:13">
      <c r="M715877" s="4"/>
    </row>
    <row r="715878" spans="13:13">
      <c r="M715878" s="4"/>
    </row>
    <row r="715879" spans="13:13">
      <c r="M715879" s="4"/>
    </row>
    <row r="715880" spans="13:13">
      <c r="M715880" s="4"/>
    </row>
    <row r="715881" spans="13:13">
      <c r="M715881" s="4"/>
    </row>
    <row r="715882" spans="13:13">
      <c r="M715882" s="4"/>
    </row>
    <row r="715883" spans="13:13">
      <c r="M715883" s="4"/>
    </row>
    <row r="715884" spans="13:13">
      <c r="M715884" s="4"/>
    </row>
    <row r="715885" spans="13:13">
      <c r="M715885" s="4"/>
    </row>
    <row r="715886" spans="13:13">
      <c r="M715886" s="4"/>
    </row>
    <row r="715887" spans="13:13">
      <c r="M715887" s="4"/>
    </row>
    <row r="715888" spans="13:13">
      <c r="M715888" s="4"/>
    </row>
    <row r="715889" spans="13:13">
      <c r="M715889" s="4"/>
    </row>
    <row r="715890" spans="13:13">
      <c r="M715890" s="4"/>
    </row>
    <row r="715891" spans="13:13">
      <c r="M715891" s="4"/>
    </row>
    <row r="715892" spans="13:13">
      <c r="M715892" s="4"/>
    </row>
    <row r="715893" spans="13:13">
      <c r="M715893" s="4"/>
    </row>
    <row r="715894" spans="13:13">
      <c r="M715894" s="4"/>
    </row>
    <row r="715895" spans="13:13">
      <c r="M715895" s="4"/>
    </row>
    <row r="715896" spans="13:13">
      <c r="M715896" s="4"/>
    </row>
    <row r="715897" spans="13:13">
      <c r="M715897" s="4"/>
    </row>
    <row r="715898" spans="13:13">
      <c r="M715898" s="4"/>
    </row>
    <row r="715899" spans="13:13">
      <c r="M715899" s="4"/>
    </row>
    <row r="715900" spans="13:13">
      <c r="M715900" s="4"/>
    </row>
    <row r="715901" spans="13:13">
      <c r="M715901" s="4"/>
    </row>
    <row r="715902" spans="13:13">
      <c r="M715902" s="4"/>
    </row>
    <row r="715903" spans="13:13">
      <c r="M715903" s="4"/>
    </row>
    <row r="715904" spans="13:13">
      <c r="M715904" s="4"/>
    </row>
    <row r="715905" spans="13:13">
      <c r="M715905" s="4"/>
    </row>
    <row r="715906" spans="13:13">
      <c r="M715906" s="4"/>
    </row>
    <row r="715907" spans="13:13">
      <c r="M715907" s="4"/>
    </row>
    <row r="715908" spans="13:13">
      <c r="M715908" s="4"/>
    </row>
    <row r="715909" spans="13:13">
      <c r="M715909" s="4"/>
    </row>
    <row r="715910" spans="13:13">
      <c r="M715910" s="4"/>
    </row>
    <row r="715911" spans="13:13">
      <c r="M715911" s="4"/>
    </row>
    <row r="715912" spans="13:13">
      <c r="M715912" s="4"/>
    </row>
    <row r="715913" spans="13:13">
      <c r="M715913" s="4"/>
    </row>
    <row r="715914" spans="13:13">
      <c r="M715914" s="4"/>
    </row>
    <row r="715915" spans="13:13">
      <c r="M715915" s="4"/>
    </row>
    <row r="715916" spans="13:13">
      <c r="M715916" s="4"/>
    </row>
    <row r="715917" spans="13:13">
      <c r="M715917" s="4"/>
    </row>
    <row r="715918" spans="13:13">
      <c r="M715918" s="4"/>
    </row>
    <row r="715919" spans="13:13">
      <c r="M715919" s="4"/>
    </row>
    <row r="715920" spans="13:13">
      <c r="M715920" s="4"/>
    </row>
    <row r="715921" spans="13:13">
      <c r="M715921" s="4"/>
    </row>
    <row r="715922" spans="13:13">
      <c r="M715922" s="4"/>
    </row>
    <row r="715923" spans="13:13">
      <c r="M715923" s="4"/>
    </row>
    <row r="715924" spans="13:13">
      <c r="M715924" s="4"/>
    </row>
    <row r="715925" spans="13:13">
      <c r="M715925" s="4"/>
    </row>
    <row r="715926" spans="13:13">
      <c r="M715926" s="4"/>
    </row>
    <row r="715927" spans="13:13">
      <c r="M715927" s="4"/>
    </row>
    <row r="715928" spans="13:13">
      <c r="M715928" s="4"/>
    </row>
    <row r="715929" spans="13:13">
      <c r="M715929" s="4"/>
    </row>
    <row r="715930" spans="13:13">
      <c r="M715930" s="4"/>
    </row>
    <row r="715931" spans="13:13">
      <c r="M715931" s="4"/>
    </row>
    <row r="715932" spans="13:13">
      <c r="M715932" s="4"/>
    </row>
    <row r="715933" spans="13:13">
      <c r="M715933" s="4"/>
    </row>
    <row r="715934" spans="13:13">
      <c r="M715934" s="4"/>
    </row>
    <row r="715935" spans="13:13">
      <c r="M715935" s="4"/>
    </row>
    <row r="715936" spans="13:13">
      <c r="M715936" s="4"/>
    </row>
    <row r="715937" spans="13:13">
      <c r="M715937" s="4"/>
    </row>
    <row r="715938" spans="13:13">
      <c r="M715938" s="4"/>
    </row>
    <row r="715939" spans="13:13">
      <c r="M715939" s="4"/>
    </row>
    <row r="715940" spans="13:13">
      <c r="M715940" s="4"/>
    </row>
    <row r="715941" spans="13:13">
      <c r="M715941" s="4"/>
    </row>
    <row r="715942" spans="13:13">
      <c r="M715942" s="4"/>
    </row>
    <row r="715943" spans="13:13">
      <c r="M715943" s="4"/>
    </row>
    <row r="715944" spans="13:13">
      <c r="M715944" s="4"/>
    </row>
    <row r="715945" spans="13:13">
      <c r="M715945" s="4"/>
    </row>
    <row r="715946" spans="13:13">
      <c r="M715946" s="4"/>
    </row>
    <row r="715947" spans="13:13">
      <c r="M715947" s="4"/>
    </row>
    <row r="715948" spans="13:13">
      <c r="M715948" s="4"/>
    </row>
    <row r="715949" spans="13:13">
      <c r="M715949" s="4"/>
    </row>
    <row r="715950" spans="13:13">
      <c r="M715950" s="4"/>
    </row>
    <row r="715951" spans="13:13">
      <c r="M715951" s="4"/>
    </row>
    <row r="715952" spans="13:13">
      <c r="M715952" s="4"/>
    </row>
    <row r="715953" spans="13:13">
      <c r="M715953" s="4"/>
    </row>
    <row r="715954" spans="13:13">
      <c r="M715954" s="4"/>
    </row>
    <row r="715955" spans="13:13">
      <c r="M715955" s="4"/>
    </row>
    <row r="715956" spans="13:13">
      <c r="M715956" s="4"/>
    </row>
    <row r="715957" spans="13:13">
      <c r="M715957" s="4"/>
    </row>
    <row r="715958" spans="13:13">
      <c r="M715958" s="4"/>
    </row>
    <row r="715959" spans="13:13">
      <c r="M715959" s="4"/>
    </row>
    <row r="715960" spans="13:13">
      <c r="M715960" s="4"/>
    </row>
    <row r="715961" spans="13:13">
      <c r="M715961" s="4"/>
    </row>
    <row r="715962" spans="13:13">
      <c r="M715962" s="4"/>
    </row>
    <row r="715963" spans="13:13">
      <c r="M715963" s="4"/>
    </row>
    <row r="715964" spans="13:13">
      <c r="M715964" s="4"/>
    </row>
    <row r="715965" spans="13:13">
      <c r="M715965" s="4"/>
    </row>
    <row r="715966" spans="13:13">
      <c r="M715966" s="4"/>
    </row>
    <row r="715967" spans="13:13">
      <c r="M715967" s="4"/>
    </row>
    <row r="715968" spans="13:13">
      <c r="M715968" s="4"/>
    </row>
    <row r="715969" spans="13:13">
      <c r="M715969" s="4"/>
    </row>
    <row r="715970" spans="13:13">
      <c r="M715970" s="4"/>
    </row>
    <row r="715971" spans="13:13">
      <c r="M715971" s="4"/>
    </row>
    <row r="715972" spans="13:13">
      <c r="M715972" s="4"/>
    </row>
    <row r="715973" spans="13:13">
      <c r="M715973" s="4"/>
    </row>
    <row r="715974" spans="13:13">
      <c r="M715974" s="4"/>
    </row>
    <row r="715975" spans="13:13">
      <c r="M715975" s="4"/>
    </row>
    <row r="715976" spans="13:13">
      <c r="M715976" s="4"/>
    </row>
    <row r="715977" spans="13:13">
      <c r="M715977" s="4"/>
    </row>
    <row r="715978" spans="13:13">
      <c r="M715978" s="4"/>
    </row>
    <row r="715979" spans="13:13">
      <c r="M715979" s="4"/>
    </row>
    <row r="715980" spans="13:13">
      <c r="M715980" s="4"/>
    </row>
    <row r="715981" spans="13:13">
      <c r="M715981" s="4"/>
    </row>
    <row r="715982" spans="13:13">
      <c r="M715982" s="4"/>
    </row>
    <row r="715983" spans="13:13">
      <c r="M715983" s="4"/>
    </row>
    <row r="715984" spans="13:13">
      <c r="M715984" s="4"/>
    </row>
    <row r="715985" spans="13:13">
      <c r="M715985" s="4"/>
    </row>
    <row r="715986" spans="13:13">
      <c r="M715986" s="4"/>
    </row>
    <row r="715987" spans="13:13">
      <c r="M715987" s="4"/>
    </row>
    <row r="715988" spans="13:13">
      <c r="M715988" s="4"/>
    </row>
    <row r="715989" spans="13:13">
      <c r="M715989" s="4"/>
    </row>
    <row r="715990" spans="13:13">
      <c r="M715990" s="4"/>
    </row>
    <row r="715991" spans="13:13">
      <c r="M715991" s="4"/>
    </row>
    <row r="715992" spans="13:13">
      <c r="M715992" s="4"/>
    </row>
    <row r="715993" spans="13:13">
      <c r="M715993" s="4"/>
    </row>
    <row r="715994" spans="13:13">
      <c r="M715994" s="4"/>
    </row>
    <row r="715995" spans="13:13">
      <c r="M715995" s="4"/>
    </row>
    <row r="715996" spans="13:13">
      <c r="M715996" s="4"/>
    </row>
    <row r="715997" spans="13:13">
      <c r="M715997" s="4"/>
    </row>
    <row r="715998" spans="13:13">
      <c r="M715998" s="4"/>
    </row>
    <row r="715999" spans="13:13">
      <c r="M715999" s="4"/>
    </row>
    <row r="716000" spans="13:13">
      <c r="M716000" s="4"/>
    </row>
    <row r="716001" spans="13:13">
      <c r="M716001" s="4"/>
    </row>
    <row r="716002" spans="13:13">
      <c r="M716002" s="4"/>
    </row>
    <row r="716003" spans="13:13">
      <c r="M716003" s="4"/>
    </row>
    <row r="716004" spans="13:13">
      <c r="M716004" s="4"/>
    </row>
    <row r="716005" spans="13:13">
      <c r="M716005" s="4"/>
    </row>
    <row r="716006" spans="13:13">
      <c r="M716006" s="4"/>
    </row>
    <row r="716007" spans="13:13">
      <c r="M716007" s="4"/>
    </row>
    <row r="716008" spans="13:13">
      <c r="M716008" s="4"/>
    </row>
    <row r="716009" spans="13:13">
      <c r="M716009" s="4"/>
    </row>
    <row r="716010" spans="13:13">
      <c r="M716010" s="4"/>
    </row>
    <row r="716011" spans="13:13">
      <c r="M716011" s="4"/>
    </row>
    <row r="716012" spans="13:13">
      <c r="M716012" s="4"/>
    </row>
    <row r="716013" spans="13:13">
      <c r="M716013" s="4"/>
    </row>
    <row r="716014" spans="13:13">
      <c r="M716014" s="4"/>
    </row>
    <row r="716015" spans="13:13">
      <c r="M716015" s="4"/>
    </row>
    <row r="716016" spans="13:13">
      <c r="M716016" s="4"/>
    </row>
    <row r="716017" spans="13:13">
      <c r="M716017" s="4"/>
    </row>
    <row r="716018" spans="13:13">
      <c r="M716018" s="4"/>
    </row>
    <row r="716019" spans="13:13">
      <c r="M716019" s="4"/>
    </row>
    <row r="716020" spans="13:13">
      <c r="M716020" s="4"/>
    </row>
    <row r="716021" spans="13:13">
      <c r="M716021" s="4"/>
    </row>
    <row r="716022" spans="13:13">
      <c r="M716022" s="4"/>
    </row>
    <row r="716023" spans="13:13">
      <c r="M716023" s="4"/>
    </row>
    <row r="716024" spans="13:13">
      <c r="M716024" s="4"/>
    </row>
    <row r="716025" spans="13:13">
      <c r="M716025" s="4"/>
    </row>
    <row r="716026" spans="13:13">
      <c r="M716026" s="4"/>
    </row>
    <row r="716027" spans="13:13">
      <c r="M716027" s="4"/>
    </row>
    <row r="716028" spans="13:13">
      <c r="M716028" s="4"/>
    </row>
    <row r="716029" spans="13:13">
      <c r="M716029" s="4"/>
    </row>
    <row r="716030" spans="13:13">
      <c r="M716030" s="4"/>
    </row>
    <row r="716031" spans="13:13">
      <c r="M716031" s="4"/>
    </row>
    <row r="716032" spans="13:13">
      <c r="M716032" s="4"/>
    </row>
    <row r="716033" spans="13:13">
      <c r="M716033" s="4"/>
    </row>
    <row r="716034" spans="13:13">
      <c r="M716034" s="4"/>
    </row>
    <row r="716035" spans="13:13">
      <c r="M716035" s="4"/>
    </row>
    <row r="716036" spans="13:13">
      <c r="M716036" s="4"/>
    </row>
    <row r="716037" spans="13:13">
      <c r="M716037" s="4"/>
    </row>
    <row r="716038" spans="13:13">
      <c r="M716038" s="4"/>
    </row>
    <row r="716039" spans="13:13">
      <c r="M716039" s="4"/>
    </row>
    <row r="716040" spans="13:13">
      <c r="M716040" s="4"/>
    </row>
    <row r="716041" spans="13:13">
      <c r="M716041" s="4"/>
    </row>
    <row r="716042" spans="13:13">
      <c r="M716042" s="4"/>
    </row>
    <row r="716043" spans="13:13">
      <c r="M716043" s="4"/>
    </row>
    <row r="716044" spans="13:13">
      <c r="M716044" s="4"/>
    </row>
    <row r="716045" spans="13:13">
      <c r="M716045" s="4"/>
    </row>
    <row r="716046" spans="13:13">
      <c r="M716046" s="4"/>
    </row>
    <row r="716047" spans="13:13">
      <c r="M716047" s="4"/>
    </row>
    <row r="716048" spans="13:13">
      <c r="M716048" s="4"/>
    </row>
    <row r="716049" spans="13:13">
      <c r="M716049" s="4"/>
    </row>
    <row r="716050" spans="13:13">
      <c r="M716050" s="4"/>
    </row>
    <row r="716051" spans="13:13">
      <c r="M716051" s="4"/>
    </row>
    <row r="716052" spans="13:13">
      <c r="M716052" s="4"/>
    </row>
    <row r="716053" spans="13:13">
      <c r="M716053" s="4"/>
    </row>
    <row r="716054" spans="13:13">
      <c r="M716054" s="4"/>
    </row>
    <row r="716055" spans="13:13">
      <c r="M716055" s="4"/>
    </row>
    <row r="716056" spans="13:13">
      <c r="M716056" s="4"/>
    </row>
    <row r="716057" spans="13:13">
      <c r="M716057" s="4"/>
    </row>
    <row r="716058" spans="13:13">
      <c r="M716058" s="4"/>
    </row>
    <row r="716059" spans="13:13">
      <c r="M716059" s="4"/>
    </row>
    <row r="716060" spans="13:13">
      <c r="M716060" s="4"/>
    </row>
    <row r="716061" spans="13:13">
      <c r="M716061" s="4"/>
    </row>
    <row r="716062" spans="13:13">
      <c r="M716062" s="4"/>
    </row>
    <row r="716063" spans="13:13">
      <c r="M716063" s="4"/>
    </row>
    <row r="716064" spans="13:13">
      <c r="M716064" s="4"/>
    </row>
    <row r="716065" spans="13:13">
      <c r="M716065" s="4"/>
    </row>
    <row r="716066" spans="13:13">
      <c r="M716066" s="4"/>
    </row>
    <row r="716067" spans="13:13">
      <c r="M716067" s="4"/>
    </row>
    <row r="716068" spans="13:13">
      <c r="M716068" s="4"/>
    </row>
    <row r="716069" spans="13:13">
      <c r="M716069" s="4"/>
    </row>
    <row r="716070" spans="13:13">
      <c r="M716070" s="4"/>
    </row>
    <row r="716071" spans="13:13">
      <c r="M716071" s="4"/>
    </row>
    <row r="716072" spans="13:13">
      <c r="M716072" s="4"/>
    </row>
    <row r="716073" spans="13:13">
      <c r="M716073" s="4"/>
    </row>
    <row r="716074" spans="13:13">
      <c r="M716074" s="4"/>
    </row>
    <row r="716075" spans="13:13">
      <c r="M716075" s="4"/>
    </row>
    <row r="716076" spans="13:13">
      <c r="M716076" s="4"/>
    </row>
    <row r="716077" spans="13:13">
      <c r="M716077" s="4"/>
    </row>
    <row r="716078" spans="13:13">
      <c r="M716078" s="4"/>
    </row>
    <row r="716079" spans="13:13">
      <c r="M716079" s="4"/>
    </row>
    <row r="716080" spans="13:13">
      <c r="M716080" s="4"/>
    </row>
    <row r="716081" spans="13:13">
      <c r="M716081" s="4"/>
    </row>
    <row r="716082" spans="13:13">
      <c r="M716082" s="4"/>
    </row>
    <row r="716083" spans="13:13">
      <c r="M716083" s="4"/>
    </row>
    <row r="716084" spans="13:13">
      <c r="M716084" s="4"/>
    </row>
    <row r="716085" spans="13:13">
      <c r="M716085" s="4"/>
    </row>
    <row r="716086" spans="13:13">
      <c r="M716086" s="4"/>
    </row>
    <row r="716087" spans="13:13">
      <c r="M716087" s="4"/>
    </row>
    <row r="716088" spans="13:13">
      <c r="M716088" s="4"/>
    </row>
    <row r="716089" spans="13:13">
      <c r="M716089" s="4"/>
    </row>
    <row r="716090" spans="13:13">
      <c r="M716090" s="4"/>
    </row>
    <row r="716091" spans="13:13">
      <c r="M716091" s="4"/>
    </row>
    <row r="716092" spans="13:13">
      <c r="M716092" s="4"/>
    </row>
    <row r="716093" spans="13:13">
      <c r="M716093" s="4"/>
    </row>
    <row r="716094" spans="13:13">
      <c r="M716094" s="4"/>
    </row>
    <row r="716095" spans="13:13">
      <c r="M716095" s="4"/>
    </row>
    <row r="716096" spans="13:13">
      <c r="M716096" s="4"/>
    </row>
    <row r="716097" spans="13:13">
      <c r="M716097" s="4"/>
    </row>
    <row r="716098" spans="13:13">
      <c r="M716098" s="4"/>
    </row>
    <row r="716099" spans="13:13">
      <c r="M716099" s="4"/>
    </row>
    <row r="716100" spans="13:13">
      <c r="M716100" s="4"/>
    </row>
    <row r="716101" spans="13:13">
      <c r="M716101" s="4"/>
    </row>
    <row r="716102" spans="13:13">
      <c r="M716102" s="4"/>
    </row>
    <row r="716103" spans="13:13">
      <c r="M716103" s="4"/>
    </row>
    <row r="716104" spans="13:13">
      <c r="M716104" s="4"/>
    </row>
    <row r="716105" spans="13:13">
      <c r="M716105" s="4"/>
    </row>
    <row r="716106" spans="13:13">
      <c r="M716106" s="4"/>
    </row>
    <row r="716107" spans="13:13">
      <c r="M716107" s="4"/>
    </row>
    <row r="716108" spans="13:13">
      <c r="M716108" s="4"/>
    </row>
    <row r="716109" spans="13:13">
      <c r="M716109" s="4"/>
    </row>
    <row r="716110" spans="13:13">
      <c r="M716110" s="4"/>
    </row>
    <row r="716111" spans="13:13">
      <c r="M716111" s="4"/>
    </row>
    <row r="716112" spans="13:13">
      <c r="M716112" s="4"/>
    </row>
    <row r="716113" spans="13:13">
      <c r="M716113" s="4"/>
    </row>
    <row r="716114" spans="13:13">
      <c r="M716114" s="4"/>
    </row>
    <row r="716115" spans="13:13">
      <c r="M716115" s="4"/>
    </row>
    <row r="716116" spans="13:13">
      <c r="M716116" s="4"/>
    </row>
    <row r="716117" spans="13:13">
      <c r="M716117" s="4"/>
    </row>
    <row r="716118" spans="13:13">
      <c r="M716118" s="4"/>
    </row>
    <row r="716119" spans="13:13">
      <c r="M716119" s="4"/>
    </row>
    <row r="716120" spans="13:13">
      <c r="M716120" s="4"/>
    </row>
    <row r="716121" spans="13:13">
      <c r="M716121" s="4"/>
    </row>
    <row r="716122" spans="13:13">
      <c r="M716122" s="4"/>
    </row>
    <row r="716123" spans="13:13">
      <c r="M716123" s="4"/>
    </row>
    <row r="716124" spans="13:13">
      <c r="M716124" s="4"/>
    </row>
    <row r="716125" spans="13:13">
      <c r="M716125" s="4"/>
    </row>
    <row r="716126" spans="13:13">
      <c r="M716126" s="4"/>
    </row>
    <row r="716127" spans="13:13">
      <c r="M716127" s="4"/>
    </row>
    <row r="716128" spans="13:13">
      <c r="M716128" s="4"/>
    </row>
    <row r="716129" spans="13:13">
      <c r="M716129" s="4"/>
    </row>
    <row r="716130" spans="13:13">
      <c r="M716130" s="4"/>
    </row>
    <row r="716131" spans="13:13">
      <c r="M716131" s="4"/>
    </row>
    <row r="716132" spans="13:13">
      <c r="M716132" s="4"/>
    </row>
    <row r="716133" spans="13:13">
      <c r="M716133" s="4"/>
    </row>
    <row r="716134" spans="13:13">
      <c r="M716134" s="4"/>
    </row>
    <row r="716135" spans="13:13">
      <c r="M716135" s="4"/>
    </row>
    <row r="716136" spans="13:13">
      <c r="M716136" s="4"/>
    </row>
    <row r="716137" spans="13:13">
      <c r="M716137" s="4"/>
    </row>
    <row r="716138" spans="13:13">
      <c r="M716138" s="4"/>
    </row>
    <row r="716139" spans="13:13">
      <c r="M716139" s="4"/>
    </row>
    <row r="716140" spans="13:13">
      <c r="M716140" s="4"/>
    </row>
    <row r="716141" spans="13:13">
      <c r="M716141" s="4"/>
    </row>
    <row r="716142" spans="13:13">
      <c r="M716142" s="4"/>
    </row>
    <row r="716143" spans="13:13">
      <c r="M716143" s="4"/>
    </row>
    <row r="716144" spans="13:13">
      <c r="M716144" s="4"/>
    </row>
    <row r="716145" spans="13:13">
      <c r="M716145" s="4"/>
    </row>
    <row r="716146" spans="13:13">
      <c r="M716146" s="4"/>
    </row>
    <row r="716147" spans="13:13">
      <c r="M716147" s="4"/>
    </row>
    <row r="716148" spans="13:13">
      <c r="M716148" s="4"/>
    </row>
    <row r="716149" spans="13:13">
      <c r="M716149" s="4"/>
    </row>
    <row r="716150" spans="13:13">
      <c r="M716150" s="4"/>
    </row>
    <row r="716151" spans="13:13">
      <c r="M716151" s="4"/>
    </row>
    <row r="716152" spans="13:13">
      <c r="M716152" s="4"/>
    </row>
    <row r="716153" spans="13:13">
      <c r="M716153" s="4"/>
    </row>
    <row r="716154" spans="13:13">
      <c r="M716154" s="4"/>
    </row>
    <row r="716155" spans="13:13">
      <c r="M716155" s="4"/>
    </row>
    <row r="716156" spans="13:13">
      <c r="M716156" s="4"/>
    </row>
    <row r="716157" spans="13:13">
      <c r="M716157" s="4"/>
    </row>
    <row r="716158" spans="13:13">
      <c r="M716158" s="4"/>
    </row>
    <row r="716159" spans="13:13">
      <c r="M716159" s="4"/>
    </row>
    <row r="716160" spans="13:13">
      <c r="M716160" s="4"/>
    </row>
    <row r="716161" spans="13:13">
      <c r="M716161" s="4"/>
    </row>
    <row r="716162" spans="13:13">
      <c r="M716162" s="4"/>
    </row>
    <row r="716163" spans="13:13">
      <c r="M716163" s="4"/>
    </row>
    <row r="716164" spans="13:13">
      <c r="M716164" s="4"/>
    </row>
    <row r="716165" spans="13:13">
      <c r="M716165" s="4"/>
    </row>
    <row r="716166" spans="13:13">
      <c r="M716166" s="4"/>
    </row>
    <row r="716167" spans="13:13">
      <c r="M716167" s="4"/>
    </row>
    <row r="716168" spans="13:13">
      <c r="M716168" s="4"/>
    </row>
    <row r="716169" spans="13:13">
      <c r="M716169" s="4"/>
    </row>
    <row r="716170" spans="13:13">
      <c r="M716170" s="4"/>
    </row>
    <row r="716171" spans="13:13">
      <c r="M716171" s="4"/>
    </row>
    <row r="716172" spans="13:13">
      <c r="M716172" s="4"/>
    </row>
    <row r="716173" spans="13:13">
      <c r="M716173" s="4"/>
    </row>
    <row r="716174" spans="13:13">
      <c r="M716174" s="4"/>
    </row>
    <row r="716175" spans="13:13">
      <c r="M716175" s="4"/>
    </row>
    <row r="716176" spans="13:13">
      <c r="M716176" s="4"/>
    </row>
    <row r="716177" spans="13:13">
      <c r="M716177" s="4"/>
    </row>
    <row r="716178" spans="13:13">
      <c r="M716178" s="4"/>
    </row>
    <row r="716179" spans="13:13">
      <c r="M716179" s="4"/>
    </row>
    <row r="716180" spans="13:13">
      <c r="M716180" s="4"/>
    </row>
    <row r="716181" spans="13:13">
      <c r="M716181" s="4"/>
    </row>
    <row r="716182" spans="13:13">
      <c r="M716182" s="4"/>
    </row>
    <row r="716183" spans="13:13">
      <c r="M716183" s="4"/>
    </row>
    <row r="716184" spans="13:13">
      <c r="M716184" s="4"/>
    </row>
    <row r="716185" spans="13:13">
      <c r="M716185" s="4"/>
    </row>
    <row r="716186" spans="13:13">
      <c r="M716186" s="4"/>
    </row>
    <row r="716187" spans="13:13">
      <c r="M716187" s="4"/>
    </row>
    <row r="716188" spans="13:13">
      <c r="M716188" s="4"/>
    </row>
    <row r="716189" spans="13:13">
      <c r="M716189" s="4"/>
    </row>
    <row r="716190" spans="13:13">
      <c r="M716190" s="4"/>
    </row>
    <row r="716191" spans="13:13">
      <c r="M716191" s="4"/>
    </row>
    <row r="716192" spans="13:13">
      <c r="M716192" s="4"/>
    </row>
    <row r="716193" spans="13:13">
      <c r="M716193" s="4"/>
    </row>
    <row r="716194" spans="13:13">
      <c r="M716194" s="4"/>
    </row>
    <row r="716195" spans="13:13">
      <c r="M716195" s="4"/>
    </row>
    <row r="716196" spans="13:13">
      <c r="M716196" s="4"/>
    </row>
    <row r="716197" spans="13:13">
      <c r="M716197" s="4"/>
    </row>
    <row r="716198" spans="13:13">
      <c r="M716198" s="4"/>
    </row>
    <row r="716199" spans="13:13">
      <c r="M716199" s="4"/>
    </row>
    <row r="716200" spans="13:13">
      <c r="M716200" s="4"/>
    </row>
    <row r="716201" spans="13:13">
      <c r="M716201" s="4"/>
    </row>
    <row r="716202" spans="13:13">
      <c r="M716202" s="4"/>
    </row>
    <row r="716203" spans="13:13">
      <c r="M716203" s="4"/>
    </row>
    <row r="716204" spans="13:13">
      <c r="M716204" s="4"/>
    </row>
    <row r="716205" spans="13:13">
      <c r="M716205" s="4"/>
    </row>
    <row r="716206" spans="13:13">
      <c r="M716206" s="4"/>
    </row>
    <row r="716207" spans="13:13">
      <c r="M716207" s="4"/>
    </row>
    <row r="716208" spans="13:13">
      <c r="M716208" s="4"/>
    </row>
    <row r="716209" spans="13:13">
      <c r="M716209" s="4"/>
    </row>
    <row r="716210" spans="13:13">
      <c r="M716210" s="4"/>
    </row>
    <row r="716211" spans="13:13">
      <c r="M716211" s="4"/>
    </row>
    <row r="716212" spans="13:13">
      <c r="M716212" s="4"/>
    </row>
    <row r="716213" spans="13:13">
      <c r="M716213" s="4"/>
    </row>
    <row r="716214" spans="13:13">
      <c r="M716214" s="4"/>
    </row>
    <row r="716215" spans="13:13">
      <c r="M716215" s="4"/>
    </row>
    <row r="716216" spans="13:13">
      <c r="M716216" s="4"/>
    </row>
    <row r="716217" spans="13:13">
      <c r="M716217" s="4"/>
    </row>
    <row r="716218" spans="13:13">
      <c r="M716218" s="4"/>
    </row>
    <row r="716219" spans="13:13">
      <c r="M716219" s="4"/>
    </row>
    <row r="716220" spans="13:13">
      <c r="M716220" s="4"/>
    </row>
    <row r="716221" spans="13:13">
      <c r="M716221" s="4"/>
    </row>
    <row r="716222" spans="13:13">
      <c r="M716222" s="4"/>
    </row>
    <row r="716223" spans="13:13">
      <c r="M716223" s="4"/>
    </row>
    <row r="716224" spans="13:13">
      <c r="M716224" s="4"/>
    </row>
    <row r="716225" spans="13:13">
      <c r="M716225" s="4"/>
    </row>
    <row r="716226" spans="13:13">
      <c r="M716226" s="4"/>
    </row>
    <row r="716227" spans="13:13">
      <c r="M716227" s="4"/>
    </row>
    <row r="716228" spans="13:13">
      <c r="M716228" s="4"/>
    </row>
    <row r="716229" spans="13:13">
      <c r="M716229" s="4"/>
    </row>
    <row r="716230" spans="13:13">
      <c r="M716230" s="4"/>
    </row>
    <row r="716231" spans="13:13">
      <c r="M716231" s="4"/>
    </row>
    <row r="716232" spans="13:13">
      <c r="M716232" s="4"/>
    </row>
    <row r="716233" spans="13:13">
      <c r="M716233" s="4"/>
    </row>
    <row r="716234" spans="13:13">
      <c r="M716234" s="4"/>
    </row>
    <row r="716235" spans="13:13">
      <c r="M716235" s="4"/>
    </row>
    <row r="716236" spans="13:13">
      <c r="M716236" s="4"/>
    </row>
    <row r="716237" spans="13:13">
      <c r="M716237" s="4"/>
    </row>
    <row r="716238" spans="13:13">
      <c r="M716238" s="4"/>
    </row>
    <row r="716239" spans="13:13">
      <c r="M716239" s="4"/>
    </row>
    <row r="716240" spans="13:13">
      <c r="M716240" s="4"/>
    </row>
    <row r="716241" spans="13:13">
      <c r="M716241" s="4"/>
    </row>
    <row r="716242" spans="13:13">
      <c r="M716242" s="4"/>
    </row>
    <row r="716243" spans="13:13">
      <c r="M716243" s="4"/>
    </row>
    <row r="716244" spans="13:13">
      <c r="M716244" s="4"/>
    </row>
    <row r="716245" spans="13:13">
      <c r="M716245" s="4"/>
    </row>
    <row r="716246" spans="13:13">
      <c r="M716246" s="4"/>
    </row>
    <row r="716247" spans="13:13">
      <c r="M716247" s="4"/>
    </row>
    <row r="716248" spans="13:13">
      <c r="M716248" s="4"/>
    </row>
    <row r="716249" spans="13:13">
      <c r="M716249" s="4"/>
    </row>
    <row r="716250" spans="13:13">
      <c r="M716250" s="4"/>
    </row>
    <row r="716251" spans="13:13">
      <c r="M716251" s="4"/>
    </row>
    <row r="716252" spans="13:13">
      <c r="M716252" s="4"/>
    </row>
    <row r="716253" spans="13:13">
      <c r="M716253" s="4"/>
    </row>
    <row r="716254" spans="13:13">
      <c r="M716254" s="4"/>
    </row>
    <row r="716255" spans="13:13">
      <c r="M716255" s="4"/>
    </row>
    <row r="716256" spans="13:13">
      <c r="M716256" s="4"/>
    </row>
    <row r="716257" spans="13:13">
      <c r="M716257" s="4"/>
    </row>
    <row r="716258" spans="13:13">
      <c r="M716258" s="4"/>
    </row>
    <row r="716259" spans="13:13">
      <c r="M716259" s="4"/>
    </row>
    <row r="716260" spans="13:13">
      <c r="M716260" s="4"/>
    </row>
    <row r="716261" spans="13:13">
      <c r="M716261" s="4"/>
    </row>
    <row r="716262" spans="13:13">
      <c r="M716262" s="4"/>
    </row>
    <row r="716263" spans="13:13">
      <c r="M716263" s="4"/>
    </row>
    <row r="716264" spans="13:13">
      <c r="M716264" s="4"/>
    </row>
    <row r="716265" spans="13:13">
      <c r="M716265" s="4"/>
    </row>
    <row r="716266" spans="13:13">
      <c r="M716266" s="4"/>
    </row>
    <row r="716267" spans="13:13">
      <c r="M716267" s="4"/>
    </row>
    <row r="716268" spans="13:13">
      <c r="M716268" s="4"/>
    </row>
    <row r="716269" spans="13:13">
      <c r="M716269" s="4"/>
    </row>
    <row r="716270" spans="13:13">
      <c r="M716270" s="4"/>
    </row>
    <row r="716271" spans="13:13">
      <c r="M716271" s="4"/>
    </row>
    <row r="716272" spans="13:13">
      <c r="M716272" s="4"/>
    </row>
    <row r="716273" spans="13:13">
      <c r="M716273" s="4"/>
    </row>
    <row r="716274" spans="13:13">
      <c r="M716274" s="4"/>
    </row>
    <row r="716275" spans="13:13">
      <c r="M716275" s="4"/>
    </row>
    <row r="716276" spans="13:13">
      <c r="M716276" s="4"/>
    </row>
    <row r="716277" spans="13:13">
      <c r="M716277" s="4"/>
    </row>
    <row r="716278" spans="13:13">
      <c r="M716278" s="4"/>
    </row>
    <row r="716279" spans="13:13">
      <c r="M716279" s="4"/>
    </row>
    <row r="716280" spans="13:13">
      <c r="M716280" s="4"/>
    </row>
    <row r="716281" spans="13:13">
      <c r="M716281" s="4"/>
    </row>
    <row r="716282" spans="13:13">
      <c r="M716282" s="4"/>
    </row>
    <row r="716283" spans="13:13">
      <c r="M716283" s="4"/>
    </row>
    <row r="716284" spans="13:13">
      <c r="M716284" s="4"/>
    </row>
    <row r="716285" spans="13:13">
      <c r="M716285" s="4"/>
    </row>
    <row r="716286" spans="13:13">
      <c r="M716286" s="4"/>
    </row>
    <row r="716287" spans="13:13">
      <c r="M716287" s="4"/>
    </row>
    <row r="716288" spans="13:13">
      <c r="M716288" s="4"/>
    </row>
    <row r="716289" spans="13:13">
      <c r="M716289" s="4"/>
    </row>
    <row r="716290" spans="13:13">
      <c r="M716290" s="4"/>
    </row>
    <row r="716291" spans="13:13">
      <c r="M716291" s="4"/>
    </row>
    <row r="716292" spans="13:13">
      <c r="M716292" s="4"/>
    </row>
    <row r="716293" spans="13:13">
      <c r="M716293" s="4"/>
    </row>
    <row r="716294" spans="13:13">
      <c r="M716294" s="4"/>
    </row>
    <row r="716295" spans="13:13">
      <c r="M716295" s="4"/>
    </row>
    <row r="716296" spans="13:13">
      <c r="M716296" s="4"/>
    </row>
    <row r="716297" spans="13:13">
      <c r="M716297" s="4"/>
    </row>
    <row r="716298" spans="13:13">
      <c r="M716298" s="4"/>
    </row>
    <row r="716299" spans="13:13">
      <c r="M716299" s="4"/>
    </row>
    <row r="716300" spans="13:13">
      <c r="M716300" s="4"/>
    </row>
    <row r="716301" spans="13:13">
      <c r="M716301" s="4"/>
    </row>
    <row r="716302" spans="13:13">
      <c r="M716302" s="4"/>
    </row>
    <row r="716303" spans="13:13">
      <c r="M716303" s="4"/>
    </row>
    <row r="716304" spans="13:13">
      <c r="M716304" s="4"/>
    </row>
    <row r="716305" spans="13:13">
      <c r="M716305" s="4"/>
    </row>
    <row r="716306" spans="13:13">
      <c r="M716306" s="4"/>
    </row>
    <row r="716307" spans="13:13">
      <c r="M716307" s="4"/>
    </row>
    <row r="716308" spans="13:13">
      <c r="M716308" s="4"/>
    </row>
    <row r="716309" spans="13:13">
      <c r="M716309" s="4"/>
    </row>
    <row r="716310" spans="13:13">
      <c r="M716310" s="4"/>
    </row>
    <row r="716311" spans="13:13">
      <c r="M716311" s="4"/>
    </row>
    <row r="716312" spans="13:13">
      <c r="M716312" s="4"/>
    </row>
    <row r="716313" spans="13:13">
      <c r="M716313" s="4"/>
    </row>
    <row r="716314" spans="13:13">
      <c r="M716314" s="4"/>
    </row>
    <row r="716315" spans="13:13">
      <c r="M716315" s="4"/>
    </row>
    <row r="716316" spans="13:13">
      <c r="M716316" s="4"/>
    </row>
    <row r="716317" spans="13:13">
      <c r="M716317" s="4"/>
    </row>
    <row r="716318" spans="13:13">
      <c r="M716318" s="4"/>
    </row>
    <row r="716319" spans="13:13">
      <c r="M716319" s="4"/>
    </row>
    <row r="716320" spans="13:13">
      <c r="M716320" s="4"/>
    </row>
    <row r="716321" spans="13:13">
      <c r="M716321" s="4"/>
    </row>
    <row r="716322" spans="13:13">
      <c r="M716322" s="4"/>
    </row>
    <row r="716323" spans="13:13">
      <c r="M716323" s="4"/>
    </row>
    <row r="716324" spans="13:13">
      <c r="M716324" s="4"/>
    </row>
    <row r="716325" spans="13:13">
      <c r="M716325" s="4"/>
    </row>
    <row r="716326" spans="13:13">
      <c r="M716326" s="4"/>
    </row>
    <row r="716327" spans="13:13">
      <c r="M716327" s="4"/>
    </row>
    <row r="716328" spans="13:13">
      <c r="M716328" s="4"/>
    </row>
    <row r="716329" spans="13:13">
      <c r="M716329" s="4"/>
    </row>
    <row r="716330" spans="13:13">
      <c r="M716330" s="4"/>
    </row>
    <row r="716331" spans="13:13">
      <c r="M716331" s="4"/>
    </row>
    <row r="716332" spans="13:13">
      <c r="M716332" s="4"/>
    </row>
    <row r="716333" spans="13:13">
      <c r="M716333" s="4"/>
    </row>
    <row r="716334" spans="13:13">
      <c r="M716334" s="4"/>
    </row>
    <row r="716335" spans="13:13">
      <c r="M716335" s="4"/>
    </row>
    <row r="716336" spans="13:13">
      <c r="M716336" s="4"/>
    </row>
    <row r="716337" spans="13:13">
      <c r="M716337" s="4"/>
    </row>
    <row r="716338" spans="13:13">
      <c r="M716338" s="4"/>
    </row>
    <row r="716339" spans="13:13">
      <c r="M716339" s="4"/>
    </row>
    <row r="716340" spans="13:13">
      <c r="M716340" s="4"/>
    </row>
    <row r="716341" spans="13:13">
      <c r="M716341" s="4"/>
    </row>
    <row r="716342" spans="13:13">
      <c r="M716342" s="4"/>
    </row>
    <row r="716343" spans="13:13">
      <c r="M716343" s="4"/>
    </row>
    <row r="716344" spans="13:13">
      <c r="M716344" s="4"/>
    </row>
    <row r="716345" spans="13:13">
      <c r="M716345" s="4"/>
    </row>
    <row r="716346" spans="13:13">
      <c r="M716346" s="4"/>
    </row>
    <row r="716347" spans="13:13">
      <c r="M716347" s="4"/>
    </row>
    <row r="716348" spans="13:13">
      <c r="M716348" s="4"/>
    </row>
    <row r="716349" spans="13:13">
      <c r="M716349" s="4"/>
    </row>
    <row r="716350" spans="13:13">
      <c r="M716350" s="4"/>
    </row>
    <row r="716351" spans="13:13">
      <c r="M716351" s="4"/>
    </row>
    <row r="716352" spans="13:13">
      <c r="M716352" s="4"/>
    </row>
    <row r="716353" spans="13:13">
      <c r="M716353" s="4"/>
    </row>
    <row r="716354" spans="13:13">
      <c r="M716354" s="4"/>
    </row>
    <row r="716355" spans="13:13">
      <c r="M716355" s="4"/>
    </row>
    <row r="716356" spans="13:13">
      <c r="M716356" s="4"/>
    </row>
    <row r="716357" spans="13:13">
      <c r="M716357" s="4"/>
    </row>
    <row r="716358" spans="13:13">
      <c r="M716358" s="4"/>
    </row>
    <row r="716359" spans="13:13">
      <c r="M716359" s="4"/>
    </row>
    <row r="716360" spans="13:13">
      <c r="M716360" s="4"/>
    </row>
    <row r="716361" spans="13:13">
      <c r="M716361" s="4"/>
    </row>
    <row r="716362" spans="13:13">
      <c r="M716362" s="4"/>
    </row>
    <row r="716363" spans="13:13">
      <c r="M716363" s="4"/>
    </row>
    <row r="716364" spans="13:13">
      <c r="M716364" s="4"/>
    </row>
    <row r="716365" spans="13:13">
      <c r="M716365" s="4"/>
    </row>
    <row r="716366" spans="13:13">
      <c r="M716366" s="4"/>
    </row>
    <row r="716367" spans="13:13">
      <c r="M716367" s="4"/>
    </row>
    <row r="716368" spans="13:13">
      <c r="M716368" s="4"/>
    </row>
    <row r="716369" spans="13:13">
      <c r="M716369" s="4"/>
    </row>
    <row r="716370" spans="13:13">
      <c r="M716370" s="4"/>
    </row>
    <row r="716371" spans="13:13">
      <c r="M716371" s="4"/>
    </row>
    <row r="716372" spans="13:13">
      <c r="M716372" s="4"/>
    </row>
    <row r="716373" spans="13:13">
      <c r="M716373" s="4"/>
    </row>
    <row r="716374" spans="13:13">
      <c r="M716374" s="4"/>
    </row>
    <row r="716375" spans="13:13">
      <c r="M716375" s="4"/>
    </row>
    <row r="716376" spans="13:13">
      <c r="M716376" s="4"/>
    </row>
    <row r="716377" spans="13:13">
      <c r="M716377" s="4"/>
    </row>
    <row r="716378" spans="13:13">
      <c r="M716378" s="4"/>
    </row>
    <row r="716379" spans="13:13">
      <c r="M716379" s="4"/>
    </row>
    <row r="716380" spans="13:13">
      <c r="M716380" s="4"/>
    </row>
    <row r="716381" spans="13:13">
      <c r="M716381" s="4"/>
    </row>
    <row r="716382" spans="13:13">
      <c r="M716382" s="4"/>
    </row>
    <row r="716383" spans="13:13">
      <c r="M716383" s="4"/>
    </row>
    <row r="716384" spans="13:13">
      <c r="M716384" s="4"/>
    </row>
    <row r="716385" spans="13:13">
      <c r="M716385" s="4"/>
    </row>
    <row r="716386" spans="13:13">
      <c r="M716386" s="4"/>
    </row>
    <row r="716387" spans="13:13">
      <c r="M716387" s="4"/>
    </row>
    <row r="716388" spans="13:13">
      <c r="M716388" s="4"/>
    </row>
    <row r="716389" spans="13:13">
      <c r="M716389" s="4"/>
    </row>
    <row r="716390" spans="13:13">
      <c r="M716390" s="4"/>
    </row>
    <row r="716391" spans="13:13">
      <c r="M716391" s="4"/>
    </row>
    <row r="716392" spans="13:13">
      <c r="M716392" s="4"/>
    </row>
    <row r="716393" spans="13:13">
      <c r="M716393" s="4"/>
    </row>
    <row r="716394" spans="13:13">
      <c r="M716394" s="4"/>
    </row>
    <row r="716395" spans="13:13">
      <c r="M716395" s="4"/>
    </row>
    <row r="716396" spans="13:13">
      <c r="M716396" s="4"/>
    </row>
    <row r="716397" spans="13:13">
      <c r="M716397" s="4"/>
    </row>
    <row r="716398" spans="13:13">
      <c r="M716398" s="4"/>
    </row>
    <row r="716399" spans="13:13">
      <c r="M716399" s="4"/>
    </row>
    <row r="716400" spans="13:13">
      <c r="M716400" s="4"/>
    </row>
    <row r="716401" spans="13:13">
      <c r="M716401" s="4"/>
    </row>
    <row r="716402" spans="13:13">
      <c r="M716402" s="4"/>
    </row>
    <row r="716403" spans="13:13">
      <c r="M716403" s="4"/>
    </row>
    <row r="716404" spans="13:13">
      <c r="M716404" s="4"/>
    </row>
    <row r="716405" spans="13:13">
      <c r="M716405" s="4"/>
    </row>
    <row r="716406" spans="13:13">
      <c r="M716406" s="4"/>
    </row>
    <row r="716407" spans="13:13">
      <c r="M716407" s="4"/>
    </row>
    <row r="716408" spans="13:13">
      <c r="M716408" s="4"/>
    </row>
    <row r="716409" spans="13:13">
      <c r="M716409" s="4"/>
    </row>
    <row r="716410" spans="13:13">
      <c r="M716410" s="4"/>
    </row>
    <row r="716411" spans="13:13">
      <c r="M716411" s="4"/>
    </row>
    <row r="716412" spans="13:13">
      <c r="M716412" s="4"/>
    </row>
    <row r="716413" spans="13:13">
      <c r="M716413" s="4"/>
    </row>
    <row r="716414" spans="13:13">
      <c r="M716414" s="4"/>
    </row>
    <row r="716415" spans="13:13">
      <c r="M716415" s="4"/>
    </row>
    <row r="716416" spans="13:13">
      <c r="M716416" s="4"/>
    </row>
    <row r="716417" spans="13:13">
      <c r="M716417" s="4"/>
    </row>
    <row r="716418" spans="13:13">
      <c r="M716418" s="4"/>
    </row>
    <row r="716419" spans="13:13">
      <c r="M716419" s="4"/>
    </row>
    <row r="716420" spans="13:13">
      <c r="M716420" s="4"/>
    </row>
    <row r="716421" spans="13:13">
      <c r="M716421" s="4"/>
    </row>
    <row r="716422" spans="13:13">
      <c r="M716422" s="4"/>
    </row>
    <row r="716423" spans="13:13">
      <c r="M716423" s="4"/>
    </row>
    <row r="716424" spans="13:13">
      <c r="M716424" s="4"/>
    </row>
    <row r="716425" spans="13:13">
      <c r="M716425" s="4"/>
    </row>
    <row r="716426" spans="13:13">
      <c r="M716426" s="4"/>
    </row>
    <row r="716427" spans="13:13">
      <c r="M716427" s="4"/>
    </row>
    <row r="716428" spans="13:13">
      <c r="M716428" s="4"/>
    </row>
    <row r="716429" spans="13:13">
      <c r="M716429" s="4"/>
    </row>
    <row r="716430" spans="13:13">
      <c r="M716430" s="4"/>
    </row>
    <row r="716431" spans="13:13">
      <c r="M716431" s="4"/>
    </row>
    <row r="716432" spans="13:13">
      <c r="M716432" s="4"/>
    </row>
    <row r="716433" spans="13:13">
      <c r="M716433" s="4"/>
    </row>
    <row r="716434" spans="13:13">
      <c r="M716434" s="4"/>
    </row>
    <row r="716435" spans="13:13">
      <c r="M716435" s="4"/>
    </row>
    <row r="716436" spans="13:13">
      <c r="M716436" s="4"/>
    </row>
    <row r="716437" spans="13:13">
      <c r="M716437" s="4"/>
    </row>
    <row r="716438" spans="13:13">
      <c r="M716438" s="4"/>
    </row>
    <row r="716439" spans="13:13">
      <c r="M716439" s="4"/>
    </row>
    <row r="716440" spans="13:13">
      <c r="M716440" s="4"/>
    </row>
    <row r="716441" spans="13:13">
      <c r="M716441" s="4"/>
    </row>
    <row r="716442" spans="13:13">
      <c r="M716442" s="4"/>
    </row>
    <row r="716443" spans="13:13">
      <c r="M716443" s="4"/>
    </row>
    <row r="716444" spans="13:13">
      <c r="M716444" s="4"/>
    </row>
    <row r="716445" spans="13:13">
      <c r="M716445" s="4"/>
    </row>
    <row r="716446" spans="13:13">
      <c r="M716446" s="4"/>
    </row>
    <row r="716447" spans="13:13">
      <c r="M716447" s="4"/>
    </row>
    <row r="716448" spans="13:13">
      <c r="M716448" s="4"/>
    </row>
    <row r="716449" spans="13:13">
      <c r="M716449" s="4"/>
    </row>
    <row r="716450" spans="13:13">
      <c r="M716450" s="4"/>
    </row>
    <row r="716451" spans="13:13">
      <c r="M716451" s="4"/>
    </row>
    <row r="716452" spans="13:13">
      <c r="M716452" s="4"/>
    </row>
    <row r="716453" spans="13:13">
      <c r="M716453" s="4"/>
    </row>
    <row r="716454" spans="13:13">
      <c r="M716454" s="4"/>
    </row>
    <row r="716455" spans="13:13">
      <c r="M716455" s="4"/>
    </row>
    <row r="716456" spans="13:13">
      <c r="M716456" s="4"/>
    </row>
    <row r="716457" spans="13:13">
      <c r="M716457" s="4"/>
    </row>
    <row r="716458" spans="13:13">
      <c r="M716458" s="4"/>
    </row>
    <row r="716459" spans="13:13">
      <c r="M716459" s="4"/>
    </row>
    <row r="716460" spans="13:13">
      <c r="M716460" s="4"/>
    </row>
    <row r="716461" spans="13:13">
      <c r="M716461" s="4"/>
    </row>
    <row r="716462" spans="13:13">
      <c r="M716462" s="4"/>
    </row>
    <row r="716463" spans="13:13">
      <c r="M716463" s="4"/>
    </row>
    <row r="716464" spans="13:13">
      <c r="M716464" s="4"/>
    </row>
    <row r="716465" spans="13:13">
      <c r="M716465" s="4"/>
    </row>
    <row r="716466" spans="13:13">
      <c r="M716466" s="4"/>
    </row>
    <row r="716467" spans="13:13">
      <c r="M716467" s="4"/>
    </row>
    <row r="716468" spans="13:13">
      <c r="M716468" s="4"/>
    </row>
    <row r="716469" spans="13:13">
      <c r="M716469" s="4"/>
    </row>
    <row r="716470" spans="13:13">
      <c r="M716470" s="4"/>
    </row>
    <row r="716471" spans="13:13">
      <c r="M716471" s="4"/>
    </row>
    <row r="716472" spans="13:13">
      <c r="M716472" s="4"/>
    </row>
    <row r="716473" spans="13:13">
      <c r="M716473" s="4"/>
    </row>
    <row r="716474" spans="13:13">
      <c r="M716474" s="4"/>
    </row>
    <row r="716475" spans="13:13">
      <c r="M716475" s="4"/>
    </row>
    <row r="716476" spans="13:13">
      <c r="M716476" s="4"/>
    </row>
    <row r="716477" spans="13:13">
      <c r="M716477" s="4"/>
    </row>
    <row r="716478" spans="13:13">
      <c r="M716478" s="4"/>
    </row>
    <row r="716479" spans="13:13">
      <c r="M716479" s="4"/>
    </row>
    <row r="716480" spans="13:13">
      <c r="M716480" s="4"/>
    </row>
    <row r="716481" spans="13:13">
      <c r="M716481" s="4"/>
    </row>
    <row r="716482" spans="13:13">
      <c r="M716482" s="4"/>
    </row>
    <row r="716483" spans="13:13">
      <c r="M716483" s="4"/>
    </row>
    <row r="716484" spans="13:13">
      <c r="M716484" s="4"/>
    </row>
    <row r="716485" spans="13:13">
      <c r="M716485" s="4"/>
    </row>
    <row r="716486" spans="13:13">
      <c r="M716486" s="4"/>
    </row>
    <row r="716487" spans="13:13">
      <c r="M716487" s="4"/>
    </row>
    <row r="716488" spans="13:13">
      <c r="M716488" s="4"/>
    </row>
    <row r="716489" spans="13:13">
      <c r="M716489" s="4"/>
    </row>
    <row r="716490" spans="13:13">
      <c r="M716490" s="4"/>
    </row>
    <row r="716491" spans="13:13">
      <c r="M716491" s="4"/>
    </row>
    <row r="716492" spans="13:13">
      <c r="M716492" s="4"/>
    </row>
    <row r="716493" spans="13:13">
      <c r="M716493" s="4"/>
    </row>
    <row r="716494" spans="13:13">
      <c r="M716494" s="4"/>
    </row>
    <row r="716495" spans="13:13">
      <c r="M716495" s="4"/>
    </row>
    <row r="716496" spans="13:13">
      <c r="M716496" s="4"/>
    </row>
    <row r="716497" spans="13:13">
      <c r="M716497" s="4"/>
    </row>
    <row r="716498" spans="13:13">
      <c r="M716498" s="4"/>
    </row>
    <row r="716499" spans="13:13">
      <c r="M716499" s="4"/>
    </row>
    <row r="716500" spans="13:13">
      <c r="M716500" s="4"/>
    </row>
    <row r="716501" spans="13:13">
      <c r="M716501" s="4"/>
    </row>
    <row r="716502" spans="13:13">
      <c r="M716502" s="4"/>
    </row>
    <row r="716503" spans="13:13">
      <c r="M716503" s="4"/>
    </row>
    <row r="716504" spans="13:13">
      <c r="M716504" s="4"/>
    </row>
    <row r="716505" spans="13:13">
      <c r="M716505" s="4"/>
    </row>
    <row r="716506" spans="13:13">
      <c r="M716506" s="4"/>
    </row>
    <row r="716507" spans="13:13">
      <c r="M716507" s="4"/>
    </row>
    <row r="716508" spans="13:13">
      <c r="M716508" s="4"/>
    </row>
    <row r="716509" spans="13:13">
      <c r="M716509" s="4"/>
    </row>
    <row r="716510" spans="13:13">
      <c r="M716510" s="4"/>
    </row>
    <row r="716511" spans="13:13">
      <c r="M716511" s="4"/>
    </row>
    <row r="716512" spans="13:13">
      <c r="M716512" s="4"/>
    </row>
    <row r="716513" spans="13:13">
      <c r="M716513" s="4"/>
    </row>
    <row r="716514" spans="13:13">
      <c r="M716514" s="4"/>
    </row>
    <row r="716515" spans="13:13">
      <c r="M716515" s="4"/>
    </row>
    <row r="716516" spans="13:13">
      <c r="M716516" s="4"/>
    </row>
    <row r="716517" spans="13:13">
      <c r="M716517" s="4"/>
    </row>
    <row r="716518" spans="13:13">
      <c r="M716518" s="4"/>
    </row>
    <row r="716519" spans="13:13">
      <c r="M716519" s="4"/>
    </row>
    <row r="716520" spans="13:13">
      <c r="M716520" s="4"/>
    </row>
    <row r="716521" spans="13:13">
      <c r="M716521" s="4"/>
    </row>
    <row r="716522" spans="13:13">
      <c r="M716522" s="4"/>
    </row>
    <row r="716523" spans="13:13">
      <c r="M716523" s="4"/>
    </row>
    <row r="716524" spans="13:13">
      <c r="M716524" s="4"/>
    </row>
    <row r="716525" spans="13:13">
      <c r="M716525" s="4"/>
    </row>
    <row r="716526" spans="13:13">
      <c r="M716526" s="4"/>
    </row>
    <row r="716527" spans="13:13">
      <c r="M716527" s="4"/>
    </row>
    <row r="716528" spans="13:13">
      <c r="M716528" s="4"/>
    </row>
    <row r="716529" spans="13:13">
      <c r="M716529" s="4"/>
    </row>
    <row r="716530" spans="13:13">
      <c r="M716530" s="4"/>
    </row>
    <row r="716531" spans="13:13">
      <c r="M716531" s="4"/>
    </row>
    <row r="716532" spans="13:13">
      <c r="M716532" s="4"/>
    </row>
    <row r="716533" spans="13:13">
      <c r="M716533" s="4"/>
    </row>
    <row r="716534" spans="13:13">
      <c r="M716534" s="4"/>
    </row>
    <row r="716535" spans="13:13">
      <c r="M716535" s="4"/>
    </row>
    <row r="716536" spans="13:13">
      <c r="M716536" s="4"/>
    </row>
    <row r="716537" spans="13:13">
      <c r="M716537" s="4"/>
    </row>
    <row r="716538" spans="13:13">
      <c r="M716538" s="4"/>
    </row>
    <row r="716539" spans="13:13">
      <c r="M716539" s="4"/>
    </row>
    <row r="716540" spans="13:13">
      <c r="M716540" s="4"/>
    </row>
    <row r="716541" spans="13:13">
      <c r="M716541" s="4"/>
    </row>
    <row r="716542" spans="13:13">
      <c r="M716542" s="4"/>
    </row>
    <row r="716543" spans="13:13">
      <c r="M716543" s="4"/>
    </row>
    <row r="716544" spans="13:13">
      <c r="M716544" s="4"/>
    </row>
    <row r="716545" spans="13:13">
      <c r="M716545" s="4"/>
    </row>
    <row r="716546" spans="13:13">
      <c r="M716546" s="4"/>
    </row>
    <row r="716547" spans="13:13">
      <c r="M716547" s="4"/>
    </row>
    <row r="716548" spans="13:13">
      <c r="M716548" s="4"/>
    </row>
    <row r="716549" spans="13:13">
      <c r="M716549" s="4"/>
    </row>
    <row r="716550" spans="13:13">
      <c r="M716550" s="4"/>
    </row>
    <row r="716551" spans="13:13">
      <c r="M716551" s="4"/>
    </row>
    <row r="716552" spans="13:13">
      <c r="M716552" s="4"/>
    </row>
    <row r="716553" spans="13:13">
      <c r="M716553" s="4"/>
    </row>
    <row r="716554" spans="13:13">
      <c r="M716554" s="4"/>
    </row>
    <row r="716555" spans="13:13">
      <c r="M716555" s="4"/>
    </row>
    <row r="716556" spans="13:13">
      <c r="M716556" s="4"/>
    </row>
    <row r="716557" spans="13:13">
      <c r="M716557" s="4"/>
    </row>
    <row r="716558" spans="13:13">
      <c r="M716558" s="4"/>
    </row>
    <row r="716559" spans="13:13">
      <c r="M716559" s="4"/>
    </row>
    <row r="716560" spans="13:13">
      <c r="M716560" s="4"/>
    </row>
    <row r="716561" spans="13:13">
      <c r="M716561" s="4"/>
    </row>
    <row r="716562" spans="13:13">
      <c r="M716562" s="4"/>
    </row>
    <row r="716563" spans="13:13">
      <c r="M716563" s="4"/>
    </row>
    <row r="716564" spans="13:13">
      <c r="M716564" s="4"/>
    </row>
    <row r="716565" spans="13:13">
      <c r="M716565" s="4"/>
    </row>
    <row r="716566" spans="13:13">
      <c r="M716566" s="4"/>
    </row>
    <row r="716567" spans="13:13">
      <c r="M716567" s="4"/>
    </row>
    <row r="716568" spans="13:13">
      <c r="M716568" s="4"/>
    </row>
    <row r="716569" spans="13:13">
      <c r="M716569" s="4"/>
    </row>
    <row r="716570" spans="13:13">
      <c r="M716570" s="4"/>
    </row>
    <row r="716571" spans="13:13">
      <c r="M716571" s="4"/>
    </row>
    <row r="716572" spans="13:13">
      <c r="M716572" s="4"/>
    </row>
    <row r="716573" spans="13:13">
      <c r="M716573" s="4"/>
    </row>
    <row r="716574" spans="13:13">
      <c r="M716574" s="4"/>
    </row>
    <row r="716575" spans="13:13">
      <c r="M716575" s="4"/>
    </row>
    <row r="716576" spans="13:13">
      <c r="M716576" s="4"/>
    </row>
    <row r="716577" spans="13:13">
      <c r="M716577" s="4"/>
    </row>
    <row r="716578" spans="13:13">
      <c r="M716578" s="4"/>
    </row>
    <row r="716579" spans="13:13">
      <c r="M716579" s="4"/>
    </row>
    <row r="716580" spans="13:13">
      <c r="M716580" s="4"/>
    </row>
    <row r="716581" spans="13:13">
      <c r="M716581" s="4"/>
    </row>
    <row r="716582" spans="13:13">
      <c r="M716582" s="4"/>
    </row>
    <row r="716583" spans="13:13">
      <c r="M716583" s="4"/>
    </row>
    <row r="716584" spans="13:13">
      <c r="M716584" s="4"/>
    </row>
    <row r="716585" spans="13:13">
      <c r="M716585" s="4"/>
    </row>
    <row r="716586" spans="13:13">
      <c r="M716586" s="4"/>
    </row>
    <row r="716587" spans="13:13">
      <c r="M716587" s="4"/>
    </row>
    <row r="716588" spans="13:13">
      <c r="M716588" s="4"/>
    </row>
    <row r="716589" spans="13:13">
      <c r="M716589" s="4"/>
    </row>
    <row r="716590" spans="13:13">
      <c r="M716590" s="4"/>
    </row>
    <row r="716591" spans="13:13">
      <c r="M716591" s="4"/>
    </row>
    <row r="716592" spans="13:13">
      <c r="M716592" s="4"/>
    </row>
    <row r="716593" spans="13:13">
      <c r="M716593" s="4"/>
    </row>
    <row r="716594" spans="13:13">
      <c r="M716594" s="4"/>
    </row>
    <row r="716595" spans="13:13">
      <c r="M716595" s="4"/>
    </row>
    <row r="716596" spans="13:13">
      <c r="M716596" s="4"/>
    </row>
    <row r="716597" spans="13:13">
      <c r="M716597" s="4"/>
    </row>
    <row r="716598" spans="13:13">
      <c r="M716598" s="4"/>
    </row>
    <row r="716599" spans="13:13">
      <c r="M716599" s="4"/>
    </row>
    <row r="716600" spans="13:13">
      <c r="M716600" s="4"/>
    </row>
    <row r="716601" spans="13:13">
      <c r="M716601" s="4"/>
    </row>
    <row r="716602" spans="13:13">
      <c r="M716602" s="4"/>
    </row>
    <row r="716603" spans="13:13">
      <c r="M716603" s="4"/>
    </row>
    <row r="716604" spans="13:13">
      <c r="M716604" s="4"/>
    </row>
    <row r="716605" spans="13:13">
      <c r="M716605" s="4"/>
    </row>
    <row r="716606" spans="13:13">
      <c r="M716606" s="4"/>
    </row>
    <row r="716607" spans="13:13">
      <c r="M716607" s="4"/>
    </row>
    <row r="716608" spans="13:13">
      <c r="M716608" s="4"/>
    </row>
    <row r="716609" spans="13:13">
      <c r="M716609" s="4"/>
    </row>
    <row r="716610" spans="13:13">
      <c r="M716610" s="4"/>
    </row>
    <row r="716611" spans="13:13">
      <c r="M716611" s="4"/>
    </row>
    <row r="716612" spans="13:13">
      <c r="M716612" s="4"/>
    </row>
    <row r="716613" spans="13:13">
      <c r="M716613" s="4"/>
    </row>
    <row r="716614" spans="13:13">
      <c r="M716614" s="4"/>
    </row>
    <row r="716615" spans="13:13">
      <c r="M716615" s="4"/>
    </row>
    <row r="716616" spans="13:13">
      <c r="M716616" s="4"/>
    </row>
    <row r="716617" spans="13:13">
      <c r="M716617" s="4"/>
    </row>
    <row r="716618" spans="13:13">
      <c r="M716618" s="4"/>
    </row>
    <row r="716619" spans="13:13">
      <c r="M716619" s="4"/>
    </row>
    <row r="716620" spans="13:13">
      <c r="M716620" s="4"/>
    </row>
    <row r="716621" spans="13:13">
      <c r="M716621" s="4"/>
    </row>
    <row r="716622" spans="13:13">
      <c r="M716622" s="4"/>
    </row>
    <row r="716623" spans="13:13">
      <c r="M716623" s="4"/>
    </row>
    <row r="716624" spans="13:13">
      <c r="M716624" s="4"/>
    </row>
    <row r="716625" spans="13:13">
      <c r="M716625" s="4"/>
    </row>
    <row r="716626" spans="13:13">
      <c r="M716626" s="4"/>
    </row>
    <row r="716627" spans="13:13">
      <c r="M716627" s="4"/>
    </row>
    <row r="716628" spans="13:13">
      <c r="M716628" s="4"/>
    </row>
    <row r="716629" spans="13:13">
      <c r="M716629" s="4"/>
    </row>
    <row r="716630" spans="13:13">
      <c r="M716630" s="4"/>
    </row>
    <row r="716631" spans="13:13">
      <c r="M716631" s="4"/>
    </row>
    <row r="716632" spans="13:13">
      <c r="M716632" s="4"/>
    </row>
    <row r="716633" spans="13:13">
      <c r="M716633" s="4"/>
    </row>
    <row r="716634" spans="13:13">
      <c r="M716634" s="4"/>
    </row>
    <row r="716635" spans="13:13">
      <c r="M716635" s="4"/>
    </row>
    <row r="716636" spans="13:13">
      <c r="M716636" s="4"/>
    </row>
    <row r="716637" spans="13:13">
      <c r="M716637" s="4"/>
    </row>
    <row r="716638" spans="13:13">
      <c r="M716638" s="4"/>
    </row>
    <row r="716639" spans="13:13">
      <c r="M716639" s="4"/>
    </row>
    <row r="716640" spans="13:13">
      <c r="M716640" s="4"/>
    </row>
    <row r="716641" spans="13:13">
      <c r="M716641" s="4"/>
    </row>
    <row r="716642" spans="13:13">
      <c r="M716642" s="4"/>
    </row>
    <row r="716643" spans="13:13">
      <c r="M716643" s="4"/>
    </row>
    <row r="716644" spans="13:13">
      <c r="M716644" s="4"/>
    </row>
    <row r="716645" spans="13:13">
      <c r="M716645" s="4"/>
    </row>
    <row r="716646" spans="13:13">
      <c r="M716646" s="4"/>
    </row>
    <row r="716647" spans="13:13">
      <c r="M716647" s="4"/>
    </row>
    <row r="716648" spans="13:13">
      <c r="M716648" s="4"/>
    </row>
    <row r="716649" spans="13:13">
      <c r="M716649" s="4"/>
    </row>
    <row r="716650" spans="13:13">
      <c r="M716650" s="4"/>
    </row>
    <row r="716651" spans="13:13">
      <c r="M716651" s="4"/>
    </row>
    <row r="716652" spans="13:13">
      <c r="M716652" s="4"/>
    </row>
    <row r="716653" spans="13:13">
      <c r="M716653" s="4"/>
    </row>
    <row r="716654" spans="13:13">
      <c r="M716654" s="4"/>
    </row>
    <row r="716655" spans="13:13">
      <c r="M716655" s="4"/>
    </row>
    <row r="716656" spans="13:13">
      <c r="M716656" s="4"/>
    </row>
    <row r="716657" spans="13:13">
      <c r="M716657" s="4"/>
    </row>
    <row r="716658" spans="13:13">
      <c r="M716658" s="4"/>
    </row>
    <row r="716659" spans="13:13">
      <c r="M716659" s="4"/>
    </row>
    <row r="716660" spans="13:13">
      <c r="M716660" s="4"/>
    </row>
    <row r="716661" spans="13:13">
      <c r="M716661" s="4"/>
    </row>
    <row r="716662" spans="13:13">
      <c r="M716662" s="4"/>
    </row>
    <row r="716663" spans="13:13">
      <c r="M716663" s="4"/>
    </row>
    <row r="716664" spans="13:13">
      <c r="M716664" s="4"/>
    </row>
    <row r="716665" spans="13:13">
      <c r="M716665" s="4"/>
    </row>
    <row r="716666" spans="13:13">
      <c r="M716666" s="4"/>
    </row>
    <row r="716667" spans="13:13">
      <c r="M716667" s="4"/>
    </row>
    <row r="716668" spans="13:13">
      <c r="M716668" s="4"/>
    </row>
    <row r="716669" spans="13:13">
      <c r="M716669" s="4"/>
    </row>
    <row r="716670" spans="13:13">
      <c r="M716670" s="4"/>
    </row>
    <row r="716671" spans="13:13">
      <c r="M716671" s="4"/>
    </row>
    <row r="716672" spans="13:13">
      <c r="M716672" s="4"/>
    </row>
    <row r="716673" spans="13:13">
      <c r="M716673" s="4"/>
    </row>
    <row r="716674" spans="13:13">
      <c r="M716674" s="4"/>
    </row>
    <row r="716675" spans="13:13">
      <c r="M716675" s="4"/>
    </row>
    <row r="716676" spans="13:13">
      <c r="M716676" s="4"/>
    </row>
    <row r="716677" spans="13:13">
      <c r="M716677" s="4"/>
    </row>
    <row r="716678" spans="13:13">
      <c r="M716678" s="4"/>
    </row>
    <row r="716679" spans="13:13">
      <c r="M716679" s="4"/>
    </row>
    <row r="716680" spans="13:13">
      <c r="M716680" s="4"/>
    </row>
    <row r="716681" spans="13:13">
      <c r="M716681" s="4"/>
    </row>
    <row r="716682" spans="13:13">
      <c r="M716682" s="4"/>
    </row>
    <row r="716683" spans="13:13">
      <c r="M716683" s="4"/>
    </row>
    <row r="716684" spans="13:13">
      <c r="M716684" s="4"/>
    </row>
    <row r="716685" spans="13:13">
      <c r="M716685" s="4"/>
    </row>
    <row r="716686" spans="13:13">
      <c r="M716686" s="4"/>
    </row>
    <row r="716687" spans="13:13">
      <c r="M716687" s="4"/>
    </row>
    <row r="716688" spans="13:13">
      <c r="M716688" s="4"/>
    </row>
    <row r="716689" spans="13:13">
      <c r="M716689" s="4"/>
    </row>
    <row r="716690" spans="13:13">
      <c r="M716690" s="4"/>
    </row>
    <row r="716691" spans="13:13">
      <c r="M716691" s="4"/>
    </row>
    <row r="716692" spans="13:13">
      <c r="M716692" s="4"/>
    </row>
    <row r="716693" spans="13:13">
      <c r="M716693" s="4"/>
    </row>
    <row r="716694" spans="13:13">
      <c r="M716694" s="4"/>
    </row>
    <row r="716695" spans="13:13">
      <c r="M716695" s="4"/>
    </row>
    <row r="716696" spans="13:13">
      <c r="M716696" s="4"/>
    </row>
    <row r="716697" spans="13:13">
      <c r="M716697" s="4"/>
    </row>
    <row r="716698" spans="13:13">
      <c r="M716698" s="4"/>
    </row>
    <row r="716699" spans="13:13">
      <c r="M716699" s="4"/>
    </row>
    <row r="716700" spans="13:13">
      <c r="M716700" s="4"/>
    </row>
    <row r="716701" spans="13:13">
      <c r="M716701" s="4"/>
    </row>
    <row r="716702" spans="13:13">
      <c r="M716702" s="4"/>
    </row>
    <row r="716703" spans="13:13">
      <c r="M716703" s="4"/>
    </row>
    <row r="716704" spans="13:13">
      <c r="M716704" s="4"/>
    </row>
    <row r="716705" spans="13:13">
      <c r="M716705" s="4"/>
    </row>
    <row r="716706" spans="13:13">
      <c r="M716706" s="4"/>
    </row>
    <row r="716707" spans="13:13">
      <c r="M716707" s="4"/>
    </row>
    <row r="716708" spans="13:13">
      <c r="M716708" s="4"/>
    </row>
    <row r="716709" spans="13:13">
      <c r="M716709" s="4"/>
    </row>
    <row r="716710" spans="13:13">
      <c r="M716710" s="4"/>
    </row>
    <row r="716711" spans="13:13">
      <c r="M716711" s="4"/>
    </row>
    <row r="716712" spans="13:13">
      <c r="M716712" s="4"/>
    </row>
    <row r="716713" spans="13:13">
      <c r="M716713" s="4"/>
    </row>
    <row r="716714" spans="13:13">
      <c r="M716714" s="4"/>
    </row>
    <row r="716715" spans="13:13">
      <c r="M716715" s="4"/>
    </row>
    <row r="716716" spans="13:13">
      <c r="M716716" s="4"/>
    </row>
    <row r="716717" spans="13:13">
      <c r="M716717" s="4"/>
    </row>
    <row r="716718" spans="13:13">
      <c r="M716718" s="4"/>
    </row>
    <row r="716719" spans="13:13">
      <c r="M716719" s="4"/>
    </row>
    <row r="716720" spans="13:13">
      <c r="M716720" s="4"/>
    </row>
    <row r="716721" spans="13:13">
      <c r="M716721" s="4"/>
    </row>
    <row r="716722" spans="13:13">
      <c r="M716722" s="4"/>
    </row>
    <row r="716723" spans="13:13">
      <c r="M716723" s="4"/>
    </row>
    <row r="716724" spans="13:13">
      <c r="M716724" s="4"/>
    </row>
    <row r="716725" spans="13:13">
      <c r="M716725" s="4"/>
    </row>
    <row r="716726" spans="13:13">
      <c r="M716726" s="4"/>
    </row>
    <row r="716727" spans="13:13">
      <c r="M716727" s="4"/>
    </row>
    <row r="716728" spans="13:13">
      <c r="M716728" s="4"/>
    </row>
    <row r="716729" spans="13:13">
      <c r="M716729" s="4"/>
    </row>
    <row r="716730" spans="13:13">
      <c r="M716730" s="4"/>
    </row>
    <row r="716731" spans="13:13">
      <c r="M716731" s="4"/>
    </row>
    <row r="716732" spans="13:13">
      <c r="M716732" s="4"/>
    </row>
    <row r="716733" spans="13:13">
      <c r="M716733" s="4"/>
    </row>
    <row r="716734" spans="13:13">
      <c r="M716734" s="4"/>
    </row>
    <row r="716735" spans="13:13">
      <c r="M716735" s="4"/>
    </row>
    <row r="716736" spans="13:13">
      <c r="M716736" s="4"/>
    </row>
    <row r="716737" spans="13:13">
      <c r="M716737" s="4"/>
    </row>
    <row r="716738" spans="13:13">
      <c r="M716738" s="4"/>
    </row>
    <row r="716739" spans="13:13">
      <c r="M716739" s="4"/>
    </row>
    <row r="716740" spans="13:13">
      <c r="M716740" s="4"/>
    </row>
    <row r="716741" spans="13:13">
      <c r="M716741" s="4"/>
    </row>
    <row r="716742" spans="13:13">
      <c r="M716742" s="4"/>
    </row>
    <row r="716743" spans="13:13">
      <c r="M716743" s="4"/>
    </row>
    <row r="716744" spans="13:13">
      <c r="M716744" s="4"/>
    </row>
    <row r="716745" spans="13:13">
      <c r="M716745" s="4"/>
    </row>
    <row r="716746" spans="13:13">
      <c r="M716746" s="4"/>
    </row>
    <row r="716747" spans="13:13">
      <c r="M716747" s="4"/>
    </row>
    <row r="716748" spans="13:13">
      <c r="M716748" s="4"/>
    </row>
    <row r="716749" spans="13:13">
      <c r="M716749" s="4"/>
    </row>
    <row r="716750" spans="13:13">
      <c r="M716750" s="4"/>
    </row>
    <row r="716751" spans="13:13">
      <c r="M716751" s="4"/>
    </row>
    <row r="716752" spans="13:13">
      <c r="M716752" s="4"/>
    </row>
    <row r="716753" spans="13:13">
      <c r="M716753" s="4"/>
    </row>
    <row r="716754" spans="13:13">
      <c r="M716754" s="4"/>
    </row>
    <row r="716755" spans="13:13">
      <c r="M716755" s="4"/>
    </row>
    <row r="716756" spans="13:13">
      <c r="M716756" s="4"/>
    </row>
    <row r="716757" spans="13:13">
      <c r="M716757" s="4"/>
    </row>
    <row r="716758" spans="13:13">
      <c r="M716758" s="4"/>
    </row>
    <row r="716759" spans="13:13">
      <c r="M716759" s="4"/>
    </row>
    <row r="716760" spans="13:13">
      <c r="M716760" s="4"/>
    </row>
    <row r="716761" spans="13:13">
      <c r="M716761" s="4"/>
    </row>
    <row r="716762" spans="13:13">
      <c r="M716762" s="4"/>
    </row>
    <row r="716763" spans="13:13">
      <c r="M716763" s="4"/>
    </row>
    <row r="716764" spans="13:13">
      <c r="M716764" s="4"/>
    </row>
    <row r="716765" spans="13:13">
      <c r="M716765" s="4"/>
    </row>
    <row r="716766" spans="13:13">
      <c r="M716766" s="4"/>
    </row>
    <row r="716767" spans="13:13">
      <c r="M716767" s="4"/>
    </row>
    <row r="716768" spans="13:13">
      <c r="M716768" s="4"/>
    </row>
    <row r="716769" spans="13:13">
      <c r="M716769" s="4"/>
    </row>
    <row r="716770" spans="13:13">
      <c r="M716770" s="4"/>
    </row>
    <row r="716771" spans="13:13">
      <c r="M716771" s="4"/>
    </row>
    <row r="716772" spans="13:13">
      <c r="M716772" s="4"/>
    </row>
    <row r="716773" spans="13:13">
      <c r="M716773" s="4"/>
    </row>
    <row r="716774" spans="13:13">
      <c r="M716774" s="4"/>
    </row>
    <row r="716775" spans="13:13">
      <c r="M716775" s="4"/>
    </row>
    <row r="716776" spans="13:13">
      <c r="M716776" s="4"/>
    </row>
    <row r="716777" spans="13:13">
      <c r="M716777" s="4"/>
    </row>
    <row r="716778" spans="13:13">
      <c r="M716778" s="4"/>
    </row>
    <row r="716779" spans="13:13">
      <c r="M716779" s="4"/>
    </row>
    <row r="716780" spans="13:13">
      <c r="M716780" s="4"/>
    </row>
    <row r="716781" spans="13:13">
      <c r="M716781" s="4"/>
    </row>
    <row r="716782" spans="13:13">
      <c r="M716782" s="4"/>
    </row>
    <row r="716783" spans="13:13">
      <c r="M716783" s="4"/>
    </row>
    <row r="716784" spans="13:13">
      <c r="M716784" s="4"/>
    </row>
    <row r="716785" spans="13:13">
      <c r="M716785" s="4"/>
    </row>
    <row r="716786" spans="13:13">
      <c r="M716786" s="4"/>
    </row>
    <row r="716787" spans="13:13">
      <c r="M716787" s="4"/>
    </row>
    <row r="716788" spans="13:13">
      <c r="M716788" s="4"/>
    </row>
    <row r="716789" spans="13:13">
      <c r="M716789" s="4"/>
    </row>
    <row r="716790" spans="13:13">
      <c r="M716790" s="4"/>
    </row>
    <row r="716791" spans="13:13">
      <c r="M716791" s="4"/>
    </row>
    <row r="716792" spans="13:13">
      <c r="M716792" s="4"/>
    </row>
    <row r="716793" spans="13:13">
      <c r="M716793" s="4"/>
    </row>
    <row r="716794" spans="13:13">
      <c r="M716794" s="4"/>
    </row>
    <row r="716795" spans="13:13">
      <c r="M716795" s="4"/>
    </row>
    <row r="716796" spans="13:13">
      <c r="M716796" s="4"/>
    </row>
    <row r="716797" spans="13:13">
      <c r="M716797" s="4"/>
    </row>
    <row r="716798" spans="13:13">
      <c r="M716798" s="4"/>
    </row>
    <row r="716799" spans="13:13">
      <c r="M716799" s="4"/>
    </row>
    <row r="716800" spans="13:13">
      <c r="M716800" s="4"/>
    </row>
    <row r="716801" spans="13:13">
      <c r="M716801" s="4"/>
    </row>
    <row r="716802" spans="13:13">
      <c r="M716802" s="4"/>
    </row>
    <row r="716803" spans="13:13">
      <c r="M716803" s="4"/>
    </row>
    <row r="716804" spans="13:13">
      <c r="M716804" s="4"/>
    </row>
    <row r="716805" spans="13:13">
      <c r="M716805" s="4"/>
    </row>
    <row r="716806" spans="13:13">
      <c r="M716806" s="4"/>
    </row>
    <row r="716807" spans="13:13">
      <c r="M716807" s="4"/>
    </row>
    <row r="716808" spans="13:13">
      <c r="M716808" s="4"/>
    </row>
    <row r="716809" spans="13:13">
      <c r="M716809" s="4"/>
    </row>
    <row r="716810" spans="13:13">
      <c r="M716810" s="4"/>
    </row>
    <row r="716811" spans="13:13">
      <c r="M716811" s="4"/>
    </row>
    <row r="716812" spans="13:13">
      <c r="M716812" s="4"/>
    </row>
    <row r="716813" spans="13:13">
      <c r="M716813" s="4"/>
    </row>
    <row r="716814" spans="13:13">
      <c r="M716814" s="4"/>
    </row>
    <row r="716815" spans="13:13">
      <c r="M716815" s="4"/>
    </row>
    <row r="716816" spans="13:13">
      <c r="M716816" s="4"/>
    </row>
    <row r="716817" spans="13:13">
      <c r="M716817" s="4"/>
    </row>
    <row r="716818" spans="13:13">
      <c r="M716818" s="4"/>
    </row>
    <row r="716819" spans="13:13">
      <c r="M716819" s="4"/>
    </row>
    <row r="716820" spans="13:13">
      <c r="M716820" s="4"/>
    </row>
    <row r="716821" spans="13:13">
      <c r="M716821" s="4"/>
    </row>
    <row r="716822" spans="13:13">
      <c r="M716822" s="4"/>
    </row>
    <row r="716823" spans="13:13">
      <c r="M716823" s="4"/>
    </row>
    <row r="716824" spans="13:13">
      <c r="M716824" s="4"/>
    </row>
    <row r="716825" spans="13:13">
      <c r="M716825" s="4"/>
    </row>
    <row r="716826" spans="13:13">
      <c r="M716826" s="4"/>
    </row>
    <row r="716827" spans="13:13">
      <c r="M716827" s="4"/>
    </row>
    <row r="716828" spans="13:13">
      <c r="M716828" s="4"/>
    </row>
    <row r="716829" spans="13:13">
      <c r="M716829" s="4"/>
    </row>
    <row r="716830" spans="13:13">
      <c r="M716830" s="4"/>
    </row>
    <row r="716831" spans="13:13">
      <c r="M716831" s="4"/>
    </row>
    <row r="716832" spans="13:13">
      <c r="M716832" s="4"/>
    </row>
    <row r="716833" spans="13:13">
      <c r="M716833" s="4"/>
    </row>
    <row r="716834" spans="13:13">
      <c r="M716834" s="4"/>
    </row>
    <row r="716835" spans="13:13">
      <c r="M716835" s="4"/>
    </row>
    <row r="716836" spans="13:13">
      <c r="M716836" s="4"/>
    </row>
    <row r="716837" spans="13:13">
      <c r="M716837" s="4"/>
    </row>
    <row r="716838" spans="13:13">
      <c r="M716838" s="4"/>
    </row>
    <row r="716839" spans="13:13">
      <c r="M716839" s="4"/>
    </row>
    <row r="716840" spans="13:13">
      <c r="M716840" s="4"/>
    </row>
    <row r="716841" spans="13:13">
      <c r="M716841" s="4"/>
    </row>
    <row r="716842" spans="13:13">
      <c r="M716842" s="4"/>
    </row>
    <row r="716843" spans="13:13">
      <c r="M716843" s="4"/>
    </row>
    <row r="716844" spans="13:13">
      <c r="M716844" s="4"/>
    </row>
    <row r="716845" spans="13:13">
      <c r="M716845" s="4"/>
    </row>
    <row r="716846" spans="13:13">
      <c r="M716846" s="4"/>
    </row>
    <row r="716847" spans="13:13">
      <c r="M716847" s="4"/>
    </row>
    <row r="716848" spans="13:13">
      <c r="M716848" s="4"/>
    </row>
    <row r="716849" spans="13:13">
      <c r="M716849" s="4"/>
    </row>
    <row r="716850" spans="13:13">
      <c r="M716850" s="4"/>
    </row>
    <row r="716851" spans="13:13">
      <c r="M716851" s="4"/>
    </row>
    <row r="716852" spans="13:13">
      <c r="M716852" s="4"/>
    </row>
    <row r="716853" spans="13:13">
      <c r="M716853" s="4"/>
    </row>
    <row r="716854" spans="13:13">
      <c r="M716854" s="4"/>
    </row>
    <row r="716855" spans="13:13">
      <c r="M716855" s="4"/>
    </row>
    <row r="716856" spans="13:13">
      <c r="M716856" s="4"/>
    </row>
    <row r="716857" spans="13:13">
      <c r="M716857" s="4"/>
    </row>
    <row r="716858" spans="13:13">
      <c r="M716858" s="4"/>
    </row>
    <row r="716859" spans="13:13">
      <c r="M716859" s="4"/>
    </row>
    <row r="716860" spans="13:13">
      <c r="M716860" s="4"/>
    </row>
    <row r="716861" spans="13:13">
      <c r="M716861" s="4"/>
    </row>
    <row r="716862" spans="13:13">
      <c r="M716862" s="4"/>
    </row>
    <row r="716863" spans="13:13">
      <c r="M716863" s="4"/>
    </row>
    <row r="716864" spans="13:13">
      <c r="M716864" s="4"/>
    </row>
    <row r="716865" spans="13:13">
      <c r="M716865" s="4"/>
    </row>
    <row r="716866" spans="13:13">
      <c r="M716866" s="4"/>
    </row>
    <row r="716867" spans="13:13">
      <c r="M716867" s="4"/>
    </row>
    <row r="716868" spans="13:13">
      <c r="M716868" s="4"/>
    </row>
    <row r="716869" spans="13:13">
      <c r="M716869" s="4"/>
    </row>
    <row r="716870" spans="13:13">
      <c r="M716870" s="4"/>
    </row>
    <row r="716871" spans="13:13">
      <c r="M716871" s="4"/>
    </row>
    <row r="716872" spans="13:13">
      <c r="M716872" s="4"/>
    </row>
    <row r="716873" spans="13:13">
      <c r="M716873" s="4"/>
    </row>
    <row r="716874" spans="13:13">
      <c r="M716874" s="4"/>
    </row>
    <row r="716875" spans="13:13">
      <c r="M716875" s="4"/>
    </row>
    <row r="716876" spans="13:13">
      <c r="M716876" s="4"/>
    </row>
    <row r="716877" spans="13:13">
      <c r="M716877" s="4"/>
    </row>
    <row r="716878" spans="13:13">
      <c r="M716878" s="4"/>
    </row>
    <row r="716879" spans="13:13">
      <c r="M716879" s="4"/>
    </row>
    <row r="716880" spans="13:13">
      <c r="M716880" s="4"/>
    </row>
    <row r="716881" spans="13:13">
      <c r="M716881" s="4"/>
    </row>
    <row r="716882" spans="13:13">
      <c r="M716882" s="4"/>
    </row>
    <row r="716883" spans="13:13">
      <c r="M716883" s="4"/>
    </row>
    <row r="716884" spans="13:13">
      <c r="M716884" s="4"/>
    </row>
    <row r="716885" spans="13:13">
      <c r="M716885" s="4"/>
    </row>
    <row r="716886" spans="13:13">
      <c r="M716886" s="4"/>
    </row>
    <row r="716887" spans="13:13">
      <c r="M716887" s="4"/>
    </row>
    <row r="716888" spans="13:13">
      <c r="M716888" s="4"/>
    </row>
    <row r="716889" spans="13:13">
      <c r="M716889" s="4"/>
    </row>
    <row r="716890" spans="13:13">
      <c r="M716890" s="4"/>
    </row>
    <row r="716891" spans="13:13">
      <c r="M716891" s="4"/>
    </row>
    <row r="716892" spans="13:13">
      <c r="M716892" s="4"/>
    </row>
    <row r="716893" spans="13:13">
      <c r="M716893" s="4"/>
    </row>
    <row r="716894" spans="13:13">
      <c r="M716894" s="4"/>
    </row>
    <row r="716895" spans="13:13">
      <c r="M716895" s="4"/>
    </row>
    <row r="716896" spans="13:13">
      <c r="M716896" s="4"/>
    </row>
    <row r="716897" spans="13:13">
      <c r="M716897" s="4"/>
    </row>
    <row r="716898" spans="13:13">
      <c r="M716898" s="4"/>
    </row>
    <row r="716899" spans="13:13">
      <c r="M716899" s="4"/>
    </row>
    <row r="716900" spans="13:13">
      <c r="M716900" s="4"/>
    </row>
    <row r="716901" spans="13:13">
      <c r="M716901" s="4"/>
    </row>
    <row r="716902" spans="13:13">
      <c r="M716902" s="4"/>
    </row>
    <row r="716903" spans="13:13">
      <c r="M716903" s="4"/>
    </row>
    <row r="716904" spans="13:13">
      <c r="M716904" s="4"/>
    </row>
    <row r="716905" spans="13:13">
      <c r="M716905" s="4"/>
    </row>
    <row r="716906" spans="13:13">
      <c r="M716906" s="4"/>
    </row>
    <row r="716907" spans="13:13">
      <c r="M716907" s="4"/>
    </row>
    <row r="716908" spans="13:13">
      <c r="M716908" s="4"/>
    </row>
    <row r="716909" spans="13:13">
      <c r="M716909" s="4"/>
    </row>
    <row r="716910" spans="13:13">
      <c r="M716910" s="4"/>
    </row>
    <row r="716911" spans="13:13">
      <c r="M716911" s="4"/>
    </row>
    <row r="716912" spans="13:13">
      <c r="M716912" s="4"/>
    </row>
    <row r="716913" spans="13:13">
      <c r="M716913" s="4"/>
    </row>
    <row r="716914" spans="13:13">
      <c r="M716914" s="4"/>
    </row>
    <row r="716915" spans="13:13">
      <c r="M716915" s="4"/>
    </row>
    <row r="716916" spans="13:13">
      <c r="M716916" s="4"/>
    </row>
    <row r="716917" spans="13:13">
      <c r="M716917" s="4"/>
    </row>
    <row r="716918" spans="13:13">
      <c r="M716918" s="4"/>
    </row>
    <row r="716919" spans="13:13">
      <c r="M716919" s="4"/>
    </row>
    <row r="716920" spans="13:13">
      <c r="M716920" s="4"/>
    </row>
    <row r="716921" spans="13:13">
      <c r="M716921" s="4"/>
    </row>
    <row r="716922" spans="13:13">
      <c r="M716922" s="4"/>
    </row>
    <row r="716923" spans="13:13">
      <c r="M716923" s="4"/>
    </row>
    <row r="716924" spans="13:13">
      <c r="M716924" s="4"/>
    </row>
    <row r="716925" spans="13:13">
      <c r="M716925" s="4"/>
    </row>
    <row r="716926" spans="13:13">
      <c r="M716926" s="4"/>
    </row>
    <row r="716927" spans="13:13">
      <c r="M716927" s="4"/>
    </row>
    <row r="716928" spans="13:13">
      <c r="M716928" s="4"/>
    </row>
    <row r="716929" spans="13:13">
      <c r="M716929" s="4"/>
    </row>
    <row r="716930" spans="13:13">
      <c r="M716930" s="4"/>
    </row>
    <row r="716931" spans="13:13">
      <c r="M716931" s="4"/>
    </row>
    <row r="716932" spans="13:13">
      <c r="M716932" s="4"/>
    </row>
    <row r="716933" spans="13:13">
      <c r="M716933" s="4"/>
    </row>
    <row r="716934" spans="13:13">
      <c r="M716934" s="4"/>
    </row>
    <row r="716935" spans="13:13">
      <c r="M716935" s="4"/>
    </row>
    <row r="716936" spans="13:13">
      <c r="M716936" s="4"/>
    </row>
    <row r="716937" spans="13:13">
      <c r="M716937" s="4"/>
    </row>
    <row r="716938" spans="13:13">
      <c r="M716938" s="4"/>
    </row>
    <row r="716939" spans="13:13">
      <c r="M716939" s="4"/>
    </row>
    <row r="716940" spans="13:13">
      <c r="M716940" s="4"/>
    </row>
    <row r="716941" spans="13:13">
      <c r="M716941" s="4"/>
    </row>
    <row r="716942" spans="13:13">
      <c r="M716942" s="4"/>
    </row>
    <row r="716943" spans="13:13">
      <c r="M716943" s="4"/>
    </row>
    <row r="716944" spans="13:13">
      <c r="M716944" s="4"/>
    </row>
    <row r="716945" spans="13:13">
      <c r="M716945" s="4"/>
    </row>
    <row r="716946" spans="13:13">
      <c r="M716946" s="4"/>
    </row>
    <row r="716947" spans="13:13">
      <c r="M716947" s="4"/>
    </row>
    <row r="716948" spans="13:13">
      <c r="M716948" s="4"/>
    </row>
    <row r="716949" spans="13:13">
      <c r="M716949" s="4"/>
    </row>
    <row r="716950" spans="13:13">
      <c r="M716950" s="4"/>
    </row>
    <row r="716951" spans="13:13">
      <c r="M716951" s="4"/>
    </row>
    <row r="716952" spans="13:13">
      <c r="M716952" s="4"/>
    </row>
    <row r="716953" spans="13:13">
      <c r="M716953" s="4"/>
    </row>
    <row r="716954" spans="13:13">
      <c r="M716954" s="4"/>
    </row>
    <row r="716955" spans="13:13">
      <c r="M716955" s="4"/>
    </row>
    <row r="716956" spans="13:13">
      <c r="M716956" s="4"/>
    </row>
    <row r="716957" spans="13:13">
      <c r="M716957" s="4"/>
    </row>
    <row r="716958" spans="13:13">
      <c r="M716958" s="4"/>
    </row>
    <row r="716959" spans="13:13">
      <c r="M716959" s="4"/>
    </row>
    <row r="716960" spans="13:13">
      <c r="M716960" s="4"/>
    </row>
    <row r="716961" spans="13:13">
      <c r="M716961" s="4"/>
    </row>
    <row r="716962" spans="13:13">
      <c r="M716962" s="4"/>
    </row>
    <row r="716963" spans="13:13">
      <c r="M716963" s="4"/>
    </row>
    <row r="716964" spans="13:13">
      <c r="M716964" s="4"/>
    </row>
    <row r="716965" spans="13:13">
      <c r="M716965" s="4"/>
    </row>
    <row r="716966" spans="13:13">
      <c r="M716966" s="4"/>
    </row>
    <row r="716967" spans="13:13">
      <c r="M716967" s="4"/>
    </row>
    <row r="716968" spans="13:13">
      <c r="M716968" s="4"/>
    </row>
    <row r="716969" spans="13:13">
      <c r="M716969" s="4"/>
    </row>
    <row r="716970" spans="13:13">
      <c r="M716970" s="4"/>
    </row>
    <row r="716971" spans="13:13">
      <c r="M716971" s="4"/>
    </row>
    <row r="716972" spans="13:13">
      <c r="M716972" s="4"/>
    </row>
    <row r="716973" spans="13:13">
      <c r="M716973" s="4"/>
    </row>
    <row r="716974" spans="13:13">
      <c r="M716974" s="4"/>
    </row>
    <row r="716975" spans="13:13">
      <c r="M716975" s="4"/>
    </row>
    <row r="716976" spans="13:13">
      <c r="M716976" s="4"/>
    </row>
    <row r="716977" spans="13:13">
      <c r="M716977" s="4"/>
    </row>
    <row r="716978" spans="13:13">
      <c r="M716978" s="4"/>
    </row>
    <row r="716979" spans="13:13">
      <c r="M716979" s="4"/>
    </row>
    <row r="716980" spans="13:13">
      <c r="M716980" s="4"/>
    </row>
    <row r="716981" spans="13:13">
      <c r="M716981" s="4"/>
    </row>
    <row r="716982" spans="13:13">
      <c r="M716982" s="4"/>
    </row>
    <row r="716983" spans="13:13">
      <c r="M716983" s="4"/>
    </row>
    <row r="716984" spans="13:13">
      <c r="M716984" s="4"/>
    </row>
    <row r="716985" spans="13:13">
      <c r="M716985" s="4"/>
    </row>
    <row r="716986" spans="13:13">
      <c r="M716986" s="4"/>
    </row>
    <row r="716987" spans="13:13">
      <c r="M716987" s="4"/>
    </row>
    <row r="716988" spans="13:13">
      <c r="M716988" s="4"/>
    </row>
    <row r="716989" spans="13:13">
      <c r="M716989" s="4"/>
    </row>
    <row r="716990" spans="13:13">
      <c r="M716990" s="4"/>
    </row>
    <row r="716991" spans="13:13">
      <c r="M716991" s="4"/>
    </row>
    <row r="716992" spans="13:13">
      <c r="M716992" s="4"/>
    </row>
    <row r="716993" spans="13:13">
      <c r="M716993" s="4"/>
    </row>
    <row r="716994" spans="13:13">
      <c r="M716994" s="4"/>
    </row>
    <row r="716995" spans="13:13">
      <c r="M716995" s="4"/>
    </row>
    <row r="716996" spans="13:13">
      <c r="M716996" s="4"/>
    </row>
    <row r="716997" spans="13:13">
      <c r="M716997" s="4"/>
    </row>
    <row r="716998" spans="13:13">
      <c r="M716998" s="4"/>
    </row>
    <row r="716999" spans="13:13">
      <c r="M716999" s="4"/>
    </row>
    <row r="717000" spans="13:13">
      <c r="M717000" s="4"/>
    </row>
    <row r="717001" spans="13:13">
      <c r="M717001" s="4"/>
    </row>
    <row r="717002" spans="13:13">
      <c r="M717002" s="4"/>
    </row>
    <row r="717003" spans="13:13">
      <c r="M717003" s="4"/>
    </row>
    <row r="717004" spans="13:13">
      <c r="M717004" s="4"/>
    </row>
    <row r="717005" spans="13:13">
      <c r="M717005" s="4"/>
    </row>
    <row r="717006" spans="13:13">
      <c r="M717006" s="4"/>
    </row>
    <row r="717007" spans="13:13">
      <c r="M717007" s="4"/>
    </row>
    <row r="717008" spans="13:13">
      <c r="M717008" s="4"/>
    </row>
    <row r="717009" spans="13:13">
      <c r="M717009" s="4"/>
    </row>
    <row r="717010" spans="13:13">
      <c r="M717010" s="4"/>
    </row>
    <row r="717011" spans="13:13">
      <c r="M717011" s="4"/>
    </row>
    <row r="717012" spans="13:13">
      <c r="M717012" s="4"/>
    </row>
    <row r="717013" spans="13:13">
      <c r="M717013" s="4"/>
    </row>
    <row r="717014" spans="13:13">
      <c r="M717014" s="4"/>
    </row>
    <row r="717015" spans="13:13">
      <c r="M717015" s="4"/>
    </row>
    <row r="717016" spans="13:13">
      <c r="M717016" s="4"/>
    </row>
    <row r="717017" spans="13:13">
      <c r="M717017" s="4"/>
    </row>
    <row r="717018" spans="13:13">
      <c r="M717018" s="4"/>
    </row>
    <row r="717019" spans="13:13">
      <c r="M717019" s="4"/>
    </row>
    <row r="717020" spans="13:13">
      <c r="M717020" s="4"/>
    </row>
    <row r="717021" spans="13:13">
      <c r="M717021" s="4"/>
    </row>
    <row r="717022" spans="13:13">
      <c r="M717022" s="4"/>
    </row>
    <row r="717023" spans="13:13">
      <c r="M717023" s="4"/>
    </row>
    <row r="717024" spans="13:13">
      <c r="M717024" s="4"/>
    </row>
    <row r="717025" spans="13:13">
      <c r="M717025" s="4"/>
    </row>
    <row r="717026" spans="13:13">
      <c r="M717026" s="4"/>
    </row>
    <row r="717027" spans="13:13">
      <c r="M717027" s="4"/>
    </row>
    <row r="717028" spans="13:13">
      <c r="M717028" s="4"/>
    </row>
    <row r="717029" spans="13:13">
      <c r="M717029" s="4"/>
    </row>
    <row r="717030" spans="13:13">
      <c r="M717030" s="4"/>
    </row>
    <row r="717031" spans="13:13">
      <c r="M717031" s="4"/>
    </row>
    <row r="717032" spans="13:13">
      <c r="M717032" s="4"/>
    </row>
    <row r="717033" spans="13:13">
      <c r="M717033" s="4"/>
    </row>
    <row r="717034" spans="13:13">
      <c r="M717034" s="4"/>
    </row>
    <row r="717035" spans="13:13">
      <c r="M717035" s="4"/>
    </row>
    <row r="717036" spans="13:13">
      <c r="M717036" s="4"/>
    </row>
    <row r="717037" spans="13:13">
      <c r="M717037" s="4"/>
    </row>
    <row r="717038" spans="13:13">
      <c r="M717038" s="4"/>
    </row>
    <row r="717039" spans="13:13">
      <c r="M717039" s="4"/>
    </row>
    <row r="717040" spans="13:13">
      <c r="M717040" s="4"/>
    </row>
    <row r="717041" spans="13:13">
      <c r="M717041" s="4"/>
    </row>
    <row r="717042" spans="13:13">
      <c r="M717042" s="4"/>
    </row>
    <row r="717043" spans="13:13">
      <c r="M717043" s="4"/>
    </row>
    <row r="717044" spans="13:13">
      <c r="M717044" s="4"/>
    </row>
    <row r="717045" spans="13:13">
      <c r="M717045" s="4"/>
    </row>
    <row r="717046" spans="13:13">
      <c r="M717046" s="4"/>
    </row>
    <row r="717047" spans="13:13">
      <c r="M717047" s="4"/>
    </row>
    <row r="717048" spans="13:13">
      <c r="M717048" s="4"/>
    </row>
    <row r="717049" spans="13:13">
      <c r="M717049" s="4"/>
    </row>
    <row r="717050" spans="13:13">
      <c r="M717050" s="4"/>
    </row>
    <row r="717051" spans="13:13">
      <c r="M717051" s="4"/>
    </row>
    <row r="717052" spans="13:13">
      <c r="M717052" s="4"/>
    </row>
    <row r="717053" spans="13:13">
      <c r="M717053" s="4"/>
    </row>
    <row r="717054" spans="13:13">
      <c r="M717054" s="4"/>
    </row>
    <row r="717055" spans="13:13">
      <c r="M717055" s="4"/>
    </row>
    <row r="717056" spans="13:13">
      <c r="M717056" s="4"/>
    </row>
    <row r="717057" spans="13:13">
      <c r="M717057" s="4"/>
    </row>
    <row r="717058" spans="13:13">
      <c r="M717058" s="4"/>
    </row>
    <row r="717059" spans="13:13">
      <c r="M717059" s="4"/>
    </row>
    <row r="717060" spans="13:13">
      <c r="M717060" s="4"/>
    </row>
    <row r="717061" spans="13:13">
      <c r="M717061" s="4"/>
    </row>
    <row r="717062" spans="13:13">
      <c r="M717062" s="4"/>
    </row>
    <row r="717063" spans="13:13">
      <c r="M717063" s="4"/>
    </row>
    <row r="717064" spans="13:13">
      <c r="M717064" s="4"/>
    </row>
    <row r="717065" spans="13:13">
      <c r="M717065" s="4"/>
    </row>
    <row r="717066" spans="13:13">
      <c r="M717066" s="4"/>
    </row>
    <row r="717067" spans="13:13">
      <c r="M717067" s="4"/>
    </row>
    <row r="717068" spans="13:13">
      <c r="M717068" s="4"/>
    </row>
    <row r="717069" spans="13:13">
      <c r="M717069" s="4"/>
    </row>
    <row r="717070" spans="13:13">
      <c r="M717070" s="4"/>
    </row>
    <row r="717071" spans="13:13">
      <c r="M717071" s="4"/>
    </row>
    <row r="717072" spans="13:13">
      <c r="M717072" s="4"/>
    </row>
    <row r="717073" spans="13:13">
      <c r="M717073" s="4"/>
    </row>
    <row r="717074" spans="13:13">
      <c r="M717074" s="4"/>
    </row>
    <row r="717075" spans="13:13">
      <c r="M717075" s="4"/>
    </row>
    <row r="717076" spans="13:13">
      <c r="M717076" s="4"/>
    </row>
    <row r="717077" spans="13:13">
      <c r="M717077" s="4"/>
    </row>
    <row r="717078" spans="13:13">
      <c r="M717078" s="4"/>
    </row>
    <row r="717079" spans="13:13">
      <c r="M717079" s="4"/>
    </row>
    <row r="717080" spans="13:13">
      <c r="M717080" s="4"/>
    </row>
    <row r="717081" spans="13:13">
      <c r="M717081" s="4"/>
    </row>
    <row r="717082" spans="13:13">
      <c r="M717082" s="4"/>
    </row>
    <row r="717083" spans="13:13">
      <c r="M717083" s="4"/>
    </row>
    <row r="717084" spans="13:13">
      <c r="M717084" s="4"/>
    </row>
    <row r="717085" spans="13:13">
      <c r="M717085" s="4"/>
    </row>
    <row r="717086" spans="13:13">
      <c r="M717086" s="4"/>
    </row>
    <row r="717087" spans="13:13">
      <c r="M717087" s="4"/>
    </row>
    <row r="717088" spans="13:13">
      <c r="M717088" s="4"/>
    </row>
    <row r="717089" spans="13:13">
      <c r="M717089" s="4"/>
    </row>
    <row r="717090" spans="13:13">
      <c r="M717090" s="4"/>
    </row>
    <row r="717091" spans="13:13">
      <c r="M717091" s="4"/>
    </row>
    <row r="717092" spans="13:13">
      <c r="M717092" s="4"/>
    </row>
    <row r="717093" spans="13:13">
      <c r="M717093" s="4"/>
    </row>
    <row r="717094" spans="13:13">
      <c r="M717094" s="4"/>
    </row>
    <row r="717095" spans="13:13">
      <c r="M717095" s="4"/>
    </row>
    <row r="717096" spans="13:13">
      <c r="M717096" s="4"/>
    </row>
    <row r="717097" spans="13:13">
      <c r="M717097" s="4"/>
    </row>
    <row r="717098" spans="13:13">
      <c r="M717098" s="4"/>
    </row>
    <row r="717099" spans="13:13">
      <c r="M717099" s="4"/>
    </row>
    <row r="717100" spans="13:13">
      <c r="M717100" s="4"/>
    </row>
    <row r="717101" spans="13:13">
      <c r="M717101" s="4"/>
    </row>
    <row r="717102" spans="13:13">
      <c r="M717102" s="4"/>
    </row>
    <row r="717103" spans="13:13">
      <c r="M717103" s="4"/>
    </row>
    <row r="717104" spans="13:13">
      <c r="M717104" s="4"/>
    </row>
    <row r="717105" spans="13:13">
      <c r="M717105" s="4"/>
    </row>
    <row r="717106" spans="13:13">
      <c r="M717106" s="4"/>
    </row>
    <row r="717107" spans="13:13">
      <c r="M717107" s="4"/>
    </row>
    <row r="717108" spans="13:13">
      <c r="M717108" s="4"/>
    </row>
    <row r="717109" spans="13:13">
      <c r="M717109" s="4"/>
    </row>
    <row r="717110" spans="13:13">
      <c r="M717110" s="4"/>
    </row>
    <row r="717111" spans="13:13">
      <c r="M717111" s="4"/>
    </row>
    <row r="717112" spans="13:13">
      <c r="M717112" s="4"/>
    </row>
    <row r="717113" spans="13:13">
      <c r="M717113" s="4"/>
    </row>
    <row r="717114" spans="13:13">
      <c r="M717114" s="4"/>
    </row>
    <row r="717115" spans="13:13">
      <c r="M717115" s="4"/>
    </row>
    <row r="717116" spans="13:13">
      <c r="M717116" s="4"/>
    </row>
    <row r="717117" spans="13:13">
      <c r="M717117" s="4"/>
    </row>
    <row r="717118" spans="13:13">
      <c r="M717118" s="4"/>
    </row>
    <row r="717119" spans="13:13">
      <c r="M717119" s="4"/>
    </row>
    <row r="717120" spans="13:13">
      <c r="M717120" s="4"/>
    </row>
    <row r="717121" spans="13:13">
      <c r="M717121" s="4"/>
    </row>
    <row r="717122" spans="13:13">
      <c r="M717122" s="4"/>
    </row>
    <row r="717123" spans="13:13">
      <c r="M717123" s="4"/>
    </row>
    <row r="717124" spans="13:13">
      <c r="M717124" s="4"/>
    </row>
    <row r="717125" spans="13:13">
      <c r="M717125" s="4"/>
    </row>
    <row r="717126" spans="13:13">
      <c r="M717126" s="4"/>
    </row>
    <row r="717127" spans="13:13">
      <c r="M717127" s="4"/>
    </row>
    <row r="717128" spans="13:13">
      <c r="M717128" s="4"/>
    </row>
    <row r="717129" spans="13:13">
      <c r="M717129" s="4"/>
    </row>
    <row r="717130" spans="13:13">
      <c r="M717130" s="4"/>
    </row>
    <row r="717131" spans="13:13">
      <c r="M717131" s="4"/>
    </row>
    <row r="717132" spans="13:13">
      <c r="M717132" s="4"/>
    </row>
    <row r="717133" spans="13:13">
      <c r="M717133" s="4"/>
    </row>
    <row r="717134" spans="13:13">
      <c r="M717134" s="4"/>
    </row>
    <row r="717135" spans="13:13">
      <c r="M717135" s="4"/>
    </row>
    <row r="717136" spans="13:13">
      <c r="M717136" s="4"/>
    </row>
    <row r="717137" spans="13:13">
      <c r="M717137" s="4"/>
    </row>
    <row r="717138" spans="13:13">
      <c r="M717138" s="4"/>
    </row>
    <row r="717139" spans="13:13">
      <c r="M717139" s="4"/>
    </row>
    <row r="717140" spans="13:13">
      <c r="M717140" s="4"/>
    </row>
    <row r="717141" spans="13:13">
      <c r="M717141" s="4"/>
    </row>
    <row r="717142" spans="13:13">
      <c r="M717142" s="4"/>
    </row>
    <row r="717143" spans="13:13">
      <c r="M717143" s="4"/>
    </row>
    <row r="717144" spans="13:13">
      <c r="M717144" s="4"/>
    </row>
    <row r="717145" spans="13:13">
      <c r="M717145" s="4"/>
    </row>
    <row r="717146" spans="13:13">
      <c r="M717146" s="4"/>
    </row>
    <row r="717147" spans="13:13">
      <c r="M717147" s="4"/>
    </row>
    <row r="717148" spans="13:13">
      <c r="M717148" s="4"/>
    </row>
    <row r="717149" spans="13:13">
      <c r="M717149" s="4"/>
    </row>
    <row r="717150" spans="13:13">
      <c r="M717150" s="4"/>
    </row>
    <row r="717151" spans="13:13">
      <c r="M717151" s="4"/>
    </row>
    <row r="717152" spans="13:13">
      <c r="M717152" s="4"/>
    </row>
    <row r="717153" spans="13:13">
      <c r="M717153" s="4"/>
    </row>
    <row r="717154" spans="13:13">
      <c r="M717154" s="4"/>
    </row>
    <row r="717155" spans="13:13">
      <c r="M717155" s="4"/>
    </row>
    <row r="717156" spans="13:13">
      <c r="M717156" s="4"/>
    </row>
    <row r="717157" spans="13:13">
      <c r="M717157" s="4"/>
    </row>
    <row r="717158" spans="13:13">
      <c r="M717158" s="4"/>
    </row>
    <row r="717159" spans="13:13">
      <c r="M717159" s="4"/>
    </row>
    <row r="717160" spans="13:13">
      <c r="M717160" s="4"/>
    </row>
    <row r="717161" spans="13:13">
      <c r="M717161" s="4"/>
    </row>
    <row r="717162" spans="13:13">
      <c r="M717162" s="4"/>
    </row>
    <row r="717163" spans="13:13">
      <c r="M717163" s="4"/>
    </row>
    <row r="717164" spans="13:13">
      <c r="M717164" s="4"/>
    </row>
    <row r="717165" spans="13:13">
      <c r="M717165" s="4"/>
    </row>
    <row r="717166" spans="13:13">
      <c r="M717166" s="4"/>
    </row>
    <row r="717167" spans="13:13">
      <c r="M717167" s="4"/>
    </row>
    <row r="717168" spans="13:13">
      <c r="M717168" s="4"/>
    </row>
    <row r="717169" spans="13:13">
      <c r="M717169" s="4"/>
    </row>
    <row r="717170" spans="13:13">
      <c r="M717170" s="4"/>
    </row>
    <row r="717171" spans="13:13">
      <c r="M717171" s="4"/>
    </row>
    <row r="717172" spans="13:13">
      <c r="M717172" s="4"/>
    </row>
    <row r="717173" spans="13:13">
      <c r="M717173" s="4"/>
    </row>
    <row r="717174" spans="13:13">
      <c r="M717174" s="4"/>
    </row>
    <row r="717175" spans="13:13">
      <c r="M717175" s="4"/>
    </row>
    <row r="717176" spans="13:13">
      <c r="M717176" s="4"/>
    </row>
    <row r="717177" spans="13:13">
      <c r="M717177" s="4"/>
    </row>
    <row r="717178" spans="13:13">
      <c r="M717178" s="4"/>
    </row>
    <row r="717179" spans="13:13">
      <c r="M717179" s="4"/>
    </row>
    <row r="717180" spans="13:13">
      <c r="M717180" s="4"/>
    </row>
    <row r="717181" spans="13:13">
      <c r="M717181" s="4"/>
    </row>
    <row r="717182" spans="13:13">
      <c r="M717182" s="4"/>
    </row>
    <row r="717183" spans="13:13">
      <c r="M717183" s="4"/>
    </row>
    <row r="717184" spans="13:13">
      <c r="M717184" s="4"/>
    </row>
    <row r="717185" spans="13:13">
      <c r="M717185" s="4"/>
    </row>
    <row r="717186" spans="13:13">
      <c r="M717186" s="4"/>
    </row>
    <row r="717187" spans="13:13">
      <c r="M717187" s="4"/>
    </row>
    <row r="717188" spans="13:13">
      <c r="M717188" s="4"/>
    </row>
    <row r="717189" spans="13:13">
      <c r="M717189" s="4"/>
    </row>
    <row r="717190" spans="13:13">
      <c r="M717190" s="4"/>
    </row>
    <row r="717191" spans="13:13">
      <c r="M717191" s="4"/>
    </row>
    <row r="717192" spans="13:13">
      <c r="M717192" s="4"/>
    </row>
    <row r="717193" spans="13:13">
      <c r="M717193" s="4"/>
    </row>
    <row r="717194" spans="13:13">
      <c r="M717194" s="4"/>
    </row>
    <row r="717195" spans="13:13">
      <c r="M717195" s="4"/>
    </row>
    <row r="717196" spans="13:13">
      <c r="M717196" s="4"/>
    </row>
    <row r="717197" spans="13:13">
      <c r="M717197" s="4"/>
    </row>
    <row r="717198" spans="13:13">
      <c r="M717198" s="4"/>
    </row>
    <row r="717199" spans="13:13">
      <c r="M717199" s="4"/>
    </row>
    <row r="717200" spans="13:13">
      <c r="M717200" s="4"/>
    </row>
    <row r="717201" spans="13:13">
      <c r="M717201" s="4"/>
    </row>
    <row r="717202" spans="13:13">
      <c r="M717202" s="4"/>
    </row>
    <row r="717203" spans="13:13">
      <c r="M717203" s="4"/>
    </row>
    <row r="717204" spans="13:13">
      <c r="M717204" s="4"/>
    </row>
    <row r="717205" spans="13:13">
      <c r="M717205" s="4"/>
    </row>
    <row r="717206" spans="13:13">
      <c r="M717206" s="4"/>
    </row>
    <row r="717207" spans="13:13">
      <c r="M717207" s="4"/>
    </row>
    <row r="717208" spans="13:13">
      <c r="M717208" s="4"/>
    </row>
    <row r="717209" spans="13:13">
      <c r="M717209" s="4"/>
    </row>
    <row r="717210" spans="13:13">
      <c r="M717210" s="4"/>
    </row>
    <row r="717211" spans="13:13">
      <c r="M717211" s="4"/>
    </row>
    <row r="717212" spans="13:13">
      <c r="M717212" s="4"/>
    </row>
    <row r="717213" spans="13:13">
      <c r="M717213" s="4"/>
    </row>
    <row r="717214" spans="13:13">
      <c r="M717214" s="4"/>
    </row>
    <row r="717215" spans="13:13">
      <c r="M717215" s="4"/>
    </row>
    <row r="717216" spans="13:13">
      <c r="M717216" s="4"/>
    </row>
    <row r="717217" spans="13:13">
      <c r="M717217" s="4"/>
    </row>
    <row r="717218" spans="13:13">
      <c r="M717218" s="4"/>
    </row>
    <row r="717219" spans="13:13">
      <c r="M717219" s="4"/>
    </row>
    <row r="717220" spans="13:13">
      <c r="M717220" s="4"/>
    </row>
    <row r="717221" spans="13:13">
      <c r="M717221" s="4"/>
    </row>
    <row r="717222" spans="13:13">
      <c r="M717222" s="4"/>
    </row>
    <row r="717223" spans="13:13">
      <c r="M717223" s="4"/>
    </row>
    <row r="717224" spans="13:13">
      <c r="M717224" s="4"/>
    </row>
    <row r="717225" spans="13:13">
      <c r="M717225" s="4"/>
    </row>
    <row r="717226" spans="13:13">
      <c r="M717226" s="4"/>
    </row>
    <row r="717227" spans="13:13">
      <c r="M717227" s="4"/>
    </row>
    <row r="717228" spans="13:13">
      <c r="M717228" s="4"/>
    </row>
    <row r="717229" spans="13:13">
      <c r="M717229" s="4"/>
    </row>
    <row r="717230" spans="13:13">
      <c r="M717230" s="4"/>
    </row>
    <row r="717231" spans="13:13">
      <c r="M717231" s="4"/>
    </row>
    <row r="717232" spans="13:13">
      <c r="M717232" s="4"/>
    </row>
    <row r="717233" spans="13:13">
      <c r="M717233" s="4"/>
    </row>
    <row r="717234" spans="13:13">
      <c r="M717234" s="4"/>
    </row>
    <row r="717235" spans="13:13">
      <c r="M717235" s="4"/>
    </row>
    <row r="717236" spans="13:13">
      <c r="M717236" s="4"/>
    </row>
    <row r="717237" spans="13:13">
      <c r="M717237" s="4"/>
    </row>
    <row r="717238" spans="13:13">
      <c r="M717238" s="4"/>
    </row>
    <row r="717239" spans="13:13">
      <c r="M717239" s="4"/>
    </row>
    <row r="717240" spans="13:13">
      <c r="M717240" s="4"/>
    </row>
    <row r="717241" spans="13:13">
      <c r="M717241" s="4"/>
    </row>
    <row r="717242" spans="13:13">
      <c r="M717242" s="4"/>
    </row>
    <row r="717243" spans="13:13">
      <c r="M717243" s="4"/>
    </row>
    <row r="717244" spans="13:13">
      <c r="M717244" s="4"/>
    </row>
    <row r="717245" spans="13:13">
      <c r="M717245" s="4"/>
    </row>
    <row r="717246" spans="13:13">
      <c r="M717246" s="4"/>
    </row>
    <row r="717247" spans="13:13">
      <c r="M717247" s="4"/>
    </row>
    <row r="717248" spans="13:13">
      <c r="M717248" s="4"/>
    </row>
    <row r="717249" spans="13:13">
      <c r="M717249" s="4"/>
    </row>
    <row r="717250" spans="13:13">
      <c r="M717250" s="4"/>
    </row>
    <row r="717251" spans="13:13">
      <c r="M717251" s="4"/>
    </row>
    <row r="717252" spans="13:13">
      <c r="M717252" s="4"/>
    </row>
    <row r="717253" spans="13:13">
      <c r="M717253" s="4"/>
    </row>
    <row r="717254" spans="13:13">
      <c r="M717254" s="4"/>
    </row>
    <row r="717255" spans="13:13">
      <c r="M717255" s="4"/>
    </row>
    <row r="717256" spans="13:13">
      <c r="M717256" s="4"/>
    </row>
    <row r="717257" spans="13:13">
      <c r="M717257" s="4"/>
    </row>
    <row r="717258" spans="13:13">
      <c r="M717258" s="4"/>
    </row>
    <row r="717259" spans="13:13">
      <c r="M717259" s="4"/>
    </row>
    <row r="717260" spans="13:13">
      <c r="M717260" s="4"/>
    </row>
    <row r="717261" spans="13:13">
      <c r="M717261" s="4"/>
    </row>
    <row r="717262" spans="13:13">
      <c r="M717262" s="4"/>
    </row>
    <row r="717263" spans="13:13">
      <c r="M717263" s="4"/>
    </row>
    <row r="717264" spans="13:13">
      <c r="M717264" s="4"/>
    </row>
    <row r="717265" spans="13:13">
      <c r="M717265" s="4"/>
    </row>
    <row r="717266" spans="13:13">
      <c r="M717266" s="4"/>
    </row>
    <row r="717267" spans="13:13">
      <c r="M717267" s="4"/>
    </row>
    <row r="717268" spans="13:13">
      <c r="M717268" s="4"/>
    </row>
    <row r="717269" spans="13:13">
      <c r="M717269" s="4"/>
    </row>
    <row r="717270" spans="13:13">
      <c r="M717270" s="4"/>
    </row>
    <row r="717271" spans="13:13">
      <c r="M717271" s="4"/>
    </row>
    <row r="717272" spans="13:13">
      <c r="M717272" s="4"/>
    </row>
    <row r="717273" spans="13:13">
      <c r="M717273" s="4"/>
    </row>
    <row r="717274" spans="13:13">
      <c r="M717274" s="4"/>
    </row>
    <row r="717275" spans="13:13">
      <c r="M717275" s="4"/>
    </row>
    <row r="717276" spans="13:13">
      <c r="M717276" s="4"/>
    </row>
    <row r="717277" spans="13:13">
      <c r="M717277" s="4"/>
    </row>
    <row r="717278" spans="13:13">
      <c r="M717278" s="4"/>
    </row>
    <row r="717279" spans="13:13">
      <c r="M717279" s="4"/>
    </row>
    <row r="717280" spans="13:13">
      <c r="M717280" s="4"/>
    </row>
    <row r="717281" spans="13:13">
      <c r="M717281" s="4"/>
    </row>
    <row r="717282" spans="13:13">
      <c r="M717282" s="4"/>
    </row>
    <row r="717283" spans="13:13">
      <c r="M717283" s="4"/>
    </row>
    <row r="717284" spans="13:13">
      <c r="M717284" s="4"/>
    </row>
    <row r="717285" spans="13:13">
      <c r="M717285" s="4"/>
    </row>
    <row r="717286" spans="13:13">
      <c r="M717286" s="4"/>
    </row>
    <row r="717287" spans="13:13">
      <c r="M717287" s="4"/>
    </row>
    <row r="717288" spans="13:13">
      <c r="M717288" s="4"/>
    </row>
    <row r="717289" spans="13:13">
      <c r="M717289" s="4"/>
    </row>
    <row r="717290" spans="13:13">
      <c r="M717290" s="4"/>
    </row>
    <row r="717291" spans="13:13">
      <c r="M717291" s="4"/>
    </row>
    <row r="717292" spans="13:13">
      <c r="M717292" s="4"/>
    </row>
    <row r="717293" spans="13:13">
      <c r="M717293" s="4"/>
    </row>
    <row r="717294" spans="13:13">
      <c r="M717294" s="4"/>
    </row>
    <row r="717295" spans="13:13">
      <c r="M717295" s="4"/>
    </row>
    <row r="717296" spans="13:13">
      <c r="M717296" s="4"/>
    </row>
    <row r="717297" spans="13:13">
      <c r="M717297" s="4"/>
    </row>
    <row r="717298" spans="13:13">
      <c r="M717298" s="4"/>
    </row>
    <row r="717299" spans="13:13">
      <c r="M717299" s="4"/>
    </row>
    <row r="717300" spans="13:13">
      <c r="M717300" s="4"/>
    </row>
    <row r="717301" spans="13:13">
      <c r="M717301" s="4"/>
    </row>
    <row r="717302" spans="13:13">
      <c r="M717302" s="4"/>
    </row>
    <row r="717303" spans="13:13">
      <c r="M717303" s="4"/>
    </row>
    <row r="717304" spans="13:13">
      <c r="M717304" s="4"/>
    </row>
    <row r="717305" spans="13:13">
      <c r="M717305" s="4"/>
    </row>
    <row r="717306" spans="13:13">
      <c r="M717306" s="4"/>
    </row>
    <row r="717307" spans="13:13">
      <c r="M717307" s="4"/>
    </row>
    <row r="717308" spans="13:13">
      <c r="M717308" s="4"/>
    </row>
    <row r="717309" spans="13:13">
      <c r="M717309" s="4"/>
    </row>
    <row r="717310" spans="13:13">
      <c r="M717310" s="4"/>
    </row>
    <row r="717311" spans="13:13">
      <c r="M717311" s="4"/>
    </row>
    <row r="717312" spans="13:13">
      <c r="M717312" s="4"/>
    </row>
    <row r="717313" spans="13:13">
      <c r="M717313" s="4"/>
    </row>
    <row r="717314" spans="13:13">
      <c r="M717314" s="4"/>
    </row>
    <row r="717315" spans="13:13">
      <c r="M717315" s="4"/>
    </row>
    <row r="717316" spans="13:13">
      <c r="M717316" s="4"/>
    </row>
    <row r="717317" spans="13:13">
      <c r="M717317" s="4"/>
    </row>
    <row r="717318" spans="13:13">
      <c r="M717318" s="4"/>
    </row>
    <row r="717319" spans="13:13">
      <c r="M717319" s="4"/>
    </row>
    <row r="717320" spans="13:13">
      <c r="M717320" s="4"/>
    </row>
    <row r="717321" spans="13:13">
      <c r="M717321" s="4"/>
    </row>
    <row r="717322" spans="13:13">
      <c r="M717322" s="4"/>
    </row>
    <row r="717323" spans="13:13">
      <c r="M717323" s="4"/>
    </row>
    <row r="717324" spans="13:13">
      <c r="M717324" s="4"/>
    </row>
    <row r="717325" spans="13:13">
      <c r="M717325" s="4"/>
    </row>
    <row r="717326" spans="13:13">
      <c r="M717326" s="4"/>
    </row>
    <row r="717327" spans="13:13">
      <c r="M717327" s="4"/>
    </row>
    <row r="717328" spans="13:13">
      <c r="M717328" s="4"/>
    </row>
    <row r="717329" spans="13:13">
      <c r="M717329" s="4"/>
    </row>
    <row r="717330" spans="13:13">
      <c r="M717330" s="4"/>
    </row>
    <row r="717331" spans="13:13">
      <c r="M717331" s="4"/>
    </row>
    <row r="717332" spans="13:13">
      <c r="M717332" s="4"/>
    </row>
    <row r="717333" spans="13:13">
      <c r="M717333" s="4"/>
    </row>
    <row r="717334" spans="13:13">
      <c r="M717334" s="4"/>
    </row>
    <row r="717335" spans="13:13">
      <c r="M717335" s="4"/>
    </row>
    <row r="717336" spans="13:13">
      <c r="M717336" s="4"/>
    </row>
    <row r="717337" spans="13:13">
      <c r="M717337" s="4"/>
    </row>
    <row r="717338" spans="13:13">
      <c r="M717338" s="4"/>
    </row>
    <row r="717339" spans="13:13">
      <c r="M717339" s="4"/>
    </row>
    <row r="717340" spans="13:13">
      <c r="M717340" s="4"/>
    </row>
    <row r="717341" spans="13:13">
      <c r="M717341" s="4"/>
    </row>
    <row r="717342" spans="13:13">
      <c r="M717342" s="4"/>
    </row>
    <row r="717343" spans="13:13">
      <c r="M717343" s="4"/>
    </row>
    <row r="717344" spans="13:13">
      <c r="M717344" s="4"/>
    </row>
    <row r="717345" spans="13:13">
      <c r="M717345" s="4"/>
    </row>
    <row r="717346" spans="13:13">
      <c r="M717346" s="4"/>
    </row>
    <row r="717347" spans="13:13">
      <c r="M717347" s="4"/>
    </row>
    <row r="717348" spans="13:13">
      <c r="M717348" s="4"/>
    </row>
    <row r="717349" spans="13:13">
      <c r="M717349" s="4"/>
    </row>
    <row r="717350" spans="13:13">
      <c r="M717350" s="4"/>
    </row>
    <row r="717351" spans="13:13">
      <c r="M717351" s="4"/>
    </row>
    <row r="717352" spans="13:13">
      <c r="M717352" s="4"/>
    </row>
    <row r="717353" spans="13:13">
      <c r="M717353" s="4"/>
    </row>
    <row r="717354" spans="13:13">
      <c r="M717354" s="4"/>
    </row>
    <row r="717355" spans="13:13">
      <c r="M717355" s="4"/>
    </row>
    <row r="717356" spans="13:13">
      <c r="M717356" s="4"/>
    </row>
    <row r="717357" spans="13:13">
      <c r="M717357" s="4"/>
    </row>
    <row r="717358" spans="13:13">
      <c r="M717358" s="4"/>
    </row>
    <row r="717359" spans="13:13">
      <c r="M717359" s="4"/>
    </row>
    <row r="717360" spans="13:13">
      <c r="M717360" s="4"/>
    </row>
    <row r="717361" spans="13:13">
      <c r="M717361" s="4"/>
    </row>
    <row r="717362" spans="13:13">
      <c r="M717362" s="4"/>
    </row>
    <row r="717363" spans="13:13">
      <c r="M717363" s="4"/>
    </row>
    <row r="717364" spans="13:13">
      <c r="M717364" s="4"/>
    </row>
    <row r="717365" spans="13:13">
      <c r="M717365" s="4"/>
    </row>
    <row r="717366" spans="13:13">
      <c r="M717366" s="4"/>
    </row>
    <row r="717367" spans="13:13">
      <c r="M717367" s="4"/>
    </row>
    <row r="717368" spans="13:13">
      <c r="M717368" s="4"/>
    </row>
    <row r="717369" spans="13:13">
      <c r="M717369" s="4"/>
    </row>
    <row r="717370" spans="13:13">
      <c r="M717370" s="4"/>
    </row>
    <row r="717371" spans="13:13">
      <c r="M717371" s="4"/>
    </row>
    <row r="717372" spans="13:13">
      <c r="M717372" s="4"/>
    </row>
    <row r="717373" spans="13:13">
      <c r="M717373" s="4"/>
    </row>
    <row r="717374" spans="13:13">
      <c r="M717374" s="4"/>
    </row>
    <row r="717375" spans="13:13">
      <c r="M717375" s="4"/>
    </row>
    <row r="717376" spans="13:13">
      <c r="M717376" s="4"/>
    </row>
    <row r="717377" spans="13:13">
      <c r="M717377" s="4"/>
    </row>
    <row r="717378" spans="13:13">
      <c r="M717378" s="4"/>
    </row>
    <row r="717379" spans="13:13">
      <c r="M717379" s="4"/>
    </row>
    <row r="717380" spans="13:13">
      <c r="M717380" s="4"/>
    </row>
    <row r="717381" spans="13:13">
      <c r="M717381" s="4"/>
    </row>
    <row r="717382" spans="13:13">
      <c r="M717382" s="4"/>
    </row>
    <row r="717383" spans="13:13">
      <c r="M717383" s="4"/>
    </row>
    <row r="717384" spans="13:13">
      <c r="M717384" s="4"/>
    </row>
    <row r="717385" spans="13:13">
      <c r="M717385" s="4"/>
    </row>
    <row r="717386" spans="13:13">
      <c r="M717386" s="4"/>
    </row>
    <row r="717387" spans="13:13">
      <c r="M717387" s="4"/>
    </row>
    <row r="717388" spans="13:13">
      <c r="M717388" s="4"/>
    </row>
    <row r="717389" spans="13:13">
      <c r="M717389" s="4"/>
    </row>
    <row r="717390" spans="13:13">
      <c r="M717390" s="4"/>
    </row>
    <row r="717391" spans="13:13">
      <c r="M717391" s="4"/>
    </row>
    <row r="717392" spans="13:13">
      <c r="M717392" s="4"/>
    </row>
    <row r="717393" spans="13:13">
      <c r="M717393" s="4"/>
    </row>
    <row r="717394" spans="13:13">
      <c r="M717394" s="4"/>
    </row>
    <row r="717395" spans="13:13">
      <c r="M717395" s="4"/>
    </row>
    <row r="717396" spans="13:13">
      <c r="M717396" s="4"/>
    </row>
    <row r="717397" spans="13:13">
      <c r="M717397" s="4"/>
    </row>
    <row r="717398" spans="13:13">
      <c r="M717398" s="4"/>
    </row>
    <row r="717399" spans="13:13">
      <c r="M717399" s="4"/>
    </row>
    <row r="717400" spans="13:13">
      <c r="M717400" s="4"/>
    </row>
    <row r="717401" spans="13:13">
      <c r="M717401" s="4"/>
    </row>
    <row r="717402" spans="13:13">
      <c r="M717402" s="4"/>
    </row>
    <row r="717403" spans="13:13">
      <c r="M717403" s="4"/>
    </row>
    <row r="717404" spans="13:13">
      <c r="M717404" s="4"/>
    </row>
    <row r="717405" spans="13:13">
      <c r="M717405" s="4"/>
    </row>
    <row r="717406" spans="13:13">
      <c r="M717406" s="4"/>
    </row>
    <row r="717407" spans="13:13">
      <c r="M717407" s="4"/>
    </row>
    <row r="717408" spans="13:13">
      <c r="M717408" s="4"/>
    </row>
    <row r="717409" spans="13:13">
      <c r="M717409" s="4"/>
    </row>
    <row r="717410" spans="13:13">
      <c r="M717410" s="4"/>
    </row>
    <row r="717411" spans="13:13">
      <c r="M717411" s="4"/>
    </row>
    <row r="717412" spans="13:13">
      <c r="M717412" s="4"/>
    </row>
    <row r="717413" spans="13:13">
      <c r="M717413" s="4"/>
    </row>
    <row r="717414" spans="13:13">
      <c r="M717414" s="4"/>
    </row>
    <row r="717415" spans="13:13">
      <c r="M717415" s="4"/>
    </row>
    <row r="717416" spans="13:13">
      <c r="M717416" s="4"/>
    </row>
    <row r="717417" spans="13:13">
      <c r="M717417" s="4"/>
    </row>
    <row r="717418" spans="13:13">
      <c r="M717418" s="4"/>
    </row>
    <row r="717419" spans="13:13">
      <c r="M717419" s="4"/>
    </row>
    <row r="717420" spans="13:13">
      <c r="M717420" s="4"/>
    </row>
    <row r="717421" spans="13:13">
      <c r="M717421" s="4"/>
    </row>
    <row r="717422" spans="13:13">
      <c r="M717422" s="4"/>
    </row>
    <row r="717423" spans="13:13">
      <c r="M717423" s="4"/>
    </row>
    <row r="717424" spans="13:13">
      <c r="M717424" s="4"/>
    </row>
    <row r="717425" spans="13:13">
      <c r="M717425" s="4"/>
    </row>
    <row r="717426" spans="13:13">
      <c r="M717426" s="4"/>
    </row>
    <row r="717427" spans="13:13">
      <c r="M717427" s="4"/>
    </row>
    <row r="717428" spans="13:13">
      <c r="M717428" s="4"/>
    </row>
    <row r="717429" spans="13:13">
      <c r="M717429" s="4"/>
    </row>
    <row r="717430" spans="13:13">
      <c r="M717430" s="4"/>
    </row>
    <row r="717431" spans="13:13">
      <c r="M717431" s="4"/>
    </row>
    <row r="717432" spans="13:13">
      <c r="M717432" s="4"/>
    </row>
    <row r="717433" spans="13:13">
      <c r="M717433" s="4"/>
    </row>
    <row r="717434" spans="13:13">
      <c r="M717434" s="4"/>
    </row>
    <row r="717435" spans="13:13">
      <c r="M717435" s="4"/>
    </row>
    <row r="717436" spans="13:13">
      <c r="M717436" s="4"/>
    </row>
    <row r="717437" spans="13:13">
      <c r="M717437" s="4"/>
    </row>
    <row r="717438" spans="13:13">
      <c r="M717438" s="4"/>
    </row>
    <row r="717439" spans="13:13">
      <c r="M717439" s="4"/>
    </row>
    <row r="717440" spans="13:13">
      <c r="M717440" s="4"/>
    </row>
    <row r="717441" spans="13:13">
      <c r="M717441" s="4"/>
    </row>
    <row r="717442" spans="13:13">
      <c r="M717442" s="4"/>
    </row>
    <row r="717443" spans="13:13">
      <c r="M717443" s="4"/>
    </row>
    <row r="717444" spans="13:13">
      <c r="M717444" s="4"/>
    </row>
    <row r="717445" spans="13:13">
      <c r="M717445" s="4"/>
    </row>
    <row r="717446" spans="13:13">
      <c r="M717446" s="4"/>
    </row>
    <row r="717447" spans="13:13">
      <c r="M717447" s="4"/>
    </row>
    <row r="717448" spans="13:13">
      <c r="M717448" s="4"/>
    </row>
    <row r="717449" spans="13:13">
      <c r="M717449" s="4"/>
    </row>
    <row r="717450" spans="13:13">
      <c r="M717450" s="4"/>
    </row>
    <row r="717451" spans="13:13">
      <c r="M717451" s="4"/>
    </row>
    <row r="717452" spans="13:13">
      <c r="M717452" s="4"/>
    </row>
    <row r="717453" spans="13:13">
      <c r="M717453" s="4"/>
    </row>
    <row r="717454" spans="13:13">
      <c r="M717454" s="4"/>
    </row>
    <row r="717455" spans="13:13">
      <c r="M717455" s="4"/>
    </row>
    <row r="717456" spans="13:13">
      <c r="M717456" s="4"/>
    </row>
    <row r="717457" spans="13:13">
      <c r="M717457" s="4"/>
    </row>
    <row r="717458" spans="13:13">
      <c r="M717458" s="4"/>
    </row>
    <row r="717459" spans="13:13">
      <c r="M717459" s="4"/>
    </row>
    <row r="717460" spans="13:13">
      <c r="M717460" s="4"/>
    </row>
    <row r="717461" spans="13:13">
      <c r="M717461" s="4"/>
    </row>
    <row r="717462" spans="13:13">
      <c r="M717462" s="4"/>
    </row>
    <row r="717463" spans="13:13">
      <c r="M717463" s="4"/>
    </row>
    <row r="717464" spans="13:13">
      <c r="M717464" s="4"/>
    </row>
    <row r="717465" spans="13:13">
      <c r="M717465" s="4"/>
    </row>
    <row r="717466" spans="13:13">
      <c r="M717466" s="4"/>
    </row>
    <row r="717467" spans="13:13">
      <c r="M717467" s="4"/>
    </row>
    <row r="717468" spans="13:13">
      <c r="M717468" s="4"/>
    </row>
    <row r="717469" spans="13:13">
      <c r="M717469" s="4"/>
    </row>
    <row r="717470" spans="13:13">
      <c r="M717470" s="4"/>
    </row>
    <row r="717471" spans="13:13">
      <c r="M717471" s="4"/>
    </row>
    <row r="717472" spans="13:13">
      <c r="M717472" s="4"/>
    </row>
    <row r="717473" spans="13:13">
      <c r="M717473" s="4"/>
    </row>
    <row r="717474" spans="13:13">
      <c r="M717474" s="4"/>
    </row>
    <row r="717475" spans="13:13">
      <c r="M717475" s="4"/>
    </row>
    <row r="717476" spans="13:13">
      <c r="M717476" s="4"/>
    </row>
    <row r="717477" spans="13:13">
      <c r="M717477" s="4"/>
    </row>
    <row r="717478" spans="13:13">
      <c r="M717478" s="4"/>
    </row>
    <row r="717479" spans="13:13">
      <c r="M717479" s="4"/>
    </row>
    <row r="717480" spans="13:13">
      <c r="M717480" s="4"/>
    </row>
    <row r="717481" spans="13:13">
      <c r="M717481" s="4"/>
    </row>
    <row r="717482" spans="13:13">
      <c r="M717482" s="4"/>
    </row>
    <row r="717483" spans="13:13">
      <c r="M717483" s="4"/>
    </row>
    <row r="717484" spans="13:13">
      <c r="M717484" s="4"/>
    </row>
    <row r="717485" spans="13:13">
      <c r="M717485" s="4"/>
    </row>
    <row r="717486" spans="13:13">
      <c r="M717486" s="4"/>
    </row>
    <row r="717487" spans="13:13">
      <c r="M717487" s="4"/>
    </row>
    <row r="717488" spans="13:13">
      <c r="M717488" s="4"/>
    </row>
    <row r="717489" spans="13:13">
      <c r="M717489" s="4"/>
    </row>
    <row r="717490" spans="13:13">
      <c r="M717490" s="4"/>
    </row>
    <row r="717491" spans="13:13">
      <c r="M717491" s="4"/>
    </row>
    <row r="717492" spans="13:13">
      <c r="M717492" s="4"/>
    </row>
    <row r="717493" spans="13:13">
      <c r="M717493" s="4"/>
    </row>
    <row r="717494" spans="13:13">
      <c r="M717494" s="4"/>
    </row>
    <row r="717495" spans="13:13">
      <c r="M717495" s="4"/>
    </row>
    <row r="717496" spans="13:13">
      <c r="M717496" s="4"/>
    </row>
    <row r="717497" spans="13:13">
      <c r="M717497" s="4"/>
    </row>
    <row r="717498" spans="13:13">
      <c r="M717498" s="4"/>
    </row>
    <row r="717499" spans="13:13">
      <c r="M717499" s="4"/>
    </row>
    <row r="717500" spans="13:13">
      <c r="M717500" s="4"/>
    </row>
    <row r="717501" spans="13:13">
      <c r="M717501" s="4"/>
    </row>
    <row r="717502" spans="13:13">
      <c r="M717502" s="4"/>
    </row>
    <row r="717503" spans="13:13">
      <c r="M717503" s="4"/>
    </row>
    <row r="717504" spans="13:13">
      <c r="M717504" s="4"/>
    </row>
    <row r="717505" spans="13:13">
      <c r="M717505" s="4"/>
    </row>
    <row r="717506" spans="13:13">
      <c r="M717506" s="4"/>
    </row>
    <row r="717507" spans="13:13">
      <c r="M717507" s="4"/>
    </row>
    <row r="717508" spans="13:13">
      <c r="M717508" s="4"/>
    </row>
    <row r="717509" spans="13:13">
      <c r="M717509" s="4"/>
    </row>
    <row r="717510" spans="13:13">
      <c r="M717510" s="4"/>
    </row>
    <row r="717511" spans="13:13">
      <c r="M717511" s="4"/>
    </row>
    <row r="717512" spans="13:13">
      <c r="M717512" s="4"/>
    </row>
    <row r="717513" spans="13:13">
      <c r="M717513" s="4"/>
    </row>
    <row r="717514" spans="13:13">
      <c r="M717514" s="4"/>
    </row>
    <row r="717515" spans="13:13">
      <c r="M717515" s="4"/>
    </row>
    <row r="717516" spans="13:13">
      <c r="M717516" s="4"/>
    </row>
    <row r="717517" spans="13:13">
      <c r="M717517" s="4"/>
    </row>
    <row r="717518" spans="13:13">
      <c r="M717518" s="4"/>
    </row>
    <row r="717519" spans="13:13">
      <c r="M717519" s="4"/>
    </row>
    <row r="717520" spans="13:13">
      <c r="M717520" s="4"/>
    </row>
    <row r="717521" spans="13:13">
      <c r="M717521" s="4"/>
    </row>
    <row r="717522" spans="13:13">
      <c r="M717522" s="4"/>
    </row>
    <row r="717523" spans="13:13">
      <c r="M717523" s="4"/>
    </row>
    <row r="717524" spans="13:13">
      <c r="M717524" s="4"/>
    </row>
    <row r="717525" spans="13:13">
      <c r="M717525" s="4"/>
    </row>
    <row r="717526" spans="13:13">
      <c r="M717526" s="4"/>
    </row>
    <row r="717527" spans="13:13">
      <c r="M717527" s="4"/>
    </row>
    <row r="717528" spans="13:13">
      <c r="M717528" s="4"/>
    </row>
    <row r="717529" spans="13:13">
      <c r="M717529" s="4"/>
    </row>
    <row r="717530" spans="13:13">
      <c r="M717530" s="4"/>
    </row>
    <row r="717531" spans="13:13">
      <c r="M717531" s="4"/>
    </row>
    <row r="717532" spans="13:13">
      <c r="M717532" s="4"/>
    </row>
    <row r="717533" spans="13:13">
      <c r="M717533" s="4"/>
    </row>
    <row r="717534" spans="13:13">
      <c r="M717534" s="4"/>
    </row>
    <row r="717535" spans="13:13">
      <c r="M717535" s="4"/>
    </row>
    <row r="717536" spans="13:13">
      <c r="M717536" s="4"/>
    </row>
    <row r="717537" spans="13:13">
      <c r="M717537" s="4"/>
    </row>
    <row r="717538" spans="13:13">
      <c r="M717538" s="4"/>
    </row>
    <row r="717539" spans="13:13">
      <c r="M717539" s="4"/>
    </row>
    <row r="717540" spans="13:13">
      <c r="M717540" s="4"/>
    </row>
    <row r="717541" spans="13:13">
      <c r="M717541" s="4"/>
    </row>
    <row r="717542" spans="13:13">
      <c r="M717542" s="4"/>
    </row>
    <row r="717543" spans="13:13">
      <c r="M717543" s="4"/>
    </row>
    <row r="717544" spans="13:13">
      <c r="M717544" s="4"/>
    </row>
    <row r="717545" spans="13:13">
      <c r="M717545" s="4"/>
    </row>
    <row r="717546" spans="13:13">
      <c r="M717546" s="4"/>
    </row>
    <row r="717547" spans="13:13">
      <c r="M717547" s="4"/>
    </row>
    <row r="717548" spans="13:13">
      <c r="M717548" s="4"/>
    </row>
    <row r="717549" spans="13:13">
      <c r="M717549" s="4"/>
    </row>
    <row r="717550" spans="13:13">
      <c r="M717550" s="4"/>
    </row>
    <row r="717551" spans="13:13">
      <c r="M717551" s="4"/>
    </row>
    <row r="717552" spans="13:13">
      <c r="M717552" s="4"/>
    </row>
    <row r="717553" spans="13:13">
      <c r="M717553" s="4"/>
    </row>
    <row r="717554" spans="13:13">
      <c r="M717554" s="4"/>
    </row>
    <row r="717555" spans="13:13">
      <c r="M717555" s="4"/>
    </row>
    <row r="717556" spans="13:13">
      <c r="M717556" s="4"/>
    </row>
    <row r="717557" spans="13:13">
      <c r="M717557" s="4"/>
    </row>
    <row r="717558" spans="13:13">
      <c r="M717558" s="4"/>
    </row>
    <row r="717559" spans="13:13">
      <c r="M717559" s="4"/>
    </row>
    <row r="717560" spans="13:13">
      <c r="M717560" s="4"/>
    </row>
    <row r="717561" spans="13:13">
      <c r="M717561" s="4"/>
    </row>
    <row r="717562" spans="13:13">
      <c r="M717562" s="4"/>
    </row>
    <row r="717563" spans="13:13">
      <c r="M717563" s="4"/>
    </row>
    <row r="717564" spans="13:13">
      <c r="M717564" s="4"/>
    </row>
    <row r="717565" spans="13:13">
      <c r="M717565" s="4"/>
    </row>
    <row r="717566" spans="13:13">
      <c r="M717566" s="4"/>
    </row>
    <row r="717567" spans="13:13">
      <c r="M717567" s="4"/>
    </row>
    <row r="717568" spans="13:13">
      <c r="M717568" s="4"/>
    </row>
    <row r="717569" spans="13:13">
      <c r="M717569" s="4"/>
    </row>
    <row r="717570" spans="13:13">
      <c r="M717570" s="4"/>
    </row>
    <row r="717571" spans="13:13">
      <c r="M717571" s="4"/>
    </row>
    <row r="717572" spans="13:13">
      <c r="M717572" s="4"/>
    </row>
    <row r="717573" spans="13:13">
      <c r="M717573" s="4"/>
    </row>
    <row r="717574" spans="13:13">
      <c r="M717574" s="4"/>
    </row>
    <row r="717575" spans="13:13">
      <c r="M717575" s="4"/>
    </row>
    <row r="717576" spans="13:13">
      <c r="M717576" s="4"/>
    </row>
    <row r="717577" spans="13:13">
      <c r="M717577" s="4"/>
    </row>
    <row r="717578" spans="13:13">
      <c r="M717578" s="4"/>
    </row>
    <row r="717579" spans="13:13">
      <c r="M717579" s="4"/>
    </row>
    <row r="717580" spans="13:13">
      <c r="M717580" s="4"/>
    </row>
    <row r="717581" spans="13:13">
      <c r="M717581" s="4"/>
    </row>
    <row r="717582" spans="13:13">
      <c r="M717582" s="4"/>
    </row>
    <row r="717583" spans="13:13">
      <c r="M717583" s="4"/>
    </row>
    <row r="717584" spans="13:13">
      <c r="M717584" s="4"/>
    </row>
    <row r="717585" spans="13:13">
      <c r="M717585" s="4"/>
    </row>
    <row r="717586" spans="13:13">
      <c r="M717586" s="4"/>
    </row>
    <row r="717587" spans="13:13">
      <c r="M717587" s="4"/>
    </row>
    <row r="717588" spans="13:13">
      <c r="M717588" s="4"/>
    </row>
    <row r="717589" spans="13:13">
      <c r="M717589" s="4"/>
    </row>
    <row r="717590" spans="13:13">
      <c r="M717590" s="4"/>
    </row>
    <row r="717591" spans="13:13">
      <c r="M717591" s="4"/>
    </row>
    <row r="717592" spans="13:13">
      <c r="M717592" s="4"/>
    </row>
    <row r="717593" spans="13:13">
      <c r="M717593" s="4"/>
    </row>
    <row r="717594" spans="13:13">
      <c r="M717594" s="4"/>
    </row>
    <row r="717595" spans="13:13">
      <c r="M717595" s="4"/>
    </row>
    <row r="717596" spans="13:13">
      <c r="M717596" s="4"/>
    </row>
    <row r="717597" spans="13:13">
      <c r="M717597" s="4"/>
    </row>
    <row r="717598" spans="13:13">
      <c r="M717598" s="4"/>
    </row>
    <row r="717599" spans="13:13">
      <c r="M717599" s="4"/>
    </row>
    <row r="717600" spans="13:13">
      <c r="M717600" s="4"/>
    </row>
    <row r="717601" spans="13:13">
      <c r="M717601" s="4"/>
    </row>
    <row r="717602" spans="13:13">
      <c r="M717602" s="4"/>
    </row>
    <row r="717603" spans="13:13">
      <c r="M717603" s="4"/>
    </row>
    <row r="717604" spans="13:13">
      <c r="M717604" s="4"/>
    </row>
    <row r="717605" spans="13:13">
      <c r="M717605" s="4"/>
    </row>
    <row r="717606" spans="13:13">
      <c r="M717606" s="4"/>
    </row>
    <row r="717607" spans="13:13">
      <c r="M717607" s="4"/>
    </row>
    <row r="717608" spans="13:13">
      <c r="M717608" s="4"/>
    </row>
    <row r="717609" spans="13:13">
      <c r="M717609" s="4"/>
    </row>
    <row r="717610" spans="13:13">
      <c r="M717610" s="4"/>
    </row>
    <row r="717611" spans="13:13">
      <c r="M717611" s="4"/>
    </row>
    <row r="717612" spans="13:13">
      <c r="M717612" s="4"/>
    </row>
    <row r="717613" spans="13:13">
      <c r="M717613" s="4"/>
    </row>
    <row r="717614" spans="13:13">
      <c r="M717614" s="4"/>
    </row>
    <row r="717615" spans="13:13">
      <c r="M717615" s="4"/>
    </row>
    <row r="717616" spans="13:13">
      <c r="M717616" s="4"/>
    </row>
    <row r="717617" spans="13:13">
      <c r="M717617" s="4"/>
    </row>
    <row r="717618" spans="13:13">
      <c r="M717618" s="4"/>
    </row>
    <row r="717619" spans="13:13">
      <c r="M717619" s="4"/>
    </row>
    <row r="717620" spans="13:13">
      <c r="M717620" s="4"/>
    </row>
    <row r="717621" spans="13:13">
      <c r="M717621" s="4"/>
    </row>
    <row r="717622" spans="13:13">
      <c r="M717622" s="4"/>
    </row>
    <row r="717623" spans="13:13">
      <c r="M717623" s="4"/>
    </row>
    <row r="717624" spans="13:13">
      <c r="M717624" s="4"/>
    </row>
    <row r="717625" spans="13:13">
      <c r="M717625" s="4"/>
    </row>
    <row r="717626" spans="13:13">
      <c r="M717626" s="4"/>
    </row>
    <row r="717627" spans="13:13">
      <c r="M717627" s="4"/>
    </row>
    <row r="717628" spans="13:13">
      <c r="M717628" s="4"/>
    </row>
    <row r="717629" spans="13:13">
      <c r="M717629" s="4"/>
    </row>
    <row r="717630" spans="13:13">
      <c r="M717630" s="4"/>
    </row>
    <row r="717631" spans="13:13">
      <c r="M717631" s="4"/>
    </row>
    <row r="717632" spans="13:13">
      <c r="M717632" s="4"/>
    </row>
    <row r="717633" spans="13:13">
      <c r="M717633" s="4"/>
    </row>
    <row r="717634" spans="13:13">
      <c r="M717634" s="4"/>
    </row>
    <row r="717635" spans="13:13">
      <c r="M717635" s="4"/>
    </row>
    <row r="717636" spans="13:13">
      <c r="M717636" s="4"/>
    </row>
    <row r="717637" spans="13:13">
      <c r="M717637" s="4"/>
    </row>
    <row r="717638" spans="13:13">
      <c r="M717638" s="4"/>
    </row>
    <row r="717639" spans="13:13">
      <c r="M717639" s="4"/>
    </row>
    <row r="717640" spans="13:13">
      <c r="M717640" s="4"/>
    </row>
    <row r="717641" spans="13:13">
      <c r="M717641" s="4"/>
    </row>
    <row r="717642" spans="13:13">
      <c r="M717642" s="4"/>
    </row>
    <row r="717643" spans="13:13">
      <c r="M717643" s="4"/>
    </row>
    <row r="717644" spans="13:13">
      <c r="M717644" s="4"/>
    </row>
    <row r="717645" spans="13:13">
      <c r="M717645" s="4"/>
    </row>
    <row r="717646" spans="13:13">
      <c r="M717646" s="4"/>
    </row>
    <row r="717647" spans="13:13">
      <c r="M717647" s="4"/>
    </row>
    <row r="717648" spans="13:13">
      <c r="M717648" s="4"/>
    </row>
    <row r="717649" spans="13:13">
      <c r="M717649" s="4"/>
    </row>
    <row r="717650" spans="13:13">
      <c r="M717650" s="4"/>
    </row>
    <row r="717651" spans="13:13">
      <c r="M717651" s="4"/>
    </row>
    <row r="717652" spans="13:13">
      <c r="M717652" s="4"/>
    </row>
    <row r="717653" spans="13:13">
      <c r="M717653" s="4"/>
    </row>
    <row r="717654" spans="13:13">
      <c r="M717654" s="4"/>
    </row>
    <row r="717655" spans="13:13">
      <c r="M717655" s="4"/>
    </row>
    <row r="717656" spans="13:13">
      <c r="M717656" s="4"/>
    </row>
    <row r="717657" spans="13:13">
      <c r="M717657" s="4"/>
    </row>
    <row r="717658" spans="13:13">
      <c r="M717658" s="4"/>
    </row>
    <row r="717659" spans="13:13">
      <c r="M717659" s="4"/>
    </row>
    <row r="717660" spans="13:13">
      <c r="M717660" s="4"/>
    </row>
    <row r="717661" spans="13:13">
      <c r="M717661" s="4"/>
    </row>
    <row r="717662" spans="13:13">
      <c r="M717662" s="4"/>
    </row>
    <row r="717663" spans="13:13">
      <c r="M717663" s="4"/>
    </row>
    <row r="717664" spans="13:13">
      <c r="M717664" s="4"/>
    </row>
    <row r="717665" spans="13:13">
      <c r="M717665" s="4"/>
    </row>
    <row r="717666" spans="13:13">
      <c r="M717666" s="4"/>
    </row>
    <row r="717667" spans="13:13">
      <c r="M717667" s="4"/>
    </row>
    <row r="717668" spans="13:13">
      <c r="M717668" s="4"/>
    </row>
    <row r="717669" spans="13:13">
      <c r="M717669" s="4"/>
    </row>
    <row r="717670" spans="13:13">
      <c r="M717670" s="4"/>
    </row>
    <row r="717671" spans="13:13">
      <c r="M717671" s="4"/>
    </row>
    <row r="717672" spans="13:13">
      <c r="M717672" s="4"/>
    </row>
    <row r="717673" spans="13:13">
      <c r="M717673" s="4"/>
    </row>
    <row r="717674" spans="13:13">
      <c r="M717674" s="4"/>
    </row>
    <row r="717675" spans="13:13">
      <c r="M717675" s="4"/>
    </row>
    <row r="717676" spans="13:13">
      <c r="M717676" s="4"/>
    </row>
    <row r="717677" spans="13:13">
      <c r="M717677" s="4"/>
    </row>
    <row r="717678" spans="13:13">
      <c r="M717678" s="4"/>
    </row>
    <row r="717679" spans="13:13">
      <c r="M717679" s="4"/>
    </row>
    <row r="717680" spans="13:13">
      <c r="M717680" s="4"/>
    </row>
    <row r="717681" spans="13:13">
      <c r="M717681" s="4"/>
    </row>
    <row r="717682" spans="13:13">
      <c r="M717682" s="4"/>
    </row>
    <row r="717683" spans="13:13">
      <c r="M717683" s="4"/>
    </row>
    <row r="717684" spans="13:13">
      <c r="M717684" s="4"/>
    </row>
    <row r="717685" spans="13:13">
      <c r="M717685" s="4"/>
    </row>
    <row r="717686" spans="13:13">
      <c r="M717686" s="4"/>
    </row>
    <row r="717687" spans="13:13">
      <c r="M717687" s="4"/>
    </row>
    <row r="717688" spans="13:13">
      <c r="M717688" s="4"/>
    </row>
    <row r="717689" spans="13:13">
      <c r="M717689" s="4"/>
    </row>
    <row r="717690" spans="13:13">
      <c r="M717690" s="4"/>
    </row>
    <row r="717691" spans="13:13">
      <c r="M717691" s="4"/>
    </row>
    <row r="717692" spans="13:13">
      <c r="M717692" s="4"/>
    </row>
    <row r="717693" spans="13:13">
      <c r="M717693" s="4"/>
    </row>
    <row r="717694" spans="13:13">
      <c r="M717694" s="4"/>
    </row>
    <row r="717695" spans="13:13">
      <c r="M717695" s="4"/>
    </row>
    <row r="717696" spans="13:13">
      <c r="M717696" s="4"/>
    </row>
    <row r="717697" spans="13:13">
      <c r="M717697" s="4"/>
    </row>
    <row r="717698" spans="13:13">
      <c r="M717698" s="4"/>
    </row>
    <row r="717699" spans="13:13">
      <c r="M717699" s="4"/>
    </row>
    <row r="717700" spans="13:13">
      <c r="M717700" s="4"/>
    </row>
    <row r="717701" spans="13:13">
      <c r="M717701" s="4"/>
    </row>
    <row r="717702" spans="13:13">
      <c r="M717702" s="4"/>
    </row>
    <row r="717703" spans="13:13">
      <c r="M717703" s="4"/>
    </row>
    <row r="717704" spans="13:13">
      <c r="M717704" s="4"/>
    </row>
    <row r="717705" spans="13:13">
      <c r="M717705" s="4"/>
    </row>
    <row r="717706" spans="13:13">
      <c r="M717706" s="4"/>
    </row>
    <row r="717707" spans="13:13">
      <c r="M717707" s="4"/>
    </row>
    <row r="717708" spans="13:13">
      <c r="M717708" s="4"/>
    </row>
    <row r="717709" spans="13:13">
      <c r="M717709" s="4"/>
    </row>
    <row r="717710" spans="13:13">
      <c r="M717710" s="4"/>
    </row>
    <row r="717711" spans="13:13">
      <c r="M717711" s="4"/>
    </row>
    <row r="717712" spans="13:13">
      <c r="M717712" s="4"/>
    </row>
    <row r="717713" spans="13:13">
      <c r="M717713" s="4"/>
    </row>
    <row r="717714" spans="13:13">
      <c r="M717714" s="4"/>
    </row>
    <row r="717715" spans="13:13">
      <c r="M717715" s="4"/>
    </row>
    <row r="717716" spans="13:13">
      <c r="M717716" s="4"/>
    </row>
    <row r="717717" spans="13:13">
      <c r="M717717" s="4"/>
    </row>
    <row r="717718" spans="13:13">
      <c r="M717718" s="4"/>
    </row>
    <row r="717719" spans="13:13">
      <c r="M717719" s="4"/>
    </row>
    <row r="717720" spans="13:13">
      <c r="M717720" s="4"/>
    </row>
    <row r="717721" spans="13:13">
      <c r="M717721" s="4"/>
    </row>
    <row r="717722" spans="13:13">
      <c r="M717722" s="4"/>
    </row>
    <row r="717723" spans="13:13">
      <c r="M717723" s="4"/>
    </row>
    <row r="717724" spans="13:13">
      <c r="M717724" s="4"/>
    </row>
    <row r="717725" spans="13:13">
      <c r="M717725" s="4"/>
    </row>
    <row r="717726" spans="13:13">
      <c r="M717726" s="4"/>
    </row>
    <row r="717727" spans="13:13">
      <c r="M717727" s="4"/>
    </row>
    <row r="717728" spans="13:13">
      <c r="M717728" s="4"/>
    </row>
    <row r="717729" spans="13:13">
      <c r="M717729" s="4"/>
    </row>
    <row r="717730" spans="13:13">
      <c r="M717730" s="4"/>
    </row>
    <row r="717731" spans="13:13">
      <c r="M717731" s="4"/>
    </row>
    <row r="717732" spans="13:13">
      <c r="M717732" s="4"/>
    </row>
    <row r="717733" spans="13:13">
      <c r="M717733" s="4"/>
    </row>
    <row r="717734" spans="13:13">
      <c r="M717734" s="4"/>
    </row>
    <row r="717735" spans="13:13">
      <c r="M717735" s="4"/>
    </row>
    <row r="717736" spans="13:13">
      <c r="M717736" s="4"/>
    </row>
    <row r="717737" spans="13:13">
      <c r="M717737" s="4"/>
    </row>
    <row r="717738" spans="13:13">
      <c r="M717738" s="4"/>
    </row>
    <row r="717739" spans="13:13">
      <c r="M717739" s="4"/>
    </row>
    <row r="717740" spans="13:13">
      <c r="M717740" s="4"/>
    </row>
    <row r="717741" spans="13:13">
      <c r="M717741" s="4"/>
    </row>
    <row r="717742" spans="13:13">
      <c r="M717742" s="4"/>
    </row>
    <row r="717743" spans="13:13">
      <c r="M717743" s="4"/>
    </row>
    <row r="717744" spans="13:13">
      <c r="M717744" s="4"/>
    </row>
    <row r="717745" spans="13:13">
      <c r="M717745" s="4"/>
    </row>
    <row r="717746" spans="13:13">
      <c r="M717746" s="4"/>
    </row>
    <row r="717747" spans="13:13">
      <c r="M717747" s="4"/>
    </row>
    <row r="717748" spans="13:13">
      <c r="M717748" s="4"/>
    </row>
    <row r="717749" spans="13:13">
      <c r="M717749" s="4"/>
    </row>
    <row r="717750" spans="13:13">
      <c r="M717750" s="4"/>
    </row>
    <row r="717751" spans="13:13">
      <c r="M717751" s="4"/>
    </row>
    <row r="717752" spans="13:13">
      <c r="M717752" s="4"/>
    </row>
    <row r="717753" spans="13:13">
      <c r="M717753" s="4"/>
    </row>
    <row r="717754" spans="13:13">
      <c r="M717754" s="4"/>
    </row>
    <row r="717755" spans="13:13">
      <c r="M717755" s="4"/>
    </row>
    <row r="717756" spans="13:13">
      <c r="M717756" s="4"/>
    </row>
    <row r="717757" spans="13:13">
      <c r="M717757" s="4"/>
    </row>
    <row r="717758" spans="13:13">
      <c r="M717758" s="4"/>
    </row>
    <row r="717759" spans="13:13">
      <c r="M717759" s="4"/>
    </row>
    <row r="717760" spans="13:13">
      <c r="M717760" s="4"/>
    </row>
    <row r="717761" spans="13:13">
      <c r="M717761" s="4"/>
    </row>
    <row r="717762" spans="13:13">
      <c r="M717762" s="4"/>
    </row>
    <row r="717763" spans="13:13">
      <c r="M717763" s="4"/>
    </row>
    <row r="717764" spans="13:13">
      <c r="M717764" s="4"/>
    </row>
    <row r="717765" spans="13:13">
      <c r="M717765" s="4"/>
    </row>
    <row r="717766" spans="13:13">
      <c r="M717766" s="4"/>
    </row>
    <row r="717767" spans="13:13">
      <c r="M717767" s="4"/>
    </row>
    <row r="717768" spans="13:13">
      <c r="M717768" s="4"/>
    </row>
    <row r="717769" spans="13:13">
      <c r="M717769" s="4"/>
    </row>
    <row r="717770" spans="13:13">
      <c r="M717770" s="4"/>
    </row>
    <row r="717771" spans="13:13">
      <c r="M717771" s="4"/>
    </row>
    <row r="717772" spans="13:13">
      <c r="M717772" s="4"/>
    </row>
    <row r="717773" spans="13:13">
      <c r="M717773" s="4"/>
    </row>
    <row r="717774" spans="13:13">
      <c r="M717774" s="4"/>
    </row>
    <row r="717775" spans="13:13">
      <c r="M717775" s="4"/>
    </row>
    <row r="717776" spans="13:13">
      <c r="M717776" s="4"/>
    </row>
    <row r="717777" spans="13:13">
      <c r="M717777" s="4"/>
    </row>
    <row r="717778" spans="13:13">
      <c r="M717778" s="4"/>
    </row>
    <row r="717779" spans="13:13">
      <c r="M717779" s="4"/>
    </row>
    <row r="717780" spans="13:13">
      <c r="M717780" s="4"/>
    </row>
    <row r="717781" spans="13:13">
      <c r="M717781" s="4"/>
    </row>
    <row r="717782" spans="13:13">
      <c r="M717782" s="4"/>
    </row>
    <row r="717783" spans="13:13">
      <c r="M717783" s="4"/>
    </row>
    <row r="717784" spans="13:13">
      <c r="M717784" s="4"/>
    </row>
    <row r="717785" spans="13:13">
      <c r="M717785" s="4"/>
    </row>
    <row r="717786" spans="13:13">
      <c r="M717786" s="4"/>
    </row>
    <row r="717787" spans="13:13">
      <c r="M717787" s="4"/>
    </row>
    <row r="717788" spans="13:13">
      <c r="M717788" s="4"/>
    </row>
    <row r="717789" spans="13:13">
      <c r="M717789" s="4"/>
    </row>
    <row r="717790" spans="13:13">
      <c r="M717790" s="4"/>
    </row>
    <row r="717791" spans="13:13">
      <c r="M717791" s="4"/>
    </row>
    <row r="717792" spans="13:13">
      <c r="M717792" s="4"/>
    </row>
    <row r="717793" spans="13:13">
      <c r="M717793" s="4"/>
    </row>
    <row r="717794" spans="13:13">
      <c r="M717794" s="4"/>
    </row>
    <row r="717795" spans="13:13">
      <c r="M717795" s="4"/>
    </row>
    <row r="717796" spans="13:13">
      <c r="M717796" s="4"/>
    </row>
    <row r="717797" spans="13:13">
      <c r="M717797" s="4"/>
    </row>
    <row r="717798" spans="13:13">
      <c r="M717798" s="4"/>
    </row>
    <row r="717799" spans="13:13">
      <c r="M717799" s="4"/>
    </row>
    <row r="717800" spans="13:13">
      <c r="M717800" s="4"/>
    </row>
    <row r="717801" spans="13:13">
      <c r="M717801" s="4"/>
    </row>
    <row r="717802" spans="13:13">
      <c r="M717802" s="4"/>
    </row>
    <row r="717803" spans="13:13">
      <c r="M717803" s="4"/>
    </row>
    <row r="717804" spans="13:13">
      <c r="M717804" s="4"/>
    </row>
    <row r="717805" spans="13:13">
      <c r="M717805" s="4"/>
    </row>
    <row r="717806" spans="13:13">
      <c r="M717806" s="4"/>
    </row>
    <row r="717807" spans="13:13">
      <c r="M717807" s="4"/>
    </row>
    <row r="717808" spans="13:13">
      <c r="M717808" s="4"/>
    </row>
    <row r="717809" spans="13:13">
      <c r="M717809" s="4"/>
    </row>
    <row r="717810" spans="13:13">
      <c r="M717810" s="4"/>
    </row>
    <row r="717811" spans="13:13">
      <c r="M717811" s="4"/>
    </row>
    <row r="717812" spans="13:13">
      <c r="M717812" s="4"/>
    </row>
    <row r="717813" spans="13:13">
      <c r="M717813" s="4"/>
    </row>
    <row r="717814" spans="13:13">
      <c r="M717814" s="4"/>
    </row>
    <row r="717815" spans="13:13">
      <c r="M717815" s="4"/>
    </row>
    <row r="717816" spans="13:13">
      <c r="M717816" s="4"/>
    </row>
    <row r="717817" spans="13:13">
      <c r="M717817" s="4"/>
    </row>
    <row r="717818" spans="13:13">
      <c r="M717818" s="4"/>
    </row>
    <row r="717819" spans="13:13">
      <c r="M717819" s="4"/>
    </row>
    <row r="717820" spans="13:13">
      <c r="M717820" s="4"/>
    </row>
    <row r="717821" spans="13:13">
      <c r="M717821" s="4"/>
    </row>
    <row r="717822" spans="13:13">
      <c r="M717822" s="4"/>
    </row>
    <row r="717823" spans="13:13">
      <c r="M717823" s="4"/>
    </row>
    <row r="717824" spans="13:13">
      <c r="M717824" s="4"/>
    </row>
    <row r="717825" spans="13:13">
      <c r="M717825" s="4"/>
    </row>
    <row r="717826" spans="13:13">
      <c r="M717826" s="4"/>
    </row>
    <row r="717827" spans="13:13">
      <c r="M717827" s="4"/>
    </row>
    <row r="717828" spans="13:13">
      <c r="M717828" s="4"/>
    </row>
    <row r="717829" spans="13:13">
      <c r="M717829" s="4"/>
    </row>
    <row r="717830" spans="13:13">
      <c r="M717830" s="4"/>
    </row>
    <row r="717831" spans="13:13">
      <c r="M717831" s="4"/>
    </row>
    <row r="717832" spans="13:13">
      <c r="M717832" s="4"/>
    </row>
    <row r="717833" spans="13:13">
      <c r="M717833" s="4"/>
    </row>
    <row r="717834" spans="13:13">
      <c r="M717834" s="4"/>
    </row>
    <row r="717835" spans="13:13">
      <c r="M717835" s="4"/>
    </row>
    <row r="717836" spans="13:13">
      <c r="M717836" s="4"/>
    </row>
    <row r="717837" spans="13:13">
      <c r="M717837" s="4"/>
    </row>
    <row r="717838" spans="13:13">
      <c r="M717838" s="4"/>
    </row>
    <row r="717839" spans="13:13">
      <c r="M717839" s="4"/>
    </row>
    <row r="717840" spans="13:13">
      <c r="M717840" s="4"/>
    </row>
    <row r="717841" spans="13:13">
      <c r="M717841" s="4"/>
    </row>
    <row r="717842" spans="13:13">
      <c r="M717842" s="4"/>
    </row>
    <row r="717843" spans="13:13">
      <c r="M717843" s="4"/>
    </row>
    <row r="717844" spans="13:13">
      <c r="M717844" s="4"/>
    </row>
    <row r="717845" spans="13:13">
      <c r="M717845" s="4"/>
    </row>
    <row r="717846" spans="13:13">
      <c r="M717846" s="4"/>
    </row>
    <row r="717847" spans="13:13">
      <c r="M717847" s="4"/>
    </row>
    <row r="717848" spans="13:13">
      <c r="M717848" s="4"/>
    </row>
    <row r="717849" spans="13:13">
      <c r="M717849" s="4"/>
    </row>
    <row r="717850" spans="13:13">
      <c r="M717850" s="4"/>
    </row>
    <row r="717851" spans="13:13">
      <c r="M717851" s="4"/>
    </row>
    <row r="717852" spans="13:13">
      <c r="M717852" s="4"/>
    </row>
    <row r="717853" spans="13:13">
      <c r="M717853" s="4"/>
    </row>
    <row r="717854" spans="13:13">
      <c r="M717854" s="4"/>
    </row>
    <row r="717855" spans="13:13">
      <c r="M717855" s="4"/>
    </row>
    <row r="717856" spans="13:13">
      <c r="M717856" s="4"/>
    </row>
    <row r="717857" spans="13:13">
      <c r="M717857" s="4"/>
    </row>
    <row r="717858" spans="13:13">
      <c r="M717858" s="4"/>
    </row>
    <row r="717859" spans="13:13">
      <c r="M717859" s="4"/>
    </row>
    <row r="717860" spans="13:13">
      <c r="M717860" s="4"/>
    </row>
    <row r="717861" spans="13:13">
      <c r="M717861" s="4"/>
    </row>
    <row r="717862" spans="13:13">
      <c r="M717862" s="4"/>
    </row>
    <row r="717863" spans="13:13">
      <c r="M717863" s="4"/>
    </row>
    <row r="717864" spans="13:13">
      <c r="M717864" s="4"/>
    </row>
    <row r="717865" spans="13:13">
      <c r="M717865" s="4"/>
    </row>
    <row r="717866" spans="13:13">
      <c r="M717866" s="4"/>
    </row>
    <row r="717867" spans="13:13">
      <c r="M717867" s="4"/>
    </row>
    <row r="717868" spans="13:13">
      <c r="M717868" s="4"/>
    </row>
    <row r="717869" spans="13:13">
      <c r="M717869" s="4"/>
    </row>
    <row r="717870" spans="13:13">
      <c r="M717870" s="4"/>
    </row>
    <row r="717871" spans="13:13">
      <c r="M717871" s="4"/>
    </row>
    <row r="717872" spans="13:13">
      <c r="M717872" s="4"/>
    </row>
    <row r="717873" spans="13:13">
      <c r="M717873" s="4"/>
    </row>
    <row r="717874" spans="13:13">
      <c r="M717874" s="4"/>
    </row>
    <row r="717875" spans="13:13">
      <c r="M717875" s="4"/>
    </row>
    <row r="717876" spans="13:13">
      <c r="M717876" s="4"/>
    </row>
    <row r="717877" spans="13:13">
      <c r="M717877" s="4"/>
    </row>
    <row r="717878" spans="13:13">
      <c r="M717878" s="4"/>
    </row>
    <row r="717879" spans="13:13">
      <c r="M717879" s="4"/>
    </row>
    <row r="717880" spans="13:13">
      <c r="M717880" s="4"/>
    </row>
    <row r="717881" spans="13:13">
      <c r="M717881" s="4"/>
    </row>
    <row r="717882" spans="13:13">
      <c r="M717882" s="4"/>
    </row>
    <row r="717883" spans="13:13">
      <c r="M717883" s="4"/>
    </row>
    <row r="717884" spans="13:13">
      <c r="M717884" s="4"/>
    </row>
    <row r="717885" spans="13:13">
      <c r="M717885" s="4"/>
    </row>
    <row r="717886" spans="13:13">
      <c r="M717886" s="4"/>
    </row>
    <row r="717887" spans="13:13">
      <c r="M717887" s="4"/>
    </row>
    <row r="717888" spans="13:13">
      <c r="M717888" s="4"/>
    </row>
    <row r="717889" spans="13:13">
      <c r="M717889" s="4"/>
    </row>
    <row r="717890" spans="13:13">
      <c r="M717890" s="4"/>
    </row>
    <row r="717891" spans="13:13">
      <c r="M717891" s="4"/>
    </row>
    <row r="717892" spans="13:13">
      <c r="M717892" s="4"/>
    </row>
    <row r="717893" spans="13:13">
      <c r="M717893" s="4"/>
    </row>
    <row r="717894" spans="13:13">
      <c r="M717894" s="4"/>
    </row>
    <row r="717895" spans="13:13">
      <c r="M717895" s="4"/>
    </row>
    <row r="717896" spans="13:13">
      <c r="M717896" s="4"/>
    </row>
    <row r="717897" spans="13:13">
      <c r="M717897" s="4"/>
    </row>
    <row r="717898" spans="13:13">
      <c r="M717898" s="4"/>
    </row>
    <row r="717899" spans="13:13">
      <c r="M717899" s="4"/>
    </row>
    <row r="717900" spans="13:13">
      <c r="M717900" s="4"/>
    </row>
    <row r="717901" spans="13:13">
      <c r="M717901" s="4"/>
    </row>
    <row r="717902" spans="13:13">
      <c r="M717902" s="4"/>
    </row>
    <row r="717903" spans="13:13">
      <c r="M717903" s="4"/>
    </row>
    <row r="717904" spans="13:13">
      <c r="M717904" s="4"/>
    </row>
    <row r="717905" spans="13:13">
      <c r="M717905" s="4"/>
    </row>
    <row r="717906" spans="13:13">
      <c r="M717906" s="4"/>
    </row>
    <row r="717907" spans="13:13">
      <c r="M717907" s="4"/>
    </row>
    <row r="717908" spans="13:13">
      <c r="M717908" s="4"/>
    </row>
    <row r="717909" spans="13:13">
      <c r="M717909" s="4"/>
    </row>
    <row r="717910" spans="13:13">
      <c r="M717910" s="4"/>
    </row>
    <row r="717911" spans="13:13">
      <c r="M717911" s="4"/>
    </row>
    <row r="717912" spans="13:13">
      <c r="M717912" s="4"/>
    </row>
    <row r="717913" spans="13:13">
      <c r="M717913" s="4"/>
    </row>
    <row r="717914" spans="13:13">
      <c r="M717914" s="4"/>
    </row>
    <row r="717915" spans="13:13">
      <c r="M717915" s="4"/>
    </row>
    <row r="717916" spans="13:13">
      <c r="M717916" s="4"/>
    </row>
    <row r="717917" spans="13:13">
      <c r="M717917" s="4"/>
    </row>
    <row r="717918" spans="13:13">
      <c r="M717918" s="4"/>
    </row>
    <row r="717919" spans="13:13">
      <c r="M717919" s="4"/>
    </row>
    <row r="717920" spans="13:13">
      <c r="M717920" s="4"/>
    </row>
    <row r="717921" spans="13:13">
      <c r="M717921" s="4"/>
    </row>
    <row r="717922" spans="13:13">
      <c r="M717922" s="4"/>
    </row>
    <row r="717923" spans="13:13">
      <c r="M717923" s="4"/>
    </row>
    <row r="717924" spans="13:13">
      <c r="M717924" s="4"/>
    </row>
    <row r="717925" spans="13:13">
      <c r="M717925" s="4"/>
    </row>
    <row r="717926" spans="13:13">
      <c r="M717926" s="4"/>
    </row>
    <row r="717927" spans="13:13">
      <c r="M717927" s="4"/>
    </row>
    <row r="717928" spans="13:13">
      <c r="M717928" s="4"/>
    </row>
    <row r="717929" spans="13:13">
      <c r="M717929" s="4"/>
    </row>
    <row r="717930" spans="13:13">
      <c r="M717930" s="4"/>
    </row>
    <row r="717931" spans="13:13">
      <c r="M717931" s="4"/>
    </row>
    <row r="717932" spans="13:13">
      <c r="M717932" s="4"/>
    </row>
    <row r="717933" spans="13:13">
      <c r="M717933" s="4"/>
    </row>
    <row r="717934" spans="13:13">
      <c r="M717934" s="4"/>
    </row>
    <row r="717935" spans="13:13">
      <c r="M717935" s="4"/>
    </row>
    <row r="717936" spans="13:13">
      <c r="M717936" s="4"/>
    </row>
    <row r="717937" spans="13:13">
      <c r="M717937" s="4"/>
    </row>
    <row r="717938" spans="13:13">
      <c r="M717938" s="4"/>
    </row>
    <row r="717939" spans="13:13">
      <c r="M717939" s="4"/>
    </row>
    <row r="717940" spans="13:13">
      <c r="M717940" s="4"/>
    </row>
    <row r="717941" spans="13:13">
      <c r="M717941" s="4"/>
    </row>
    <row r="717942" spans="13:13">
      <c r="M717942" s="4"/>
    </row>
    <row r="717943" spans="13:13">
      <c r="M717943" s="4"/>
    </row>
    <row r="717944" spans="13:13">
      <c r="M717944" s="4"/>
    </row>
    <row r="717945" spans="13:13">
      <c r="M717945" s="4"/>
    </row>
    <row r="717946" spans="13:13">
      <c r="M717946" s="4"/>
    </row>
    <row r="717947" spans="13:13">
      <c r="M717947" s="4"/>
    </row>
    <row r="717948" spans="13:13">
      <c r="M717948" s="4"/>
    </row>
    <row r="717949" spans="13:13">
      <c r="M717949" s="4"/>
    </row>
    <row r="717950" spans="13:13">
      <c r="M717950" s="4"/>
    </row>
    <row r="717951" spans="13:13">
      <c r="M717951" s="4"/>
    </row>
    <row r="717952" spans="13:13">
      <c r="M717952" s="4"/>
    </row>
    <row r="717953" spans="13:13">
      <c r="M717953" s="4"/>
    </row>
    <row r="717954" spans="13:13">
      <c r="M717954" s="4"/>
    </row>
    <row r="717955" spans="13:13">
      <c r="M717955" s="4"/>
    </row>
    <row r="717956" spans="13:13">
      <c r="M717956" s="4"/>
    </row>
    <row r="717957" spans="13:13">
      <c r="M717957" s="4"/>
    </row>
    <row r="717958" spans="13:13">
      <c r="M717958" s="4"/>
    </row>
    <row r="717959" spans="13:13">
      <c r="M717959" s="4"/>
    </row>
    <row r="717960" spans="13:13">
      <c r="M717960" s="4"/>
    </row>
    <row r="717961" spans="13:13">
      <c r="M717961" s="4"/>
    </row>
    <row r="717962" spans="13:13">
      <c r="M717962" s="4"/>
    </row>
    <row r="717963" spans="13:13">
      <c r="M717963" s="4"/>
    </row>
    <row r="717964" spans="13:13">
      <c r="M717964" s="4"/>
    </row>
    <row r="717965" spans="13:13">
      <c r="M717965" s="4"/>
    </row>
    <row r="717966" spans="13:13">
      <c r="M717966" s="4"/>
    </row>
    <row r="717967" spans="13:13">
      <c r="M717967" s="4"/>
    </row>
    <row r="717968" spans="13:13">
      <c r="M717968" s="4"/>
    </row>
    <row r="717969" spans="13:13">
      <c r="M717969" s="4"/>
    </row>
    <row r="717970" spans="13:13">
      <c r="M717970" s="4"/>
    </row>
    <row r="717971" spans="13:13">
      <c r="M717971" s="4"/>
    </row>
    <row r="717972" spans="13:13">
      <c r="M717972" s="4"/>
    </row>
    <row r="717973" spans="13:13">
      <c r="M717973" s="4"/>
    </row>
    <row r="717974" spans="13:13">
      <c r="M717974" s="4"/>
    </row>
    <row r="717975" spans="13:13">
      <c r="M717975" s="4"/>
    </row>
    <row r="717976" spans="13:13">
      <c r="M717976" s="4"/>
    </row>
    <row r="717977" spans="13:13">
      <c r="M717977" s="4"/>
    </row>
    <row r="717978" spans="13:13">
      <c r="M717978" s="4"/>
    </row>
    <row r="717979" spans="13:13">
      <c r="M717979" s="4"/>
    </row>
    <row r="717980" spans="13:13">
      <c r="M717980" s="4"/>
    </row>
    <row r="717981" spans="13:13">
      <c r="M717981" s="4"/>
    </row>
    <row r="717982" spans="13:13">
      <c r="M717982" s="4"/>
    </row>
    <row r="717983" spans="13:13">
      <c r="M717983" s="4"/>
    </row>
    <row r="717984" spans="13:13">
      <c r="M717984" s="4"/>
    </row>
    <row r="717985" spans="13:13">
      <c r="M717985" s="4"/>
    </row>
    <row r="717986" spans="13:13">
      <c r="M717986" s="4"/>
    </row>
    <row r="717987" spans="13:13">
      <c r="M717987" s="4"/>
    </row>
    <row r="717988" spans="13:13">
      <c r="M717988" s="4"/>
    </row>
    <row r="717989" spans="13:13">
      <c r="M717989" s="4"/>
    </row>
    <row r="717990" spans="13:13">
      <c r="M717990" s="4"/>
    </row>
    <row r="717991" spans="13:13">
      <c r="M717991" s="4"/>
    </row>
    <row r="717992" spans="13:13">
      <c r="M717992" s="4"/>
    </row>
    <row r="717993" spans="13:13">
      <c r="M717993" s="4"/>
    </row>
    <row r="717994" spans="13:13">
      <c r="M717994" s="4"/>
    </row>
    <row r="717995" spans="13:13">
      <c r="M717995" s="4"/>
    </row>
    <row r="717996" spans="13:13">
      <c r="M717996" s="4"/>
    </row>
    <row r="717997" spans="13:13">
      <c r="M717997" s="4"/>
    </row>
    <row r="717998" spans="13:13">
      <c r="M717998" s="4"/>
    </row>
    <row r="717999" spans="13:13">
      <c r="M717999" s="4"/>
    </row>
    <row r="718000" spans="13:13">
      <c r="M718000" s="4"/>
    </row>
    <row r="718001" spans="13:13">
      <c r="M718001" s="4"/>
    </row>
    <row r="718002" spans="13:13">
      <c r="M718002" s="4"/>
    </row>
    <row r="718003" spans="13:13">
      <c r="M718003" s="4"/>
    </row>
    <row r="718004" spans="13:13">
      <c r="M718004" s="4"/>
    </row>
    <row r="718005" spans="13:13">
      <c r="M718005" s="4"/>
    </row>
    <row r="718006" spans="13:13">
      <c r="M718006" s="4"/>
    </row>
    <row r="718007" spans="13:13">
      <c r="M718007" s="4"/>
    </row>
    <row r="718008" spans="13:13">
      <c r="M718008" s="4"/>
    </row>
    <row r="718009" spans="13:13">
      <c r="M718009" s="4"/>
    </row>
    <row r="718010" spans="13:13">
      <c r="M718010" s="4"/>
    </row>
    <row r="718011" spans="13:13">
      <c r="M718011" s="4"/>
    </row>
    <row r="718012" spans="13:13">
      <c r="M718012" s="4"/>
    </row>
    <row r="718013" spans="13:13">
      <c r="M718013" s="4"/>
    </row>
    <row r="718014" spans="13:13">
      <c r="M718014" s="4"/>
    </row>
    <row r="718015" spans="13:13">
      <c r="M718015" s="4"/>
    </row>
    <row r="718016" spans="13:13">
      <c r="M718016" s="4"/>
    </row>
    <row r="718017" spans="13:13">
      <c r="M718017" s="4"/>
    </row>
    <row r="718018" spans="13:13">
      <c r="M718018" s="4"/>
    </row>
    <row r="718019" spans="13:13">
      <c r="M718019" s="4"/>
    </row>
    <row r="718020" spans="13:13">
      <c r="M718020" s="4"/>
    </row>
    <row r="718021" spans="13:13">
      <c r="M718021" s="4"/>
    </row>
    <row r="718022" spans="13:13">
      <c r="M718022" s="4"/>
    </row>
    <row r="718023" spans="13:13">
      <c r="M718023" s="4"/>
    </row>
    <row r="718024" spans="13:13">
      <c r="M718024" s="4"/>
    </row>
    <row r="718025" spans="13:13">
      <c r="M718025" s="4"/>
    </row>
    <row r="718026" spans="13:13">
      <c r="M718026" s="4"/>
    </row>
    <row r="718027" spans="13:13">
      <c r="M718027" s="4"/>
    </row>
    <row r="718028" spans="13:13">
      <c r="M718028" s="4"/>
    </row>
    <row r="718029" spans="13:13">
      <c r="M718029" s="4"/>
    </row>
    <row r="718030" spans="13:13">
      <c r="M718030" s="4"/>
    </row>
    <row r="718031" spans="13:13">
      <c r="M718031" s="4"/>
    </row>
    <row r="718032" spans="13:13">
      <c r="M718032" s="4"/>
    </row>
    <row r="718033" spans="13:13">
      <c r="M718033" s="4"/>
    </row>
    <row r="718034" spans="13:13">
      <c r="M718034" s="4"/>
    </row>
    <row r="718035" spans="13:13">
      <c r="M718035" s="4"/>
    </row>
    <row r="718036" spans="13:13">
      <c r="M718036" s="4"/>
    </row>
    <row r="718037" spans="13:13">
      <c r="M718037" s="4"/>
    </row>
    <row r="718038" spans="13:13">
      <c r="M718038" s="4"/>
    </row>
    <row r="718039" spans="13:13">
      <c r="M718039" s="4"/>
    </row>
    <row r="718040" spans="13:13">
      <c r="M718040" s="4"/>
    </row>
    <row r="718041" spans="13:13">
      <c r="M718041" s="4"/>
    </row>
    <row r="718042" spans="13:13">
      <c r="M718042" s="4"/>
    </row>
    <row r="718043" spans="13:13">
      <c r="M718043" s="4"/>
    </row>
    <row r="718044" spans="13:13">
      <c r="M718044" s="4"/>
    </row>
    <row r="718045" spans="13:13">
      <c r="M718045" s="4"/>
    </row>
    <row r="718046" spans="13:13">
      <c r="M718046" s="4"/>
    </row>
    <row r="718047" spans="13:13">
      <c r="M718047" s="4"/>
    </row>
    <row r="718048" spans="13:13">
      <c r="M718048" s="4"/>
    </row>
    <row r="718049" spans="13:13">
      <c r="M718049" s="4"/>
    </row>
    <row r="718050" spans="13:13">
      <c r="M718050" s="4"/>
    </row>
    <row r="718051" spans="13:13">
      <c r="M718051" s="4"/>
    </row>
    <row r="718052" spans="13:13">
      <c r="M718052" s="4"/>
    </row>
    <row r="718053" spans="13:13">
      <c r="M718053" s="4"/>
    </row>
    <row r="718054" spans="13:13">
      <c r="M718054" s="4"/>
    </row>
    <row r="718055" spans="13:13">
      <c r="M718055" s="4"/>
    </row>
    <row r="718056" spans="13:13">
      <c r="M718056" s="4"/>
    </row>
    <row r="718057" spans="13:13">
      <c r="M718057" s="4"/>
    </row>
    <row r="718058" spans="13:13">
      <c r="M718058" s="4"/>
    </row>
    <row r="718059" spans="13:13">
      <c r="M718059" s="4"/>
    </row>
    <row r="718060" spans="13:13">
      <c r="M718060" s="4"/>
    </row>
    <row r="718061" spans="13:13">
      <c r="M718061" s="4"/>
    </row>
    <row r="718062" spans="13:13">
      <c r="M718062" s="4"/>
    </row>
    <row r="718063" spans="13:13">
      <c r="M718063" s="4"/>
    </row>
    <row r="718064" spans="13:13">
      <c r="M718064" s="4"/>
    </row>
    <row r="718065" spans="13:13">
      <c r="M718065" s="4"/>
    </row>
    <row r="718066" spans="13:13">
      <c r="M718066" s="4"/>
    </row>
    <row r="718067" spans="13:13">
      <c r="M718067" s="4"/>
    </row>
    <row r="718068" spans="13:13">
      <c r="M718068" s="4"/>
    </row>
    <row r="718069" spans="13:13">
      <c r="M718069" s="4"/>
    </row>
    <row r="718070" spans="13:13">
      <c r="M718070" s="4"/>
    </row>
    <row r="718071" spans="13:13">
      <c r="M718071" s="4"/>
    </row>
    <row r="718072" spans="13:13">
      <c r="M718072" s="4"/>
    </row>
    <row r="718073" spans="13:13">
      <c r="M718073" s="4"/>
    </row>
    <row r="718074" spans="13:13">
      <c r="M718074" s="4"/>
    </row>
    <row r="718075" spans="13:13">
      <c r="M718075" s="4"/>
    </row>
    <row r="718076" spans="13:13">
      <c r="M718076" s="4"/>
    </row>
    <row r="718077" spans="13:13">
      <c r="M718077" s="4"/>
    </row>
    <row r="718078" spans="13:13">
      <c r="M718078" s="4"/>
    </row>
    <row r="718079" spans="13:13">
      <c r="M718079" s="4"/>
    </row>
    <row r="718080" spans="13:13">
      <c r="M718080" s="4"/>
    </row>
    <row r="718081" spans="13:13">
      <c r="M718081" s="4"/>
    </row>
    <row r="718082" spans="13:13">
      <c r="M718082" s="4"/>
    </row>
    <row r="718083" spans="13:13">
      <c r="M718083" s="4"/>
    </row>
    <row r="718084" spans="13:13">
      <c r="M718084" s="4"/>
    </row>
    <row r="718085" spans="13:13">
      <c r="M718085" s="4"/>
    </row>
    <row r="718086" spans="13:13">
      <c r="M718086" s="4"/>
    </row>
    <row r="718087" spans="13:13">
      <c r="M718087" s="4"/>
    </row>
    <row r="718088" spans="13:13">
      <c r="M718088" s="4"/>
    </row>
    <row r="718089" spans="13:13">
      <c r="M718089" s="4"/>
    </row>
    <row r="718090" spans="13:13">
      <c r="M718090" s="4"/>
    </row>
    <row r="718091" spans="13:13">
      <c r="M718091" s="4"/>
    </row>
    <row r="718092" spans="13:13">
      <c r="M718092" s="4"/>
    </row>
    <row r="718093" spans="13:13">
      <c r="M718093" s="4"/>
    </row>
    <row r="718094" spans="13:13">
      <c r="M718094" s="4"/>
    </row>
    <row r="718095" spans="13:13">
      <c r="M718095" s="4"/>
    </row>
    <row r="718096" spans="13:13">
      <c r="M718096" s="4"/>
    </row>
    <row r="718097" spans="13:13">
      <c r="M718097" s="4"/>
    </row>
    <row r="718098" spans="13:13">
      <c r="M718098" s="4"/>
    </row>
    <row r="718099" spans="13:13">
      <c r="M718099" s="4"/>
    </row>
    <row r="718100" spans="13:13">
      <c r="M718100" s="4"/>
    </row>
    <row r="718101" spans="13:13">
      <c r="M718101" s="4"/>
    </row>
    <row r="718102" spans="13:13">
      <c r="M718102" s="4"/>
    </row>
    <row r="718103" spans="13:13">
      <c r="M718103" s="4"/>
    </row>
    <row r="718104" spans="13:13">
      <c r="M718104" s="4"/>
    </row>
    <row r="718105" spans="13:13">
      <c r="M718105" s="4"/>
    </row>
    <row r="718106" spans="13:13">
      <c r="M718106" s="4"/>
    </row>
    <row r="718107" spans="13:13">
      <c r="M718107" s="4"/>
    </row>
    <row r="718108" spans="13:13">
      <c r="M718108" s="4"/>
    </row>
    <row r="718109" spans="13:13">
      <c r="M718109" s="4"/>
    </row>
    <row r="718110" spans="13:13">
      <c r="M718110" s="4"/>
    </row>
    <row r="718111" spans="13:13">
      <c r="M718111" s="4"/>
    </row>
    <row r="718112" spans="13:13">
      <c r="M718112" s="4"/>
    </row>
    <row r="718113" spans="13:13">
      <c r="M718113" s="4"/>
    </row>
    <row r="718114" spans="13:13">
      <c r="M718114" s="4"/>
    </row>
    <row r="718115" spans="13:13">
      <c r="M718115" s="4"/>
    </row>
    <row r="718116" spans="13:13">
      <c r="M718116" s="4"/>
    </row>
    <row r="718117" spans="13:13">
      <c r="M718117" s="4"/>
    </row>
    <row r="718118" spans="13:13">
      <c r="M718118" s="4"/>
    </row>
    <row r="718119" spans="13:13">
      <c r="M718119" s="4"/>
    </row>
    <row r="718120" spans="13:13">
      <c r="M718120" s="4"/>
    </row>
    <row r="718121" spans="13:13">
      <c r="M718121" s="4"/>
    </row>
    <row r="718122" spans="13:13">
      <c r="M718122" s="4"/>
    </row>
    <row r="718123" spans="13:13">
      <c r="M718123" s="4"/>
    </row>
    <row r="718124" spans="13:13">
      <c r="M718124" s="4"/>
    </row>
    <row r="718125" spans="13:13">
      <c r="M718125" s="4"/>
    </row>
    <row r="718126" spans="13:13">
      <c r="M718126" s="4"/>
    </row>
    <row r="718127" spans="13:13">
      <c r="M718127" s="4"/>
    </row>
    <row r="718128" spans="13:13">
      <c r="M718128" s="4"/>
    </row>
    <row r="718129" spans="13:13">
      <c r="M718129" s="4"/>
    </row>
    <row r="718130" spans="13:13">
      <c r="M718130" s="4"/>
    </row>
    <row r="718131" spans="13:13">
      <c r="M718131" s="4"/>
    </row>
    <row r="718132" spans="13:13">
      <c r="M718132" s="4"/>
    </row>
    <row r="718133" spans="13:13">
      <c r="M718133" s="4"/>
    </row>
    <row r="718134" spans="13:13">
      <c r="M718134" s="4"/>
    </row>
    <row r="718135" spans="13:13">
      <c r="M718135" s="4"/>
    </row>
    <row r="718136" spans="13:13">
      <c r="M718136" s="4"/>
    </row>
    <row r="718137" spans="13:13">
      <c r="M718137" s="4"/>
    </row>
    <row r="718138" spans="13:13">
      <c r="M718138" s="4"/>
    </row>
    <row r="718139" spans="13:13">
      <c r="M718139" s="4"/>
    </row>
    <row r="718140" spans="13:13">
      <c r="M718140" s="4"/>
    </row>
    <row r="718141" spans="13:13">
      <c r="M718141" s="4"/>
    </row>
    <row r="718142" spans="13:13">
      <c r="M718142" s="4"/>
    </row>
    <row r="718143" spans="13:13">
      <c r="M718143" s="4"/>
    </row>
    <row r="718144" spans="13:13">
      <c r="M718144" s="4"/>
    </row>
    <row r="718145" spans="13:13">
      <c r="M718145" s="4"/>
    </row>
    <row r="718146" spans="13:13">
      <c r="M718146" s="4"/>
    </row>
    <row r="718147" spans="13:13">
      <c r="M718147" s="4"/>
    </row>
    <row r="718148" spans="13:13">
      <c r="M718148" s="4"/>
    </row>
    <row r="718149" spans="13:13">
      <c r="M718149" s="4"/>
    </row>
    <row r="718150" spans="13:13">
      <c r="M718150" s="4"/>
    </row>
    <row r="718151" spans="13:13">
      <c r="M718151" s="4"/>
    </row>
    <row r="718152" spans="13:13">
      <c r="M718152" s="4"/>
    </row>
    <row r="718153" spans="13:13">
      <c r="M718153" s="4"/>
    </row>
    <row r="718154" spans="13:13">
      <c r="M718154" s="4"/>
    </row>
    <row r="718155" spans="13:13">
      <c r="M718155" s="4"/>
    </row>
    <row r="718156" spans="13:13">
      <c r="M718156" s="4"/>
    </row>
    <row r="718157" spans="13:13">
      <c r="M718157" s="4"/>
    </row>
    <row r="718158" spans="13:13">
      <c r="M718158" s="4"/>
    </row>
    <row r="718159" spans="13:13">
      <c r="M718159" s="4"/>
    </row>
    <row r="718160" spans="13:13">
      <c r="M718160" s="4"/>
    </row>
    <row r="718161" spans="13:13">
      <c r="M718161" s="4"/>
    </row>
    <row r="718162" spans="13:13">
      <c r="M718162" s="4"/>
    </row>
    <row r="718163" spans="13:13">
      <c r="M718163" s="4"/>
    </row>
    <row r="718164" spans="13:13">
      <c r="M718164" s="4"/>
    </row>
    <row r="718165" spans="13:13">
      <c r="M718165" s="4"/>
    </row>
    <row r="718166" spans="13:13">
      <c r="M718166" s="4"/>
    </row>
    <row r="718167" spans="13:13">
      <c r="M718167" s="4"/>
    </row>
    <row r="718168" spans="13:13">
      <c r="M718168" s="4"/>
    </row>
    <row r="718169" spans="13:13">
      <c r="M718169" s="4"/>
    </row>
    <row r="718170" spans="13:13">
      <c r="M718170" s="4"/>
    </row>
    <row r="718171" spans="13:13">
      <c r="M718171" s="4"/>
    </row>
    <row r="718172" spans="13:13">
      <c r="M718172" s="4"/>
    </row>
    <row r="718173" spans="13:13">
      <c r="M718173" s="4"/>
    </row>
    <row r="718174" spans="13:13">
      <c r="M718174" s="4"/>
    </row>
    <row r="718175" spans="13:13">
      <c r="M718175" s="4"/>
    </row>
    <row r="718176" spans="13:13">
      <c r="M718176" s="4"/>
    </row>
    <row r="718177" spans="13:13">
      <c r="M718177" s="4"/>
    </row>
    <row r="718178" spans="13:13">
      <c r="M718178" s="4"/>
    </row>
    <row r="718179" spans="13:13">
      <c r="M718179" s="4"/>
    </row>
    <row r="718180" spans="13:13">
      <c r="M718180" s="4"/>
    </row>
    <row r="718181" spans="13:13">
      <c r="M718181" s="4"/>
    </row>
    <row r="718182" spans="13:13">
      <c r="M718182" s="4"/>
    </row>
    <row r="718183" spans="13:13">
      <c r="M718183" s="4"/>
    </row>
    <row r="718184" spans="13:13">
      <c r="M718184" s="4"/>
    </row>
    <row r="718185" spans="13:13">
      <c r="M718185" s="4"/>
    </row>
    <row r="718186" spans="13:13">
      <c r="M718186" s="4"/>
    </row>
    <row r="718187" spans="13:13">
      <c r="M718187" s="4"/>
    </row>
    <row r="718188" spans="13:13">
      <c r="M718188" s="4"/>
    </row>
    <row r="718189" spans="13:13">
      <c r="M718189" s="4"/>
    </row>
    <row r="718190" spans="13:13">
      <c r="M718190" s="4"/>
    </row>
    <row r="718191" spans="13:13">
      <c r="M718191" s="4"/>
    </row>
    <row r="718192" spans="13:13">
      <c r="M718192" s="4"/>
    </row>
    <row r="718193" spans="13:13">
      <c r="M718193" s="4"/>
    </row>
    <row r="718194" spans="13:13">
      <c r="M718194" s="4"/>
    </row>
    <row r="718195" spans="13:13">
      <c r="M718195" s="4"/>
    </row>
    <row r="718196" spans="13:13">
      <c r="M718196" s="4"/>
    </row>
    <row r="718197" spans="13:13">
      <c r="M718197" s="4"/>
    </row>
    <row r="718198" spans="13:13">
      <c r="M718198" s="4"/>
    </row>
    <row r="718199" spans="13:13">
      <c r="M718199" s="4"/>
    </row>
    <row r="718200" spans="13:13">
      <c r="M718200" s="4"/>
    </row>
    <row r="718201" spans="13:13">
      <c r="M718201" s="4"/>
    </row>
    <row r="718202" spans="13:13">
      <c r="M718202" s="4"/>
    </row>
    <row r="718203" spans="13:13">
      <c r="M718203" s="4"/>
    </row>
    <row r="718204" spans="13:13">
      <c r="M718204" s="4"/>
    </row>
    <row r="718205" spans="13:13">
      <c r="M718205" s="4"/>
    </row>
    <row r="718206" spans="13:13">
      <c r="M718206" s="4"/>
    </row>
    <row r="718207" spans="13:13">
      <c r="M718207" s="4"/>
    </row>
    <row r="718208" spans="13:13">
      <c r="M718208" s="4"/>
    </row>
    <row r="718209" spans="13:13">
      <c r="M718209" s="4"/>
    </row>
    <row r="718210" spans="13:13">
      <c r="M718210" s="4"/>
    </row>
    <row r="718211" spans="13:13">
      <c r="M718211" s="4"/>
    </row>
    <row r="718212" spans="13:13">
      <c r="M718212" s="4"/>
    </row>
    <row r="718213" spans="13:13">
      <c r="M718213" s="4"/>
    </row>
    <row r="718214" spans="13:13">
      <c r="M718214" s="4"/>
    </row>
    <row r="718215" spans="13:13">
      <c r="M718215" s="4"/>
    </row>
    <row r="718216" spans="13:13">
      <c r="M718216" s="4"/>
    </row>
    <row r="718217" spans="13:13">
      <c r="M718217" s="4"/>
    </row>
    <row r="718218" spans="13:13">
      <c r="M718218" s="4"/>
    </row>
    <row r="718219" spans="13:13">
      <c r="M718219" s="4"/>
    </row>
    <row r="718220" spans="13:13">
      <c r="M718220" s="4"/>
    </row>
    <row r="718221" spans="13:13">
      <c r="M718221" s="4"/>
    </row>
    <row r="718222" spans="13:13">
      <c r="M718222" s="4"/>
    </row>
    <row r="718223" spans="13:13">
      <c r="M718223" s="4"/>
    </row>
    <row r="718224" spans="13:13">
      <c r="M718224" s="4"/>
    </row>
    <row r="718225" spans="13:13">
      <c r="M718225" s="4"/>
    </row>
    <row r="718226" spans="13:13">
      <c r="M718226" s="4"/>
    </row>
    <row r="718227" spans="13:13">
      <c r="M718227" s="4"/>
    </row>
    <row r="718228" spans="13:13">
      <c r="M718228" s="4"/>
    </row>
    <row r="718229" spans="13:13">
      <c r="M718229" s="4"/>
    </row>
    <row r="718230" spans="13:13">
      <c r="M718230" s="4"/>
    </row>
    <row r="718231" spans="13:13">
      <c r="M718231" s="4"/>
    </row>
    <row r="718232" spans="13:13">
      <c r="M718232" s="4"/>
    </row>
    <row r="718233" spans="13:13">
      <c r="M718233" s="4"/>
    </row>
    <row r="718234" spans="13:13">
      <c r="M718234" s="4"/>
    </row>
    <row r="718235" spans="13:13">
      <c r="M718235" s="4"/>
    </row>
    <row r="718236" spans="13:13">
      <c r="M718236" s="4"/>
    </row>
    <row r="718237" spans="13:13">
      <c r="M718237" s="4"/>
    </row>
    <row r="718238" spans="13:13">
      <c r="M718238" s="4"/>
    </row>
    <row r="718239" spans="13:13">
      <c r="M718239" s="4"/>
    </row>
    <row r="718240" spans="13:13">
      <c r="M718240" s="4"/>
    </row>
    <row r="718241" spans="13:13">
      <c r="M718241" s="4"/>
    </row>
    <row r="718242" spans="13:13">
      <c r="M718242" s="4"/>
    </row>
    <row r="718243" spans="13:13">
      <c r="M718243" s="4"/>
    </row>
    <row r="718244" spans="13:13">
      <c r="M718244" s="4"/>
    </row>
    <row r="718245" spans="13:13">
      <c r="M718245" s="4"/>
    </row>
    <row r="718246" spans="13:13">
      <c r="M718246" s="4"/>
    </row>
    <row r="718247" spans="13:13">
      <c r="M718247" s="4"/>
    </row>
    <row r="718248" spans="13:13">
      <c r="M718248" s="4"/>
    </row>
    <row r="718249" spans="13:13">
      <c r="M718249" s="4"/>
    </row>
    <row r="718250" spans="13:13">
      <c r="M718250" s="4"/>
    </row>
    <row r="718251" spans="13:13">
      <c r="M718251" s="4"/>
    </row>
    <row r="718252" spans="13:13">
      <c r="M718252" s="4"/>
    </row>
    <row r="718253" spans="13:13">
      <c r="M718253" s="4"/>
    </row>
    <row r="718254" spans="13:13">
      <c r="M718254" s="4"/>
    </row>
    <row r="718255" spans="13:13">
      <c r="M718255" s="4"/>
    </row>
    <row r="718256" spans="13:13">
      <c r="M718256" s="4"/>
    </row>
    <row r="718257" spans="13:13">
      <c r="M718257" s="4"/>
    </row>
    <row r="718258" spans="13:13">
      <c r="M718258" s="4"/>
    </row>
    <row r="718259" spans="13:13">
      <c r="M718259" s="4"/>
    </row>
    <row r="718260" spans="13:13">
      <c r="M718260" s="4"/>
    </row>
    <row r="718261" spans="13:13">
      <c r="M718261" s="4"/>
    </row>
    <row r="718262" spans="13:13">
      <c r="M718262" s="4"/>
    </row>
    <row r="718263" spans="13:13">
      <c r="M718263" s="4"/>
    </row>
    <row r="718264" spans="13:13">
      <c r="M718264" s="4"/>
    </row>
    <row r="718265" spans="13:13">
      <c r="M718265" s="4"/>
    </row>
    <row r="718266" spans="13:13">
      <c r="M718266" s="4"/>
    </row>
    <row r="718267" spans="13:13">
      <c r="M718267" s="4"/>
    </row>
    <row r="718268" spans="13:13">
      <c r="M718268" s="4"/>
    </row>
    <row r="718269" spans="13:13">
      <c r="M718269" s="4"/>
    </row>
    <row r="718270" spans="13:13">
      <c r="M718270" s="4"/>
    </row>
    <row r="718271" spans="13:13">
      <c r="M718271" s="4"/>
    </row>
    <row r="718272" spans="13:13">
      <c r="M718272" s="4"/>
    </row>
    <row r="718273" spans="13:13">
      <c r="M718273" s="4"/>
    </row>
    <row r="718274" spans="13:13">
      <c r="M718274" s="4"/>
    </row>
    <row r="718275" spans="13:13">
      <c r="M718275" s="4"/>
    </row>
    <row r="718276" spans="13:13">
      <c r="M718276" s="4"/>
    </row>
    <row r="718277" spans="13:13">
      <c r="M718277" s="4"/>
    </row>
    <row r="718278" spans="13:13">
      <c r="M718278" s="4"/>
    </row>
    <row r="718279" spans="13:13">
      <c r="M718279" s="4"/>
    </row>
    <row r="718280" spans="13:13">
      <c r="M718280" s="4"/>
    </row>
    <row r="718281" spans="13:13">
      <c r="M718281" s="4"/>
    </row>
    <row r="718282" spans="13:13">
      <c r="M718282" s="4"/>
    </row>
    <row r="718283" spans="13:13">
      <c r="M718283" s="4"/>
    </row>
    <row r="718284" spans="13:13">
      <c r="M718284" s="4"/>
    </row>
    <row r="718285" spans="13:13">
      <c r="M718285" s="4"/>
    </row>
    <row r="718286" spans="13:13">
      <c r="M718286" s="4"/>
    </row>
    <row r="718287" spans="13:13">
      <c r="M718287" s="4"/>
    </row>
    <row r="718288" spans="13:13">
      <c r="M718288" s="4"/>
    </row>
    <row r="718289" spans="13:13">
      <c r="M718289" s="4"/>
    </row>
    <row r="718290" spans="13:13">
      <c r="M718290" s="4"/>
    </row>
    <row r="718291" spans="13:13">
      <c r="M718291" s="4"/>
    </row>
    <row r="718292" spans="13:13">
      <c r="M718292" s="4"/>
    </row>
    <row r="718293" spans="13:13">
      <c r="M718293" s="4"/>
    </row>
    <row r="718294" spans="13:13">
      <c r="M718294" s="4"/>
    </row>
    <row r="718295" spans="13:13">
      <c r="M718295" s="4"/>
    </row>
    <row r="718296" spans="13:13">
      <c r="M718296" s="4"/>
    </row>
    <row r="718297" spans="13:13">
      <c r="M718297" s="4"/>
    </row>
    <row r="718298" spans="13:13">
      <c r="M718298" s="4"/>
    </row>
    <row r="718299" spans="13:13">
      <c r="M718299" s="4"/>
    </row>
    <row r="718300" spans="13:13">
      <c r="M718300" s="4"/>
    </row>
    <row r="718301" spans="13:13">
      <c r="M718301" s="4"/>
    </row>
    <row r="718302" spans="13:13">
      <c r="M718302" s="4"/>
    </row>
    <row r="718303" spans="13:13">
      <c r="M718303" s="4"/>
    </row>
    <row r="718304" spans="13:13">
      <c r="M718304" s="4"/>
    </row>
    <row r="718305" spans="13:13">
      <c r="M718305" s="4"/>
    </row>
    <row r="718306" spans="13:13">
      <c r="M718306" s="4"/>
    </row>
    <row r="718307" spans="13:13">
      <c r="M718307" s="4"/>
    </row>
    <row r="718308" spans="13:13">
      <c r="M718308" s="4"/>
    </row>
    <row r="718309" spans="13:13">
      <c r="M718309" s="4"/>
    </row>
    <row r="718310" spans="13:13">
      <c r="M718310" s="4"/>
    </row>
    <row r="718311" spans="13:13">
      <c r="M718311" s="4"/>
    </row>
    <row r="718312" spans="13:13">
      <c r="M718312" s="4"/>
    </row>
    <row r="718313" spans="13:13">
      <c r="M718313" s="4"/>
    </row>
    <row r="718314" spans="13:13">
      <c r="M718314" s="4"/>
    </row>
    <row r="718315" spans="13:13">
      <c r="M718315" s="4"/>
    </row>
    <row r="718316" spans="13:13">
      <c r="M718316" s="4"/>
    </row>
    <row r="718317" spans="13:13">
      <c r="M718317" s="4"/>
    </row>
    <row r="718318" spans="13:13">
      <c r="M718318" s="4"/>
    </row>
    <row r="718319" spans="13:13">
      <c r="M718319" s="4"/>
    </row>
    <row r="718320" spans="13:13">
      <c r="M718320" s="4"/>
    </row>
    <row r="718321" spans="13:13">
      <c r="M718321" s="4"/>
    </row>
    <row r="718322" spans="13:13">
      <c r="M718322" s="4"/>
    </row>
    <row r="718323" spans="13:13">
      <c r="M718323" s="4"/>
    </row>
    <row r="718324" spans="13:13">
      <c r="M718324" s="4"/>
    </row>
    <row r="718325" spans="13:13">
      <c r="M718325" s="4"/>
    </row>
    <row r="718326" spans="13:13">
      <c r="M718326" s="4"/>
    </row>
    <row r="718327" spans="13:13">
      <c r="M718327" s="4"/>
    </row>
    <row r="718328" spans="13:13">
      <c r="M718328" s="4"/>
    </row>
    <row r="718329" spans="13:13">
      <c r="M718329" s="4"/>
    </row>
    <row r="718330" spans="13:13">
      <c r="M718330" s="4"/>
    </row>
    <row r="718331" spans="13:13">
      <c r="M718331" s="4"/>
    </row>
    <row r="718332" spans="13:13">
      <c r="M718332" s="4"/>
    </row>
    <row r="718333" spans="13:13">
      <c r="M718333" s="4"/>
    </row>
    <row r="718334" spans="13:13">
      <c r="M718334" s="4"/>
    </row>
    <row r="718335" spans="13:13">
      <c r="M718335" s="4"/>
    </row>
    <row r="718336" spans="13:13">
      <c r="M718336" s="4"/>
    </row>
    <row r="718337" spans="13:13">
      <c r="M718337" s="4"/>
    </row>
    <row r="718338" spans="13:13">
      <c r="M718338" s="4"/>
    </row>
    <row r="718339" spans="13:13">
      <c r="M718339" s="4"/>
    </row>
    <row r="718340" spans="13:13">
      <c r="M718340" s="4"/>
    </row>
    <row r="718341" spans="13:13">
      <c r="M718341" s="4"/>
    </row>
    <row r="718342" spans="13:13">
      <c r="M718342" s="4"/>
    </row>
    <row r="718343" spans="13:13">
      <c r="M718343" s="4"/>
    </row>
    <row r="718344" spans="13:13">
      <c r="M718344" s="4"/>
    </row>
    <row r="718345" spans="13:13">
      <c r="M718345" s="4"/>
    </row>
    <row r="718346" spans="13:13">
      <c r="M718346" s="4"/>
    </row>
    <row r="718347" spans="13:13">
      <c r="M718347" s="4"/>
    </row>
    <row r="718348" spans="13:13">
      <c r="M718348" s="4"/>
    </row>
    <row r="718349" spans="13:13">
      <c r="M718349" s="4"/>
    </row>
    <row r="718350" spans="13:13">
      <c r="M718350" s="4"/>
    </row>
    <row r="718351" spans="13:13">
      <c r="M718351" s="4"/>
    </row>
    <row r="718352" spans="13:13">
      <c r="M718352" s="4"/>
    </row>
    <row r="718353" spans="13:13">
      <c r="M718353" s="4"/>
    </row>
    <row r="718354" spans="13:13">
      <c r="M718354" s="4"/>
    </row>
    <row r="718355" spans="13:13">
      <c r="M718355" s="4"/>
    </row>
    <row r="718356" spans="13:13">
      <c r="M718356" s="4"/>
    </row>
    <row r="718357" spans="13:13">
      <c r="M718357" s="4"/>
    </row>
    <row r="718358" spans="13:13">
      <c r="M718358" s="4"/>
    </row>
    <row r="718359" spans="13:13">
      <c r="M718359" s="4"/>
    </row>
    <row r="718360" spans="13:13">
      <c r="M718360" s="4"/>
    </row>
    <row r="718361" spans="13:13">
      <c r="M718361" s="4"/>
    </row>
    <row r="718362" spans="13:13">
      <c r="M718362" s="4"/>
    </row>
    <row r="718363" spans="13:13">
      <c r="M718363" s="4"/>
    </row>
    <row r="718364" spans="13:13">
      <c r="M718364" s="4"/>
    </row>
    <row r="718365" spans="13:13">
      <c r="M718365" s="4"/>
    </row>
    <row r="718366" spans="13:13">
      <c r="M718366" s="4"/>
    </row>
    <row r="718367" spans="13:13">
      <c r="M718367" s="4"/>
    </row>
    <row r="718368" spans="13:13">
      <c r="M718368" s="4"/>
    </row>
    <row r="718369" spans="13:13">
      <c r="M718369" s="4"/>
    </row>
    <row r="718370" spans="13:13">
      <c r="M718370" s="4"/>
    </row>
    <row r="718371" spans="13:13">
      <c r="M718371" s="4"/>
    </row>
    <row r="718372" spans="13:13">
      <c r="M718372" s="4"/>
    </row>
    <row r="718373" spans="13:13">
      <c r="M718373" s="4"/>
    </row>
    <row r="718374" spans="13:13">
      <c r="M718374" s="4"/>
    </row>
    <row r="718375" spans="13:13">
      <c r="M718375" s="4"/>
    </row>
    <row r="718376" spans="13:13">
      <c r="M718376" s="4"/>
    </row>
    <row r="718377" spans="13:13">
      <c r="M718377" s="4"/>
    </row>
    <row r="718378" spans="13:13">
      <c r="M718378" s="4"/>
    </row>
    <row r="718379" spans="13:13">
      <c r="M718379" s="4"/>
    </row>
    <row r="718380" spans="13:13">
      <c r="M718380" s="4"/>
    </row>
    <row r="718381" spans="13:13">
      <c r="M718381" s="4"/>
    </row>
    <row r="718382" spans="13:13">
      <c r="M718382" s="4"/>
    </row>
    <row r="718383" spans="13:13">
      <c r="M718383" s="4"/>
    </row>
    <row r="718384" spans="13:13">
      <c r="M718384" s="4"/>
    </row>
    <row r="718385" spans="13:13">
      <c r="M718385" s="4"/>
    </row>
    <row r="718386" spans="13:13">
      <c r="M718386" s="4"/>
    </row>
    <row r="718387" spans="13:13">
      <c r="M718387" s="4"/>
    </row>
    <row r="718388" spans="13:13">
      <c r="M718388" s="4"/>
    </row>
    <row r="718389" spans="13:13">
      <c r="M718389" s="4"/>
    </row>
    <row r="718390" spans="13:13">
      <c r="M718390" s="4"/>
    </row>
    <row r="718391" spans="13:13">
      <c r="M718391" s="4"/>
    </row>
    <row r="718392" spans="13:13">
      <c r="M718392" s="4"/>
    </row>
    <row r="718393" spans="13:13">
      <c r="M718393" s="4"/>
    </row>
    <row r="718394" spans="13:13">
      <c r="M718394" s="4"/>
    </row>
    <row r="718395" spans="13:13">
      <c r="M718395" s="4"/>
    </row>
    <row r="718396" spans="13:13">
      <c r="M718396" s="4"/>
    </row>
    <row r="718397" spans="13:13">
      <c r="M718397" s="4"/>
    </row>
    <row r="718398" spans="13:13">
      <c r="M718398" s="4"/>
    </row>
    <row r="718399" spans="13:13">
      <c r="M718399" s="4"/>
    </row>
    <row r="718400" spans="13:13">
      <c r="M718400" s="4"/>
    </row>
    <row r="718401" spans="13:13">
      <c r="M718401" s="4"/>
    </row>
    <row r="718402" spans="13:13">
      <c r="M718402" s="4"/>
    </row>
    <row r="718403" spans="13:13">
      <c r="M718403" s="4"/>
    </row>
    <row r="718404" spans="13:13">
      <c r="M718404" s="4"/>
    </row>
    <row r="718405" spans="13:13">
      <c r="M718405" s="4"/>
    </row>
    <row r="718406" spans="13:13">
      <c r="M718406" s="4"/>
    </row>
    <row r="718407" spans="13:13">
      <c r="M718407" s="4"/>
    </row>
    <row r="718408" spans="13:13">
      <c r="M718408" s="4"/>
    </row>
    <row r="718409" spans="13:13">
      <c r="M718409" s="4"/>
    </row>
    <row r="718410" spans="13:13">
      <c r="M718410" s="4"/>
    </row>
    <row r="718411" spans="13:13">
      <c r="M718411" s="4"/>
    </row>
    <row r="718412" spans="13:13">
      <c r="M718412" s="4"/>
    </row>
    <row r="718413" spans="13:13">
      <c r="M718413" s="4"/>
    </row>
    <row r="718414" spans="13:13">
      <c r="M718414" s="4"/>
    </row>
    <row r="718415" spans="13:13">
      <c r="M718415" s="4"/>
    </row>
    <row r="718416" spans="13:13">
      <c r="M718416" s="4"/>
    </row>
    <row r="718417" spans="13:13">
      <c r="M718417" s="4"/>
    </row>
    <row r="718418" spans="13:13">
      <c r="M718418" s="4"/>
    </row>
    <row r="718419" spans="13:13">
      <c r="M718419" s="4"/>
    </row>
    <row r="718420" spans="13:13">
      <c r="M718420" s="4"/>
    </row>
    <row r="718421" spans="13:13">
      <c r="M718421" s="4"/>
    </row>
    <row r="718422" spans="13:13">
      <c r="M718422" s="4"/>
    </row>
    <row r="718423" spans="13:13">
      <c r="M718423" s="4"/>
    </row>
    <row r="718424" spans="13:13">
      <c r="M718424" s="4"/>
    </row>
    <row r="718425" spans="13:13">
      <c r="M718425" s="4"/>
    </row>
    <row r="718426" spans="13:13">
      <c r="M718426" s="4"/>
    </row>
    <row r="718427" spans="13:13">
      <c r="M718427" s="4"/>
    </row>
    <row r="718428" spans="13:13">
      <c r="M718428" s="4"/>
    </row>
    <row r="718429" spans="13:13">
      <c r="M718429" s="4"/>
    </row>
    <row r="718430" spans="13:13">
      <c r="M718430" s="4"/>
    </row>
    <row r="718431" spans="13:13">
      <c r="M718431" s="4"/>
    </row>
    <row r="718432" spans="13:13">
      <c r="M718432" s="4"/>
    </row>
    <row r="718433" spans="13:13">
      <c r="M718433" s="4"/>
    </row>
    <row r="718434" spans="13:13">
      <c r="M718434" s="4"/>
    </row>
    <row r="718435" spans="13:13">
      <c r="M718435" s="4"/>
    </row>
    <row r="718436" spans="13:13">
      <c r="M718436" s="4"/>
    </row>
    <row r="718437" spans="13:13">
      <c r="M718437" s="4"/>
    </row>
    <row r="718438" spans="13:13">
      <c r="M718438" s="4"/>
    </row>
    <row r="718439" spans="13:13">
      <c r="M718439" s="4"/>
    </row>
    <row r="718440" spans="13:13">
      <c r="M718440" s="4"/>
    </row>
    <row r="718441" spans="13:13">
      <c r="M718441" s="4"/>
    </row>
    <row r="718442" spans="13:13">
      <c r="M718442" s="4"/>
    </row>
    <row r="718443" spans="13:13">
      <c r="M718443" s="4"/>
    </row>
    <row r="718444" spans="13:13">
      <c r="M718444" s="4"/>
    </row>
    <row r="718445" spans="13:13">
      <c r="M718445" s="4"/>
    </row>
    <row r="718446" spans="13:13">
      <c r="M718446" s="4"/>
    </row>
    <row r="718447" spans="13:13">
      <c r="M718447" s="4"/>
    </row>
    <row r="718448" spans="13:13">
      <c r="M718448" s="4"/>
    </row>
    <row r="718449" spans="13:13">
      <c r="M718449" s="4"/>
    </row>
    <row r="718450" spans="13:13">
      <c r="M718450" s="4"/>
    </row>
    <row r="718451" spans="13:13">
      <c r="M718451" s="4"/>
    </row>
    <row r="718452" spans="13:13">
      <c r="M718452" s="4"/>
    </row>
    <row r="718453" spans="13:13">
      <c r="M718453" s="4"/>
    </row>
    <row r="718454" spans="13:13">
      <c r="M718454" s="4"/>
    </row>
    <row r="718455" spans="13:13">
      <c r="M718455" s="4"/>
    </row>
    <row r="718456" spans="13:13">
      <c r="M718456" s="4"/>
    </row>
    <row r="718457" spans="13:13">
      <c r="M718457" s="4"/>
    </row>
    <row r="718458" spans="13:13">
      <c r="M718458" s="4"/>
    </row>
    <row r="718459" spans="13:13">
      <c r="M718459" s="4"/>
    </row>
    <row r="718460" spans="13:13">
      <c r="M718460" s="4"/>
    </row>
    <row r="718461" spans="13:13">
      <c r="M718461" s="4"/>
    </row>
    <row r="718462" spans="13:13">
      <c r="M718462" s="4"/>
    </row>
    <row r="718463" spans="13:13">
      <c r="M718463" s="4"/>
    </row>
    <row r="718464" spans="13:13">
      <c r="M718464" s="4"/>
    </row>
    <row r="718465" spans="13:13">
      <c r="M718465" s="4"/>
    </row>
    <row r="718466" spans="13:13">
      <c r="M718466" s="4"/>
    </row>
    <row r="718467" spans="13:13">
      <c r="M718467" s="4"/>
    </row>
    <row r="718468" spans="13:13">
      <c r="M718468" s="4"/>
    </row>
    <row r="718469" spans="13:13">
      <c r="M718469" s="4"/>
    </row>
    <row r="718470" spans="13:13">
      <c r="M718470" s="4"/>
    </row>
    <row r="718471" spans="13:13">
      <c r="M718471" s="4"/>
    </row>
    <row r="718472" spans="13:13">
      <c r="M718472" s="4"/>
    </row>
    <row r="718473" spans="13:13">
      <c r="M718473" s="4"/>
    </row>
    <row r="718474" spans="13:13">
      <c r="M718474" s="4"/>
    </row>
    <row r="718475" spans="13:13">
      <c r="M718475" s="4"/>
    </row>
    <row r="718476" spans="13:13">
      <c r="M718476" s="4"/>
    </row>
    <row r="718477" spans="13:13">
      <c r="M718477" s="4"/>
    </row>
    <row r="718478" spans="13:13">
      <c r="M718478" s="4"/>
    </row>
    <row r="718479" spans="13:13">
      <c r="M718479" s="4"/>
    </row>
    <row r="718480" spans="13:13">
      <c r="M718480" s="4"/>
    </row>
    <row r="718481" spans="13:13">
      <c r="M718481" s="4"/>
    </row>
    <row r="718482" spans="13:13">
      <c r="M718482" s="4"/>
    </row>
    <row r="718483" spans="13:13">
      <c r="M718483" s="4"/>
    </row>
    <row r="718484" spans="13:13">
      <c r="M718484" s="4"/>
    </row>
    <row r="718485" spans="13:13">
      <c r="M718485" s="4"/>
    </row>
    <row r="718486" spans="13:13">
      <c r="M718486" s="4"/>
    </row>
    <row r="718487" spans="13:13">
      <c r="M718487" s="4"/>
    </row>
    <row r="718488" spans="13:13">
      <c r="M718488" s="4"/>
    </row>
    <row r="718489" spans="13:13">
      <c r="M718489" s="4"/>
    </row>
    <row r="718490" spans="13:13">
      <c r="M718490" s="4"/>
    </row>
    <row r="718491" spans="13:13">
      <c r="M718491" s="4"/>
    </row>
    <row r="718492" spans="13:13">
      <c r="M718492" s="4"/>
    </row>
    <row r="718493" spans="13:13">
      <c r="M718493" s="4"/>
    </row>
    <row r="718494" spans="13:13">
      <c r="M718494" s="4"/>
    </row>
    <row r="718495" spans="13:13">
      <c r="M718495" s="4"/>
    </row>
    <row r="718496" spans="13:13">
      <c r="M718496" s="4"/>
    </row>
    <row r="718497" spans="13:13">
      <c r="M718497" s="4"/>
    </row>
    <row r="718498" spans="13:13">
      <c r="M718498" s="4"/>
    </row>
    <row r="718499" spans="13:13">
      <c r="M718499" s="4"/>
    </row>
    <row r="718500" spans="13:13">
      <c r="M718500" s="4"/>
    </row>
    <row r="718501" spans="13:13">
      <c r="M718501" s="4"/>
    </row>
    <row r="718502" spans="13:13">
      <c r="M718502" s="4"/>
    </row>
    <row r="718503" spans="13:13">
      <c r="M718503" s="4"/>
    </row>
    <row r="718504" spans="13:13">
      <c r="M718504" s="4"/>
    </row>
    <row r="718505" spans="13:13">
      <c r="M718505" s="4"/>
    </row>
    <row r="718506" spans="13:13">
      <c r="M718506" s="4"/>
    </row>
    <row r="718507" spans="13:13">
      <c r="M718507" s="4"/>
    </row>
    <row r="718508" spans="13:13">
      <c r="M718508" s="4"/>
    </row>
    <row r="718509" spans="13:13">
      <c r="M718509" s="4"/>
    </row>
    <row r="718510" spans="13:13">
      <c r="M718510" s="4"/>
    </row>
    <row r="718511" spans="13:13">
      <c r="M718511" s="4"/>
    </row>
    <row r="718512" spans="13:13">
      <c r="M718512" s="4"/>
    </row>
    <row r="718513" spans="13:13">
      <c r="M718513" s="4"/>
    </row>
    <row r="718514" spans="13:13">
      <c r="M718514" s="4"/>
    </row>
    <row r="718515" spans="13:13">
      <c r="M718515" s="4"/>
    </row>
    <row r="718516" spans="13:13">
      <c r="M718516" s="4"/>
    </row>
    <row r="718517" spans="13:13">
      <c r="M718517" s="4"/>
    </row>
    <row r="718518" spans="13:13">
      <c r="M718518" s="4"/>
    </row>
    <row r="718519" spans="13:13">
      <c r="M718519" s="4"/>
    </row>
    <row r="718520" spans="13:13">
      <c r="M718520" s="4"/>
    </row>
    <row r="718521" spans="13:13">
      <c r="M718521" s="4"/>
    </row>
    <row r="718522" spans="13:13">
      <c r="M718522" s="4"/>
    </row>
    <row r="718523" spans="13:13">
      <c r="M718523" s="4"/>
    </row>
    <row r="718524" spans="13:13">
      <c r="M718524" s="4"/>
    </row>
    <row r="718525" spans="13:13">
      <c r="M718525" s="4"/>
    </row>
    <row r="718526" spans="13:13">
      <c r="M718526" s="4"/>
    </row>
    <row r="718527" spans="13:13">
      <c r="M718527" s="4"/>
    </row>
    <row r="718528" spans="13:13">
      <c r="M718528" s="4"/>
    </row>
    <row r="718529" spans="13:13">
      <c r="M718529" s="4"/>
    </row>
    <row r="718530" spans="13:13">
      <c r="M718530" s="4"/>
    </row>
    <row r="718531" spans="13:13">
      <c r="M718531" s="4"/>
    </row>
    <row r="718532" spans="13:13">
      <c r="M718532" s="4"/>
    </row>
    <row r="718533" spans="13:13">
      <c r="M718533" s="4"/>
    </row>
    <row r="718534" spans="13:13">
      <c r="M718534" s="4"/>
    </row>
    <row r="718535" spans="13:13">
      <c r="M718535" s="4"/>
    </row>
    <row r="718536" spans="13:13">
      <c r="M718536" s="4"/>
    </row>
    <row r="718537" spans="13:13">
      <c r="M718537" s="4"/>
    </row>
    <row r="718538" spans="13:13">
      <c r="M718538" s="4"/>
    </row>
    <row r="718539" spans="13:13">
      <c r="M718539" s="4"/>
    </row>
    <row r="718540" spans="13:13">
      <c r="M718540" s="4"/>
    </row>
    <row r="718541" spans="13:13">
      <c r="M718541" s="4"/>
    </row>
    <row r="718542" spans="13:13">
      <c r="M718542" s="4"/>
    </row>
    <row r="718543" spans="13:13">
      <c r="M718543" s="4"/>
    </row>
    <row r="718544" spans="13:13">
      <c r="M718544" s="4"/>
    </row>
    <row r="718545" spans="13:13">
      <c r="M718545" s="4"/>
    </row>
    <row r="718546" spans="13:13">
      <c r="M718546" s="4"/>
    </row>
    <row r="718547" spans="13:13">
      <c r="M718547" s="4"/>
    </row>
    <row r="718548" spans="13:13">
      <c r="M718548" s="4"/>
    </row>
    <row r="718549" spans="13:13">
      <c r="M718549" s="4"/>
    </row>
    <row r="718550" spans="13:13">
      <c r="M718550" s="4"/>
    </row>
    <row r="718551" spans="13:13">
      <c r="M718551" s="4"/>
    </row>
    <row r="718552" spans="13:13">
      <c r="M718552" s="4"/>
    </row>
    <row r="718553" spans="13:13">
      <c r="M718553" s="4"/>
    </row>
    <row r="718554" spans="13:13">
      <c r="M718554" s="4"/>
    </row>
    <row r="718555" spans="13:13">
      <c r="M718555" s="4"/>
    </row>
    <row r="718556" spans="13:13">
      <c r="M718556" s="4"/>
    </row>
    <row r="718557" spans="13:13">
      <c r="M718557" s="4"/>
    </row>
    <row r="718558" spans="13:13">
      <c r="M718558" s="4"/>
    </row>
    <row r="718559" spans="13:13">
      <c r="M718559" s="4"/>
    </row>
    <row r="718560" spans="13:13">
      <c r="M718560" s="4"/>
    </row>
    <row r="718561" spans="13:13">
      <c r="M718561" s="4"/>
    </row>
    <row r="718562" spans="13:13">
      <c r="M718562" s="4"/>
    </row>
    <row r="718563" spans="13:13">
      <c r="M718563" s="4"/>
    </row>
    <row r="718564" spans="13:13">
      <c r="M718564" s="4"/>
    </row>
    <row r="718565" spans="13:13">
      <c r="M718565" s="4"/>
    </row>
    <row r="718566" spans="13:13">
      <c r="M718566" s="4"/>
    </row>
    <row r="718567" spans="13:13">
      <c r="M718567" s="4"/>
    </row>
    <row r="718568" spans="13:13">
      <c r="M718568" s="4"/>
    </row>
    <row r="718569" spans="13:13">
      <c r="M718569" s="4"/>
    </row>
    <row r="718570" spans="13:13">
      <c r="M718570" s="4"/>
    </row>
    <row r="718571" spans="13:13">
      <c r="M718571" s="4"/>
    </row>
    <row r="718572" spans="13:13">
      <c r="M718572" s="4"/>
    </row>
    <row r="718573" spans="13:13">
      <c r="M718573" s="4"/>
    </row>
    <row r="718574" spans="13:13">
      <c r="M718574" s="4"/>
    </row>
    <row r="718575" spans="13:13">
      <c r="M718575" s="4"/>
    </row>
    <row r="718576" spans="13:13">
      <c r="M718576" s="4"/>
    </row>
    <row r="718577" spans="13:13">
      <c r="M718577" s="4"/>
    </row>
    <row r="718578" spans="13:13">
      <c r="M718578" s="4"/>
    </row>
    <row r="718579" spans="13:13">
      <c r="M718579" s="4"/>
    </row>
    <row r="718580" spans="13:13">
      <c r="M718580" s="4"/>
    </row>
    <row r="718581" spans="13:13">
      <c r="M718581" s="4"/>
    </row>
    <row r="718582" spans="13:13">
      <c r="M718582" s="4"/>
    </row>
    <row r="718583" spans="13:13">
      <c r="M718583" s="4"/>
    </row>
    <row r="718584" spans="13:13">
      <c r="M718584" s="4"/>
    </row>
    <row r="718585" spans="13:13">
      <c r="M718585" s="4"/>
    </row>
    <row r="718586" spans="13:13">
      <c r="M718586" s="4"/>
    </row>
    <row r="718587" spans="13:13">
      <c r="M718587" s="4"/>
    </row>
    <row r="718588" spans="13:13">
      <c r="M718588" s="4"/>
    </row>
    <row r="718589" spans="13:13">
      <c r="M718589" s="4"/>
    </row>
    <row r="718590" spans="13:13">
      <c r="M718590" s="4"/>
    </row>
    <row r="718591" spans="13:13">
      <c r="M718591" s="4"/>
    </row>
    <row r="718592" spans="13:13">
      <c r="M718592" s="4"/>
    </row>
    <row r="718593" spans="13:13">
      <c r="M718593" s="4"/>
    </row>
    <row r="718594" spans="13:13">
      <c r="M718594" s="4"/>
    </row>
    <row r="718595" spans="13:13">
      <c r="M718595" s="4"/>
    </row>
    <row r="718596" spans="13:13">
      <c r="M718596" s="4"/>
    </row>
    <row r="718597" spans="13:13">
      <c r="M718597" s="4"/>
    </row>
    <row r="718598" spans="13:13">
      <c r="M718598" s="4"/>
    </row>
    <row r="718599" spans="13:13">
      <c r="M718599" s="4"/>
    </row>
    <row r="718600" spans="13:13">
      <c r="M718600" s="4"/>
    </row>
    <row r="718601" spans="13:13">
      <c r="M718601" s="4"/>
    </row>
    <row r="718602" spans="13:13">
      <c r="M718602" s="4"/>
    </row>
    <row r="718603" spans="13:13">
      <c r="M718603" s="4"/>
    </row>
    <row r="718604" spans="13:13">
      <c r="M718604" s="4"/>
    </row>
    <row r="718605" spans="13:13">
      <c r="M718605" s="4"/>
    </row>
    <row r="718606" spans="13:13">
      <c r="M718606" s="4"/>
    </row>
    <row r="718607" spans="13:13">
      <c r="M718607" s="4"/>
    </row>
    <row r="718608" spans="13:13">
      <c r="M718608" s="4"/>
    </row>
    <row r="718609" spans="13:13">
      <c r="M718609" s="4"/>
    </row>
    <row r="718610" spans="13:13">
      <c r="M718610" s="4"/>
    </row>
    <row r="718611" spans="13:13">
      <c r="M718611" s="4"/>
    </row>
    <row r="718612" spans="13:13">
      <c r="M718612" s="4"/>
    </row>
    <row r="718613" spans="13:13">
      <c r="M718613" s="4"/>
    </row>
    <row r="718614" spans="13:13">
      <c r="M718614" s="4"/>
    </row>
    <row r="718615" spans="13:13">
      <c r="M718615" s="4"/>
    </row>
    <row r="718616" spans="13:13">
      <c r="M718616" s="4"/>
    </row>
    <row r="718617" spans="13:13">
      <c r="M718617" s="4"/>
    </row>
    <row r="718618" spans="13:13">
      <c r="M718618" s="4"/>
    </row>
    <row r="718619" spans="13:13">
      <c r="M718619" s="4"/>
    </row>
    <row r="718620" spans="13:13">
      <c r="M718620" s="4"/>
    </row>
    <row r="718621" spans="13:13">
      <c r="M718621" s="4"/>
    </row>
    <row r="718622" spans="13:13">
      <c r="M718622" s="4"/>
    </row>
    <row r="718623" spans="13:13">
      <c r="M718623" s="4"/>
    </row>
    <row r="718624" spans="13:13">
      <c r="M718624" s="4"/>
    </row>
    <row r="718625" spans="13:13">
      <c r="M718625" s="4"/>
    </row>
    <row r="718626" spans="13:13">
      <c r="M718626" s="4"/>
    </row>
    <row r="718627" spans="13:13">
      <c r="M718627" s="4"/>
    </row>
    <row r="718628" spans="13:13">
      <c r="M718628" s="4"/>
    </row>
    <row r="718629" spans="13:13">
      <c r="M718629" s="4"/>
    </row>
    <row r="718630" spans="13:13">
      <c r="M718630" s="4"/>
    </row>
    <row r="718631" spans="13:13">
      <c r="M718631" s="4"/>
    </row>
    <row r="718632" spans="13:13">
      <c r="M718632" s="4"/>
    </row>
    <row r="718633" spans="13:13">
      <c r="M718633" s="4"/>
    </row>
    <row r="718634" spans="13:13">
      <c r="M718634" s="4"/>
    </row>
    <row r="718635" spans="13:13">
      <c r="M718635" s="4"/>
    </row>
    <row r="718636" spans="13:13">
      <c r="M718636" s="4"/>
    </row>
    <row r="718637" spans="13:13">
      <c r="M718637" s="4"/>
    </row>
    <row r="718638" spans="13:13">
      <c r="M718638" s="4"/>
    </row>
    <row r="718639" spans="13:13">
      <c r="M718639" s="4"/>
    </row>
    <row r="718640" spans="13:13">
      <c r="M718640" s="4"/>
    </row>
    <row r="718641" spans="13:13">
      <c r="M718641" s="4"/>
    </row>
    <row r="718642" spans="13:13">
      <c r="M718642" s="4"/>
    </row>
    <row r="718643" spans="13:13">
      <c r="M718643" s="4"/>
    </row>
    <row r="718644" spans="13:13">
      <c r="M718644" s="4"/>
    </row>
    <row r="718645" spans="13:13">
      <c r="M718645" s="4"/>
    </row>
    <row r="718646" spans="13:13">
      <c r="M718646" s="4"/>
    </row>
    <row r="718647" spans="13:13">
      <c r="M718647" s="4"/>
    </row>
    <row r="718648" spans="13:13">
      <c r="M718648" s="4"/>
    </row>
    <row r="718649" spans="13:13">
      <c r="M718649" s="4"/>
    </row>
    <row r="718650" spans="13:13">
      <c r="M718650" s="4"/>
    </row>
    <row r="718651" spans="13:13">
      <c r="M718651" s="4"/>
    </row>
    <row r="718652" spans="13:13">
      <c r="M718652" s="4"/>
    </row>
    <row r="718653" spans="13:13">
      <c r="M718653" s="4"/>
    </row>
    <row r="718654" spans="13:13">
      <c r="M718654" s="4"/>
    </row>
    <row r="718655" spans="13:13">
      <c r="M718655" s="4"/>
    </row>
    <row r="718656" spans="13:13">
      <c r="M718656" s="4"/>
    </row>
    <row r="718657" spans="13:13">
      <c r="M718657" s="4"/>
    </row>
    <row r="718658" spans="13:13">
      <c r="M718658" s="4"/>
    </row>
    <row r="718659" spans="13:13">
      <c r="M718659" s="4"/>
    </row>
    <row r="718660" spans="13:13">
      <c r="M718660" s="4"/>
    </row>
    <row r="718661" spans="13:13">
      <c r="M718661" s="4"/>
    </row>
    <row r="718662" spans="13:13">
      <c r="M718662" s="4"/>
    </row>
    <row r="718663" spans="13:13">
      <c r="M718663" s="4"/>
    </row>
    <row r="718664" spans="13:13">
      <c r="M718664" s="4"/>
    </row>
    <row r="718665" spans="13:13">
      <c r="M718665" s="4"/>
    </row>
    <row r="718666" spans="13:13">
      <c r="M718666" s="4"/>
    </row>
    <row r="718667" spans="13:13">
      <c r="M718667" s="4"/>
    </row>
    <row r="718668" spans="13:13">
      <c r="M718668" s="4"/>
    </row>
    <row r="718669" spans="13:13">
      <c r="M718669" s="4"/>
    </row>
    <row r="718670" spans="13:13">
      <c r="M718670" s="4"/>
    </row>
    <row r="718671" spans="13:13">
      <c r="M718671" s="4"/>
    </row>
    <row r="718672" spans="13:13">
      <c r="M718672" s="4"/>
    </row>
    <row r="718673" spans="13:13">
      <c r="M718673" s="4"/>
    </row>
    <row r="718674" spans="13:13">
      <c r="M718674" s="4"/>
    </row>
    <row r="718675" spans="13:13">
      <c r="M718675" s="4"/>
    </row>
    <row r="718676" spans="13:13">
      <c r="M718676" s="4"/>
    </row>
    <row r="718677" spans="13:13">
      <c r="M718677" s="4"/>
    </row>
    <row r="718678" spans="13:13">
      <c r="M718678" s="4"/>
    </row>
    <row r="718679" spans="13:13">
      <c r="M718679" s="4"/>
    </row>
    <row r="718680" spans="13:13">
      <c r="M718680" s="4"/>
    </row>
    <row r="718681" spans="13:13">
      <c r="M718681" s="4"/>
    </row>
    <row r="718682" spans="13:13">
      <c r="M718682" s="4"/>
    </row>
    <row r="718683" spans="13:13">
      <c r="M718683" s="4"/>
    </row>
    <row r="718684" spans="13:13">
      <c r="M718684" s="4"/>
    </row>
    <row r="718685" spans="13:13">
      <c r="M718685" s="4"/>
    </row>
    <row r="718686" spans="13:13">
      <c r="M718686" s="4"/>
    </row>
    <row r="718687" spans="13:13">
      <c r="M718687" s="4"/>
    </row>
    <row r="718688" spans="13:13">
      <c r="M718688" s="4"/>
    </row>
    <row r="718689" spans="13:13">
      <c r="M718689" s="4"/>
    </row>
    <row r="718690" spans="13:13">
      <c r="M718690" s="4"/>
    </row>
    <row r="718691" spans="13:13">
      <c r="M718691" s="4"/>
    </row>
    <row r="718692" spans="13:13">
      <c r="M718692" s="4"/>
    </row>
    <row r="718693" spans="13:13">
      <c r="M718693" s="4"/>
    </row>
    <row r="718694" spans="13:13">
      <c r="M718694" s="4"/>
    </row>
    <row r="718695" spans="13:13">
      <c r="M718695" s="4"/>
    </row>
    <row r="718696" spans="13:13">
      <c r="M718696" s="4"/>
    </row>
    <row r="718697" spans="13:13">
      <c r="M718697" s="4"/>
    </row>
    <row r="718698" spans="13:13">
      <c r="M718698" s="4"/>
    </row>
    <row r="718699" spans="13:13">
      <c r="M718699" s="4"/>
    </row>
    <row r="718700" spans="13:13">
      <c r="M718700" s="4"/>
    </row>
    <row r="718701" spans="13:13">
      <c r="M718701" s="4"/>
    </row>
    <row r="718702" spans="13:13">
      <c r="M718702" s="4"/>
    </row>
    <row r="718703" spans="13:13">
      <c r="M718703" s="4"/>
    </row>
    <row r="718704" spans="13:13">
      <c r="M718704" s="4"/>
    </row>
    <row r="718705" spans="13:13">
      <c r="M718705" s="4"/>
    </row>
    <row r="718706" spans="13:13">
      <c r="M718706" s="4"/>
    </row>
    <row r="718707" spans="13:13">
      <c r="M718707" s="4"/>
    </row>
    <row r="718708" spans="13:13">
      <c r="M718708" s="4"/>
    </row>
    <row r="718709" spans="13:13">
      <c r="M718709" s="4"/>
    </row>
    <row r="718710" spans="13:13">
      <c r="M718710" s="4"/>
    </row>
    <row r="718711" spans="13:13">
      <c r="M718711" s="4"/>
    </row>
    <row r="718712" spans="13:13">
      <c r="M718712" s="4"/>
    </row>
    <row r="718713" spans="13:13">
      <c r="M718713" s="4"/>
    </row>
    <row r="718714" spans="13:13">
      <c r="M718714" s="4"/>
    </row>
    <row r="718715" spans="13:13">
      <c r="M718715" s="4"/>
    </row>
    <row r="718716" spans="13:13">
      <c r="M718716" s="4"/>
    </row>
    <row r="718717" spans="13:13">
      <c r="M718717" s="4"/>
    </row>
    <row r="718718" spans="13:13">
      <c r="M718718" s="4"/>
    </row>
    <row r="718719" spans="13:13">
      <c r="M718719" s="4"/>
    </row>
    <row r="718720" spans="13:13">
      <c r="M718720" s="4"/>
    </row>
    <row r="718721" spans="13:13">
      <c r="M718721" s="4"/>
    </row>
    <row r="718722" spans="13:13">
      <c r="M718722" s="4"/>
    </row>
    <row r="718723" spans="13:13">
      <c r="M718723" s="4"/>
    </row>
    <row r="718724" spans="13:13">
      <c r="M718724" s="4"/>
    </row>
    <row r="718725" spans="13:13">
      <c r="M718725" s="4"/>
    </row>
    <row r="718726" spans="13:13">
      <c r="M718726" s="4"/>
    </row>
    <row r="718727" spans="13:13">
      <c r="M718727" s="4"/>
    </row>
    <row r="718728" spans="13:13">
      <c r="M718728" s="4"/>
    </row>
    <row r="718729" spans="13:13">
      <c r="M718729" s="4"/>
    </row>
    <row r="718730" spans="13:13">
      <c r="M718730" s="4"/>
    </row>
    <row r="718731" spans="13:13">
      <c r="M718731" s="4"/>
    </row>
    <row r="718732" spans="13:13">
      <c r="M718732" s="4"/>
    </row>
    <row r="718733" spans="13:13">
      <c r="M718733" s="4"/>
    </row>
    <row r="718734" spans="13:13">
      <c r="M718734" s="4"/>
    </row>
    <row r="718735" spans="13:13">
      <c r="M718735" s="4"/>
    </row>
    <row r="718736" spans="13:13">
      <c r="M718736" s="4"/>
    </row>
    <row r="718737" spans="13:13">
      <c r="M718737" s="4"/>
    </row>
    <row r="718738" spans="13:13">
      <c r="M718738" s="4"/>
    </row>
    <row r="718739" spans="13:13">
      <c r="M718739" s="4"/>
    </row>
    <row r="718740" spans="13:13">
      <c r="M718740" s="4"/>
    </row>
    <row r="718741" spans="13:13">
      <c r="M718741" s="4"/>
    </row>
    <row r="718742" spans="13:13">
      <c r="M718742" s="4"/>
    </row>
    <row r="718743" spans="13:13">
      <c r="M718743" s="4"/>
    </row>
    <row r="718744" spans="13:13">
      <c r="M718744" s="4"/>
    </row>
    <row r="718745" spans="13:13">
      <c r="M718745" s="4"/>
    </row>
    <row r="718746" spans="13:13">
      <c r="M718746" s="4"/>
    </row>
    <row r="718747" spans="13:13">
      <c r="M718747" s="4"/>
    </row>
    <row r="718748" spans="13:13">
      <c r="M718748" s="4"/>
    </row>
    <row r="718749" spans="13:13">
      <c r="M718749" s="4"/>
    </row>
    <row r="718750" spans="13:13">
      <c r="M718750" s="4"/>
    </row>
    <row r="718751" spans="13:13">
      <c r="M718751" s="4"/>
    </row>
    <row r="718752" spans="13:13">
      <c r="M718752" s="4"/>
    </row>
    <row r="718753" spans="13:13">
      <c r="M718753" s="4"/>
    </row>
    <row r="718754" spans="13:13">
      <c r="M718754" s="4"/>
    </row>
    <row r="718755" spans="13:13">
      <c r="M718755" s="4"/>
    </row>
    <row r="718756" spans="13:13">
      <c r="M718756" s="4"/>
    </row>
    <row r="718757" spans="13:13">
      <c r="M718757" s="4"/>
    </row>
    <row r="718758" spans="13:13">
      <c r="M718758" s="4"/>
    </row>
    <row r="718759" spans="13:13">
      <c r="M718759" s="4"/>
    </row>
    <row r="718760" spans="13:13">
      <c r="M718760" s="4"/>
    </row>
    <row r="718761" spans="13:13">
      <c r="M718761" s="4"/>
    </row>
    <row r="718762" spans="13:13">
      <c r="M718762" s="4"/>
    </row>
    <row r="718763" spans="13:13">
      <c r="M718763" s="4"/>
    </row>
    <row r="718764" spans="13:13">
      <c r="M718764" s="4"/>
    </row>
    <row r="718765" spans="13:13">
      <c r="M718765" s="4"/>
    </row>
    <row r="718766" spans="13:13">
      <c r="M718766" s="4"/>
    </row>
    <row r="718767" spans="13:13">
      <c r="M718767" s="4"/>
    </row>
    <row r="718768" spans="13:13">
      <c r="M718768" s="4"/>
    </row>
    <row r="718769" spans="13:13">
      <c r="M718769" s="4"/>
    </row>
    <row r="718770" spans="13:13">
      <c r="M718770" s="4"/>
    </row>
    <row r="718771" spans="13:13">
      <c r="M718771" s="4"/>
    </row>
    <row r="718772" spans="13:13">
      <c r="M718772" s="4"/>
    </row>
    <row r="718773" spans="13:13">
      <c r="M718773" s="4"/>
    </row>
    <row r="718774" spans="13:13">
      <c r="M718774" s="4"/>
    </row>
    <row r="718775" spans="13:13">
      <c r="M718775" s="4"/>
    </row>
    <row r="718776" spans="13:13">
      <c r="M718776" s="4"/>
    </row>
    <row r="718777" spans="13:13">
      <c r="M718777" s="4"/>
    </row>
    <row r="718778" spans="13:13">
      <c r="M718778" s="4"/>
    </row>
    <row r="718779" spans="13:13">
      <c r="M718779" s="4"/>
    </row>
    <row r="718780" spans="13:13">
      <c r="M718780" s="4"/>
    </row>
    <row r="718781" spans="13:13">
      <c r="M718781" s="4"/>
    </row>
    <row r="718782" spans="13:13">
      <c r="M718782" s="4"/>
    </row>
    <row r="718783" spans="13:13">
      <c r="M718783" s="4"/>
    </row>
    <row r="718784" spans="13:13">
      <c r="M718784" s="4"/>
    </row>
    <row r="718785" spans="13:13">
      <c r="M718785" s="4"/>
    </row>
    <row r="718786" spans="13:13">
      <c r="M718786" s="4"/>
    </row>
    <row r="718787" spans="13:13">
      <c r="M718787" s="4"/>
    </row>
    <row r="718788" spans="13:13">
      <c r="M718788" s="4"/>
    </row>
    <row r="718789" spans="13:13">
      <c r="M718789" s="4"/>
    </row>
    <row r="718790" spans="13:13">
      <c r="M718790" s="4"/>
    </row>
    <row r="718791" spans="13:13">
      <c r="M718791" s="4"/>
    </row>
    <row r="718792" spans="13:13">
      <c r="M718792" s="4"/>
    </row>
    <row r="718793" spans="13:13">
      <c r="M718793" s="4"/>
    </row>
    <row r="718794" spans="13:13">
      <c r="M718794" s="4"/>
    </row>
    <row r="718795" spans="13:13">
      <c r="M718795" s="4"/>
    </row>
    <row r="718796" spans="13:13">
      <c r="M718796" s="4"/>
    </row>
    <row r="718797" spans="13:13">
      <c r="M718797" s="4"/>
    </row>
    <row r="718798" spans="13:13">
      <c r="M718798" s="4"/>
    </row>
    <row r="718799" spans="13:13">
      <c r="M718799" s="4"/>
    </row>
    <row r="718800" spans="13:13">
      <c r="M718800" s="4"/>
    </row>
    <row r="718801" spans="13:13">
      <c r="M718801" s="4"/>
    </row>
    <row r="718802" spans="13:13">
      <c r="M718802" s="4"/>
    </row>
    <row r="718803" spans="13:13">
      <c r="M718803" s="4"/>
    </row>
    <row r="718804" spans="13:13">
      <c r="M718804" s="4"/>
    </row>
    <row r="718805" spans="13:13">
      <c r="M718805" s="4"/>
    </row>
    <row r="718806" spans="13:13">
      <c r="M718806" s="4"/>
    </row>
    <row r="718807" spans="13:13">
      <c r="M718807" s="4"/>
    </row>
    <row r="718808" spans="13:13">
      <c r="M718808" s="4"/>
    </row>
    <row r="718809" spans="13:13">
      <c r="M718809" s="4"/>
    </row>
    <row r="718810" spans="13:13">
      <c r="M718810" s="4"/>
    </row>
    <row r="718811" spans="13:13">
      <c r="M718811" s="4"/>
    </row>
    <row r="718812" spans="13:13">
      <c r="M718812" s="4"/>
    </row>
    <row r="718813" spans="13:13">
      <c r="M718813" s="4"/>
    </row>
    <row r="718814" spans="13:13">
      <c r="M718814" s="4"/>
    </row>
    <row r="718815" spans="13:13">
      <c r="M718815" s="4"/>
    </row>
    <row r="718816" spans="13:13">
      <c r="M718816" s="4"/>
    </row>
    <row r="718817" spans="13:13">
      <c r="M718817" s="4"/>
    </row>
    <row r="718818" spans="13:13">
      <c r="M718818" s="4"/>
    </row>
    <row r="718819" spans="13:13">
      <c r="M718819" s="4"/>
    </row>
    <row r="718820" spans="13:13">
      <c r="M718820" s="4"/>
    </row>
    <row r="718821" spans="13:13">
      <c r="M718821" s="4"/>
    </row>
    <row r="718822" spans="13:13">
      <c r="M718822" s="4"/>
    </row>
    <row r="718823" spans="13:13">
      <c r="M718823" s="4"/>
    </row>
    <row r="718824" spans="13:13">
      <c r="M718824" s="4"/>
    </row>
    <row r="718825" spans="13:13">
      <c r="M718825" s="4"/>
    </row>
    <row r="718826" spans="13:13">
      <c r="M718826" s="4"/>
    </row>
    <row r="718827" spans="13:13">
      <c r="M718827" s="4"/>
    </row>
    <row r="718828" spans="13:13">
      <c r="M718828" s="4"/>
    </row>
    <row r="718829" spans="13:13">
      <c r="M718829" s="4"/>
    </row>
    <row r="718830" spans="13:13">
      <c r="M718830" s="4"/>
    </row>
    <row r="718831" spans="13:13">
      <c r="M718831" s="4"/>
    </row>
    <row r="718832" spans="13:13">
      <c r="M718832" s="4"/>
    </row>
    <row r="718833" spans="13:13">
      <c r="M718833" s="4"/>
    </row>
    <row r="718834" spans="13:13">
      <c r="M718834" s="4"/>
    </row>
    <row r="718835" spans="13:13">
      <c r="M718835" s="4"/>
    </row>
    <row r="718836" spans="13:13">
      <c r="M718836" s="4"/>
    </row>
    <row r="718837" spans="13:13">
      <c r="M718837" s="4"/>
    </row>
    <row r="718838" spans="13:13">
      <c r="M718838" s="4"/>
    </row>
    <row r="718839" spans="13:13">
      <c r="M718839" s="4"/>
    </row>
    <row r="718840" spans="13:13">
      <c r="M718840" s="4"/>
    </row>
    <row r="718841" spans="13:13">
      <c r="M718841" s="4"/>
    </row>
    <row r="718842" spans="13:13">
      <c r="M718842" s="4"/>
    </row>
    <row r="718843" spans="13:13">
      <c r="M718843" s="4"/>
    </row>
    <row r="718844" spans="13:13">
      <c r="M718844" s="4"/>
    </row>
    <row r="718845" spans="13:13">
      <c r="M718845" s="4"/>
    </row>
    <row r="718846" spans="13:13">
      <c r="M718846" s="4"/>
    </row>
    <row r="718847" spans="13:13">
      <c r="M718847" s="4"/>
    </row>
    <row r="718848" spans="13:13">
      <c r="M718848" s="4"/>
    </row>
    <row r="718849" spans="13:13">
      <c r="M718849" s="4"/>
    </row>
    <row r="718850" spans="13:13">
      <c r="M718850" s="4"/>
    </row>
    <row r="718851" spans="13:13">
      <c r="M718851" s="4"/>
    </row>
    <row r="718852" spans="13:13">
      <c r="M718852" s="4"/>
    </row>
    <row r="718853" spans="13:13">
      <c r="M718853" s="4"/>
    </row>
    <row r="718854" spans="13:13">
      <c r="M718854" s="4"/>
    </row>
    <row r="718855" spans="13:13">
      <c r="M718855" s="4"/>
    </row>
    <row r="718856" spans="13:13">
      <c r="M718856" s="4"/>
    </row>
    <row r="718857" spans="13:13">
      <c r="M718857" s="4"/>
    </row>
    <row r="718858" spans="13:13">
      <c r="M718858" s="4"/>
    </row>
    <row r="718859" spans="13:13">
      <c r="M718859" s="4"/>
    </row>
    <row r="718860" spans="13:13">
      <c r="M718860" s="4"/>
    </row>
    <row r="718861" spans="13:13">
      <c r="M718861" s="4"/>
    </row>
    <row r="718862" spans="13:13">
      <c r="M718862" s="4"/>
    </row>
    <row r="718863" spans="13:13">
      <c r="M718863" s="4"/>
    </row>
    <row r="718864" spans="13:13">
      <c r="M718864" s="4"/>
    </row>
    <row r="718865" spans="13:13">
      <c r="M718865" s="4"/>
    </row>
    <row r="718866" spans="13:13">
      <c r="M718866" s="4"/>
    </row>
    <row r="718867" spans="13:13">
      <c r="M718867" s="4"/>
    </row>
    <row r="718868" spans="13:13">
      <c r="M718868" s="4"/>
    </row>
    <row r="718869" spans="13:13">
      <c r="M718869" s="4"/>
    </row>
    <row r="718870" spans="13:13">
      <c r="M718870" s="4"/>
    </row>
    <row r="718871" spans="13:13">
      <c r="M718871" s="4"/>
    </row>
    <row r="718872" spans="13:13">
      <c r="M718872" s="4"/>
    </row>
    <row r="718873" spans="13:13">
      <c r="M718873" s="4"/>
    </row>
    <row r="718874" spans="13:13">
      <c r="M718874" s="4"/>
    </row>
    <row r="718875" spans="13:13">
      <c r="M718875" s="4"/>
    </row>
    <row r="718876" spans="13:13">
      <c r="M718876" s="4"/>
    </row>
    <row r="718877" spans="13:13">
      <c r="M718877" s="4"/>
    </row>
    <row r="718878" spans="13:13">
      <c r="M718878" s="4"/>
    </row>
    <row r="718879" spans="13:13">
      <c r="M718879" s="4"/>
    </row>
    <row r="718880" spans="13:13">
      <c r="M718880" s="4"/>
    </row>
    <row r="718881" spans="13:13">
      <c r="M718881" s="4"/>
    </row>
    <row r="718882" spans="13:13">
      <c r="M718882" s="4"/>
    </row>
    <row r="718883" spans="13:13">
      <c r="M718883" s="4"/>
    </row>
    <row r="718884" spans="13:13">
      <c r="M718884" s="4"/>
    </row>
    <row r="718885" spans="13:13">
      <c r="M718885" s="4"/>
    </row>
    <row r="718886" spans="13:13">
      <c r="M718886" s="4"/>
    </row>
    <row r="718887" spans="13:13">
      <c r="M718887" s="4"/>
    </row>
    <row r="718888" spans="13:13">
      <c r="M718888" s="4"/>
    </row>
    <row r="718889" spans="13:13">
      <c r="M718889" s="4"/>
    </row>
    <row r="718890" spans="13:13">
      <c r="M718890" s="4"/>
    </row>
    <row r="718891" spans="13:13">
      <c r="M718891" s="4"/>
    </row>
    <row r="718892" spans="13:13">
      <c r="M718892" s="4"/>
    </row>
    <row r="718893" spans="13:13">
      <c r="M718893" s="4"/>
    </row>
    <row r="718894" spans="13:13">
      <c r="M718894" s="4"/>
    </row>
    <row r="718895" spans="13:13">
      <c r="M718895" s="4"/>
    </row>
    <row r="718896" spans="13:13">
      <c r="M718896" s="4"/>
    </row>
    <row r="718897" spans="13:13">
      <c r="M718897" s="4"/>
    </row>
    <row r="718898" spans="13:13">
      <c r="M718898" s="4"/>
    </row>
    <row r="718899" spans="13:13">
      <c r="M718899" s="4"/>
    </row>
    <row r="718900" spans="13:13">
      <c r="M718900" s="4"/>
    </row>
    <row r="718901" spans="13:13">
      <c r="M718901" s="4"/>
    </row>
    <row r="718902" spans="13:13">
      <c r="M718902" s="4"/>
    </row>
    <row r="718903" spans="13:13">
      <c r="M718903" s="4"/>
    </row>
    <row r="718904" spans="13:13">
      <c r="M718904" s="4"/>
    </row>
    <row r="718905" spans="13:13">
      <c r="M718905" s="4"/>
    </row>
    <row r="718906" spans="13:13">
      <c r="M718906" s="4"/>
    </row>
    <row r="718907" spans="13:13">
      <c r="M718907" s="4"/>
    </row>
    <row r="718908" spans="13:13">
      <c r="M718908" s="4"/>
    </row>
    <row r="718909" spans="13:13">
      <c r="M718909" s="4"/>
    </row>
    <row r="718910" spans="13:13">
      <c r="M718910" s="4"/>
    </row>
    <row r="718911" spans="13:13">
      <c r="M718911" s="4"/>
    </row>
    <row r="718912" spans="13:13">
      <c r="M718912" s="4"/>
    </row>
    <row r="718913" spans="13:13">
      <c r="M718913" s="4"/>
    </row>
    <row r="718914" spans="13:13">
      <c r="M718914" s="4"/>
    </row>
    <row r="718915" spans="13:13">
      <c r="M718915" s="4"/>
    </row>
    <row r="718916" spans="13:13">
      <c r="M718916" s="4"/>
    </row>
    <row r="718917" spans="13:13">
      <c r="M718917" s="4"/>
    </row>
    <row r="718918" spans="13:13">
      <c r="M718918" s="4"/>
    </row>
    <row r="718919" spans="13:13">
      <c r="M718919" s="4"/>
    </row>
    <row r="718920" spans="13:13">
      <c r="M718920" s="4"/>
    </row>
    <row r="718921" spans="13:13">
      <c r="M718921" s="4"/>
    </row>
    <row r="718922" spans="13:13">
      <c r="M718922" s="4"/>
    </row>
    <row r="718923" spans="13:13">
      <c r="M718923" s="4"/>
    </row>
    <row r="718924" spans="13:13">
      <c r="M718924" s="4"/>
    </row>
    <row r="718925" spans="13:13">
      <c r="M718925" s="4"/>
    </row>
    <row r="718926" spans="13:13">
      <c r="M718926" s="4"/>
    </row>
    <row r="718927" spans="13:13">
      <c r="M718927" s="4"/>
    </row>
    <row r="718928" spans="13:13">
      <c r="M718928" s="4"/>
    </row>
    <row r="718929" spans="13:13">
      <c r="M718929" s="4"/>
    </row>
    <row r="718930" spans="13:13">
      <c r="M718930" s="4"/>
    </row>
    <row r="718931" spans="13:13">
      <c r="M718931" s="4"/>
    </row>
    <row r="718932" spans="13:13">
      <c r="M718932" s="4"/>
    </row>
    <row r="718933" spans="13:13">
      <c r="M718933" s="4"/>
    </row>
    <row r="718934" spans="13:13">
      <c r="M718934" s="4"/>
    </row>
    <row r="718935" spans="13:13">
      <c r="M718935" s="4"/>
    </row>
    <row r="718936" spans="13:13">
      <c r="M718936" s="4"/>
    </row>
    <row r="718937" spans="13:13">
      <c r="M718937" s="4"/>
    </row>
    <row r="718938" spans="13:13">
      <c r="M718938" s="4"/>
    </row>
    <row r="718939" spans="13:13">
      <c r="M718939" s="4"/>
    </row>
    <row r="718940" spans="13:13">
      <c r="M718940" s="4"/>
    </row>
    <row r="718941" spans="13:13">
      <c r="M718941" s="4"/>
    </row>
    <row r="718942" spans="13:13">
      <c r="M718942" s="4"/>
    </row>
    <row r="718943" spans="13:13">
      <c r="M718943" s="4"/>
    </row>
    <row r="718944" spans="13:13">
      <c r="M718944" s="4"/>
    </row>
    <row r="718945" spans="13:13">
      <c r="M718945" s="4"/>
    </row>
    <row r="718946" spans="13:13">
      <c r="M718946" s="4"/>
    </row>
    <row r="718947" spans="13:13">
      <c r="M718947" s="4"/>
    </row>
    <row r="718948" spans="13:13">
      <c r="M718948" s="4"/>
    </row>
    <row r="718949" spans="13:13">
      <c r="M718949" s="4"/>
    </row>
    <row r="718950" spans="13:13">
      <c r="M718950" s="4"/>
    </row>
    <row r="718951" spans="13:13">
      <c r="M718951" s="4"/>
    </row>
    <row r="718952" spans="13:13">
      <c r="M718952" s="4"/>
    </row>
    <row r="718953" spans="13:13">
      <c r="M718953" s="4"/>
    </row>
    <row r="718954" spans="13:13">
      <c r="M718954" s="4"/>
    </row>
    <row r="718955" spans="13:13">
      <c r="M718955" s="4"/>
    </row>
    <row r="718956" spans="13:13">
      <c r="M718956" s="4"/>
    </row>
    <row r="718957" spans="13:13">
      <c r="M718957" s="4"/>
    </row>
    <row r="718958" spans="13:13">
      <c r="M718958" s="4"/>
    </row>
    <row r="718959" spans="13:13">
      <c r="M718959" s="4"/>
    </row>
    <row r="718960" spans="13:13">
      <c r="M718960" s="4"/>
    </row>
    <row r="718961" spans="13:13">
      <c r="M718961" s="4"/>
    </row>
    <row r="718962" spans="13:13">
      <c r="M718962" s="4"/>
    </row>
    <row r="718963" spans="13:13">
      <c r="M718963" s="4"/>
    </row>
    <row r="718964" spans="13:13">
      <c r="M718964" s="4"/>
    </row>
    <row r="718965" spans="13:13">
      <c r="M718965" s="4"/>
    </row>
    <row r="718966" spans="13:13">
      <c r="M718966" s="4"/>
    </row>
    <row r="718967" spans="13:13">
      <c r="M718967" s="4"/>
    </row>
    <row r="718968" spans="13:13">
      <c r="M718968" s="4"/>
    </row>
    <row r="718969" spans="13:13">
      <c r="M718969" s="4"/>
    </row>
    <row r="718970" spans="13:13">
      <c r="M718970" s="4"/>
    </row>
    <row r="718971" spans="13:13">
      <c r="M718971" s="4"/>
    </row>
    <row r="718972" spans="13:13">
      <c r="M718972" s="4"/>
    </row>
    <row r="718973" spans="13:13">
      <c r="M718973" s="4"/>
    </row>
    <row r="718974" spans="13:13">
      <c r="M718974" s="4"/>
    </row>
    <row r="718975" spans="13:13">
      <c r="M718975" s="4"/>
    </row>
    <row r="718976" spans="13:13">
      <c r="M718976" s="4"/>
    </row>
    <row r="718977" spans="13:13">
      <c r="M718977" s="4"/>
    </row>
    <row r="718978" spans="13:13">
      <c r="M718978" s="4"/>
    </row>
    <row r="718979" spans="13:13">
      <c r="M718979" s="4"/>
    </row>
    <row r="718980" spans="13:13">
      <c r="M718980" s="4"/>
    </row>
    <row r="718981" spans="13:13">
      <c r="M718981" s="4"/>
    </row>
    <row r="718982" spans="13:13">
      <c r="M718982" s="4"/>
    </row>
    <row r="718983" spans="13:13">
      <c r="M718983" s="4"/>
    </row>
    <row r="718984" spans="13:13">
      <c r="M718984" s="4"/>
    </row>
    <row r="718985" spans="13:13">
      <c r="M718985" s="4"/>
    </row>
    <row r="718986" spans="13:13">
      <c r="M718986" s="4"/>
    </row>
    <row r="718987" spans="13:13">
      <c r="M718987" s="4"/>
    </row>
    <row r="718988" spans="13:13">
      <c r="M718988" s="4"/>
    </row>
    <row r="718989" spans="13:13">
      <c r="M718989" s="4"/>
    </row>
    <row r="718990" spans="13:13">
      <c r="M718990" s="4"/>
    </row>
    <row r="718991" spans="13:13">
      <c r="M718991" s="4"/>
    </row>
    <row r="718992" spans="13:13">
      <c r="M718992" s="4"/>
    </row>
    <row r="718993" spans="13:13">
      <c r="M718993" s="4"/>
    </row>
    <row r="718994" spans="13:13">
      <c r="M718994" s="4"/>
    </row>
    <row r="718995" spans="13:13">
      <c r="M718995" s="4"/>
    </row>
    <row r="718996" spans="13:13">
      <c r="M718996" s="4"/>
    </row>
    <row r="718997" spans="13:13">
      <c r="M718997" s="4"/>
    </row>
    <row r="718998" spans="13:13">
      <c r="M718998" s="4"/>
    </row>
    <row r="718999" spans="13:13">
      <c r="M718999" s="4"/>
    </row>
    <row r="719000" spans="13:13">
      <c r="M719000" s="4"/>
    </row>
    <row r="719001" spans="13:13">
      <c r="M719001" s="4"/>
    </row>
    <row r="719002" spans="13:13">
      <c r="M719002" s="4"/>
    </row>
    <row r="719003" spans="13:13">
      <c r="M719003" s="4"/>
    </row>
    <row r="719004" spans="13:13">
      <c r="M719004" s="4"/>
    </row>
    <row r="719005" spans="13:13">
      <c r="M719005" s="4"/>
    </row>
    <row r="719006" spans="13:13">
      <c r="M719006" s="4"/>
    </row>
    <row r="719007" spans="13:13">
      <c r="M719007" s="4"/>
    </row>
    <row r="719008" spans="13:13">
      <c r="M719008" s="4"/>
    </row>
    <row r="719009" spans="13:13">
      <c r="M719009" s="4"/>
    </row>
    <row r="719010" spans="13:13">
      <c r="M719010" s="4"/>
    </row>
    <row r="719011" spans="13:13">
      <c r="M719011" s="4"/>
    </row>
    <row r="719012" spans="13:13">
      <c r="M719012" s="4"/>
    </row>
    <row r="719013" spans="13:13">
      <c r="M719013" s="4"/>
    </row>
    <row r="719014" spans="13:13">
      <c r="M719014" s="4"/>
    </row>
    <row r="719015" spans="13:13">
      <c r="M719015" s="4"/>
    </row>
    <row r="719016" spans="13:13">
      <c r="M719016" s="4"/>
    </row>
    <row r="719017" spans="13:13">
      <c r="M719017" s="4"/>
    </row>
    <row r="719018" spans="13:13">
      <c r="M719018" s="4"/>
    </row>
    <row r="719019" spans="13:13">
      <c r="M719019" s="4"/>
    </row>
    <row r="719020" spans="13:13">
      <c r="M719020" s="4"/>
    </row>
    <row r="719021" spans="13:13">
      <c r="M719021" s="4"/>
    </row>
    <row r="719022" spans="13:13">
      <c r="M719022" s="4"/>
    </row>
    <row r="719023" spans="13:13">
      <c r="M719023" s="4"/>
    </row>
    <row r="719024" spans="13:13">
      <c r="M719024" s="4"/>
    </row>
    <row r="719025" spans="13:13">
      <c r="M719025" s="4"/>
    </row>
    <row r="719026" spans="13:13">
      <c r="M719026" s="4"/>
    </row>
    <row r="719027" spans="13:13">
      <c r="M719027" s="4"/>
    </row>
    <row r="719028" spans="13:13">
      <c r="M719028" s="4"/>
    </row>
    <row r="719029" spans="13:13">
      <c r="M719029" s="4"/>
    </row>
    <row r="719030" spans="13:13">
      <c r="M719030" s="4"/>
    </row>
    <row r="719031" spans="13:13">
      <c r="M719031" s="4"/>
    </row>
    <row r="719032" spans="13:13">
      <c r="M719032" s="4"/>
    </row>
    <row r="719033" spans="13:13">
      <c r="M719033" s="4"/>
    </row>
    <row r="719034" spans="13:13">
      <c r="M719034" s="4"/>
    </row>
    <row r="719035" spans="13:13">
      <c r="M719035" s="4"/>
    </row>
    <row r="719036" spans="13:13">
      <c r="M719036" s="4"/>
    </row>
    <row r="719037" spans="13:13">
      <c r="M719037" s="4"/>
    </row>
    <row r="719038" spans="13:13">
      <c r="M719038" s="4"/>
    </row>
    <row r="719039" spans="13:13">
      <c r="M719039" s="4"/>
    </row>
    <row r="719040" spans="13:13">
      <c r="M719040" s="4"/>
    </row>
    <row r="719041" spans="13:13">
      <c r="M719041" s="4"/>
    </row>
    <row r="719042" spans="13:13">
      <c r="M719042" s="4"/>
    </row>
    <row r="719043" spans="13:13">
      <c r="M719043" s="4"/>
    </row>
    <row r="719044" spans="13:13">
      <c r="M719044" s="4"/>
    </row>
    <row r="719045" spans="13:13">
      <c r="M719045" s="4"/>
    </row>
    <row r="719046" spans="13:13">
      <c r="M719046" s="4"/>
    </row>
    <row r="719047" spans="13:13">
      <c r="M719047" s="4"/>
    </row>
    <row r="719048" spans="13:13">
      <c r="M719048" s="4"/>
    </row>
    <row r="719049" spans="13:13">
      <c r="M719049" s="4"/>
    </row>
    <row r="719050" spans="13:13">
      <c r="M719050" s="4"/>
    </row>
    <row r="719051" spans="13:13">
      <c r="M719051" s="4"/>
    </row>
    <row r="719052" spans="13:13">
      <c r="M719052" s="4"/>
    </row>
    <row r="719053" spans="13:13">
      <c r="M719053" s="4"/>
    </row>
    <row r="719054" spans="13:13">
      <c r="M719054" s="4"/>
    </row>
    <row r="719055" spans="13:13">
      <c r="M719055" s="4"/>
    </row>
    <row r="719056" spans="13:13">
      <c r="M719056" s="4"/>
    </row>
    <row r="719057" spans="13:13">
      <c r="M719057" s="4"/>
    </row>
    <row r="719058" spans="13:13">
      <c r="M719058" s="4"/>
    </row>
    <row r="719059" spans="13:13">
      <c r="M719059" s="4"/>
    </row>
    <row r="719060" spans="13:13">
      <c r="M719060" s="4"/>
    </row>
    <row r="719061" spans="13:13">
      <c r="M719061" s="4"/>
    </row>
    <row r="719062" spans="13:13">
      <c r="M719062" s="4"/>
    </row>
    <row r="719063" spans="13:13">
      <c r="M719063" s="4"/>
    </row>
    <row r="719064" spans="13:13">
      <c r="M719064" s="4"/>
    </row>
    <row r="719065" spans="13:13">
      <c r="M719065" s="4"/>
    </row>
    <row r="719066" spans="13:13">
      <c r="M719066" s="4"/>
    </row>
    <row r="719067" spans="13:13">
      <c r="M719067" s="4"/>
    </row>
    <row r="719068" spans="13:13">
      <c r="M719068" s="4"/>
    </row>
    <row r="719069" spans="13:13">
      <c r="M719069" s="4"/>
    </row>
    <row r="719070" spans="13:13">
      <c r="M719070" s="4"/>
    </row>
    <row r="719071" spans="13:13">
      <c r="M719071" s="4"/>
    </row>
    <row r="719072" spans="13:13">
      <c r="M719072" s="4"/>
    </row>
    <row r="719073" spans="13:13">
      <c r="M719073" s="4"/>
    </row>
    <row r="719074" spans="13:13">
      <c r="M719074" s="4"/>
    </row>
    <row r="719075" spans="13:13">
      <c r="M719075" s="4"/>
    </row>
    <row r="719076" spans="13:13">
      <c r="M719076" s="4"/>
    </row>
    <row r="719077" spans="13:13">
      <c r="M719077" s="4"/>
    </row>
    <row r="719078" spans="13:13">
      <c r="M719078" s="4"/>
    </row>
    <row r="719079" spans="13:13">
      <c r="M719079" s="4"/>
    </row>
    <row r="719080" spans="13:13">
      <c r="M719080" s="4"/>
    </row>
    <row r="719081" spans="13:13">
      <c r="M719081" s="4"/>
    </row>
    <row r="719082" spans="13:13">
      <c r="M719082" s="4"/>
    </row>
    <row r="719083" spans="13:13">
      <c r="M719083" s="4"/>
    </row>
    <row r="719084" spans="13:13">
      <c r="M719084" s="4"/>
    </row>
    <row r="719085" spans="13:13">
      <c r="M719085" s="4"/>
    </row>
    <row r="719086" spans="13:13">
      <c r="M719086" s="4"/>
    </row>
    <row r="719087" spans="13:13">
      <c r="M719087" s="4"/>
    </row>
    <row r="719088" spans="13:13">
      <c r="M719088" s="4"/>
    </row>
    <row r="719089" spans="13:13">
      <c r="M719089" s="4"/>
    </row>
    <row r="719090" spans="13:13">
      <c r="M719090" s="4"/>
    </row>
    <row r="719091" spans="13:13">
      <c r="M719091" s="4"/>
    </row>
    <row r="719092" spans="13:13">
      <c r="M719092" s="4"/>
    </row>
    <row r="719093" spans="13:13">
      <c r="M719093" s="4"/>
    </row>
    <row r="719094" spans="13:13">
      <c r="M719094" s="4"/>
    </row>
    <row r="719095" spans="13:13">
      <c r="M719095" s="4"/>
    </row>
    <row r="719096" spans="13:13">
      <c r="M719096" s="4"/>
    </row>
    <row r="719097" spans="13:13">
      <c r="M719097" s="4"/>
    </row>
    <row r="719098" spans="13:13">
      <c r="M719098" s="4"/>
    </row>
    <row r="719099" spans="13:13">
      <c r="M719099" s="4"/>
    </row>
    <row r="719100" spans="13:13">
      <c r="M719100" s="4"/>
    </row>
    <row r="719101" spans="13:13">
      <c r="M719101" s="4"/>
    </row>
    <row r="719102" spans="13:13">
      <c r="M719102" s="4"/>
    </row>
    <row r="719103" spans="13:13">
      <c r="M719103" s="4"/>
    </row>
    <row r="719104" spans="13:13">
      <c r="M719104" s="4"/>
    </row>
    <row r="719105" spans="13:13">
      <c r="M719105" s="4"/>
    </row>
    <row r="719106" spans="13:13">
      <c r="M719106" s="4"/>
    </row>
    <row r="719107" spans="13:13">
      <c r="M719107" s="4"/>
    </row>
    <row r="719108" spans="13:13">
      <c r="M719108" s="4"/>
    </row>
    <row r="719109" spans="13:13">
      <c r="M719109" s="4"/>
    </row>
    <row r="719110" spans="13:13">
      <c r="M719110" s="4"/>
    </row>
    <row r="719111" spans="13:13">
      <c r="M719111" s="4"/>
    </row>
    <row r="719112" spans="13:13">
      <c r="M719112" s="4"/>
    </row>
    <row r="719113" spans="13:13">
      <c r="M719113" s="4"/>
    </row>
    <row r="719114" spans="13:13">
      <c r="M719114" s="4"/>
    </row>
    <row r="719115" spans="13:13">
      <c r="M719115" s="4"/>
    </row>
    <row r="719116" spans="13:13">
      <c r="M719116" s="4"/>
    </row>
    <row r="719117" spans="13:13">
      <c r="M719117" s="4"/>
    </row>
    <row r="719118" spans="13:13">
      <c r="M719118" s="4"/>
    </row>
    <row r="719119" spans="13:13">
      <c r="M719119" s="4"/>
    </row>
    <row r="719120" spans="13:13">
      <c r="M719120" s="4"/>
    </row>
    <row r="719121" spans="13:13">
      <c r="M719121" s="4"/>
    </row>
    <row r="719122" spans="13:13">
      <c r="M719122" s="4"/>
    </row>
    <row r="719123" spans="13:13">
      <c r="M719123" s="4"/>
    </row>
    <row r="719124" spans="13:13">
      <c r="M719124" s="4"/>
    </row>
    <row r="719125" spans="13:13">
      <c r="M719125" s="4"/>
    </row>
    <row r="719126" spans="13:13">
      <c r="M719126" s="4"/>
    </row>
    <row r="719127" spans="13:13">
      <c r="M719127" s="4"/>
    </row>
    <row r="719128" spans="13:13">
      <c r="M719128" s="4"/>
    </row>
    <row r="719129" spans="13:13">
      <c r="M719129" s="4"/>
    </row>
    <row r="719130" spans="13:13">
      <c r="M719130" s="4"/>
    </row>
    <row r="719131" spans="13:13">
      <c r="M719131" s="4"/>
    </row>
    <row r="719132" spans="13:13">
      <c r="M719132" s="4"/>
    </row>
    <row r="719133" spans="13:13">
      <c r="M719133" s="4"/>
    </row>
    <row r="719134" spans="13:13">
      <c r="M719134" s="4"/>
    </row>
    <row r="719135" spans="13:13">
      <c r="M719135" s="4"/>
    </row>
    <row r="719136" spans="13:13">
      <c r="M719136" s="4"/>
    </row>
    <row r="719137" spans="13:13">
      <c r="M719137" s="4"/>
    </row>
    <row r="719138" spans="13:13">
      <c r="M719138" s="4"/>
    </row>
    <row r="719139" spans="13:13">
      <c r="M719139" s="4"/>
    </row>
    <row r="719140" spans="13:13">
      <c r="M719140" s="4"/>
    </row>
    <row r="719141" spans="13:13">
      <c r="M719141" s="4"/>
    </row>
    <row r="719142" spans="13:13">
      <c r="M719142" s="4"/>
    </row>
    <row r="719143" spans="13:13">
      <c r="M719143" s="4"/>
    </row>
    <row r="719144" spans="13:13">
      <c r="M719144" s="4"/>
    </row>
    <row r="719145" spans="13:13">
      <c r="M719145" s="4"/>
    </row>
    <row r="719146" spans="13:13">
      <c r="M719146" s="4"/>
    </row>
    <row r="719147" spans="13:13">
      <c r="M719147" s="4"/>
    </row>
    <row r="719148" spans="13:13">
      <c r="M719148" s="4"/>
    </row>
    <row r="719149" spans="13:13">
      <c r="M719149" s="4"/>
    </row>
    <row r="719150" spans="13:13">
      <c r="M719150" s="4"/>
    </row>
    <row r="719151" spans="13:13">
      <c r="M719151" s="4"/>
    </row>
    <row r="719152" spans="13:13">
      <c r="M719152" s="4"/>
    </row>
    <row r="719153" spans="13:13">
      <c r="M719153" s="4"/>
    </row>
    <row r="719154" spans="13:13">
      <c r="M719154" s="4"/>
    </row>
    <row r="719155" spans="13:13">
      <c r="M719155" s="4"/>
    </row>
    <row r="719156" spans="13:13">
      <c r="M719156" s="4"/>
    </row>
    <row r="719157" spans="13:13">
      <c r="M719157" s="4"/>
    </row>
    <row r="719158" spans="13:13">
      <c r="M719158" s="4"/>
    </row>
    <row r="719159" spans="13:13">
      <c r="M719159" s="4"/>
    </row>
    <row r="719160" spans="13:13">
      <c r="M719160" s="4"/>
    </row>
    <row r="719161" spans="13:13">
      <c r="M719161" s="4"/>
    </row>
    <row r="719162" spans="13:13">
      <c r="M719162" s="4"/>
    </row>
    <row r="719163" spans="13:13">
      <c r="M719163" s="4"/>
    </row>
    <row r="719164" spans="13:13">
      <c r="M719164" s="4"/>
    </row>
    <row r="719165" spans="13:13">
      <c r="M719165" s="4"/>
    </row>
    <row r="719166" spans="13:13">
      <c r="M719166" s="4"/>
    </row>
    <row r="719167" spans="13:13">
      <c r="M719167" s="4"/>
    </row>
    <row r="719168" spans="13:13">
      <c r="M719168" s="4"/>
    </row>
    <row r="719169" spans="13:13">
      <c r="M719169" s="4"/>
    </row>
    <row r="719170" spans="13:13">
      <c r="M719170" s="4"/>
    </row>
    <row r="719171" spans="13:13">
      <c r="M719171" s="4"/>
    </row>
    <row r="719172" spans="13:13">
      <c r="M719172" s="4"/>
    </row>
    <row r="719173" spans="13:13">
      <c r="M719173" s="4"/>
    </row>
    <row r="719174" spans="13:13">
      <c r="M719174" s="4"/>
    </row>
    <row r="719175" spans="13:13">
      <c r="M719175" s="4"/>
    </row>
    <row r="719176" spans="13:13">
      <c r="M719176" s="4"/>
    </row>
    <row r="719177" spans="13:13">
      <c r="M719177" s="4"/>
    </row>
    <row r="719178" spans="13:13">
      <c r="M719178" s="4"/>
    </row>
    <row r="719179" spans="13:13">
      <c r="M719179" s="4"/>
    </row>
    <row r="719180" spans="13:13">
      <c r="M719180" s="4"/>
    </row>
    <row r="719181" spans="13:13">
      <c r="M719181" s="4"/>
    </row>
    <row r="719182" spans="13:13">
      <c r="M719182" s="4"/>
    </row>
    <row r="719183" spans="13:13">
      <c r="M719183" s="4"/>
    </row>
    <row r="719184" spans="13:13">
      <c r="M719184" s="4"/>
    </row>
    <row r="719185" spans="13:13">
      <c r="M719185" s="4"/>
    </row>
    <row r="719186" spans="13:13">
      <c r="M719186" s="4"/>
    </row>
    <row r="719187" spans="13:13">
      <c r="M719187" s="4"/>
    </row>
    <row r="719188" spans="13:13">
      <c r="M719188" s="4"/>
    </row>
    <row r="719189" spans="13:13">
      <c r="M719189" s="4"/>
    </row>
    <row r="719190" spans="13:13">
      <c r="M719190" s="4"/>
    </row>
    <row r="719191" spans="13:13">
      <c r="M719191" s="4"/>
    </row>
    <row r="719192" spans="13:13">
      <c r="M719192" s="4"/>
    </row>
    <row r="719193" spans="13:13">
      <c r="M719193" s="4"/>
    </row>
    <row r="719194" spans="13:13">
      <c r="M719194" s="4"/>
    </row>
    <row r="719195" spans="13:13">
      <c r="M719195" s="4"/>
    </row>
    <row r="719196" spans="13:13">
      <c r="M719196" s="4"/>
    </row>
    <row r="719197" spans="13:13">
      <c r="M719197" s="4"/>
    </row>
    <row r="719198" spans="13:13">
      <c r="M719198" s="4"/>
    </row>
    <row r="719199" spans="13:13">
      <c r="M719199" s="4"/>
    </row>
    <row r="719200" spans="13:13">
      <c r="M719200" s="4"/>
    </row>
    <row r="719201" spans="13:13">
      <c r="M719201" s="4"/>
    </row>
    <row r="719202" spans="13:13">
      <c r="M719202" s="4"/>
    </row>
    <row r="719203" spans="13:13">
      <c r="M719203" s="4"/>
    </row>
    <row r="719204" spans="13:13">
      <c r="M719204" s="4"/>
    </row>
    <row r="719205" spans="13:13">
      <c r="M719205" s="4"/>
    </row>
    <row r="719206" spans="13:13">
      <c r="M719206" s="4"/>
    </row>
    <row r="719207" spans="13:13">
      <c r="M719207" s="4"/>
    </row>
    <row r="719208" spans="13:13">
      <c r="M719208" s="4"/>
    </row>
    <row r="719209" spans="13:13">
      <c r="M719209" s="4"/>
    </row>
    <row r="719210" spans="13:13">
      <c r="M719210" s="4"/>
    </row>
    <row r="719211" spans="13:13">
      <c r="M719211" s="4"/>
    </row>
    <row r="719212" spans="13:13">
      <c r="M719212" s="4"/>
    </row>
    <row r="719213" spans="13:13">
      <c r="M719213" s="4"/>
    </row>
    <row r="719214" spans="13:13">
      <c r="M719214" s="4"/>
    </row>
    <row r="719215" spans="13:13">
      <c r="M719215" s="4"/>
    </row>
    <row r="719216" spans="13:13">
      <c r="M719216" s="4"/>
    </row>
    <row r="719217" spans="13:13">
      <c r="M719217" s="4"/>
    </row>
    <row r="719218" spans="13:13">
      <c r="M719218" s="4"/>
    </row>
    <row r="719219" spans="13:13">
      <c r="M719219" s="4"/>
    </row>
    <row r="719220" spans="13:13">
      <c r="M719220" s="4"/>
    </row>
    <row r="719221" spans="13:13">
      <c r="M719221" s="4"/>
    </row>
    <row r="719222" spans="13:13">
      <c r="M719222" s="4"/>
    </row>
    <row r="719223" spans="13:13">
      <c r="M719223" s="4"/>
    </row>
    <row r="719224" spans="13:13">
      <c r="M719224" s="4"/>
    </row>
    <row r="719225" spans="13:13">
      <c r="M719225" s="4"/>
    </row>
    <row r="719226" spans="13:13">
      <c r="M719226" s="4"/>
    </row>
    <row r="719227" spans="13:13">
      <c r="M719227" s="4"/>
    </row>
    <row r="719228" spans="13:13">
      <c r="M719228" s="4"/>
    </row>
    <row r="719229" spans="13:13">
      <c r="M719229" s="4"/>
    </row>
    <row r="719230" spans="13:13">
      <c r="M719230" s="4"/>
    </row>
    <row r="719231" spans="13:13">
      <c r="M719231" s="4"/>
    </row>
    <row r="719232" spans="13:13">
      <c r="M719232" s="4"/>
    </row>
    <row r="719233" spans="13:13">
      <c r="M719233" s="4"/>
    </row>
    <row r="719234" spans="13:13">
      <c r="M719234" s="4"/>
    </row>
    <row r="719235" spans="13:13">
      <c r="M719235" s="4"/>
    </row>
    <row r="719236" spans="13:13">
      <c r="M719236" s="4"/>
    </row>
    <row r="719237" spans="13:13">
      <c r="M719237" s="4"/>
    </row>
    <row r="719238" spans="13:13">
      <c r="M719238" s="4"/>
    </row>
    <row r="719239" spans="13:13">
      <c r="M719239" s="4"/>
    </row>
    <row r="719240" spans="13:13">
      <c r="M719240" s="4"/>
    </row>
    <row r="719241" spans="13:13">
      <c r="M719241" s="4"/>
    </row>
    <row r="719242" spans="13:13">
      <c r="M719242" s="4"/>
    </row>
    <row r="719243" spans="13:13">
      <c r="M719243" s="4"/>
    </row>
    <row r="719244" spans="13:13">
      <c r="M719244" s="4"/>
    </row>
    <row r="719245" spans="13:13">
      <c r="M719245" s="4"/>
    </row>
    <row r="719246" spans="13:13">
      <c r="M719246" s="4"/>
    </row>
    <row r="719247" spans="13:13">
      <c r="M719247" s="4"/>
    </row>
    <row r="719248" spans="13:13">
      <c r="M719248" s="4"/>
    </row>
    <row r="719249" spans="13:13">
      <c r="M719249" s="4"/>
    </row>
    <row r="719250" spans="13:13">
      <c r="M719250" s="4"/>
    </row>
    <row r="719251" spans="13:13">
      <c r="M719251" s="4"/>
    </row>
    <row r="719252" spans="13:13">
      <c r="M719252" s="4"/>
    </row>
    <row r="719253" spans="13:13">
      <c r="M719253" s="4"/>
    </row>
    <row r="719254" spans="13:13">
      <c r="M719254" s="4"/>
    </row>
    <row r="719255" spans="13:13">
      <c r="M719255" s="4"/>
    </row>
    <row r="719256" spans="13:13">
      <c r="M719256" s="4"/>
    </row>
    <row r="719257" spans="13:13">
      <c r="M719257" s="4"/>
    </row>
    <row r="719258" spans="13:13">
      <c r="M719258" s="4"/>
    </row>
    <row r="719259" spans="13:13">
      <c r="M719259" s="4"/>
    </row>
    <row r="719260" spans="13:13">
      <c r="M719260" s="4"/>
    </row>
    <row r="719261" spans="13:13">
      <c r="M719261" s="4"/>
    </row>
    <row r="719262" spans="13:13">
      <c r="M719262" s="4"/>
    </row>
    <row r="719263" spans="13:13">
      <c r="M719263" s="4"/>
    </row>
    <row r="719264" spans="13:13">
      <c r="M719264" s="4"/>
    </row>
    <row r="719265" spans="13:13">
      <c r="M719265" s="4"/>
    </row>
    <row r="719266" spans="13:13">
      <c r="M719266" s="4"/>
    </row>
    <row r="719267" spans="13:13">
      <c r="M719267" s="4"/>
    </row>
    <row r="719268" spans="13:13">
      <c r="M719268" s="4"/>
    </row>
    <row r="719269" spans="13:13">
      <c r="M719269" s="4"/>
    </row>
    <row r="719270" spans="13:13">
      <c r="M719270" s="4"/>
    </row>
    <row r="719271" spans="13:13">
      <c r="M719271" s="4"/>
    </row>
    <row r="719272" spans="13:13">
      <c r="M719272" s="4"/>
    </row>
    <row r="719273" spans="13:13">
      <c r="M719273" s="4"/>
    </row>
    <row r="719274" spans="13:13">
      <c r="M719274" s="4"/>
    </row>
    <row r="719275" spans="13:13">
      <c r="M719275" s="4"/>
    </row>
    <row r="719276" spans="13:13">
      <c r="M719276" s="4"/>
    </row>
    <row r="719277" spans="13:13">
      <c r="M719277" s="4"/>
    </row>
    <row r="719278" spans="13:13">
      <c r="M719278" s="4"/>
    </row>
    <row r="719279" spans="13:13">
      <c r="M719279" s="4"/>
    </row>
    <row r="719280" spans="13:13">
      <c r="M719280" s="4"/>
    </row>
    <row r="719281" spans="13:13">
      <c r="M719281" s="4"/>
    </row>
    <row r="719282" spans="13:13">
      <c r="M719282" s="4"/>
    </row>
    <row r="719283" spans="13:13">
      <c r="M719283" s="4"/>
    </row>
    <row r="719284" spans="13:13">
      <c r="M719284" s="4"/>
    </row>
    <row r="719285" spans="13:13">
      <c r="M719285" s="4"/>
    </row>
    <row r="719286" spans="13:13">
      <c r="M719286" s="4"/>
    </row>
    <row r="719287" spans="13:13">
      <c r="M719287" s="4"/>
    </row>
    <row r="719288" spans="13:13">
      <c r="M719288" s="4"/>
    </row>
    <row r="719289" spans="13:13">
      <c r="M719289" s="4"/>
    </row>
    <row r="719290" spans="13:13">
      <c r="M719290" s="4"/>
    </row>
    <row r="719291" spans="13:13">
      <c r="M719291" s="4"/>
    </row>
    <row r="719292" spans="13:13">
      <c r="M719292" s="4"/>
    </row>
    <row r="719293" spans="13:13">
      <c r="M719293" s="4"/>
    </row>
    <row r="719294" spans="13:13">
      <c r="M719294" s="4"/>
    </row>
    <row r="719295" spans="13:13">
      <c r="M719295" s="4"/>
    </row>
    <row r="719296" spans="13:13">
      <c r="M719296" s="4"/>
    </row>
    <row r="719297" spans="13:13">
      <c r="M719297" s="4"/>
    </row>
    <row r="719298" spans="13:13">
      <c r="M719298" s="4"/>
    </row>
    <row r="719299" spans="13:13">
      <c r="M719299" s="4"/>
    </row>
    <row r="719300" spans="13:13">
      <c r="M719300" s="4"/>
    </row>
    <row r="719301" spans="13:13">
      <c r="M719301" s="4"/>
    </row>
    <row r="719302" spans="13:13">
      <c r="M719302" s="4"/>
    </row>
    <row r="719303" spans="13:13">
      <c r="M719303" s="4"/>
    </row>
    <row r="719304" spans="13:13">
      <c r="M719304" s="4"/>
    </row>
    <row r="719305" spans="13:13">
      <c r="M719305" s="4"/>
    </row>
    <row r="719306" spans="13:13">
      <c r="M719306" s="4"/>
    </row>
    <row r="719307" spans="13:13">
      <c r="M719307" s="4"/>
    </row>
    <row r="719308" spans="13:13">
      <c r="M719308" s="4"/>
    </row>
    <row r="719309" spans="13:13">
      <c r="M719309" s="4"/>
    </row>
    <row r="719310" spans="13:13">
      <c r="M719310" s="4"/>
    </row>
    <row r="719311" spans="13:13">
      <c r="M719311" s="4"/>
    </row>
    <row r="719312" spans="13:13">
      <c r="M719312" s="4"/>
    </row>
    <row r="719313" spans="13:13">
      <c r="M719313" s="4"/>
    </row>
    <row r="719314" spans="13:13">
      <c r="M719314" s="4"/>
    </row>
    <row r="719315" spans="13:13">
      <c r="M719315" s="4"/>
    </row>
    <row r="719316" spans="13:13">
      <c r="M719316" s="4"/>
    </row>
    <row r="719317" spans="13:13">
      <c r="M719317" s="4"/>
    </row>
    <row r="719318" spans="13:13">
      <c r="M719318" s="4"/>
    </row>
    <row r="719319" spans="13:13">
      <c r="M719319" s="4"/>
    </row>
    <row r="719320" spans="13:13">
      <c r="M719320" s="4"/>
    </row>
    <row r="719321" spans="13:13">
      <c r="M719321" s="4"/>
    </row>
    <row r="719322" spans="13:13">
      <c r="M719322" s="4"/>
    </row>
    <row r="719323" spans="13:13">
      <c r="M719323" s="4"/>
    </row>
    <row r="719324" spans="13:13">
      <c r="M719324" s="4"/>
    </row>
    <row r="719325" spans="13:13">
      <c r="M719325" s="4"/>
    </row>
    <row r="719326" spans="13:13">
      <c r="M719326" s="4"/>
    </row>
    <row r="719327" spans="13:13">
      <c r="M719327" s="4"/>
    </row>
    <row r="719328" spans="13:13">
      <c r="M719328" s="4"/>
    </row>
    <row r="719329" spans="13:13">
      <c r="M719329" s="4"/>
    </row>
    <row r="719330" spans="13:13">
      <c r="M719330" s="4"/>
    </row>
    <row r="719331" spans="13:13">
      <c r="M719331" s="4"/>
    </row>
    <row r="719332" spans="13:13">
      <c r="M719332" s="4"/>
    </row>
    <row r="719333" spans="13:13">
      <c r="M719333" s="4"/>
    </row>
    <row r="719334" spans="13:13">
      <c r="M719334" s="4"/>
    </row>
    <row r="719335" spans="13:13">
      <c r="M719335" s="4"/>
    </row>
    <row r="719336" spans="13:13">
      <c r="M719336" s="4"/>
    </row>
    <row r="719337" spans="13:13">
      <c r="M719337" s="4"/>
    </row>
    <row r="719338" spans="13:13">
      <c r="M719338" s="4"/>
    </row>
    <row r="719339" spans="13:13">
      <c r="M719339" s="4"/>
    </row>
    <row r="719340" spans="13:13">
      <c r="M719340" s="4"/>
    </row>
    <row r="719341" spans="13:13">
      <c r="M719341" s="4"/>
    </row>
    <row r="719342" spans="13:13">
      <c r="M719342" s="4"/>
    </row>
    <row r="719343" spans="13:13">
      <c r="M719343" s="4"/>
    </row>
    <row r="719344" spans="13:13">
      <c r="M719344" s="4"/>
    </row>
    <row r="719345" spans="13:13">
      <c r="M719345" s="4"/>
    </row>
    <row r="719346" spans="13:13">
      <c r="M719346" s="4"/>
    </row>
    <row r="719347" spans="13:13">
      <c r="M719347" s="4"/>
    </row>
    <row r="719348" spans="13:13">
      <c r="M719348" s="4"/>
    </row>
    <row r="719349" spans="13:13">
      <c r="M719349" s="4"/>
    </row>
    <row r="719350" spans="13:13">
      <c r="M719350" s="4"/>
    </row>
    <row r="719351" spans="13:13">
      <c r="M719351" s="4"/>
    </row>
    <row r="719352" spans="13:13">
      <c r="M719352" s="4"/>
    </row>
    <row r="719353" spans="13:13">
      <c r="M719353" s="4"/>
    </row>
    <row r="719354" spans="13:13">
      <c r="M719354" s="4"/>
    </row>
    <row r="719355" spans="13:13">
      <c r="M719355" s="4"/>
    </row>
    <row r="719356" spans="13:13">
      <c r="M719356" s="4"/>
    </row>
    <row r="719357" spans="13:13">
      <c r="M719357" s="4"/>
    </row>
    <row r="719358" spans="13:13">
      <c r="M719358" s="4"/>
    </row>
    <row r="719359" spans="13:13">
      <c r="M719359" s="4"/>
    </row>
    <row r="719360" spans="13:13">
      <c r="M719360" s="4"/>
    </row>
    <row r="719361" spans="13:13">
      <c r="M719361" s="4"/>
    </row>
    <row r="719362" spans="13:13">
      <c r="M719362" s="4"/>
    </row>
    <row r="719363" spans="13:13">
      <c r="M719363" s="4"/>
    </row>
    <row r="719364" spans="13:13">
      <c r="M719364" s="4"/>
    </row>
    <row r="719365" spans="13:13">
      <c r="M719365" s="4"/>
    </row>
    <row r="719366" spans="13:13">
      <c r="M719366" s="4"/>
    </row>
    <row r="719367" spans="13:13">
      <c r="M719367" s="4"/>
    </row>
    <row r="719368" spans="13:13">
      <c r="M719368" s="4"/>
    </row>
    <row r="719369" spans="13:13">
      <c r="M719369" s="4"/>
    </row>
    <row r="719370" spans="13:13">
      <c r="M719370" s="4"/>
    </row>
    <row r="719371" spans="13:13">
      <c r="M719371" s="4"/>
    </row>
    <row r="719372" spans="13:13">
      <c r="M719372" s="4"/>
    </row>
    <row r="719373" spans="13:13">
      <c r="M719373" s="4"/>
    </row>
    <row r="719374" spans="13:13">
      <c r="M719374" s="4"/>
    </row>
    <row r="719375" spans="13:13">
      <c r="M719375" s="4"/>
    </row>
    <row r="719376" spans="13:13">
      <c r="M719376" s="4"/>
    </row>
    <row r="719377" spans="13:13">
      <c r="M719377" s="4"/>
    </row>
    <row r="719378" spans="13:13">
      <c r="M719378" s="4"/>
    </row>
    <row r="719379" spans="13:13">
      <c r="M719379" s="4"/>
    </row>
    <row r="719380" spans="13:13">
      <c r="M719380" s="4"/>
    </row>
    <row r="719381" spans="13:13">
      <c r="M719381" s="4"/>
    </row>
    <row r="719382" spans="13:13">
      <c r="M719382" s="4"/>
    </row>
    <row r="719383" spans="13:13">
      <c r="M719383" s="4"/>
    </row>
    <row r="719384" spans="13:13">
      <c r="M719384" s="4"/>
    </row>
    <row r="719385" spans="13:13">
      <c r="M719385" s="4"/>
    </row>
    <row r="719386" spans="13:13">
      <c r="M719386" s="4"/>
    </row>
    <row r="719387" spans="13:13">
      <c r="M719387" s="4"/>
    </row>
    <row r="719388" spans="13:13">
      <c r="M719388" s="4"/>
    </row>
    <row r="719389" spans="13:13">
      <c r="M719389" s="4"/>
    </row>
    <row r="719390" spans="13:13">
      <c r="M719390" s="4"/>
    </row>
    <row r="719391" spans="13:13">
      <c r="M719391" s="4"/>
    </row>
    <row r="719392" spans="13:13">
      <c r="M719392" s="4"/>
    </row>
    <row r="719393" spans="13:13">
      <c r="M719393" s="4"/>
    </row>
    <row r="719394" spans="13:13">
      <c r="M719394" s="4"/>
    </row>
    <row r="719395" spans="13:13">
      <c r="M719395" s="4"/>
    </row>
    <row r="719396" spans="13:13">
      <c r="M719396" s="4"/>
    </row>
    <row r="719397" spans="13:13">
      <c r="M719397" s="4"/>
    </row>
    <row r="719398" spans="13:13">
      <c r="M719398" s="4"/>
    </row>
    <row r="719399" spans="13:13">
      <c r="M719399" s="4"/>
    </row>
    <row r="719400" spans="13:13">
      <c r="M719400" s="4"/>
    </row>
    <row r="719401" spans="13:13">
      <c r="M719401" s="4"/>
    </row>
    <row r="719402" spans="13:13">
      <c r="M719402" s="4"/>
    </row>
    <row r="719403" spans="13:13">
      <c r="M719403" s="4"/>
    </row>
    <row r="719404" spans="13:13">
      <c r="M719404" s="4"/>
    </row>
    <row r="719405" spans="13:13">
      <c r="M719405" s="4"/>
    </row>
    <row r="719406" spans="13:13">
      <c r="M719406" s="4"/>
    </row>
    <row r="719407" spans="13:13">
      <c r="M719407" s="4"/>
    </row>
    <row r="719408" spans="13:13">
      <c r="M719408" s="4"/>
    </row>
    <row r="719409" spans="13:13">
      <c r="M719409" s="4"/>
    </row>
    <row r="719410" spans="13:13">
      <c r="M719410" s="4"/>
    </row>
    <row r="719411" spans="13:13">
      <c r="M719411" s="4"/>
    </row>
    <row r="719412" spans="13:13">
      <c r="M719412" s="4"/>
    </row>
    <row r="719413" spans="13:13">
      <c r="M719413" s="4"/>
    </row>
    <row r="719414" spans="13:13">
      <c r="M719414" s="4"/>
    </row>
    <row r="719415" spans="13:13">
      <c r="M719415" s="4"/>
    </row>
    <row r="719416" spans="13:13">
      <c r="M719416" s="4"/>
    </row>
    <row r="719417" spans="13:13">
      <c r="M719417" s="4"/>
    </row>
    <row r="719418" spans="13:13">
      <c r="M719418" s="4"/>
    </row>
    <row r="719419" spans="13:13">
      <c r="M719419" s="4"/>
    </row>
    <row r="719420" spans="13:13">
      <c r="M719420" s="4"/>
    </row>
    <row r="719421" spans="13:13">
      <c r="M719421" s="4"/>
    </row>
    <row r="719422" spans="13:13">
      <c r="M719422" s="4"/>
    </row>
    <row r="719423" spans="13:13">
      <c r="M719423" s="4"/>
    </row>
    <row r="719424" spans="13:13">
      <c r="M719424" s="4"/>
    </row>
    <row r="719425" spans="13:13">
      <c r="M719425" s="4"/>
    </row>
    <row r="719426" spans="13:13">
      <c r="M719426" s="4"/>
    </row>
    <row r="719427" spans="13:13">
      <c r="M719427" s="4"/>
    </row>
    <row r="719428" spans="13:13">
      <c r="M719428" s="4"/>
    </row>
    <row r="719429" spans="13:13">
      <c r="M719429" s="4"/>
    </row>
    <row r="719430" spans="13:13">
      <c r="M719430" s="4"/>
    </row>
    <row r="719431" spans="13:13">
      <c r="M719431" s="4"/>
    </row>
    <row r="719432" spans="13:13">
      <c r="M719432" s="4"/>
    </row>
    <row r="719433" spans="13:13">
      <c r="M719433" s="4"/>
    </row>
    <row r="719434" spans="13:13">
      <c r="M719434" s="4"/>
    </row>
    <row r="719435" spans="13:13">
      <c r="M719435" s="4"/>
    </row>
    <row r="719436" spans="13:13">
      <c r="M719436" s="4"/>
    </row>
    <row r="719437" spans="13:13">
      <c r="M719437" s="4"/>
    </row>
    <row r="719438" spans="13:13">
      <c r="M719438" s="4"/>
    </row>
    <row r="719439" spans="13:13">
      <c r="M719439" s="4"/>
    </row>
    <row r="719440" spans="13:13">
      <c r="M719440" s="4"/>
    </row>
    <row r="719441" spans="13:13">
      <c r="M719441" s="4"/>
    </row>
    <row r="719442" spans="13:13">
      <c r="M719442" s="4"/>
    </row>
    <row r="719443" spans="13:13">
      <c r="M719443" s="4"/>
    </row>
    <row r="719444" spans="13:13">
      <c r="M719444" s="4"/>
    </row>
    <row r="719445" spans="13:13">
      <c r="M719445" s="4"/>
    </row>
    <row r="719446" spans="13:13">
      <c r="M719446" s="4"/>
    </row>
    <row r="719447" spans="13:13">
      <c r="M719447" s="4"/>
    </row>
    <row r="719448" spans="13:13">
      <c r="M719448" s="4"/>
    </row>
    <row r="719449" spans="13:13">
      <c r="M719449" s="4"/>
    </row>
    <row r="719450" spans="13:13">
      <c r="M719450" s="4"/>
    </row>
    <row r="719451" spans="13:13">
      <c r="M719451" s="4"/>
    </row>
    <row r="719452" spans="13:13">
      <c r="M719452" s="4"/>
    </row>
    <row r="719453" spans="13:13">
      <c r="M719453" s="4"/>
    </row>
    <row r="719454" spans="13:13">
      <c r="M719454" s="4"/>
    </row>
    <row r="719455" spans="13:13">
      <c r="M719455" s="4"/>
    </row>
    <row r="719456" spans="13:13">
      <c r="M719456" s="4"/>
    </row>
    <row r="719457" spans="13:13">
      <c r="M719457" s="4"/>
    </row>
    <row r="719458" spans="13:13">
      <c r="M719458" s="4"/>
    </row>
    <row r="719459" spans="13:13">
      <c r="M719459" s="4"/>
    </row>
    <row r="719460" spans="13:13">
      <c r="M719460" s="4"/>
    </row>
    <row r="719461" spans="13:13">
      <c r="M719461" s="4"/>
    </row>
    <row r="719462" spans="13:13">
      <c r="M719462" s="4"/>
    </row>
    <row r="719463" spans="13:13">
      <c r="M719463" s="4"/>
    </row>
    <row r="719464" spans="13:13">
      <c r="M719464" s="4"/>
    </row>
    <row r="719465" spans="13:13">
      <c r="M719465" s="4"/>
    </row>
    <row r="719466" spans="13:13">
      <c r="M719466" s="4"/>
    </row>
    <row r="719467" spans="13:13">
      <c r="M719467" s="4"/>
    </row>
    <row r="719468" spans="13:13">
      <c r="M719468" s="4"/>
    </row>
    <row r="719469" spans="13:13">
      <c r="M719469" s="4"/>
    </row>
    <row r="719470" spans="13:13">
      <c r="M719470" s="4"/>
    </row>
    <row r="719471" spans="13:13">
      <c r="M719471" s="4"/>
    </row>
    <row r="719472" spans="13:13">
      <c r="M719472" s="4"/>
    </row>
    <row r="719473" spans="13:13">
      <c r="M719473" s="4"/>
    </row>
    <row r="719474" spans="13:13">
      <c r="M719474" s="4"/>
    </row>
    <row r="719475" spans="13:13">
      <c r="M719475" s="4"/>
    </row>
    <row r="719476" spans="13:13">
      <c r="M719476" s="4"/>
    </row>
    <row r="719477" spans="13:13">
      <c r="M719477" s="4"/>
    </row>
    <row r="719478" spans="13:13">
      <c r="M719478" s="4"/>
    </row>
    <row r="719479" spans="13:13">
      <c r="M719479" s="4"/>
    </row>
    <row r="719480" spans="13:13">
      <c r="M719480" s="4"/>
    </row>
    <row r="719481" spans="13:13">
      <c r="M719481" s="4"/>
    </row>
    <row r="719482" spans="13:13">
      <c r="M719482" s="4"/>
    </row>
    <row r="719483" spans="13:13">
      <c r="M719483" s="4"/>
    </row>
    <row r="719484" spans="13:13">
      <c r="M719484" s="4"/>
    </row>
    <row r="719485" spans="13:13">
      <c r="M719485" s="4"/>
    </row>
    <row r="719486" spans="13:13">
      <c r="M719486" s="4"/>
    </row>
    <row r="719487" spans="13:13">
      <c r="M719487" s="4"/>
    </row>
    <row r="719488" spans="13:13">
      <c r="M719488" s="4"/>
    </row>
    <row r="719489" spans="13:13">
      <c r="M719489" s="4"/>
    </row>
    <row r="719490" spans="13:13">
      <c r="M719490" s="4"/>
    </row>
    <row r="719491" spans="13:13">
      <c r="M719491" s="4"/>
    </row>
    <row r="719492" spans="13:13">
      <c r="M719492" s="4"/>
    </row>
    <row r="719493" spans="13:13">
      <c r="M719493" s="4"/>
    </row>
    <row r="719494" spans="13:13">
      <c r="M719494" s="4"/>
    </row>
    <row r="719495" spans="13:13">
      <c r="M719495" s="4"/>
    </row>
    <row r="719496" spans="13:13">
      <c r="M719496" s="4"/>
    </row>
    <row r="719497" spans="13:13">
      <c r="M719497" s="4"/>
    </row>
    <row r="719498" spans="13:13">
      <c r="M719498" s="4"/>
    </row>
    <row r="719499" spans="13:13">
      <c r="M719499" s="4"/>
    </row>
    <row r="719500" spans="13:13">
      <c r="M719500" s="4"/>
    </row>
    <row r="719501" spans="13:13">
      <c r="M719501" s="4"/>
    </row>
    <row r="719502" spans="13:13">
      <c r="M719502" s="4"/>
    </row>
    <row r="719503" spans="13:13">
      <c r="M719503" s="4"/>
    </row>
    <row r="719504" spans="13:13">
      <c r="M719504" s="4"/>
    </row>
    <row r="719505" spans="13:13">
      <c r="M719505" s="4"/>
    </row>
    <row r="719506" spans="13:13">
      <c r="M719506" s="4"/>
    </row>
    <row r="719507" spans="13:13">
      <c r="M719507" s="4"/>
    </row>
    <row r="719508" spans="13:13">
      <c r="M719508" s="4"/>
    </row>
    <row r="719509" spans="13:13">
      <c r="M719509" s="4"/>
    </row>
    <row r="719510" spans="13:13">
      <c r="M719510" s="4"/>
    </row>
    <row r="719511" spans="13:13">
      <c r="M719511" s="4"/>
    </row>
    <row r="719512" spans="13:13">
      <c r="M719512" s="4"/>
    </row>
    <row r="719513" spans="13:13">
      <c r="M719513" s="4"/>
    </row>
    <row r="719514" spans="13:13">
      <c r="M719514" s="4"/>
    </row>
    <row r="719515" spans="13:13">
      <c r="M719515" s="4"/>
    </row>
    <row r="719516" spans="13:13">
      <c r="M719516" s="4"/>
    </row>
    <row r="719517" spans="13:13">
      <c r="M719517" s="4"/>
    </row>
    <row r="719518" spans="13:13">
      <c r="M719518" s="4"/>
    </row>
    <row r="719519" spans="13:13">
      <c r="M719519" s="4"/>
    </row>
    <row r="719520" spans="13:13">
      <c r="M719520" s="4"/>
    </row>
    <row r="719521" spans="13:13">
      <c r="M719521" s="4"/>
    </row>
    <row r="719522" spans="13:13">
      <c r="M719522" s="4"/>
    </row>
    <row r="719523" spans="13:13">
      <c r="M719523" s="4"/>
    </row>
    <row r="719524" spans="13:13">
      <c r="M719524" s="4"/>
    </row>
    <row r="719525" spans="13:13">
      <c r="M719525" s="4"/>
    </row>
    <row r="719526" spans="13:13">
      <c r="M719526" s="4"/>
    </row>
    <row r="719527" spans="13:13">
      <c r="M719527" s="4"/>
    </row>
    <row r="719528" spans="13:13">
      <c r="M719528" s="4"/>
    </row>
    <row r="719529" spans="13:13">
      <c r="M719529" s="4"/>
    </row>
    <row r="719530" spans="13:13">
      <c r="M719530" s="4"/>
    </row>
    <row r="719531" spans="13:13">
      <c r="M719531" s="4"/>
    </row>
    <row r="719532" spans="13:13">
      <c r="M719532" s="4"/>
    </row>
    <row r="719533" spans="13:13">
      <c r="M719533" s="4"/>
    </row>
    <row r="719534" spans="13:13">
      <c r="M719534" s="4"/>
    </row>
    <row r="719535" spans="13:13">
      <c r="M719535" s="4"/>
    </row>
    <row r="719536" spans="13:13">
      <c r="M719536" s="4"/>
    </row>
    <row r="719537" spans="13:13">
      <c r="M719537" s="4"/>
    </row>
    <row r="719538" spans="13:13">
      <c r="M719538" s="4"/>
    </row>
    <row r="719539" spans="13:13">
      <c r="M719539" s="4"/>
    </row>
    <row r="719540" spans="13:13">
      <c r="M719540" s="4"/>
    </row>
    <row r="719541" spans="13:13">
      <c r="M719541" s="4"/>
    </row>
    <row r="719542" spans="13:13">
      <c r="M719542" s="4"/>
    </row>
    <row r="719543" spans="13:13">
      <c r="M719543" s="4"/>
    </row>
    <row r="719544" spans="13:13">
      <c r="M719544" s="4"/>
    </row>
    <row r="719545" spans="13:13">
      <c r="M719545" s="4"/>
    </row>
    <row r="719546" spans="13:13">
      <c r="M719546" s="4"/>
    </row>
    <row r="719547" spans="13:13">
      <c r="M719547" s="4"/>
    </row>
    <row r="719548" spans="13:13">
      <c r="M719548" s="4"/>
    </row>
    <row r="719549" spans="13:13">
      <c r="M719549" s="4"/>
    </row>
    <row r="719550" spans="13:13">
      <c r="M719550" s="4"/>
    </row>
    <row r="719551" spans="13:13">
      <c r="M719551" s="4"/>
    </row>
    <row r="719552" spans="13:13">
      <c r="M719552" s="4"/>
    </row>
    <row r="719553" spans="13:13">
      <c r="M719553" s="4"/>
    </row>
    <row r="719554" spans="13:13">
      <c r="M719554" s="4"/>
    </row>
    <row r="719555" spans="13:13">
      <c r="M719555" s="4"/>
    </row>
    <row r="719556" spans="13:13">
      <c r="M719556" s="4"/>
    </row>
    <row r="719557" spans="13:13">
      <c r="M719557" s="4"/>
    </row>
    <row r="719558" spans="13:13">
      <c r="M719558" s="4"/>
    </row>
    <row r="719559" spans="13:13">
      <c r="M719559" s="4"/>
    </row>
    <row r="719560" spans="13:13">
      <c r="M719560" s="4"/>
    </row>
    <row r="719561" spans="13:13">
      <c r="M719561" s="4"/>
    </row>
    <row r="719562" spans="13:13">
      <c r="M719562" s="4"/>
    </row>
    <row r="719563" spans="13:13">
      <c r="M719563" s="4"/>
    </row>
    <row r="719564" spans="13:13">
      <c r="M719564" s="4"/>
    </row>
    <row r="719565" spans="13:13">
      <c r="M719565" s="4"/>
    </row>
    <row r="719566" spans="13:13">
      <c r="M719566" s="4"/>
    </row>
    <row r="719567" spans="13:13">
      <c r="M719567" s="4"/>
    </row>
    <row r="719568" spans="13:13">
      <c r="M719568" s="4"/>
    </row>
    <row r="719569" spans="13:13">
      <c r="M719569" s="4"/>
    </row>
    <row r="719570" spans="13:13">
      <c r="M719570" s="4"/>
    </row>
    <row r="719571" spans="13:13">
      <c r="M719571" s="4"/>
    </row>
    <row r="719572" spans="13:13">
      <c r="M719572" s="4"/>
    </row>
    <row r="719573" spans="13:13">
      <c r="M719573" s="4"/>
    </row>
    <row r="719574" spans="13:13">
      <c r="M719574" s="4"/>
    </row>
    <row r="719575" spans="13:13">
      <c r="M719575" s="4"/>
    </row>
    <row r="719576" spans="13:13">
      <c r="M719576" s="4"/>
    </row>
    <row r="719577" spans="13:13">
      <c r="M719577" s="4"/>
    </row>
    <row r="719578" spans="13:13">
      <c r="M719578" s="4"/>
    </row>
    <row r="719579" spans="13:13">
      <c r="M719579" s="4"/>
    </row>
    <row r="719580" spans="13:13">
      <c r="M719580" s="4"/>
    </row>
    <row r="719581" spans="13:13">
      <c r="M719581" s="4"/>
    </row>
    <row r="719582" spans="13:13">
      <c r="M719582" s="4"/>
    </row>
    <row r="719583" spans="13:13">
      <c r="M719583" s="4"/>
    </row>
    <row r="719584" spans="13:13">
      <c r="M719584" s="4"/>
    </row>
    <row r="719585" spans="13:13">
      <c r="M719585" s="4"/>
    </row>
    <row r="719586" spans="13:13">
      <c r="M719586" s="4"/>
    </row>
    <row r="719587" spans="13:13">
      <c r="M719587" s="4"/>
    </row>
    <row r="719588" spans="13:13">
      <c r="M719588" s="4"/>
    </row>
    <row r="719589" spans="13:13">
      <c r="M719589" s="4"/>
    </row>
    <row r="719590" spans="13:13">
      <c r="M719590" s="4"/>
    </row>
    <row r="719591" spans="13:13">
      <c r="M719591" s="4"/>
    </row>
    <row r="719592" spans="13:13">
      <c r="M719592" s="4"/>
    </row>
    <row r="719593" spans="13:13">
      <c r="M719593" s="4"/>
    </row>
    <row r="719594" spans="13:13">
      <c r="M719594" s="4"/>
    </row>
    <row r="719595" spans="13:13">
      <c r="M719595" s="4"/>
    </row>
    <row r="719596" spans="13:13">
      <c r="M719596" s="4"/>
    </row>
    <row r="719597" spans="13:13">
      <c r="M719597" s="4"/>
    </row>
    <row r="719598" spans="13:13">
      <c r="M719598" s="4"/>
    </row>
    <row r="719599" spans="13:13">
      <c r="M719599" s="4"/>
    </row>
    <row r="719600" spans="13:13">
      <c r="M719600" s="4"/>
    </row>
    <row r="719601" spans="13:13">
      <c r="M719601" s="4"/>
    </row>
    <row r="719602" spans="13:13">
      <c r="M719602" s="4"/>
    </row>
    <row r="719603" spans="13:13">
      <c r="M719603" s="4"/>
    </row>
    <row r="719604" spans="13:13">
      <c r="M719604" s="4"/>
    </row>
    <row r="719605" spans="13:13">
      <c r="M719605" s="4"/>
    </row>
    <row r="719606" spans="13:13">
      <c r="M719606" s="4"/>
    </row>
    <row r="719607" spans="13:13">
      <c r="M719607" s="4"/>
    </row>
    <row r="719608" spans="13:13">
      <c r="M719608" s="4"/>
    </row>
    <row r="719609" spans="13:13">
      <c r="M719609" s="4"/>
    </row>
    <row r="719610" spans="13:13">
      <c r="M719610" s="4"/>
    </row>
    <row r="719611" spans="13:13">
      <c r="M719611" s="4"/>
    </row>
    <row r="719612" spans="13:13">
      <c r="M719612" s="4"/>
    </row>
    <row r="719613" spans="13:13">
      <c r="M719613" s="4"/>
    </row>
    <row r="719614" spans="13:13">
      <c r="M719614" s="4"/>
    </row>
    <row r="719615" spans="13:13">
      <c r="M719615" s="4"/>
    </row>
    <row r="719616" spans="13:13">
      <c r="M719616" s="4"/>
    </row>
    <row r="719617" spans="13:13">
      <c r="M719617" s="4"/>
    </row>
    <row r="719618" spans="13:13">
      <c r="M719618" s="4"/>
    </row>
    <row r="719619" spans="13:13">
      <c r="M719619" s="4"/>
    </row>
    <row r="719620" spans="13:13">
      <c r="M719620" s="4"/>
    </row>
    <row r="719621" spans="13:13">
      <c r="M719621" s="4"/>
    </row>
    <row r="719622" spans="13:13">
      <c r="M719622" s="4"/>
    </row>
    <row r="719623" spans="13:13">
      <c r="M719623" s="4"/>
    </row>
    <row r="719624" spans="13:13">
      <c r="M719624" s="4"/>
    </row>
    <row r="719625" spans="13:13">
      <c r="M719625" s="4"/>
    </row>
    <row r="719626" spans="13:13">
      <c r="M719626" s="4"/>
    </row>
    <row r="719627" spans="13:13">
      <c r="M719627" s="4"/>
    </row>
    <row r="719628" spans="13:13">
      <c r="M719628" s="4"/>
    </row>
    <row r="719629" spans="13:13">
      <c r="M719629" s="4"/>
    </row>
    <row r="719630" spans="13:13">
      <c r="M719630" s="4"/>
    </row>
    <row r="719631" spans="13:13">
      <c r="M719631" s="4"/>
    </row>
    <row r="719632" spans="13:13">
      <c r="M719632" s="4"/>
    </row>
    <row r="719633" spans="13:13">
      <c r="M719633" s="4"/>
    </row>
    <row r="719634" spans="13:13">
      <c r="M719634" s="4"/>
    </row>
    <row r="719635" spans="13:13">
      <c r="M719635" s="4"/>
    </row>
    <row r="719636" spans="13:13">
      <c r="M719636" s="4"/>
    </row>
    <row r="719637" spans="13:13">
      <c r="M719637" s="4"/>
    </row>
    <row r="719638" spans="13:13">
      <c r="M719638" s="4"/>
    </row>
    <row r="719639" spans="13:13">
      <c r="M719639" s="4"/>
    </row>
    <row r="719640" spans="13:13">
      <c r="M719640" s="4"/>
    </row>
    <row r="719641" spans="13:13">
      <c r="M719641" s="4"/>
    </row>
    <row r="719642" spans="13:13">
      <c r="M719642" s="4"/>
    </row>
    <row r="719643" spans="13:13">
      <c r="M719643" s="4"/>
    </row>
    <row r="719644" spans="13:13">
      <c r="M719644" s="4"/>
    </row>
    <row r="719645" spans="13:13">
      <c r="M719645" s="4"/>
    </row>
    <row r="719646" spans="13:13">
      <c r="M719646" s="4"/>
    </row>
    <row r="719647" spans="13:13">
      <c r="M719647" s="4"/>
    </row>
    <row r="719648" spans="13:13">
      <c r="M719648" s="4"/>
    </row>
    <row r="719649" spans="13:13">
      <c r="M719649" s="4"/>
    </row>
    <row r="719650" spans="13:13">
      <c r="M719650" s="4"/>
    </row>
    <row r="719651" spans="13:13">
      <c r="M719651" s="4"/>
    </row>
    <row r="719652" spans="13:13">
      <c r="M719652" s="4"/>
    </row>
    <row r="719653" spans="13:13">
      <c r="M719653" s="4"/>
    </row>
    <row r="719654" spans="13:13">
      <c r="M719654" s="4"/>
    </row>
    <row r="719655" spans="13:13">
      <c r="M719655" s="4"/>
    </row>
    <row r="719656" spans="13:13">
      <c r="M719656" s="4"/>
    </row>
    <row r="719657" spans="13:13">
      <c r="M719657" s="4"/>
    </row>
    <row r="719658" spans="13:13">
      <c r="M719658" s="4"/>
    </row>
    <row r="719659" spans="13:13">
      <c r="M719659" s="4"/>
    </row>
    <row r="719660" spans="13:13">
      <c r="M719660" s="4"/>
    </row>
    <row r="719661" spans="13:13">
      <c r="M719661" s="4"/>
    </row>
    <row r="719662" spans="13:13">
      <c r="M719662" s="4"/>
    </row>
    <row r="719663" spans="13:13">
      <c r="M719663" s="4"/>
    </row>
    <row r="719664" spans="13:13">
      <c r="M719664" s="4"/>
    </row>
    <row r="719665" spans="13:13">
      <c r="M719665" s="4"/>
    </row>
    <row r="719666" spans="13:13">
      <c r="M719666" s="4"/>
    </row>
    <row r="719667" spans="13:13">
      <c r="M719667" s="4"/>
    </row>
    <row r="719668" spans="13:13">
      <c r="M719668" s="4"/>
    </row>
    <row r="719669" spans="13:13">
      <c r="M719669" s="4"/>
    </row>
    <row r="719670" spans="13:13">
      <c r="M719670" s="4"/>
    </row>
    <row r="719671" spans="13:13">
      <c r="M719671" s="4"/>
    </row>
    <row r="719672" spans="13:13">
      <c r="M719672" s="4"/>
    </row>
    <row r="719673" spans="13:13">
      <c r="M719673" s="4"/>
    </row>
    <row r="719674" spans="13:13">
      <c r="M719674" s="4"/>
    </row>
    <row r="719675" spans="13:13">
      <c r="M719675" s="4"/>
    </row>
    <row r="719676" spans="13:13">
      <c r="M719676" s="4"/>
    </row>
    <row r="719677" spans="13:13">
      <c r="M719677" s="4"/>
    </row>
    <row r="719678" spans="13:13">
      <c r="M719678" s="4"/>
    </row>
    <row r="719679" spans="13:13">
      <c r="M719679" s="4"/>
    </row>
    <row r="719680" spans="13:13">
      <c r="M719680" s="4"/>
    </row>
    <row r="719681" spans="13:13">
      <c r="M719681" s="4"/>
    </row>
    <row r="719682" spans="13:13">
      <c r="M719682" s="4"/>
    </row>
    <row r="719683" spans="13:13">
      <c r="M719683" s="4"/>
    </row>
    <row r="719684" spans="13:13">
      <c r="M719684" s="4"/>
    </row>
    <row r="719685" spans="13:13">
      <c r="M719685" s="4"/>
    </row>
    <row r="719686" spans="13:13">
      <c r="M719686" s="4"/>
    </row>
    <row r="719687" spans="13:13">
      <c r="M719687" s="4"/>
    </row>
    <row r="719688" spans="13:13">
      <c r="M719688" s="4"/>
    </row>
    <row r="719689" spans="13:13">
      <c r="M719689" s="4"/>
    </row>
    <row r="719690" spans="13:13">
      <c r="M719690" s="4"/>
    </row>
    <row r="719691" spans="13:13">
      <c r="M719691" s="4"/>
    </row>
    <row r="719692" spans="13:13">
      <c r="M719692" s="4"/>
    </row>
    <row r="719693" spans="13:13">
      <c r="M719693" s="4"/>
    </row>
    <row r="719694" spans="13:13">
      <c r="M719694" s="4"/>
    </row>
    <row r="719695" spans="13:13">
      <c r="M719695" s="4"/>
    </row>
    <row r="719696" spans="13:13">
      <c r="M719696" s="4"/>
    </row>
    <row r="719697" spans="13:13">
      <c r="M719697" s="4"/>
    </row>
    <row r="719698" spans="13:13">
      <c r="M719698" s="4"/>
    </row>
    <row r="719699" spans="13:13">
      <c r="M719699" s="4"/>
    </row>
    <row r="719700" spans="13:13">
      <c r="M719700" s="4"/>
    </row>
    <row r="719701" spans="13:13">
      <c r="M719701" s="4"/>
    </row>
    <row r="719702" spans="13:13">
      <c r="M719702" s="4"/>
    </row>
    <row r="719703" spans="13:13">
      <c r="M719703" s="4"/>
    </row>
    <row r="719704" spans="13:13">
      <c r="M719704" s="4"/>
    </row>
    <row r="719705" spans="13:13">
      <c r="M719705" s="4"/>
    </row>
    <row r="719706" spans="13:13">
      <c r="M719706" s="4"/>
    </row>
    <row r="719707" spans="13:13">
      <c r="M719707" s="4"/>
    </row>
    <row r="719708" spans="13:13">
      <c r="M719708" s="4"/>
    </row>
    <row r="719709" spans="13:13">
      <c r="M719709" s="4"/>
    </row>
    <row r="719710" spans="13:13">
      <c r="M719710" s="4"/>
    </row>
    <row r="719711" spans="13:13">
      <c r="M719711" s="4"/>
    </row>
    <row r="719712" spans="13:13">
      <c r="M719712" s="4"/>
    </row>
    <row r="719713" spans="13:13">
      <c r="M719713" s="4"/>
    </row>
    <row r="719714" spans="13:13">
      <c r="M719714" s="4"/>
    </row>
    <row r="719715" spans="13:13">
      <c r="M719715" s="4"/>
    </row>
    <row r="719716" spans="13:13">
      <c r="M719716" s="4"/>
    </row>
    <row r="719717" spans="13:13">
      <c r="M719717" s="4"/>
    </row>
    <row r="719718" spans="13:13">
      <c r="M719718" s="4"/>
    </row>
    <row r="719719" spans="13:13">
      <c r="M719719" s="4"/>
    </row>
    <row r="719720" spans="13:13">
      <c r="M719720" s="4"/>
    </row>
    <row r="719721" spans="13:13">
      <c r="M719721" s="4"/>
    </row>
    <row r="719722" spans="13:13">
      <c r="M719722" s="4"/>
    </row>
    <row r="719723" spans="13:13">
      <c r="M719723" s="4"/>
    </row>
    <row r="719724" spans="13:13">
      <c r="M719724" s="4"/>
    </row>
    <row r="719725" spans="13:13">
      <c r="M719725" s="4"/>
    </row>
    <row r="719726" spans="13:13">
      <c r="M719726" s="4"/>
    </row>
    <row r="719727" spans="13:13">
      <c r="M719727" s="4"/>
    </row>
    <row r="719728" spans="13:13">
      <c r="M719728" s="4"/>
    </row>
    <row r="719729" spans="13:13">
      <c r="M719729" s="4"/>
    </row>
    <row r="719730" spans="13:13">
      <c r="M719730" s="4"/>
    </row>
    <row r="719731" spans="13:13">
      <c r="M719731" s="4"/>
    </row>
    <row r="719732" spans="13:13">
      <c r="M719732" s="4"/>
    </row>
    <row r="719733" spans="13:13">
      <c r="M719733" s="4"/>
    </row>
    <row r="719734" spans="13:13">
      <c r="M719734" s="4"/>
    </row>
    <row r="719735" spans="13:13">
      <c r="M719735" s="4"/>
    </row>
    <row r="719736" spans="13:13">
      <c r="M719736" s="4"/>
    </row>
    <row r="719737" spans="13:13">
      <c r="M719737" s="4"/>
    </row>
    <row r="719738" spans="13:13">
      <c r="M719738" s="4"/>
    </row>
    <row r="719739" spans="13:13">
      <c r="M719739" s="4"/>
    </row>
    <row r="719740" spans="13:13">
      <c r="M719740" s="4"/>
    </row>
    <row r="719741" spans="13:13">
      <c r="M719741" s="4"/>
    </row>
    <row r="719742" spans="13:13">
      <c r="M719742" s="4"/>
    </row>
    <row r="719743" spans="13:13">
      <c r="M719743" s="4"/>
    </row>
    <row r="719744" spans="13:13">
      <c r="M719744" s="4"/>
    </row>
    <row r="719745" spans="13:13">
      <c r="M719745" s="4"/>
    </row>
    <row r="719746" spans="13:13">
      <c r="M719746" s="4"/>
    </row>
    <row r="719747" spans="13:13">
      <c r="M719747" s="4"/>
    </row>
    <row r="719748" spans="13:13">
      <c r="M719748" s="4"/>
    </row>
    <row r="719749" spans="13:13">
      <c r="M719749" s="4"/>
    </row>
    <row r="719750" spans="13:13">
      <c r="M719750" s="4"/>
    </row>
    <row r="719751" spans="13:13">
      <c r="M719751" s="4"/>
    </row>
    <row r="719752" spans="13:13">
      <c r="M719752" s="4"/>
    </row>
    <row r="719753" spans="13:13">
      <c r="M719753" s="4"/>
    </row>
    <row r="719754" spans="13:13">
      <c r="M719754" s="4"/>
    </row>
    <row r="719755" spans="13:13">
      <c r="M719755" s="4"/>
    </row>
    <row r="719756" spans="13:13">
      <c r="M719756" s="4"/>
    </row>
    <row r="719757" spans="13:13">
      <c r="M719757" s="4"/>
    </row>
    <row r="719758" spans="13:13">
      <c r="M719758" s="4"/>
    </row>
    <row r="719759" spans="13:13">
      <c r="M719759" s="4"/>
    </row>
    <row r="719760" spans="13:13">
      <c r="M719760" s="4"/>
    </row>
    <row r="719761" spans="13:13">
      <c r="M719761" s="4"/>
    </row>
    <row r="719762" spans="13:13">
      <c r="M719762" s="4"/>
    </row>
    <row r="719763" spans="13:13">
      <c r="M719763" s="4"/>
    </row>
    <row r="719764" spans="13:13">
      <c r="M719764" s="4"/>
    </row>
    <row r="719765" spans="13:13">
      <c r="M719765" s="4"/>
    </row>
    <row r="719766" spans="13:13">
      <c r="M719766" s="4"/>
    </row>
    <row r="719767" spans="13:13">
      <c r="M719767" s="4"/>
    </row>
    <row r="719768" spans="13:13">
      <c r="M719768" s="4"/>
    </row>
    <row r="719769" spans="13:13">
      <c r="M719769" s="4"/>
    </row>
    <row r="719770" spans="13:13">
      <c r="M719770" s="4"/>
    </row>
    <row r="719771" spans="13:13">
      <c r="M719771" s="4"/>
    </row>
    <row r="719772" spans="13:13">
      <c r="M719772" s="4"/>
    </row>
    <row r="719773" spans="13:13">
      <c r="M719773" s="4"/>
    </row>
    <row r="719774" spans="13:13">
      <c r="M719774" s="4"/>
    </row>
    <row r="719775" spans="13:13">
      <c r="M719775" s="4"/>
    </row>
    <row r="719776" spans="13:13">
      <c r="M719776" s="4"/>
    </row>
    <row r="719777" spans="13:13">
      <c r="M719777" s="4"/>
    </row>
    <row r="719778" spans="13:13">
      <c r="M719778" s="4"/>
    </row>
    <row r="719779" spans="13:13">
      <c r="M719779" s="4"/>
    </row>
    <row r="719780" spans="13:13">
      <c r="M719780" s="4"/>
    </row>
    <row r="719781" spans="13:13">
      <c r="M719781" s="4"/>
    </row>
    <row r="719782" spans="13:13">
      <c r="M719782" s="4"/>
    </row>
    <row r="719783" spans="13:13">
      <c r="M719783" s="4"/>
    </row>
    <row r="719784" spans="13:13">
      <c r="M719784" s="4"/>
    </row>
    <row r="719785" spans="13:13">
      <c r="M719785" s="4"/>
    </row>
    <row r="719786" spans="13:13">
      <c r="M719786" s="4"/>
    </row>
    <row r="719787" spans="13:13">
      <c r="M719787" s="4"/>
    </row>
    <row r="719788" spans="13:13">
      <c r="M719788" s="4"/>
    </row>
    <row r="719789" spans="13:13">
      <c r="M719789" s="4"/>
    </row>
    <row r="719790" spans="13:13">
      <c r="M719790" s="4"/>
    </row>
    <row r="719791" spans="13:13">
      <c r="M719791" s="4"/>
    </row>
    <row r="719792" spans="13:13">
      <c r="M719792" s="4"/>
    </row>
    <row r="719793" spans="13:13">
      <c r="M719793" s="4"/>
    </row>
    <row r="719794" spans="13:13">
      <c r="M719794" s="4"/>
    </row>
    <row r="719795" spans="13:13">
      <c r="M719795" s="4"/>
    </row>
    <row r="719796" spans="13:13">
      <c r="M719796" s="4"/>
    </row>
    <row r="719797" spans="13:13">
      <c r="M719797" s="4"/>
    </row>
    <row r="719798" spans="13:13">
      <c r="M719798" s="4"/>
    </row>
    <row r="719799" spans="13:13">
      <c r="M719799" s="4"/>
    </row>
    <row r="719800" spans="13:13">
      <c r="M719800" s="4"/>
    </row>
    <row r="719801" spans="13:13">
      <c r="M719801" s="4"/>
    </row>
    <row r="719802" spans="13:13">
      <c r="M719802" s="4"/>
    </row>
    <row r="719803" spans="13:13">
      <c r="M719803" s="4"/>
    </row>
    <row r="719804" spans="13:13">
      <c r="M719804" s="4"/>
    </row>
    <row r="719805" spans="13:13">
      <c r="M719805" s="4"/>
    </row>
    <row r="719806" spans="13:13">
      <c r="M719806" s="4"/>
    </row>
    <row r="719807" spans="13:13">
      <c r="M719807" s="4"/>
    </row>
    <row r="719808" spans="13:13">
      <c r="M719808" s="4"/>
    </row>
    <row r="719809" spans="13:13">
      <c r="M719809" s="4"/>
    </row>
    <row r="719810" spans="13:13">
      <c r="M719810" s="4"/>
    </row>
    <row r="719811" spans="13:13">
      <c r="M719811" s="4"/>
    </row>
    <row r="719812" spans="13:13">
      <c r="M719812" s="4"/>
    </row>
    <row r="719813" spans="13:13">
      <c r="M719813" s="4"/>
    </row>
    <row r="719814" spans="13:13">
      <c r="M719814" s="4"/>
    </row>
    <row r="719815" spans="13:13">
      <c r="M719815" s="4"/>
    </row>
    <row r="719816" spans="13:13">
      <c r="M719816" s="4"/>
    </row>
    <row r="719817" spans="13:13">
      <c r="M719817" s="4"/>
    </row>
    <row r="719818" spans="13:13">
      <c r="M719818" s="4"/>
    </row>
    <row r="719819" spans="13:13">
      <c r="M719819" s="4"/>
    </row>
    <row r="719820" spans="13:13">
      <c r="M719820" s="4"/>
    </row>
    <row r="719821" spans="13:13">
      <c r="M719821" s="4"/>
    </row>
    <row r="719822" spans="13:13">
      <c r="M719822" s="4"/>
    </row>
    <row r="719823" spans="13:13">
      <c r="M719823" s="4"/>
    </row>
    <row r="719824" spans="13:13">
      <c r="M719824" s="4"/>
    </row>
    <row r="719825" spans="13:13">
      <c r="M719825" s="4"/>
    </row>
    <row r="719826" spans="13:13">
      <c r="M719826" s="4"/>
    </row>
    <row r="719827" spans="13:13">
      <c r="M719827" s="4"/>
    </row>
    <row r="719828" spans="13:13">
      <c r="M719828" s="4"/>
    </row>
    <row r="719829" spans="13:13">
      <c r="M719829" s="4"/>
    </row>
    <row r="719830" spans="13:13">
      <c r="M719830" s="4"/>
    </row>
    <row r="719831" spans="13:13">
      <c r="M719831" s="4"/>
    </row>
    <row r="719832" spans="13:13">
      <c r="M719832" s="4"/>
    </row>
    <row r="719833" spans="13:13">
      <c r="M719833" s="4"/>
    </row>
    <row r="719834" spans="13:13">
      <c r="M719834" s="4"/>
    </row>
    <row r="719835" spans="13:13">
      <c r="M719835" s="4"/>
    </row>
    <row r="719836" spans="13:13">
      <c r="M719836" s="4"/>
    </row>
    <row r="719837" spans="13:13">
      <c r="M719837" s="4"/>
    </row>
    <row r="719838" spans="13:13">
      <c r="M719838" s="4"/>
    </row>
    <row r="719839" spans="13:13">
      <c r="M719839" s="4"/>
    </row>
    <row r="719840" spans="13:13">
      <c r="M719840" s="4"/>
    </row>
    <row r="719841" spans="13:13">
      <c r="M719841" s="4"/>
    </row>
    <row r="719842" spans="13:13">
      <c r="M719842" s="4"/>
    </row>
    <row r="719843" spans="13:13">
      <c r="M719843" s="4"/>
    </row>
    <row r="719844" spans="13:13">
      <c r="M719844" s="4"/>
    </row>
    <row r="719845" spans="13:13">
      <c r="M719845" s="4"/>
    </row>
    <row r="719846" spans="13:13">
      <c r="M719846" s="4"/>
    </row>
    <row r="719847" spans="13:13">
      <c r="M719847" s="4"/>
    </row>
    <row r="719848" spans="13:13">
      <c r="M719848" s="4"/>
    </row>
    <row r="719849" spans="13:13">
      <c r="M719849" s="4"/>
    </row>
    <row r="719850" spans="13:13">
      <c r="M719850" s="4"/>
    </row>
    <row r="719851" spans="13:13">
      <c r="M719851" s="4"/>
    </row>
    <row r="719852" spans="13:13">
      <c r="M719852" s="4"/>
    </row>
    <row r="719853" spans="13:13">
      <c r="M719853" s="4"/>
    </row>
    <row r="719854" spans="13:13">
      <c r="M719854" s="4"/>
    </row>
    <row r="719855" spans="13:13">
      <c r="M719855" s="4"/>
    </row>
    <row r="719856" spans="13:13">
      <c r="M719856" s="4"/>
    </row>
    <row r="719857" spans="13:13">
      <c r="M719857" s="4"/>
    </row>
    <row r="719858" spans="13:13">
      <c r="M719858" s="4"/>
    </row>
    <row r="719859" spans="13:13">
      <c r="M719859" s="4"/>
    </row>
    <row r="719860" spans="13:13">
      <c r="M719860" s="4"/>
    </row>
    <row r="719861" spans="13:13">
      <c r="M719861" s="4"/>
    </row>
    <row r="719862" spans="13:13">
      <c r="M719862" s="4"/>
    </row>
    <row r="719863" spans="13:13">
      <c r="M719863" s="4"/>
    </row>
    <row r="719864" spans="13:13">
      <c r="M719864" s="4"/>
    </row>
    <row r="719865" spans="13:13">
      <c r="M719865" s="4"/>
    </row>
    <row r="719866" spans="13:13">
      <c r="M719866" s="4"/>
    </row>
    <row r="719867" spans="13:13">
      <c r="M719867" s="4"/>
    </row>
    <row r="719868" spans="13:13">
      <c r="M719868" s="4"/>
    </row>
    <row r="719869" spans="13:13">
      <c r="M719869" s="4"/>
    </row>
    <row r="719870" spans="13:13">
      <c r="M719870" s="4"/>
    </row>
    <row r="719871" spans="13:13">
      <c r="M719871" s="4"/>
    </row>
    <row r="719872" spans="13:13">
      <c r="M719872" s="4"/>
    </row>
    <row r="719873" spans="13:13">
      <c r="M719873" s="4"/>
    </row>
    <row r="719874" spans="13:13">
      <c r="M719874" s="4"/>
    </row>
    <row r="719875" spans="13:13">
      <c r="M719875" s="4"/>
    </row>
    <row r="719876" spans="13:13">
      <c r="M719876" s="4"/>
    </row>
    <row r="719877" spans="13:13">
      <c r="M719877" s="4"/>
    </row>
    <row r="719878" spans="13:13">
      <c r="M719878" s="4"/>
    </row>
    <row r="719879" spans="13:13">
      <c r="M719879" s="4"/>
    </row>
    <row r="719880" spans="13:13">
      <c r="M719880" s="4"/>
    </row>
    <row r="719881" spans="13:13">
      <c r="M719881" s="4"/>
    </row>
    <row r="719882" spans="13:13">
      <c r="M719882" s="4"/>
    </row>
    <row r="719883" spans="13:13">
      <c r="M719883" s="4"/>
    </row>
    <row r="719884" spans="13:13">
      <c r="M719884" s="4"/>
    </row>
    <row r="719885" spans="13:13">
      <c r="M719885" s="4"/>
    </row>
    <row r="719886" spans="13:13">
      <c r="M719886" s="4"/>
    </row>
    <row r="719887" spans="13:13">
      <c r="M719887" s="4"/>
    </row>
    <row r="719888" spans="13:13">
      <c r="M719888" s="4"/>
    </row>
    <row r="719889" spans="13:13">
      <c r="M719889" s="4"/>
    </row>
    <row r="719890" spans="13:13">
      <c r="M719890" s="4"/>
    </row>
    <row r="719891" spans="13:13">
      <c r="M719891" s="4"/>
    </row>
    <row r="719892" spans="13:13">
      <c r="M719892" s="4"/>
    </row>
    <row r="719893" spans="13:13">
      <c r="M719893" s="4"/>
    </row>
    <row r="719894" spans="13:13">
      <c r="M719894" s="4"/>
    </row>
    <row r="719895" spans="13:13">
      <c r="M719895" s="4"/>
    </row>
    <row r="719896" spans="13:13">
      <c r="M719896" s="4"/>
    </row>
    <row r="719897" spans="13:13">
      <c r="M719897" s="4"/>
    </row>
    <row r="719898" spans="13:13">
      <c r="M719898" s="4"/>
    </row>
    <row r="719899" spans="13:13">
      <c r="M719899" s="4"/>
    </row>
    <row r="719900" spans="13:13">
      <c r="M719900" s="4"/>
    </row>
    <row r="719901" spans="13:13">
      <c r="M719901" s="4"/>
    </row>
    <row r="719902" spans="13:13">
      <c r="M719902" s="4"/>
    </row>
    <row r="719903" spans="13:13">
      <c r="M719903" s="4"/>
    </row>
    <row r="719904" spans="13:13">
      <c r="M719904" s="4"/>
    </row>
    <row r="719905" spans="13:13">
      <c r="M719905" s="4"/>
    </row>
    <row r="719906" spans="13:13">
      <c r="M719906" s="4"/>
    </row>
    <row r="719907" spans="13:13">
      <c r="M719907" s="4"/>
    </row>
    <row r="719908" spans="13:13">
      <c r="M719908" s="4"/>
    </row>
    <row r="719909" spans="13:13">
      <c r="M719909" s="4"/>
    </row>
    <row r="719910" spans="13:13">
      <c r="M719910" s="4"/>
    </row>
    <row r="719911" spans="13:13">
      <c r="M719911" s="4"/>
    </row>
    <row r="719912" spans="13:13">
      <c r="M719912" s="4"/>
    </row>
    <row r="719913" spans="13:13">
      <c r="M719913" s="4"/>
    </row>
    <row r="719914" spans="13:13">
      <c r="M719914" s="4"/>
    </row>
    <row r="719915" spans="13:13">
      <c r="M719915" s="4"/>
    </row>
    <row r="719916" spans="13:13">
      <c r="M719916" s="4"/>
    </row>
    <row r="719917" spans="13:13">
      <c r="M719917" s="4"/>
    </row>
    <row r="719918" spans="13:13">
      <c r="M719918" s="4"/>
    </row>
    <row r="719919" spans="13:13">
      <c r="M719919" s="4"/>
    </row>
    <row r="719920" spans="13:13">
      <c r="M719920" s="4"/>
    </row>
    <row r="719921" spans="13:13">
      <c r="M719921" s="4"/>
    </row>
    <row r="719922" spans="13:13">
      <c r="M719922" s="4"/>
    </row>
    <row r="719923" spans="13:13">
      <c r="M719923" s="4"/>
    </row>
    <row r="719924" spans="13:13">
      <c r="M719924" s="4"/>
    </row>
    <row r="719925" spans="13:13">
      <c r="M719925" s="4"/>
    </row>
    <row r="719926" spans="13:13">
      <c r="M719926" s="4"/>
    </row>
    <row r="719927" spans="13:13">
      <c r="M719927" s="4"/>
    </row>
    <row r="719928" spans="13:13">
      <c r="M719928" s="4"/>
    </row>
    <row r="719929" spans="13:13">
      <c r="M719929" s="4"/>
    </row>
    <row r="719930" spans="13:13">
      <c r="M719930" s="4"/>
    </row>
    <row r="719931" spans="13:13">
      <c r="M719931" s="4"/>
    </row>
    <row r="719932" spans="13:13">
      <c r="M719932" s="4"/>
    </row>
    <row r="719933" spans="13:13">
      <c r="M719933" s="4"/>
    </row>
    <row r="719934" spans="13:13">
      <c r="M719934" s="4"/>
    </row>
    <row r="719935" spans="13:13">
      <c r="M719935" s="4"/>
    </row>
    <row r="719936" spans="13:13">
      <c r="M719936" s="4"/>
    </row>
    <row r="719937" spans="13:13">
      <c r="M719937" s="4"/>
    </row>
    <row r="719938" spans="13:13">
      <c r="M719938" s="4"/>
    </row>
    <row r="719939" spans="13:13">
      <c r="M719939" s="4"/>
    </row>
    <row r="719940" spans="13:13">
      <c r="M719940" s="4"/>
    </row>
    <row r="719941" spans="13:13">
      <c r="M719941" s="4"/>
    </row>
    <row r="719942" spans="13:13">
      <c r="M719942" s="4"/>
    </row>
    <row r="719943" spans="13:13">
      <c r="M719943" s="4"/>
    </row>
    <row r="719944" spans="13:13">
      <c r="M719944" s="4"/>
    </row>
    <row r="719945" spans="13:13">
      <c r="M719945" s="4"/>
    </row>
    <row r="719946" spans="13:13">
      <c r="M719946" s="4"/>
    </row>
    <row r="719947" spans="13:13">
      <c r="M719947" s="4"/>
    </row>
    <row r="719948" spans="13:13">
      <c r="M719948" s="4"/>
    </row>
    <row r="719949" spans="13:13">
      <c r="M719949" s="4"/>
    </row>
    <row r="719950" spans="13:13">
      <c r="M719950" s="4"/>
    </row>
    <row r="719951" spans="13:13">
      <c r="M719951" s="4"/>
    </row>
    <row r="719952" spans="13:13">
      <c r="M719952" s="4"/>
    </row>
    <row r="719953" spans="13:13">
      <c r="M719953" s="4"/>
    </row>
    <row r="719954" spans="13:13">
      <c r="M719954" s="4"/>
    </row>
    <row r="719955" spans="13:13">
      <c r="M719955" s="4"/>
    </row>
    <row r="719956" spans="13:13">
      <c r="M719956" s="4"/>
    </row>
    <row r="719957" spans="13:13">
      <c r="M719957" s="4"/>
    </row>
    <row r="719958" spans="13:13">
      <c r="M719958" s="4"/>
    </row>
    <row r="719959" spans="13:13">
      <c r="M719959" s="4"/>
    </row>
    <row r="719960" spans="13:13">
      <c r="M719960" s="4"/>
    </row>
    <row r="719961" spans="13:13">
      <c r="M719961" s="4"/>
    </row>
    <row r="719962" spans="13:13">
      <c r="M719962" s="4"/>
    </row>
    <row r="719963" spans="13:13">
      <c r="M719963" s="4"/>
    </row>
    <row r="719964" spans="13:13">
      <c r="M719964" s="4"/>
    </row>
    <row r="719965" spans="13:13">
      <c r="M719965" s="4"/>
    </row>
    <row r="719966" spans="13:13">
      <c r="M719966" s="4"/>
    </row>
    <row r="719967" spans="13:13">
      <c r="M719967" s="4"/>
    </row>
    <row r="719968" spans="13:13">
      <c r="M719968" s="4"/>
    </row>
    <row r="719969" spans="13:13">
      <c r="M719969" s="4"/>
    </row>
    <row r="719970" spans="13:13">
      <c r="M719970" s="4"/>
    </row>
    <row r="719971" spans="13:13">
      <c r="M719971" s="4"/>
    </row>
    <row r="719972" spans="13:13">
      <c r="M719972" s="4"/>
    </row>
    <row r="719973" spans="13:13">
      <c r="M719973" s="4"/>
    </row>
    <row r="719974" spans="13:13">
      <c r="M719974" s="4"/>
    </row>
    <row r="719975" spans="13:13">
      <c r="M719975" s="4"/>
    </row>
    <row r="719976" spans="13:13">
      <c r="M719976" s="4"/>
    </row>
    <row r="719977" spans="13:13">
      <c r="M719977" s="4"/>
    </row>
    <row r="719978" spans="13:13">
      <c r="M719978" s="4"/>
    </row>
    <row r="719979" spans="13:13">
      <c r="M719979" s="4"/>
    </row>
    <row r="719980" spans="13:13">
      <c r="M719980" s="4"/>
    </row>
    <row r="719981" spans="13:13">
      <c r="M719981" s="4"/>
    </row>
    <row r="719982" spans="13:13">
      <c r="M719982" s="4"/>
    </row>
    <row r="719983" spans="13:13">
      <c r="M719983" s="4"/>
    </row>
    <row r="719984" spans="13:13">
      <c r="M719984" s="4"/>
    </row>
    <row r="719985" spans="13:13">
      <c r="M719985" s="4"/>
    </row>
    <row r="719986" spans="13:13">
      <c r="M719986" s="4"/>
    </row>
    <row r="719987" spans="13:13">
      <c r="M719987" s="4"/>
    </row>
    <row r="719988" spans="13:13">
      <c r="M719988" s="4"/>
    </row>
    <row r="719989" spans="13:13">
      <c r="M719989" s="4"/>
    </row>
    <row r="719990" spans="13:13">
      <c r="M719990" s="4"/>
    </row>
    <row r="719991" spans="13:13">
      <c r="M719991" s="4"/>
    </row>
    <row r="719992" spans="13:13">
      <c r="M719992" s="4"/>
    </row>
    <row r="719993" spans="13:13">
      <c r="M719993" s="4"/>
    </row>
    <row r="719994" spans="13:13">
      <c r="M719994" s="4"/>
    </row>
    <row r="719995" spans="13:13">
      <c r="M719995" s="4"/>
    </row>
    <row r="719996" spans="13:13">
      <c r="M719996" s="4"/>
    </row>
    <row r="719997" spans="13:13">
      <c r="M719997" s="4"/>
    </row>
    <row r="719998" spans="13:13">
      <c r="M719998" s="4"/>
    </row>
    <row r="719999" spans="13:13">
      <c r="M719999" s="4"/>
    </row>
    <row r="720000" spans="13:13">
      <c r="M720000" s="4"/>
    </row>
    <row r="720001" spans="13:13">
      <c r="M720001" s="4"/>
    </row>
    <row r="720002" spans="13:13">
      <c r="M720002" s="4"/>
    </row>
    <row r="720003" spans="13:13">
      <c r="M720003" s="4"/>
    </row>
    <row r="720004" spans="13:13">
      <c r="M720004" s="4"/>
    </row>
    <row r="720005" spans="13:13">
      <c r="M720005" s="4"/>
    </row>
    <row r="720006" spans="13:13">
      <c r="M720006" s="4"/>
    </row>
    <row r="720007" spans="13:13">
      <c r="M720007" s="4"/>
    </row>
    <row r="720008" spans="13:13">
      <c r="M720008" s="4"/>
    </row>
    <row r="720009" spans="13:13">
      <c r="M720009" s="4"/>
    </row>
    <row r="720010" spans="13:13">
      <c r="M720010" s="4"/>
    </row>
    <row r="720011" spans="13:13">
      <c r="M720011" s="4"/>
    </row>
    <row r="720012" spans="13:13">
      <c r="M720012" s="4"/>
    </row>
    <row r="720013" spans="13:13">
      <c r="M720013" s="4"/>
    </row>
    <row r="720014" spans="13:13">
      <c r="M720014" s="4"/>
    </row>
    <row r="720015" spans="13:13">
      <c r="M720015" s="4"/>
    </row>
    <row r="720016" spans="13:13">
      <c r="M720016" s="4"/>
    </row>
    <row r="720017" spans="13:13">
      <c r="M720017" s="4"/>
    </row>
    <row r="720018" spans="13:13">
      <c r="M720018" s="4"/>
    </row>
    <row r="720019" spans="13:13">
      <c r="M720019" s="4"/>
    </row>
    <row r="720020" spans="13:13">
      <c r="M720020" s="4"/>
    </row>
    <row r="720021" spans="13:13">
      <c r="M720021" s="4"/>
    </row>
    <row r="720022" spans="13:13">
      <c r="M720022" s="4"/>
    </row>
    <row r="720023" spans="13:13">
      <c r="M720023" s="4"/>
    </row>
    <row r="720024" spans="13:13">
      <c r="M720024" s="4"/>
    </row>
    <row r="720025" spans="13:13">
      <c r="M720025" s="4"/>
    </row>
    <row r="720026" spans="13:13">
      <c r="M720026" s="4"/>
    </row>
    <row r="720027" spans="13:13">
      <c r="M720027" s="4"/>
    </row>
    <row r="720028" spans="13:13">
      <c r="M720028" s="4"/>
    </row>
    <row r="720029" spans="13:13">
      <c r="M720029" s="4"/>
    </row>
    <row r="720030" spans="13:13">
      <c r="M720030" s="4"/>
    </row>
    <row r="720031" spans="13:13">
      <c r="M720031" s="4"/>
    </row>
    <row r="720032" spans="13:13">
      <c r="M720032" s="4"/>
    </row>
    <row r="720033" spans="13:13">
      <c r="M720033" s="4"/>
    </row>
    <row r="720034" spans="13:13">
      <c r="M720034" s="4"/>
    </row>
    <row r="720035" spans="13:13">
      <c r="M720035" s="4"/>
    </row>
    <row r="720036" spans="13:13">
      <c r="M720036" s="4"/>
    </row>
    <row r="720037" spans="13:13">
      <c r="M720037" s="4"/>
    </row>
    <row r="720038" spans="13:13">
      <c r="M720038" s="4"/>
    </row>
    <row r="720039" spans="13:13">
      <c r="M720039" s="4"/>
    </row>
    <row r="720040" spans="13:13">
      <c r="M720040" s="4"/>
    </row>
    <row r="720041" spans="13:13">
      <c r="M720041" s="4"/>
    </row>
    <row r="720042" spans="13:13">
      <c r="M720042" s="4"/>
    </row>
    <row r="720043" spans="13:13">
      <c r="M720043" s="4"/>
    </row>
    <row r="720044" spans="13:13">
      <c r="M720044" s="4"/>
    </row>
    <row r="720045" spans="13:13">
      <c r="M720045" s="4"/>
    </row>
    <row r="720046" spans="13:13">
      <c r="M720046" s="4"/>
    </row>
    <row r="720047" spans="13:13">
      <c r="M720047" s="4"/>
    </row>
    <row r="720048" spans="13:13">
      <c r="M720048" s="4"/>
    </row>
    <row r="720049" spans="13:13">
      <c r="M720049" s="4"/>
    </row>
    <row r="720050" spans="13:13">
      <c r="M720050" s="4"/>
    </row>
    <row r="720051" spans="13:13">
      <c r="M720051" s="4"/>
    </row>
    <row r="720052" spans="13:13">
      <c r="M720052" s="4"/>
    </row>
    <row r="720053" spans="13:13">
      <c r="M720053" s="4"/>
    </row>
    <row r="720054" spans="13:13">
      <c r="M720054" s="4"/>
    </row>
    <row r="720055" spans="13:13">
      <c r="M720055" s="4"/>
    </row>
    <row r="720056" spans="13:13">
      <c r="M720056" s="4"/>
    </row>
    <row r="720057" spans="13:13">
      <c r="M720057" s="4"/>
    </row>
    <row r="720058" spans="13:13">
      <c r="M720058" s="4"/>
    </row>
    <row r="720059" spans="13:13">
      <c r="M720059" s="4"/>
    </row>
    <row r="720060" spans="13:13">
      <c r="M720060" s="4"/>
    </row>
    <row r="720061" spans="13:13">
      <c r="M720061" s="4"/>
    </row>
    <row r="720062" spans="13:13">
      <c r="M720062" s="4"/>
    </row>
    <row r="720063" spans="13:13">
      <c r="M720063" s="4"/>
    </row>
    <row r="720064" spans="13:13">
      <c r="M720064" s="4"/>
    </row>
    <row r="720065" spans="13:13">
      <c r="M720065" s="4"/>
    </row>
    <row r="720066" spans="13:13">
      <c r="M720066" s="4"/>
    </row>
    <row r="720067" spans="13:13">
      <c r="M720067" s="4"/>
    </row>
    <row r="720068" spans="13:13">
      <c r="M720068" s="4"/>
    </row>
    <row r="720069" spans="13:13">
      <c r="M720069" s="4"/>
    </row>
    <row r="720070" spans="13:13">
      <c r="M720070" s="4"/>
    </row>
    <row r="720071" spans="13:13">
      <c r="M720071" s="4"/>
    </row>
    <row r="720072" spans="13:13">
      <c r="M720072" s="4"/>
    </row>
    <row r="720073" spans="13:13">
      <c r="M720073" s="4"/>
    </row>
    <row r="720074" spans="13:13">
      <c r="M720074" s="4"/>
    </row>
    <row r="720075" spans="13:13">
      <c r="M720075" s="4"/>
    </row>
    <row r="720076" spans="13:13">
      <c r="M720076" s="4"/>
    </row>
    <row r="720077" spans="13:13">
      <c r="M720077" s="4"/>
    </row>
    <row r="720078" spans="13:13">
      <c r="M720078" s="4"/>
    </row>
    <row r="720079" spans="13:13">
      <c r="M720079" s="4"/>
    </row>
    <row r="720080" spans="13:13">
      <c r="M720080" s="4"/>
    </row>
    <row r="720081" spans="13:13">
      <c r="M720081" s="4"/>
    </row>
    <row r="720082" spans="13:13">
      <c r="M720082" s="4"/>
    </row>
    <row r="720083" spans="13:13">
      <c r="M720083" s="4"/>
    </row>
    <row r="720084" spans="13:13">
      <c r="M720084" s="4"/>
    </row>
    <row r="720085" spans="13:13">
      <c r="M720085" s="4"/>
    </row>
    <row r="720086" spans="13:13">
      <c r="M720086" s="4"/>
    </row>
    <row r="720087" spans="13:13">
      <c r="M720087" s="4"/>
    </row>
    <row r="720088" spans="13:13">
      <c r="M720088" s="4"/>
    </row>
    <row r="720089" spans="13:13">
      <c r="M720089" s="4"/>
    </row>
    <row r="720090" spans="13:13">
      <c r="M720090" s="4"/>
    </row>
    <row r="720091" spans="13:13">
      <c r="M720091" s="4"/>
    </row>
    <row r="720092" spans="13:13">
      <c r="M720092" s="4"/>
    </row>
    <row r="720093" spans="13:13">
      <c r="M720093" s="4"/>
    </row>
    <row r="720094" spans="13:13">
      <c r="M720094" s="4"/>
    </row>
    <row r="720095" spans="13:13">
      <c r="M720095" s="4"/>
    </row>
    <row r="720096" spans="13:13">
      <c r="M720096" s="4"/>
    </row>
    <row r="720097" spans="13:13">
      <c r="M720097" s="4"/>
    </row>
    <row r="720098" spans="13:13">
      <c r="M720098" s="4"/>
    </row>
    <row r="720099" spans="13:13">
      <c r="M720099" s="4"/>
    </row>
    <row r="720100" spans="13:13">
      <c r="M720100" s="4"/>
    </row>
    <row r="720101" spans="13:13">
      <c r="M720101" s="4"/>
    </row>
    <row r="720102" spans="13:13">
      <c r="M720102" s="4"/>
    </row>
    <row r="720103" spans="13:13">
      <c r="M720103" s="4"/>
    </row>
    <row r="720104" spans="13:13">
      <c r="M720104" s="4"/>
    </row>
    <row r="720105" spans="13:13">
      <c r="M720105" s="4"/>
    </row>
    <row r="720106" spans="13:13">
      <c r="M720106" s="4"/>
    </row>
    <row r="720107" spans="13:13">
      <c r="M720107" s="4"/>
    </row>
    <row r="720108" spans="13:13">
      <c r="M720108" s="4"/>
    </row>
    <row r="720109" spans="13:13">
      <c r="M720109" s="4"/>
    </row>
    <row r="720110" spans="13:13">
      <c r="M720110" s="4"/>
    </row>
    <row r="720111" spans="13:13">
      <c r="M720111" s="4"/>
    </row>
    <row r="720112" spans="13:13">
      <c r="M720112" s="4"/>
    </row>
    <row r="720113" spans="13:13">
      <c r="M720113" s="4"/>
    </row>
    <row r="720114" spans="13:13">
      <c r="M720114" s="4"/>
    </row>
    <row r="720115" spans="13:13">
      <c r="M720115" s="4"/>
    </row>
    <row r="720116" spans="13:13">
      <c r="M720116" s="4"/>
    </row>
    <row r="720117" spans="13:13">
      <c r="M720117" s="4"/>
    </row>
    <row r="720118" spans="13:13">
      <c r="M720118" s="4"/>
    </row>
    <row r="720119" spans="13:13">
      <c r="M720119" s="4"/>
    </row>
    <row r="720120" spans="13:13">
      <c r="M720120" s="4"/>
    </row>
    <row r="720121" spans="13:13">
      <c r="M720121" s="4"/>
    </row>
    <row r="720122" spans="13:13">
      <c r="M720122" s="4"/>
    </row>
    <row r="720123" spans="13:13">
      <c r="M720123" s="4"/>
    </row>
    <row r="720124" spans="13:13">
      <c r="M720124" s="4"/>
    </row>
    <row r="720125" spans="13:13">
      <c r="M720125" s="4"/>
    </row>
    <row r="720126" spans="13:13">
      <c r="M720126" s="4"/>
    </row>
    <row r="720127" spans="13:13">
      <c r="M720127" s="4"/>
    </row>
    <row r="720128" spans="13:13">
      <c r="M720128" s="4"/>
    </row>
    <row r="720129" spans="13:13">
      <c r="M720129" s="4"/>
    </row>
    <row r="720130" spans="13:13">
      <c r="M720130" s="4"/>
    </row>
    <row r="720131" spans="13:13">
      <c r="M720131" s="4"/>
    </row>
    <row r="720132" spans="13:13">
      <c r="M720132" s="4"/>
    </row>
    <row r="720133" spans="13:13">
      <c r="M720133" s="4"/>
    </row>
    <row r="720134" spans="13:13">
      <c r="M720134" s="4"/>
    </row>
    <row r="720135" spans="13:13">
      <c r="M720135" s="4"/>
    </row>
    <row r="720136" spans="13:13">
      <c r="M720136" s="4"/>
    </row>
    <row r="720137" spans="13:13">
      <c r="M720137" s="4"/>
    </row>
    <row r="720138" spans="13:13">
      <c r="M720138" s="4"/>
    </row>
    <row r="720139" spans="13:13">
      <c r="M720139" s="4"/>
    </row>
    <row r="720140" spans="13:13">
      <c r="M720140" s="4"/>
    </row>
    <row r="720141" spans="13:13">
      <c r="M720141" s="4"/>
    </row>
    <row r="720142" spans="13:13">
      <c r="M720142" s="4"/>
    </row>
    <row r="720143" spans="13:13">
      <c r="M720143" s="4"/>
    </row>
    <row r="720144" spans="13:13">
      <c r="M720144" s="4"/>
    </row>
    <row r="720145" spans="13:13">
      <c r="M720145" s="4"/>
    </row>
    <row r="720146" spans="13:13">
      <c r="M720146" s="4"/>
    </row>
    <row r="720147" spans="13:13">
      <c r="M720147" s="4"/>
    </row>
    <row r="720148" spans="13:13">
      <c r="M720148" s="4"/>
    </row>
    <row r="720149" spans="13:13">
      <c r="M720149" s="4"/>
    </row>
    <row r="720150" spans="13:13">
      <c r="M720150" s="4"/>
    </row>
    <row r="720151" spans="13:13">
      <c r="M720151" s="4"/>
    </row>
    <row r="720152" spans="13:13">
      <c r="M720152" s="4"/>
    </row>
    <row r="720153" spans="13:13">
      <c r="M720153" s="4"/>
    </row>
    <row r="720154" spans="13:13">
      <c r="M720154" s="4"/>
    </row>
    <row r="720155" spans="13:13">
      <c r="M720155" s="4"/>
    </row>
    <row r="720156" spans="13:13">
      <c r="M720156" s="4"/>
    </row>
    <row r="720157" spans="13:13">
      <c r="M720157" s="4"/>
    </row>
    <row r="720158" spans="13:13">
      <c r="M720158" s="4"/>
    </row>
    <row r="720159" spans="13:13">
      <c r="M720159" s="4"/>
    </row>
    <row r="720160" spans="13:13">
      <c r="M720160" s="4"/>
    </row>
    <row r="720161" spans="13:13">
      <c r="M720161" s="4"/>
    </row>
    <row r="720162" spans="13:13">
      <c r="M720162" s="4"/>
    </row>
    <row r="720163" spans="13:13">
      <c r="M720163" s="4"/>
    </row>
    <row r="720164" spans="13:13">
      <c r="M720164" s="4"/>
    </row>
    <row r="720165" spans="13:13">
      <c r="M720165" s="4"/>
    </row>
    <row r="720166" spans="13:13">
      <c r="M720166" s="4"/>
    </row>
    <row r="720167" spans="13:13">
      <c r="M720167" s="4"/>
    </row>
    <row r="720168" spans="13:13">
      <c r="M720168" s="4"/>
    </row>
    <row r="720169" spans="13:13">
      <c r="M720169" s="4"/>
    </row>
    <row r="720170" spans="13:13">
      <c r="M720170" s="4"/>
    </row>
    <row r="720171" spans="13:13">
      <c r="M720171" s="4"/>
    </row>
    <row r="720172" spans="13:13">
      <c r="M720172" s="4"/>
    </row>
    <row r="720173" spans="13:13">
      <c r="M720173" s="4"/>
    </row>
    <row r="720174" spans="13:13">
      <c r="M720174" s="4"/>
    </row>
    <row r="720175" spans="13:13">
      <c r="M720175" s="4"/>
    </row>
    <row r="720176" spans="13:13">
      <c r="M720176" s="4"/>
    </row>
    <row r="720177" spans="13:13">
      <c r="M720177" s="4"/>
    </row>
    <row r="720178" spans="13:13">
      <c r="M720178" s="4"/>
    </row>
    <row r="720179" spans="13:13">
      <c r="M720179" s="4"/>
    </row>
    <row r="720180" spans="13:13">
      <c r="M720180" s="4"/>
    </row>
    <row r="720181" spans="13:13">
      <c r="M720181" s="4"/>
    </row>
    <row r="720182" spans="13:13">
      <c r="M720182" s="4"/>
    </row>
    <row r="720183" spans="13:13">
      <c r="M720183" s="4"/>
    </row>
    <row r="720184" spans="13:13">
      <c r="M720184" s="4"/>
    </row>
    <row r="720185" spans="13:13">
      <c r="M720185" s="4"/>
    </row>
    <row r="720186" spans="13:13">
      <c r="M720186" s="4"/>
    </row>
    <row r="720187" spans="13:13">
      <c r="M720187" s="4"/>
    </row>
    <row r="720188" spans="13:13">
      <c r="M720188" s="4"/>
    </row>
    <row r="720189" spans="13:13">
      <c r="M720189" s="4"/>
    </row>
    <row r="720190" spans="13:13">
      <c r="M720190" s="4"/>
    </row>
    <row r="720191" spans="13:13">
      <c r="M720191" s="4"/>
    </row>
    <row r="720192" spans="13:13">
      <c r="M720192" s="4"/>
    </row>
    <row r="720193" spans="13:13">
      <c r="M720193" s="4"/>
    </row>
    <row r="720194" spans="13:13">
      <c r="M720194" s="4"/>
    </row>
    <row r="720195" spans="13:13">
      <c r="M720195" s="4"/>
    </row>
    <row r="720196" spans="13:13">
      <c r="M720196" s="4"/>
    </row>
    <row r="720197" spans="13:13">
      <c r="M720197" s="4"/>
    </row>
    <row r="720198" spans="13:13">
      <c r="M720198" s="4"/>
    </row>
    <row r="720199" spans="13:13">
      <c r="M720199" s="4"/>
    </row>
    <row r="720200" spans="13:13">
      <c r="M720200" s="4"/>
    </row>
    <row r="720201" spans="13:13">
      <c r="M720201" s="4"/>
    </row>
    <row r="720202" spans="13:13">
      <c r="M720202" s="4"/>
    </row>
    <row r="720203" spans="13:13">
      <c r="M720203" s="4"/>
    </row>
    <row r="720204" spans="13:13">
      <c r="M720204" s="4"/>
    </row>
    <row r="720205" spans="13:13">
      <c r="M720205" s="4"/>
    </row>
    <row r="720206" spans="13:13">
      <c r="M720206" s="4"/>
    </row>
    <row r="720207" spans="13:13">
      <c r="M720207" s="4"/>
    </row>
    <row r="720208" spans="13:13">
      <c r="M720208" s="4"/>
    </row>
    <row r="720209" spans="13:13">
      <c r="M720209" s="4"/>
    </row>
    <row r="720210" spans="13:13">
      <c r="M720210" s="4"/>
    </row>
    <row r="720211" spans="13:13">
      <c r="M720211" s="4"/>
    </row>
    <row r="720212" spans="13:13">
      <c r="M720212" s="4"/>
    </row>
    <row r="720213" spans="13:13">
      <c r="M720213" s="4"/>
    </row>
    <row r="720214" spans="13:13">
      <c r="M720214" s="4"/>
    </row>
    <row r="720215" spans="13:13">
      <c r="M720215" s="4"/>
    </row>
    <row r="720216" spans="13:13">
      <c r="M720216" s="4"/>
    </row>
    <row r="720217" spans="13:13">
      <c r="M720217" s="4"/>
    </row>
    <row r="720218" spans="13:13">
      <c r="M720218" s="4"/>
    </row>
    <row r="720219" spans="13:13">
      <c r="M720219" s="4"/>
    </row>
    <row r="720220" spans="13:13">
      <c r="M720220" s="4"/>
    </row>
    <row r="720221" spans="13:13">
      <c r="M720221" s="4"/>
    </row>
    <row r="720222" spans="13:13">
      <c r="M720222" s="4"/>
    </row>
    <row r="720223" spans="13:13">
      <c r="M720223" s="4"/>
    </row>
    <row r="720224" spans="13:13">
      <c r="M720224" s="4"/>
    </row>
    <row r="720225" spans="13:13">
      <c r="M720225" s="4"/>
    </row>
    <row r="720226" spans="13:13">
      <c r="M720226" s="4"/>
    </row>
    <row r="720227" spans="13:13">
      <c r="M720227" s="4"/>
    </row>
    <row r="720228" spans="13:13">
      <c r="M720228" s="4"/>
    </row>
    <row r="720229" spans="13:13">
      <c r="M720229" s="4"/>
    </row>
    <row r="720230" spans="13:13">
      <c r="M720230" s="4"/>
    </row>
    <row r="720231" spans="13:13">
      <c r="M720231" s="4"/>
    </row>
    <row r="720232" spans="13:13">
      <c r="M720232" s="4"/>
    </row>
    <row r="720233" spans="13:13">
      <c r="M720233" s="4"/>
    </row>
    <row r="720234" spans="13:13">
      <c r="M720234" s="4"/>
    </row>
    <row r="720235" spans="13:13">
      <c r="M720235" s="4"/>
    </row>
    <row r="720236" spans="13:13">
      <c r="M720236" s="4"/>
    </row>
    <row r="720237" spans="13:13">
      <c r="M720237" s="4"/>
    </row>
    <row r="720238" spans="13:13">
      <c r="M720238" s="4"/>
    </row>
    <row r="720239" spans="13:13">
      <c r="M720239" s="4"/>
    </row>
    <row r="720240" spans="13:13">
      <c r="M720240" s="4"/>
    </row>
    <row r="720241" spans="13:13">
      <c r="M720241" s="4"/>
    </row>
    <row r="720242" spans="13:13">
      <c r="M720242" s="4"/>
    </row>
    <row r="720243" spans="13:13">
      <c r="M720243" s="4"/>
    </row>
    <row r="720244" spans="13:13">
      <c r="M720244" s="4"/>
    </row>
    <row r="720245" spans="13:13">
      <c r="M720245" s="4"/>
    </row>
    <row r="720246" spans="13:13">
      <c r="M720246" s="4"/>
    </row>
    <row r="720247" spans="13:13">
      <c r="M720247" s="4"/>
    </row>
    <row r="720248" spans="13:13">
      <c r="M720248" s="4"/>
    </row>
    <row r="720249" spans="13:13">
      <c r="M720249" s="4"/>
    </row>
    <row r="720250" spans="13:13">
      <c r="M720250" s="4"/>
    </row>
    <row r="720251" spans="13:13">
      <c r="M720251" s="4"/>
    </row>
    <row r="720252" spans="13:13">
      <c r="M720252" s="4"/>
    </row>
    <row r="720253" spans="13:13">
      <c r="M720253" s="4"/>
    </row>
    <row r="720254" spans="13:13">
      <c r="M720254" s="4"/>
    </row>
    <row r="720255" spans="13:13">
      <c r="M720255" s="4"/>
    </row>
    <row r="720256" spans="13:13">
      <c r="M720256" s="4"/>
    </row>
    <row r="720257" spans="13:13">
      <c r="M720257" s="4"/>
    </row>
    <row r="720258" spans="13:13">
      <c r="M720258" s="4"/>
    </row>
    <row r="720259" spans="13:13">
      <c r="M720259" s="4"/>
    </row>
    <row r="720260" spans="13:13">
      <c r="M720260" s="4"/>
    </row>
    <row r="720261" spans="13:13">
      <c r="M720261" s="4"/>
    </row>
    <row r="720262" spans="13:13">
      <c r="M720262" s="4"/>
    </row>
    <row r="720263" spans="13:13">
      <c r="M720263" s="4"/>
    </row>
    <row r="720264" spans="13:13">
      <c r="M720264" s="4"/>
    </row>
    <row r="720265" spans="13:13">
      <c r="M720265" s="4"/>
    </row>
    <row r="720266" spans="13:13">
      <c r="M720266" s="4"/>
    </row>
    <row r="720267" spans="13:13">
      <c r="M720267" s="4"/>
    </row>
    <row r="720268" spans="13:13">
      <c r="M720268" s="4"/>
    </row>
    <row r="720269" spans="13:13">
      <c r="M720269" s="4"/>
    </row>
    <row r="720270" spans="13:13">
      <c r="M720270" s="4"/>
    </row>
    <row r="720271" spans="13:13">
      <c r="M720271" s="4"/>
    </row>
    <row r="720272" spans="13:13">
      <c r="M720272" s="4"/>
    </row>
    <row r="720273" spans="13:13">
      <c r="M720273" s="4"/>
    </row>
    <row r="720274" spans="13:13">
      <c r="M720274" s="4"/>
    </row>
    <row r="720275" spans="13:13">
      <c r="M720275" s="4"/>
    </row>
    <row r="720276" spans="13:13">
      <c r="M720276" s="4"/>
    </row>
    <row r="720277" spans="13:13">
      <c r="M720277" s="4"/>
    </row>
    <row r="720278" spans="13:13">
      <c r="M720278" s="4"/>
    </row>
    <row r="720279" spans="13:13">
      <c r="M720279" s="4"/>
    </row>
    <row r="720280" spans="13:13">
      <c r="M720280" s="4"/>
    </row>
    <row r="720281" spans="13:13">
      <c r="M720281" s="4"/>
    </row>
    <row r="720282" spans="13:13">
      <c r="M720282" s="4"/>
    </row>
    <row r="720283" spans="13:13">
      <c r="M720283" s="4"/>
    </row>
    <row r="720284" spans="13:13">
      <c r="M720284" s="4"/>
    </row>
    <row r="720285" spans="13:13">
      <c r="M720285" s="4"/>
    </row>
    <row r="720286" spans="13:13">
      <c r="M720286" s="4"/>
    </row>
    <row r="720287" spans="13:13">
      <c r="M720287" s="4"/>
    </row>
    <row r="720288" spans="13:13">
      <c r="M720288" s="4"/>
    </row>
    <row r="720289" spans="13:13">
      <c r="M720289" s="4"/>
    </row>
    <row r="720290" spans="13:13">
      <c r="M720290" s="4"/>
    </row>
    <row r="720291" spans="13:13">
      <c r="M720291" s="4"/>
    </row>
    <row r="720292" spans="13:13">
      <c r="M720292" s="4"/>
    </row>
    <row r="720293" spans="13:13">
      <c r="M720293" s="4"/>
    </row>
    <row r="720294" spans="13:13">
      <c r="M720294" s="4"/>
    </row>
    <row r="720295" spans="13:13">
      <c r="M720295" s="4"/>
    </row>
    <row r="720296" spans="13:13">
      <c r="M720296" s="4"/>
    </row>
    <row r="720297" spans="13:13">
      <c r="M720297" s="4"/>
    </row>
    <row r="720298" spans="13:13">
      <c r="M720298" s="4"/>
    </row>
    <row r="720299" spans="13:13">
      <c r="M720299" s="4"/>
    </row>
    <row r="720300" spans="13:13">
      <c r="M720300" s="4"/>
    </row>
    <row r="720301" spans="13:13">
      <c r="M720301" s="4"/>
    </row>
    <row r="720302" spans="13:13">
      <c r="M720302" s="4"/>
    </row>
    <row r="720303" spans="13:13">
      <c r="M720303" s="4"/>
    </row>
    <row r="720304" spans="13:13">
      <c r="M720304" s="4"/>
    </row>
    <row r="720305" spans="13:13">
      <c r="M720305" s="4"/>
    </row>
    <row r="720306" spans="13:13">
      <c r="M720306" s="4"/>
    </row>
    <row r="720307" spans="13:13">
      <c r="M720307" s="4"/>
    </row>
    <row r="720308" spans="13:13">
      <c r="M720308" s="4"/>
    </row>
    <row r="720309" spans="13:13">
      <c r="M720309" s="4"/>
    </row>
    <row r="720310" spans="13:13">
      <c r="M720310" s="4"/>
    </row>
    <row r="720311" spans="13:13">
      <c r="M720311" s="4"/>
    </row>
    <row r="720312" spans="13:13">
      <c r="M720312" s="4"/>
    </row>
    <row r="720313" spans="13:13">
      <c r="M720313" s="4"/>
    </row>
    <row r="720314" spans="13:13">
      <c r="M720314" s="4"/>
    </row>
    <row r="720315" spans="13:13">
      <c r="M720315" s="4"/>
    </row>
    <row r="720316" spans="13:13">
      <c r="M720316" s="4"/>
    </row>
    <row r="720317" spans="13:13">
      <c r="M720317" s="4"/>
    </row>
    <row r="720318" spans="13:13">
      <c r="M720318" s="4"/>
    </row>
    <row r="720319" spans="13:13">
      <c r="M720319" s="4"/>
    </row>
    <row r="720320" spans="13:13">
      <c r="M720320" s="4"/>
    </row>
    <row r="720321" spans="13:13">
      <c r="M720321" s="4"/>
    </row>
    <row r="720322" spans="13:13">
      <c r="M720322" s="4"/>
    </row>
    <row r="720323" spans="13:13">
      <c r="M720323" s="4"/>
    </row>
    <row r="720324" spans="13:13">
      <c r="M720324" s="4"/>
    </row>
    <row r="720325" spans="13:13">
      <c r="M720325" s="4"/>
    </row>
    <row r="720326" spans="13:13">
      <c r="M720326" s="4"/>
    </row>
    <row r="720327" spans="13:13">
      <c r="M720327" s="4"/>
    </row>
    <row r="720328" spans="13:13">
      <c r="M720328" s="4"/>
    </row>
    <row r="720329" spans="13:13">
      <c r="M720329" s="4"/>
    </row>
    <row r="720330" spans="13:13">
      <c r="M720330" s="4"/>
    </row>
    <row r="720331" spans="13:13">
      <c r="M720331" s="4"/>
    </row>
    <row r="720332" spans="13:13">
      <c r="M720332" s="4"/>
    </row>
    <row r="720333" spans="13:13">
      <c r="M720333" s="4"/>
    </row>
    <row r="720334" spans="13:13">
      <c r="M720334" s="4"/>
    </row>
    <row r="720335" spans="13:13">
      <c r="M720335" s="4"/>
    </row>
    <row r="720336" spans="13:13">
      <c r="M720336" s="4"/>
    </row>
    <row r="720337" spans="13:13">
      <c r="M720337" s="4"/>
    </row>
    <row r="720338" spans="13:13">
      <c r="M720338" s="4"/>
    </row>
    <row r="720339" spans="13:13">
      <c r="M720339" s="4"/>
    </row>
    <row r="720340" spans="13:13">
      <c r="M720340" s="4"/>
    </row>
    <row r="720341" spans="13:13">
      <c r="M720341" s="4"/>
    </row>
    <row r="720342" spans="13:13">
      <c r="M720342" s="4"/>
    </row>
    <row r="720343" spans="13:13">
      <c r="M720343" s="4"/>
    </row>
    <row r="720344" spans="13:13">
      <c r="M720344" s="4"/>
    </row>
    <row r="720345" spans="13:13">
      <c r="M720345" s="4"/>
    </row>
    <row r="720346" spans="13:13">
      <c r="M720346" s="4"/>
    </row>
    <row r="720347" spans="13:13">
      <c r="M720347" s="4"/>
    </row>
    <row r="720348" spans="13:13">
      <c r="M720348" s="4"/>
    </row>
    <row r="720349" spans="13:13">
      <c r="M720349" s="4"/>
    </row>
    <row r="720350" spans="13:13">
      <c r="M720350" s="4"/>
    </row>
    <row r="720351" spans="13:13">
      <c r="M720351" s="4"/>
    </row>
    <row r="720352" spans="13:13">
      <c r="M720352" s="4"/>
    </row>
    <row r="720353" spans="13:13">
      <c r="M720353" s="4"/>
    </row>
    <row r="720354" spans="13:13">
      <c r="M720354" s="4"/>
    </row>
    <row r="720355" spans="13:13">
      <c r="M720355" s="4"/>
    </row>
    <row r="720356" spans="13:13">
      <c r="M720356" s="4"/>
    </row>
    <row r="720357" spans="13:13">
      <c r="M720357" s="4"/>
    </row>
    <row r="720358" spans="13:13">
      <c r="M720358" s="4"/>
    </row>
    <row r="720359" spans="13:13">
      <c r="M720359" s="4"/>
    </row>
    <row r="720360" spans="13:13">
      <c r="M720360" s="4"/>
    </row>
    <row r="720361" spans="13:13">
      <c r="M720361" s="4"/>
    </row>
    <row r="720362" spans="13:13">
      <c r="M720362" s="4"/>
    </row>
    <row r="720363" spans="13:13">
      <c r="M720363" s="4"/>
    </row>
    <row r="720364" spans="13:13">
      <c r="M720364" s="4"/>
    </row>
    <row r="720365" spans="13:13">
      <c r="M720365" s="4"/>
    </row>
    <row r="720366" spans="13:13">
      <c r="M720366" s="4"/>
    </row>
    <row r="720367" spans="13:13">
      <c r="M720367" s="4"/>
    </row>
    <row r="720368" spans="13:13">
      <c r="M720368" s="4"/>
    </row>
    <row r="720369" spans="13:13">
      <c r="M720369" s="4"/>
    </row>
    <row r="720370" spans="13:13">
      <c r="M720370" s="4"/>
    </row>
    <row r="720371" spans="13:13">
      <c r="M720371" s="4"/>
    </row>
    <row r="720372" spans="13:13">
      <c r="M720372" s="4"/>
    </row>
    <row r="720373" spans="13:13">
      <c r="M720373" s="4"/>
    </row>
    <row r="720374" spans="13:13">
      <c r="M720374" s="4"/>
    </row>
    <row r="720375" spans="13:13">
      <c r="M720375" s="4"/>
    </row>
    <row r="720376" spans="13:13">
      <c r="M720376" s="4"/>
    </row>
    <row r="720377" spans="13:13">
      <c r="M720377" s="4"/>
    </row>
    <row r="720378" spans="13:13">
      <c r="M720378" s="4"/>
    </row>
    <row r="720379" spans="13:13">
      <c r="M720379" s="4"/>
    </row>
    <row r="720380" spans="13:13">
      <c r="M720380" s="4"/>
    </row>
    <row r="720381" spans="13:13">
      <c r="M720381" s="4"/>
    </row>
    <row r="720382" spans="13:13">
      <c r="M720382" s="4"/>
    </row>
    <row r="720383" spans="13:13">
      <c r="M720383" s="4"/>
    </row>
    <row r="720384" spans="13:13">
      <c r="M720384" s="4"/>
    </row>
    <row r="720385" spans="13:13">
      <c r="M720385" s="4"/>
    </row>
    <row r="720386" spans="13:13">
      <c r="M720386" s="4"/>
    </row>
    <row r="720387" spans="13:13">
      <c r="M720387" s="4"/>
    </row>
    <row r="720388" spans="13:13">
      <c r="M720388" s="4"/>
    </row>
    <row r="720389" spans="13:13">
      <c r="M720389" s="4"/>
    </row>
    <row r="720390" spans="13:13">
      <c r="M720390" s="4"/>
    </row>
    <row r="720391" spans="13:13">
      <c r="M720391" s="4"/>
    </row>
    <row r="720392" spans="13:13">
      <c r="M720392" s="4"/>
    </row>
    <row r="720393" spans="13:13">
      <c r="M720393" s="4"/>
    </row>
    <row r="720394" spans="13:13">
      <c r="M720394" s="4"/>
    </row>
    <row r="720395" spans="13:13">
      <c r="M720395" s="4"/>
    </row>
    <row r="720396" spans="13:13">
      <c r="M720396" s="4"/>
    </row>
    <row r="720397" spans="13:13">
      <c r="M720397" s="4"/>
    </row>
    <row r="720398" spans="13:13">
      <c r="M720398" s="4"/>
    </row>
    <row r="720399" spans="13:13">
      <c r="M720399" s="4"/>
    </row>
    <row r="720400" spans="13:13">
      <c r="M720400" s="4"/>
    </row>
    <row r="720401" spans="13:13">
      <c r="M720401" s="4"/>
    </row>
    <row r="720402" spans="13:13">
      <c r="M720402" s="4"/>
    </row>
    <row r="720403" spans="13:13">
      <c r="M720403" s="4"/>
    </row>
    <row r="720404" spans="13:13">
      <c r="M720404" s="4"/>
    </row>
    <row r="720405" spans="13:13">
      <c r="M720405" s="4"/>
    </row>
    <row r="720406" spans="13:13">
      <c r="M720406" s="4"/>
    </row>
    <row r="720407" spans="13:13">
      <c r="M720407" s="4"/>
    </row>
    <row r="720408" spans="13:13">
      <c r="M720408" s="4"/>
    </row>
    <row r="720409" spans="13:13">
      <c r="M720409" s="4"/>
    </row>
    <row r="720410" spans="13:13">
      <c r="M720410" s="4"/>
    </row>
    <row r="720411" spans="13:13">
      <c r="M720411" s="4"/>
    </row>
    <row r="720412" spans="13:13">
      <c r="M720412" s="4"/>
    </row>
    <row r="720413" spans="13:13">
      <c r="M720413" s="4"/>
    </row>
    <row r="720414" spans="13:13">
      <c r="M720414" s="4"/>
    </row>
    <row r="720415" spans="13:13">
      <c r="M720415" s="4"/>
    </row>
    <row r="720416" spans="13:13">
      <c r="M720416" s="4"/>
    </row>
    <row r="720417" spans="13:13">
      <c r="M720417" s="4"/>
    </row>
    <row r="720418" spans="13:13">
      <c r="M720418" s="4"/>
    </row>
    <row r="720419" spans="13:13">
      <c r="M720419" s="4"/>
    </row>
    <row r="720420" spans="13:13">
      <c r="M720420" s="4"/>
    </row>
    <row r="720421" spans="13:13">
      <c r="M720421" s="4"/>
    </row>
    <row r="720422" spans="13:13">
      <c r="M720422" s="4"/>
    </row>
    <row r="720423" spans="13:13">
      <c r="M720423" s="4"/>
    </row>
    <row r="720424" spans="13:13">
      <c r="M720424" s="4"/>
    </row>
    <row r="720425" spans="13:13">
      <c r="M720425" s="4"/>
    </row>
    <row r="720426" spans="13:13">
      <c r="M720426" s="4"/>
    </row>
    <row r="720427" spans="13:13">
      <c r="M720427" s="4"/>
    </row>
    <row r="720428" spans="13:13">
      <c r="M720428" s="4"/>
    </row>
    <row r="720429" spans="13:13">
      <c r="M720429" s="4"/>
    </row>
    <row r="720430" spans="13:13">
      <c r="M720430" s="4"/>
    </row>
    <row r="720431" spans="13:13">
      <c r="M720431" s="4"/>
    </row>
    <row r="720432" spans="13:13">
      <c r="M720432" s="4"/>
    </row>
    <row r="720433" spans="13:13">
      <c r="M720433" s="4"/>
    </row>
    <row r="720434" spans="13:13">
      <c r="M720434" s="4"/>
    </row>
    <row r="720435" spans="13:13">
      <c r="M720435" s="4"/>
    </row>
    <row r="720436" spans="13:13">
      <c r="M720436" s="4"/>
    </row>
    <row r="720437" spans="13:13">
      <c r="M720437" s="4"/>
    </row>
    <row r="720438" spans="13:13">
      <c r="M720438" s="4"/>
    </row>
    <row r="720439" spans="13:13">
      <c r="M720439" s="4"/>
    </row>
    <row r="720440" spans="13:13">
      <c r="M720440" s="4"/>
    </row>
    <row r="720441" spans="13:13">
      <c r="M720441" s="4"/>
    </row>
    <row r="720442" spans="13:13">
      <c r="M720442" s="4"/>
    </row>
    <row r="720443" spans="13:13">
      <c r="M720443" s="4"/>
    </row>
    <row r="720444" spans="13:13">
      <c r="M720444" s="4"/>
    </row>
    <row r="720445" spans="13:13">
      <c r="M720445" s="4"/>
    </row>
    <row r="720446" spans="13:13">
      <c r="M720446" s="4"/>
    </row>
    <row r="720447" spans="13:13">
      <c r="M720447" s="4"/>
    </row>
    <row r="720448" spans="13:13">
      <c r="M720448" s="4"/>
    </row>
    <row r="720449" spans="13:13">
      <c r="M720449" s="4"/>
    </row>
    <row r="720450" spans="13:13">
      <c r="M720450" s="4"/>
    </row>
    <row r="720451" spans="13:13">
      <c r="M720451" s="4"/>
    </row>
    <row r="720452" spans="13:13">
      <c r="M720452" s="4"/>
    </row>
    <row r="720453" spans="13:13">
      <c r="M720453" s="4"/>
    </row>
    <row r="720454" spans="13:13">
      <c r="M720454" s="4"/>
    </row>
    <row r="720455" spans="13:13">
      <c r="M720455" s="4"/>
    </row>
    <row r="720456" spans="13:13">
      <c r="M720456" s="4"/>
    </row>
    <row r="720457" spans="13:13">
      <c r="M720457" s="4"/>
    </row>
    <row r="720458" spans="13:13">
      <c r="M720458" s="4"/>
    </row>
    <row r="720459" spans="13:13">
      <c r="M720459" s="4"/>
    </row>
    <row r="720460" spans="13:13">
      <c r="M720460" s="4"/>
    </row>
    <row r="720461" spans="13:13">
      <c r="M720461" s="4"/>
    </row>
    <row r="720462" spans="13:13">
      <c r="M720462" s="4"/>
    </row>
    <row r="720463" spans="13:13">
      <c r="M720463" s="4"/>
    </row>
    <row r="720464" spans="13:13">
      <c r="M720464" s="4"/>
    </row>
    <row r="720465" spans="13:13">
      <c r="M720465" s="4"/>
    </row>
    <row r="720466" spans="13:13">
      <c r="M720466" s="4"/>
    </row>
    <row r="720467" spans="13:13">
      <c r="M720467" s="4"/>
    </row>
    <row r="720468" spans="13:13">
      <c r="M720468" s="4"/>
    </row>
    <row r="720469" spans="13:13">
      <c r="M720469" s="4"/>
    </row>
    <row r="720470" spans="13:13">
      <c r="M720470" s="4"/>
    </row>
    <row r="720471" spans="13:13">
      <c r="M720471" s="4"/>
    </row>
    <row r="720472" spans="13:13">
      <c r="M720472" s="4"/>
    </row>
    <row r="720473" spans="13:13">
      <c r="M720473" s="4"/>
    </row>
    <row r="720474" spans="13:13">
      <c r="M720474" s="4"/>
    </row>
    <row r="720475" spans="13:13">
      <c r="M720475" s="4"/>
    </row>
    <row r="720476" spans="13:13">
      <c r="M720476" s="4"/>
    </row>
    <row r="720477" spans="13:13">
      <c r="M720477" s="4"/>
    </row>
    <row r="720478" spans="13:13">
      <c r="M720478" s="4"/>
    </row>
    <row r="720479" spans="13:13">
      <c r="M720479" s="4"/>
    </row>
    <row r="720480" spans="13:13">
      <c r="M720480" s="4"/>
    </row>
    <row r="720481" spans="13:13">
      <c r="M720481" s="4"/>
    </row>
    <row r="720482" spans="13:13">
      <c r="M720482" s="4"/>
    </row>
    <row r="720483" spans="13:13">
      <c r="M720483" s="4"/>
    </row>
    <row r="720484" spans="13:13">
      <c r="M720484" s="4"/>
    </row>
    <row r="720485" spans="13:13">
      <c r="M720485" s="4"/>
    </row>
    <row r="720486" spans="13:13">
      <c r="M720486" s="4"/>
    </row>
    <row r="720487" spans="13:13">
      <c r="M720487" s="4"/>
    </row>
    <row r="720488" spans="13:13">
      <c r="M720488" s="4"/>
    </row>
    <row r="720489" spans="13:13">
      <c r="M720489" s="4"/>
    </row>
    <row r="720490" spans="13:13">
      <c r="M720490" s="4"/>
    </row>
    <row r="720491" spans="13:13">
      <c r="M720491" s="4"/>
    </row>
    <row r="720492" spans="13:13">
      <c r="M720492" s="4"/>
    </row>
    <row r="720493" spans="13:13">
      <c r="M720493" s="4"/>
    </row>
    <row r="720494" spans="13:13">
      <c r="M720494" s="4"/>
    </row>
    <row r="720495" spans="13:13">
      <c r="M720495" s="4"/>
    </row>
    <row r="720496" spans="13:13">
      <c r="M720496" s="4"/>
    </row>
    <row r="720497" spans="13:13">
      <c r="M720497" s="4"/>
    </row>
    <row r="720498" spans="13:13">
      <c r="M720498" s="4"/>
    </row>
    <row r="720499" spans="13:13">
      <c r="M720499" s="4"/>
    </row>
    <row r="720500" spans="13:13">
      <c r="M720500" s="4"/>
    </row>
    <row r="720501" spans="13:13">
      <c r="M720501" s="4"/>
    </row>
    <row r="720502" spans="13:13">
      <c r="M720502" s="4"/>
    </row>
    <row r="720503" spans="13:13">
      <c r="M720503" s="4"/>
    </row>
    <row r="720504" spans="13:13">
      <c r="M720504" s="4"/>
    </row>
    <row r="720505" spans="13:13">
      <c r="M720505" s="4"/>
    </row>
    <row r="720506" spans="13:13">
      <c r="M720506" s="4"/>
    </row>
    <row r="720507" spans="13:13">
      <c r="M720507" s="4"/>
    </row>
    <row r="720508" spans="13:13">
      <c r="M720508" s="4"/>
    </row>
    <row r="720509" spans="13:13">
      <c r="M720509" s="4"/>
    </row>
    <row r="720510" spans="13:13">
      <c r="M720510" s="4"/>
    </row>
    <row r="720511" spans="13:13">
      <c r="M720511" s="4"/>
    </row>
    <row r="720512" spans="13:13">
      <c r="M720512" s="4"/>
    </row>
    <row r="720513" spans="13:13">
      <c r="M720513" s="4"/>
    </row>
    <row r="720514" spans="13:13">
      <c r="M720514" s="4"/>
    </row>
    <row r="720515" spans="13:13">
      <c r="M720515" s="4"/>
    </row>
    <row r="720516" spans="13:13">
      <c r="M720516" s="4"/>
    </row>
    <row r="720517" spans="13:13">
      <c r="M720517" s="4"/>
    </row>
    <row r="720518" spans="13:13">
      <c r="M720518" s="4"/>
    </row>
    <row r="720519" spans="13:13">
      <c r="M720519" s="4"/>
    </row>
    <row r="720520" spans="13:13">
      <c r="M720520" s="4"/>
    </row>
    <row r="720521" spans="13:13">
      <c r="M720521" s="4"/>
    </row>
    <row r="720522" spans="13:13">
      <c r="M720522" s="4"/>
    </row>
    <row r="720523" spans="13:13">
      <c r="M720523" s="4"/>
    </row>
    <row r="720524" spans="13:13">
      <c r="M720524" s="4"/>
    </row>
    <row r="720525" spans="13:13">
      <c r="M720525" s="4"/>
    </row>
    <row r="720526" spans="13:13">
      <c r="M720526" s="4"/>
    </row>
    <row r="720527" spans="13:13">
      <c r="M720527" s="4"/>
    </row>
    <row r="720528" spans="13:13">
      <c r="M720528" s="4"/>
    </row>
    <row r="720529" spans="13:13">
      <c r="M720529" s="4"/>
    </row>
    <row r="720530" spans="13:13">
      <c r="M720530" s="4"/>
    </row>
    <row r="720531" spans="13:13">
      <c r="M720531" s="4"/>
    </row>
    <row r="720532" spans="13:13">
      <c r="M720532" s="4"/>
    </row>
    <row r="720533" spans="13:13">
      <c r="M720533" s="4"/>
    </row>
    <row r="720534" spans="13:13">
      <c r="M720534" s="4"/>
    </row>
    <row r="720535" spans="13:13">
      <c r="M720535" s="4"/>
    </row>
    <row r="720536" spans="13:13">
      <c r="M720536" s="4"/>
    </row>
    <row r="720537" spans="13:13">
      <c r="M720537" s="4"/>
    </row>
    <row r="720538" spans="13:13">
      <c r="M720538" s="4"/>
    </row>
    <row r="720539" spans="13:13">
      <c r="M720539" s="4"/>
    </row>
    <row r="720540" spans="13:13">
      <c r="M720540" s="4"/>
    </row>
    <row r="720541" spans="13:13">
      <c r="M720541" s="4"/>
    </row>
    <row r="720542" spans="13:13">
      <c r="M720542" s="4"/>
    </row>
    <row r="720543" spans="13:13">
      <c r="M720543" s="4"/>
    </row>
    <row r="720544" spans="13:13">
      <c r="M720544" s="4"/>
    </row>
    <row r="720545" spans="13:13">
      <c r="M720545" s="4"/>
    </row>
    <row r="720546" spans="13:13">
      <c r="M720546" s="4"/>
    </row>
    <row r="720547" spans="13:13">
      <c r="M720547" s="4"/>
    </row>
    <row r="720548" spans="13:13">
      <c r="M720548" s="4"/>
    </row>
    <row r="720549" spans="13:13">
      <c r="M720549" s="4"/>
    </row>
    <row r="720550" spans="13:13">
      <c r="M720550" s="4"/>
    </row>
    <row r="720551" spans="13:13">
      <c r="M720551" s="4"/>
    </row>
    <row r="720552" spans="13:13">
      <c r="M720552" s="4"/>
    </row>
    <row r="720553" spans="13:13">
      <c r="M720553" s="4"/>
    </row>
    <row r="720554" spans="13:13">
      <c r="M720554" s="4"/>
    </row>
    <row r="720555" spans="13:13">
      <c r="M720555" s="4"/>
    </row>
    <row r="720556" spans="13:13">
      <c r="M720556" s="4"/>
    </row>
    <row r="720557" spans="13:13">
      <c r="M720557" s="4"/>
    </row>
    <row r="720558" spans="13:13">
      <c r="M720558" s="4"/>
    </row>
    <row r="720559" spans="13:13">
      <c r="M720559" s="4"/>
    </row>
    <row r="720560" spans="13:13">
      <c r="M720560" s="4"/>
    </row>
    <row r="720561" spans="13:13">
      <c r="M720561" s="4"/>
    </row>
    <row r="720562" spans="13:13">
      <c r="M720562" s="4"/>
    </row>
    <row r="720563" spans="13:13">
      <c r="M720563" s="4"/>
    </row>
    <row r="720564" spans="13:13">
      <c r="M720564" s="4"/>
    </row>
    <row r="720565" spans="13:13">
      <c r="M720565" s="4"/>
    </row>
    <row r="720566" spans="13:13">
      <c r="M720566" s="4"/>
    </row>
    <row r="720567" spans="13:13">
      <c r="M720567" s="4"/>
    </row>
    <row r="720568" spans="13:13">
      <c r="M720568" s="4"/>
    </row>
    <row r="720569" spans="13:13">
      <c r="M720569" s="4"/>
    </row>
    <row r="720570" spans="13:13">
      <c r="M720570" s="4"/>
    </row>
    <row r="720571" spans="13:13">
      <c r="M720571" s="4"/>
    </row>
    <row r="720572" spans="13:13">
      <c r="M720572" s="4"/>
    </row>
    <row r="720573" spans="13:13">
      <c r="M720573" s="4"/>
    </row>
    <row r="720574" spans="13:13">
      <c r="M720574" s="4"/>
    </row>
    <row r="720575" spans="13:13">
      <c r="M720575" s="4"/>
    </row>
    <row r="720576" spans="13:13">
      <c r="M720576" s="4"/>
    </row>
    <row r="720577" spans="13:13">
      <c r="M720577" s="4"/>
    </row>
    <row r="720578" spans="13:13">
      <c r="M720578" s="4"/>
    </row>
    <row r="720579" spans="13:13">
      <c r="M720579" s="4"/>
    </row>
    <row r="720580" spans="13:13">
      <c r="M720580" s="4"/>
    </row>
    <row r="720581" spans="13:13">
      <c r="M720581" s="4"/>
    </row>
    <row r="720582" spans="13:13">
      <c r="M720582" s="4"/>
    </row>
    <row r="720583" spans="13:13">
      <c r="M720583" s="4"/>
    </row>
    <row r="720584" spans="13:13">
      <c r="M720584" s="4"/>
    </row>
    <row r="720585" spans="13:13">
      <c r="M720585" s="4"/>
    </row>
    <row r="720586" spans="13:13">
      <c r="M720586" s="4"/>
    </row>
    <row r="720587" spans="13:13">
      <c r="M720587" s="4"/>
    </row>
    <row r="720588" spans="13:13">
      <c r="M720588" s="4"/>
    </row>
    <row r="720589" spans="13:13">
      <c r="M720589" s="4"/>
    </row>
    <row r="720590" spans="13:13">
      <c r="M720590" s="4"/>
    </row>
    <row r="720591" spans="13:13">
      <c r="M720591" s="4"/>
    </row>
    <row r="720592" spans="13:13">
      <c r="M720592" s="4"/>
    </row>
    <row r="720593" spans="13:13">
      <c r="M720593" s="4"/>
    </row>
    <row r="720594" spans="13:13">
      <c r="M720594" s="4"/>
    </row>
    <row r="720595" spans="13:13">
      <c r="M720595" s="4"/>
    </row>
    <row r="720596" spans="13:13">
      <c r="M720596" s="4"/>
    </row>
    <row r="720597" spans="13:13">
      <c r="M720597" s="4"/>
    </row>
    <row r="720598" spans="13:13">
      <c r="M720598" s="4"/>
    </row>
    <row r="720599" spans="13:13">
      <c r="M720599" s="4"/>
    </row>
    <row r="720600" spans="13:13">
      <c r="M720600" s="4"/>
    </row>
    <row r="720601" spans="13:13">
      <c r="M720601" s="4"/>
    </row>
    <row r="720602" spans="13:13">
      <c r="M720602" s="4"/>
    </row>
    <row r="720603" spans="13:13">
      <c r="M720603" s="4"/>
    </row>
    <row r="720604" spans="13:13">
      <c r="M720604" s="4"/>
    </row>
    <row r="720605" spans="13:13">
      <c r="M720605" s="4"/>
    </row>
    <row r="720606" spans="13:13">
      <c r="M720606" s="4"/>
    </row>
    <row r="720607" spans="13:13">
      <c r="M720607" s="4"/>
    </row>
    <row r="720608" spans="13:13">
      <c r="M720608" s="4"/>
    </row>
    <row r="720609" spans="13:13">
      <c r="M720609" s="4"/>
    </row>
    <row r="720610" spans="13:13">
      <c r="M720610" s="4"/>
    </row>
    <row r="720611" spans="13:13">
      <c r="M720611" s="4"/>
    </row>
    <row r="720612" spans="13:13">
      <c r="M720612" s="4"/>
    </row>
    <row r="720613" spans="13:13">
      <c r="M720613" s="4"/>
    </row>
    <row r="720614" spans="13:13">
      <c r="M720614" s="4"/>
    </row>
    <row r="720615" spans="13:13">
      <c r="M720615" s="4"/>
    </row>
    <row r="720616" spans="13:13">
      <c r="M720616" s="4"/>
    </row>
    <row r="720617" spans="13:13">
      <c r="M720617" s="4"/>
    </row>
    <row r="720618" spans="13:13">
      <c r="M720618" s="4"/>
    </row>
    <row r="720619" spans="13:13">
      <c r="M720619" s="4"/>
    </row>
    <row r="720620" spans="13:13">
      <c r="M720620" s="4"/>
    </row>
    <row r="720621" spans="13:13">
      <c r="M720621" s="4"/>
    </row>
    <row r="720622" spans="13:13">
      <c r="M720622" s="4"/>
    </row>
    <row r="720623" spans="13:13">
      <c r="M720623" s="4"/>
    </row>
    <row r="720624" spans="13:13">
      <c r="M720624" s="4"/>
    </row>
    <row r="720625" spans="13:13">
      <c r="M720625" s="4"/>
    </row>
    <row r="720626" spans="13:13">
      <c r="M720626" s="4"/>
    </row>
    <row r="720627" spans="13:13">
      <c r="M720627" s="4"/>
    </row>
    <row r="720628" spans="13:13">
      <c r="M720628" s="4"/>
    </row>
    <row r="720629" spans="13:13">
      <c r="M720629" s="4"/>
    </row>
    <row r="720630" spans="13:13">
      <c r="M720630" s="4"/>
    </row>
    <row r="720631" spans="13:13">
      <c r="M720631" s="4"/>
    </row>
    <row r="720632" spans="13:13">
      <c r="M720632" s="4"/>
    </row>
    <row r="720633" spans="13:13">
      <c r="M720633" s="4"/>
    </row>
    <row r="720634" spans="13:13">
      <c r="M720634" s="4"/>
    </row>
    <row r="720635" spans="13:13">
      <c r="M720635" s="4"/>
    </row>
    <row r="720636" spans="13:13">
      <c r="M720636" s="4"/>
    </row>
    <row r="720637" spans="13:13">
      <c r="M720637" s="4"/>
    </row>
    <row r="720638" spans="13:13">
      <c r="M720638" s="4"/>
    </row>
    <row r="720639" spans="13:13">
      <c r="M720639" s="4"/>
    </row>
    <row r="720640" spans="13:13">
      <c r="M720640" s="4"/>
    </row>
    <row r="720641" spans="13:13">
      <c r="M720641" s="4"/>
    </row>
    <row r="720642" spans="13:13">
      <c r="M720642" s="4"/>
    </row>
    <row r="720643" spans="13:13">
      <c r="M720643" s="4"/>
    </row>
    <row r="720644" spans="13:13">
      <c r="M720644" s="4"/>
    </row>
    <row r="720645" spans="13:13">
      <c r="M720645" s="4"/>
    </row>
    <row r="720646" spans="13:13">
      <c r="M720646" s="4"/>
    </row>
    <row r="720647" spans="13:13">
      <c r="M720647" s="4"/>
    </row>
    <row r="720648" spans="13:13">
      <c r="M720648" s="4"/>
    </row>
    <row r="720649" spans="13:13">
      <c r="M720649" s="4"/>
    </row>
    <row r="720650" spans="13:13">
      <c r="M720650" s="4"/>
    </row>
    <row r="720651" spans="13:13">
      <c r="M720651" s="4"/>
    </row>
    <row r="720652" spans="13:13">
      <c r="M720652" s="4"/>
    </row>
    <row r="720653" spans="13:13">
      <c r="M720653" s="4"/>
    </row>
    <row r="720654" spans="13:13">
      <c r="M720654" s="4"/>
    </row>
    <row r="720655" spans="13:13">
      <c r="M720655" s="4"/>
    </row>
    <row r="720656" spans="13:13">
      <c r="M720656" s="4"/>
    </row>
    <row r="720657" spans="13:13">
      <c r="M720657" s="4"/>
    </row>
    <row r="720658" spans="13:13">
      <c r="M720658" s="4"/>
    </row>
    <row r="720659" spans="13:13">
      <c r="M720659" s="4"/>
    </row>
    <row r="720660" spans="13:13">
      <c r="M720660" s="4"/>
    </row>
    <row r="720661" spans="13:13">
      <c r="M720661" s="4"/>
    </row>
    <row r="720662" spans="13:13">
      <c r="M720662" s="4"/>
    </row>
    <row r="720663" spans="13:13">
      <c r="M720663" s="4"/>
    </row>
    <row r="720664" spans="13:13">
      <c r="M720664" s="4"/>
    </row>
    <row r="720665" spans="13:13">
      <c r="M720665" s="4"/>
    </row>
    <row r="720666" spans="13:13">
      <c r="M720666" s="4"/>
    </row>
    <row r="720667" spans="13:13">
      <c r="M720667" s="4"/>
    </row>
    <row r="720668" spans="13:13">
      <c r="M720668" s="4"/>
    </row>
    <row r="720669" spans="13:13">
      <c r="M720669" s="4"/>
    </row>
    <row r="720670" spans="13:13">
      <c r="M720670" s="4"/>
    </row>
    <row r="720671" spans="13:13">
      <c r="M720671" s="4"/>
    </row>
    <row r="720672" spans="13:13">
      <c r="M720672" s="4"/>
    </row>
    <row r="720673" spans="13:13">
      <c r="M720673" s="4"/>
    </row>
    <row r="720674" spans="13:13">
      <c r="M720674" s="4"/>
    </row>
    <row r="720675" spans="13:13">
      <c r="M720675" s="4"/>
    </row>
    <row r="720676" spans="13:13">
      <c r="M720676" s="4"/>
    </row>
    <row r="720677" spans="13:13">
      <c r="M720677" s="4"/>
    </row>
    <row r="720678" spans="13:13">
      <c r="M720678" s="4"/>
    </row>
    <row r="720679" spans="13:13">
      <c r="M720679" s="4"/>
    </row>
    <row r="720680" spans="13:13">
      <c r="M720680" s="4"/>
    </row>
    <row r="720681" spans="13:13">
      <c r="M720681" s="4"/>
    </row>
    <row r="720682" spans="13:13">
      <c r="M720682" s="4"/>
    </row>
    <row r="720683" spans="13:13">
      <c r="M720683" s="4"/>
    </row>
    <row r="720684" spans="13:13">
      <c r="M720684" s="4"/>
    </row>
    <row r="720685" spans="13:13">
      <c r="M720685" s="4"/>
    </row>
    <row r="720686" spans="13:13">
      <c r="M720686" s="4"/>
    </row>
    <row r="720687" spans="13:13">
      <c r="M720687" s="4"/>
    </row>
    <row r="720688" spans="13:13">
      <c r="M720688" s="4"/>
    </row>
    <row r="720689" spans="13:13">
      <c r="M720689" s="4"/>
    </row>
    <row r="720690" spans="13:13">
      <c r="M720690" s="4"/>
    </row>
    <row r="720691" spans="13:13">
      <c r="M720691" s="4"/>
    </row>
    <row r="720692" spans="13:13">
      <c r="M720692" s="4"/>
    </row>
    <row r="720693" spans="13:13">
      <c r="M720693" s="4"/>
    </row>
    <row r="720694" spans="13:13">
      <c r="M720694" s="4"/>
    </row>
    <row r="720695" spans="13:13">
      <c r="M720695" s="4"/>
    </row>
    <row r="720696" spans="13:13">
      <c r="M720696" s="4"/>
    </row>
    <row r="720697" spans="13:13">
      <c r="M720697" s="4"/>
    </row>
    <row r="720698" spans="13:13">
      <c r="M720698" s="4"/>
    </row>
    <row r="720699" spans="13:13">
      <c r="M720699" s="4"/>
    </row>
    <row r="720700" spans="13:13">
      <c r="M720700" s="4"/>
    </row>
    <row r="720701" spans="13:13">
      <c r="M720701" s="4"/>
    </row>
    <row r="720702" spans="13:13">
      <c r="M720702" s="4"/>
    </row>
    <row r="720703" spans="13:13">
      <c r="M720703" s="4"/>
    </row>
    <row r="720704" spans="13:13">
      <c r="M720704" s="4"/>
    </row>
    <row r="720705" spans="13:13">
      <c r="M720705" s="4"/>
    </row>
    <row r="720706" spans="13:13">
      <c r="M720706" s="4"/>
    </row>
    <row r="720707" spans="13:13">
      <c r="M720707" s="4"/>
    </row>
    <row r="720708" spans="13:13">
      <c r="M720708" s="4"/>
    </row>
    <row r="720709" spans="13:13">
      <c r="M720709" s="4"/>
    </row>
    <row r="720710" spans="13:13">
      <c r="M720710" s="4"/>
    </row>
    <row r="720711" spans="13:13">
      <c r="M720711" s="4"/>
    </row>
    <row r="720712" spans="13:13">
      <c r="M720712" s="4"/>
    </row>
    <row r="720713" spans="13:13">
      <c r="M720713" s="4"/>
    </row>
    <row r="720714" spans="13:13">
      <c r="M720714" s="4"/>
    </row>
    <row r="720715" spans="13:13">
      <c r="M720715" s="4"/>
    </row>
    <row r="720716" spans="13:13">
      <c r="M720716" s="4"/>
    </row>
    <row r="720717" spans="13:13">
      <c r="M720717" s="4"/>
    </row>
    <row r="720718" spans="13:13">
      <c r="M720718" s="4"/>
    </row>
    <row r="720719" spans="13:13">
      <c r="M720719" s="4"/>
    </row>
    <row r="720720" spans="13:13">
      <c r="M720720" s="4"/>
    </row>
    <row r="720721" spans="13:13">
      <c r="M720721" s="4"/>
    </row>
    <row r="720722" spans="13:13">
      <c r="M720722" s="4"/>
    </row>
    <row r="720723" spans="13:13">
      <c r="M720723" s="4"/>
    </row>
    <row r="720724" spans="13:13">
      <c r="M720724" s="4"/>
    </row>
    <row r="720725" spans="13:13">
      <c r="M720725" s="4"/>
    </row>
    <row r="720726" spans="13:13">
      <c r="M720726" s="4"/>
    </row>
    <row r="720727" spans="13:13">
      <c r="M720727" s="4"/>
    </row>
    <row r="720728" spans="13:13">
      <c r="M720728" s="4"/>
    </row>
    <row r="720729" spans="13:13">
      <c r="M720729" s="4"/>
    </row>
    <row r="720730" spans="13:13">
      <c r="M720730" s="4"/>
    </row>
    <row r="720731" spans="13:13">
      <c r="M720731" s="4"/>
    </row>
    <row r="720732" spans="13:13">
      <c r="M720732" s="4"/>
    </row>
    <row r="720733" spans="13:13">
      <c r="M720733" s="4"/>
    </row>
    <row r="720734" spans="13:13">
      <c r="M720734" s="4"/>
    </row>
    <row r="720735" spans="13:13">
      <c r="M720735" s="4"/>
    </row>
    <row r="720736" spans="13:13">
      <c r="M720736" s="4"/>
    </row>
    <row r="720737" spans="13:13">
      <c r="M720737" s="4"/>
    </row>
    <row r="720738" spans="13:13">
      <c r="M720738" s="4"/>
    </row>
    <row r="720739" spans="13:13">
      <c r="M720739" s="4"/>
    </row>
    <row r="720740" spans="13:13">
      <c r="M720740" s="4"/>
    </row>
    <row r="720741" spans="13:13">
      <c r="M720741" s="4"/>
    </row>
    <row r="720742" spans="13:13">
      <c r="M720742" s="4"/>
    </row>
    <row r="720743" spans="13:13">
      <c r="M720743" s="4"/>
    </row>
    <row r="720744" spans="13:13">
      <c r="M720744" s="4"/>
    </row>
    <row r="720745" spans="13:13">
      <c r="M720745" s="4"/>
    </row>
    <row r="720746" spans="13:13">
      <c r="M720746" s="4"/>
    </row>
    <row r="720747" spans="13:13">
      <c r="M720747" s="4"/>
    </row>
    <row r="720748" spans="13:13">
      <c r="M720748" s="4"/>
    </row>
    <row r="720749" spans="13:13">
      <c r="M720749" s="4"/>
    </row>
    <row r="720750" spans="13:13">
      <c r="M720750" s="4"/>
    </row>
    <row r="720751" spans="13:13">
      <c r="M720751" s="4"/>
    </row>
    <row r="720752" spans="13:13">
      <c r="M720752" s="4"/>
    </row>
    <row r="720753" spans="13:13">
      <c r="M720753" s="4"/>
    </row>
    <row r="720754" spans="13:13">
      <c r="M720754" s="4"/>
    </row>
    <row r="720755" spans="13:13">
      <c r="M720755" s="4"/>
    </row>
    <row r="720756" spans="13:13">
      <c r="M720756" s="4"/>
    </row>
    <row r="720757" spans="13:13">
      <c r="M720757" s="4"/>
    </row>
    <row r="720758" spans="13:13">
      <c r="M720758" s="4"/>
    </row>
    <row r="720759" spans="13:13">
      <c r="M720759" s="4"/>
    </row>
    <row r="720760" spans="13:13">
      <c r="M720760" s="4"/>
    </row>
    <row r="720761" spans="13:13">
      <c r="M720761" s="4"/>
    </row>
    <row r="720762" spans="13:13">
      <c r="M720762" s="4"/>
    </row>
    <row r="720763" spans="13:13">
      <c r="M720763" s="4"/>
    </row>
    <row r="720764" spans="13:13">
      <c r="M720764" s="4"/>
    </row>
    <row r="720765" spans="13:13">
      <c r="M720765" s="4"/>
    </row>
    <row r="720766" spans="13:13">
      <c r="M720766" s="4"/>
    </row>
    <row r="720767" spans="13:13">
      <c r="M720767" s="4"/>
    </row>
    <row r="720768" spans="13:13">
      <c r="M720768" s="4"/>
    </row>
    <row r="720769" spans="13:13">
      <c r="M720769" s="4"/>
    </row>
    <row r="720770" spans="13:13">
      <c r="M720770" s="4"/>
    </row>
    <row r="720771" spans="13:13">
      <c r="M720771" s="4"/>
    </row>
    <row r="720772" spans="13:13">
      <c r="M720772" s="4"/>
    </row>
    <row r="720773" spans="13:13">
      <c r="M720773" s="4"/>
    </row>
    <row r="720774" spans="13:13">
      <c r="M720774" s="4"/>
    </row>
    <row r="720775" spans="13:13">
      <c r="M720775" s="4"/>
    </row>
    <row r="720776" spans="13:13">
      <c r="M720776" s="4"/>
    </row>
    <row r="720777" spans="13:13">
      <c r="M720777" s="4"/>
    </row>
    <row r="720778" spans="13:13">
      <c r="M720778" s="4"/>
    </row>
    <row r="720779" spans="13:13">
      <c r="M720779" s="4"/>
    </row>
    <row r="720780" spans="13:13">
      <c r="M720780" s="4"/>
    </row>
    <row r="720781" spans="13:13">
      <c r="M720781" s="4"/>
    </row>
    <row r="720782" spans="13:13">
      <c r="M720782" s="4"/>
    </row>
    <row r="720783" spans="13:13">
      <c r="M720783" s="4"/>
    </row>
    <row r="720784" spans="13:13">
      <c r="M720784" s="4"/>
    </row>
    <row r="720785" spans="13:13">
      <c r="M720785" s="4"/>
    </row>
    <row r="720786" spans="13:13">
      <c r="M720786" s="4"/>
    </row>
    <row r="720787" spans="13:13">
      <c r="M720787" s="4"/>
    </row>
    <row r="720788" spans="13:13">
      <c r="M720788" s="4"/>
    </row>
    <row r="720789" spans="13:13">
      <c r="M720789" s="4"/>
    </row>
    <row r="720790" spans="13:13">
      <c r="M720790" s="4"/>
    </row>
    <row r="720791" spans="13:13">
      <c r="M720791" s="4"/>
    </row>
    <row r="720792" spans="13:13">
      <c r="M720792" s="4"/>
    </row>
    <row r="720793" spans="13:13">
      <c r="M720793" s="4"/>
    </row>
    <row r="720794" spans="13:13">
      <c r="M720794" s="4"/>
    </row>
    <row r="720795" spans="13:13">
      <c r="M720795" s="4"/>
    </row>
    <row r="720796" spans="13:13">
      <c r="M720796" s="4"/>
    </row>
    <row r="720797" spans="13:13">
      <c r="M720797" s="4"/>
    </row>
    <row r="720798" spans="13:13">
      <c r="M720798" s="4"/>
    </row>
    <row r="720799" spans="13:13">
      <c r="M720799" s="4"/>
    </row>
    <row r="720800" spans="13:13">
      <c r="M720800" s="4"/>
    </row>
    <row r="720801" spans="13:13">
      <c r="M720801" s="4"/>
    </row>
    <row r="720802" spans="13:13">
      <c r="M720802" s="4"/>
    </row>
    <row r="720803" spans="13:13">
      <c r="M720803" s="4"/>
    </row>
    <row r="720804" spans="13:13">
      <c r="M720804" s="4"/>
    </row>
    <row r="720805" spans="13:13">
      <c r="M720805" s="4"/>
    </row>
    <row r="720806" spans="13:13">
      <c r="M720806" s="4"/>
    </row>
    <row r="720807" spans="13:13">
      <c r="M720807" s="4"/>
    </row>
    <row r="720808" spans="13:13">
      <c r="M720808" s="4"/>
    </row>
    <row r="720809" spans="13:13">
      <c r="M720809" s="4"/>
    </row>
    <row r="720810" spans="13:13">
      <c r="M720810" s="4"/>
    </row>
    <row r="720811" spans="13:13">
      <c r="M720811" s="4"/>
    </row>
    <row r="720812" spans="13:13">
      <c r="M720812" s="4"/>
    </row>
    <row r="720813" spans="13:13">
      <c r="M720813" s="4"/>
    </row>
    <row r="720814" spans="13:13">
      <c r="M720814" s="4"/>
    </row>
    <row r="720815" spans="13:13">
      <c r="M720815" s="4"/>
    </row>
    <row r="720816" spans="13:13">
      <c r="M720816" s="4"/>
    </row>
    <row r="720817" spans="13:13">
      <c r="M720817" s="4"/>
    </row>
    <row r="720818" spans="13:13">
      <c r="M720818" s="4"/>
    </row>
    <row r="720819" spans="13:13">
      <c r="M720819" s="4"/>
    </row>
    <row r="720820" spans="13:13">
      <c r="M720820" s="4"/>
    </row>
    <row r="720821" spans="13:13">
      <c r="M720821" s="4"/>
    </row>
    <row r="720822" spans="13:13">
      <c r="M720822" s="4"/>
    </row>
    <row r="720823" spans="13:13">
      <c r="M720823" s="4"/>
    </row>
    <row r="720824" spans="13:13">
      <c r="M720824" s="4"/>
    </row>
    <row r="720825" spans="13:13">
      <c r="M720825" s="4"/>
    </row>
    <row r="720826" spans="13:13">
      <c r="M720826" s="4"/>
    </row>
    <row r="720827" spans="13:13">
      <c r="M720827" s="4"/>
    </row>
    <row r="720828" spans="13:13">
      <c r="M720828" s="4"/>
    </row>
    <row r="720829" spans="13:13">
      <c r="M720829" s="4"/>
    </row>
    <row r="720830" spans="13:13">
      <c r="M720830" s="4"/>
    </row>
    <row r="720831" spans="13:13">
      <c r="M720831" s="4"/>
    </row>
    <row r="720832" spans="13:13">
      <c r="M720832" s="4"/>
    </row>
    <row r="720833" spans="13:13">
      <c r="M720833" s="4"/>
    </row>
    <row r="720834" spans="13:13">
      <c r="M720834" s="4"/>
    </row>
    <row r="720835" spans="13:13">
      <c r="M720835" s="4"/>
    </row>
    <row r="720836" spans="13:13">
      <c r="M720836" s="4"/>
    </row>
    <row r="720837" spans="13:13">
      <c r="M720837" s="4"/>
    </row>
    <row r="720838" spans="13:13">
      <c r="M720838" s="4"/>
    </row>
    <row r="720839" spans="13:13">
      <c r="M720839" s="4"/>
    </row>
    <row r="720840" spans="13:13">
      <c r="M720840" s="4"/>
    </row>
    <row r="720841" spans="13:13">
      <c r="M720841" s="4"/>
    </row>
    <row r="720842" spans="13:13">
      <c r="M720842" s="4"/>
    </row>
    <row r="720843" spans="13:13">
      <c r="M720843" s="4"/>
    </row>
    <row r="720844" spans="13:13">
      <c r="M720844" s="4"/>
    </row>
    <row r="720845" spans="13:13">
      <c r="M720845" s="4"/>
    </row>
    <row r="720846" spans="13:13">
      <c r="M720846" s="4"/>
    </row>
    <row r="720847" spans="13:13">
      <c r="M720847" s="4"/>
    </row>
    <row r="720848" spans="13:13">
      <c r="M720848" s="4"/>
    </row>
    <row r="720849" spans="13:13">
      <c r="M720849" s="4"/>
    </row>
    <row r="720850" spans="13:13">
      <c r="M720850" s="4"/>
    </row>
    <row r="720851" spans="13:13">
      <c r="M720851" s="4"/>
    </row>
    <row r="720852" spans="13:13">
      <c r="M720852" s="4"/>
    </row>
    <row r="720853" spans="13:13">
      <c r="M720853" s="4"/>
    </row>
    <row r="720854" spans="13:13">
      <c r="M720854" s="4"/>
    </row>
    <row r="720855" spans="13:13">
      <c r="M720855" s="4"/>
    </row>
    <row r="720856" spans="13:13">
      <c r="M720856" s="4"/>
    </row>
    <row r="720857" spans="13:13">
      <c r="M720857" s="4"/>
    </row>
    <row r="720858" spans="13:13">
      <c r="M720858" s="4"/>
    </row>
    <row r="720859" spans="13:13">
      <c r="M720859" s="4"/>
    </row>
    <row r="720860" spans="13:13">
      <c r="M720860" s="4"/>
    </row>
    <row r="720861" spans="13:13">
      <c r="M720861" s="4"/>
    </row>
    <row r="720862" spans="13:13">
      <c r="M720862" s="4"/>
    </row>
    <row r="720863" spans="13:13">
      <c r="M720863" s="4"/>
    </row>
    <row r="720864" spans="13:13">
      <c r="M720864" s="4"/>
    </row>
    <row r="720865" spans="13:13">
      <c r="M720865" s="4"/>
    </row>
    <row r="720866" spans="13:13">
      <c r="M720866" s="4"/>
    </row>
    <row r="720867" spans="13:13">
      <c r="M720867" s="4"/>
    </row>
    <row r="720868" spans="13:13">
      <c r="M720868" s="4"/>
    </row>
    <row r="720869" spans="13:13">
      <c r="M720869" s="4"/>
    </row>
    <row r="720870" spans="13:13">
      <c r="M720870" s="4"/>
    </row>
    <row r="720871" spans="13:13">
      <c r="M720871" s="4"/>
    </row>
    <row r="720872" spans="13:13">
      <c r="M720872" s="4"/>
    </row>
    <row r="720873" spans="13:13">
      <c r="M720873" s="4"/>
    </row>
    <row r="720874" spans="13:13">
      <c r="M720874" s="4"/>
    </row>
    <row r="720875" spans="13:13">
      <c r="M720875" s="4"/>
    </row>
    <row r="720876" spans="13:13">
      <c r="M720876" s="4"/>
    </row>
    <row r="720877" spans="13:13">
      <c r="M720877" s="4"/>
    </row>
    <row r="720878" spans="13:13">
      <c r="M720878" s="4"/>
    </row>
    <row r="720879" spans="13:13">
      <c r="M720879" s="4"/>
    </row>
    <row r="720880" spans="13:13">
      <c r="M720880" s="4"/>
    </row>
    <row r="720881" spans="13:13">
      <c r="M720881" s="4"/>
    </row>
    <row r="720882" spans="13:13">
      <c r="M720882" s="4"/>
    </row>
    <row r="720883" spans="13:13">
      <c r="M720883" s="4"/>
    </row>
    <row r="720884" spans="13:13">
      <c r="M720884" s="4"/>
    </row>
    <row r="720885" spans="13:13">
      <c r="M720885" s="4"/>
    </row>
    <row r="720886" spans="13:13">
      <c r="M720886" s="4"/>
    </row>
    <row r="720887" spans="13:13">
      <c r="M720887" s="4"/>
    </row>
    <row r="720888" spans="13:13">
      <c r="M720888" s="4"/>
    </row>
    <row r="720889" spans="13:13">
      <c r="M720889" s="4"/>
    </row>
    <row r="720890" spans="13:13">
      <c r="M720890" s="4"/>
    </row>
    <row r="720891" spans="13:13">
      <c r="M720891" s="4"/>
    </row>
    <row r="720892" spans="13:13">
      <c r="M720892" s="4"/>
    </row>
    <row r="720893" spans="13:13">
      <c r="M720893" s="4"/>
    </row>
    <row r="720894" spans="13:13">
      <c r="M720894" s="4"/>
    </row>
    <row r="720895" spans="13:13">
      <c r="M720895" s="4"/>
    </row>
    <row r="720896" spans="13:13">
      <c r="M720896" s="4"/>
    </row>
    <row r="720897" spans="13:13">
      <c r="M720897" s="4"/>
    </row>
    <row r="720898" spans="13:13">
      <c r="M720898" s="4"/>
    </row>
    <row r="720899" spans="13:13">
      <c r="M720899" s="4"/>
    </row>
    <row r="720900" spans="13:13">
      <c r="M720900" s="4"/>
    </row>
    <row r="720901" spans="13:13">
      <c r="M720901" s="4"/>
    </row>
    <row r="720902" spans="13:13">
      <c r="M720902" s="4"/>
    </row>
    <row r="720903" spans="13:13">
      <c r="M720903" s="4"/>
    </row>
    <row r="720904" spans="13:13">
      <c r="M720904" s="4"/>
    </row>
    <row r="720905" spans="13:13">
      <c r="M720905" s="4"/>
    </row>
    <row r="720906" spans="13:13">
      <c r="M720906" s="4"/>
    </row>
    <row r="720907" spans="13:13">
      <c r="M720907" s="4"/>
    </row>
    <row r="720908" spans="13:13">
      <c r="M720908" s="4"/>
    </row>
    <row r="720909" spans="13:13">
      <c r="M720909" s="4"/>
    </row>
    <row r="720910" spans="13:13">
      <c r="M720910" s="4"/>
    </row>
    <row r="720911" spans="13:13">
      <c r="M720911" s="4"/>
    </row>
    <row r="720912" spans="13:13">
      <c r="M720912" s="4"/>
    </row>
    <row r="720913" spans="13:13">
      <c r="M720913" s="4"/>
    </row>
    <row r="720914" spans="13:13">
      <c r="M720914" s="4"/>
    </row>
    <row r="720915" spans="13:13">
      <c r="M720915" s="4"/>
    </row>
    <row r="720916" spans="13:13">
      <c r="M720916" s="4"/>
    </row>
    <row r="720917" spans="13:13">
      <c r="M720917" s="4"/>
    </row>
    <row r="720918" spans="13:13">
      <c r="M720918" s="4"/>
    </row>
    <row r="720919" spans="13:13">
      <c r="M720919" s="4"/>
    </row>
    <row r="720920" spans="13:13">
      <c r="M720920" s="4"/>
    </row>
    <row r="720921" spans="13:13">
      <c r="M720921" s="4"/>
    </row>
    <row r="720922" spans="13:13">
      <c r="M720922" s="4"/>
    </row>
    <row r="720923" spans="13:13">
      <c r="M720923" s="4"/>
    </row>
    <row r="720924" spans="13:13">
      <c r="M720924" s="4"/>
    </row>
    <row r="720925" spans="13:13">
      <c r="M720925" s="4"/>
    </row>
    <row r="720926" spans="13:13">
      <c r="M720926" s="4"/>
    </row>
    <row r="720927" spans="13:13">
      <c r="M720927" s="4"/>
    </row>
    <row r="720928" spans="13:13">
      <c r="M720928" s="4"/>
    </row>
    <row r="720929" spans="13:13">
      <c r="M720929" s="4"/>
    </row>
    <row r="720930" spans="13:13">
      <c r="M720930" s="4"/>
    </row>
    <row r="720931" spans="13:13">
      <c r="M720931" s="4"/>
    </row>
    <row r="720932" spans="13:13">
      <c r="M720932" s="4"/>
    </row>
    <row r="720933" spans="13:13">
      <c r="M720933" s="4"/>
    </row>
    <row r="720934" spans="13:13">
      <c r="M720934" s="4"/>
    </row>
    <row r="720935" spans="13:13">
      <c r="M720935" s="4"/>
    </row>
    <row r="720936" spans="13:13">
      <c r="M720936" s="4"/>
    </row>
    <row r="720937" spans="13:13">
      <c r="M720937" s="4"/>
    </row>
    <row r="720938" spans="13:13">
      <c r="M720938" s="4"/>
    </row>
    <row r="720939" spans="13:13">
      <c r="M720939" s="4"/>
    </row>
    <row r="720940" spans="13:13">
      <c r="M720940" s="4"/>
    </row>
    <row r="720941" spans="13:13">
      <c r="M720941" s="4"/>
    </row>
    <row r="720942" spans="13:13">
      <c r="M720942" s="4"/>
    </row>
    <row r="720943" spans="13:13">
      <c r="M720943" s="4"/>
    </row>
    <row r="720944" spans="13:13">
      <c r="M720944" s="4"/>
    </row>
    <row r="720945" spans="13:13">
      <c r="M720945" s="4"/>
    </row>
    <row r="720946" spans="13:13">
      <c r="M720946" s="4"/>
    </row>
    <row r="720947" spans="13:13">
      <c r="M720947" s="4"/>
    </row>
    <row r="720948" spans="13:13">
      <c r="M720948" s="4"/>
    </row>
    <row r="720949" spans="13:13">
      <c r="M720949" s="4"/>
    </row>
    <row r="720950" spans="13:13">
      <c r="M720950" s="4"/>
    </row>
    <row r="720951" spans="13:13">
      <c r="M720951" s="4"/>
    </row>
    <row r="720952" spans="13:13">
      <c r="M720952" s="4"/>
    </row>
    <row r="720953" spans="13:13">
      <c r="M720953" s="4"/>
    </row>
    <row r="720954" spans="13:13">
      <c r="M720954" s="4"/>
    </row>
    <row r="720955" spans="13:13">
      <c r="M720955" s="4"/>
    </row>
    <row r="720956" spans="13:13">
      <c r="M720956" s="4"/>
    </row>
    <row r="720957" spans="13:13">
      <c r="M720957" s="4"/>
    </row>
    <row r="720958" spans="13:13">
      <c r="M720958" s="4"/>
    </row>
    <row r="720959" spans="13:13">
      <c r="M720959" s="4"/>
    </row>
    <row r="720960" spans="13:13">
      <c r="M720960" s="4"/>
    </row>
    <row r="720961" spans="13:13">
      <c r="M720961" s="4"/>
    </row>
    <row r="720962" spans="13:13">
      <c r="M720962" s="4"/>
    </row>
    <row r="720963" spans="13:13">
      <c r="M720963" s="4"/>
    </row>
    <row r="720964" spans="13:13">
      <c r="M720964" s="4"/>
    </row>
    <row r="720965" spans="13:13">
      <c r="M720965" s="4"/>
    </row>
    <row r="720966" spans="13:13">
      <c r="M720966" s="4"/>
    </row>
    <row r="720967" spans="13:13">
      <c r="M720967" s="4"/>
    </row>
    <row r="720968" spans="13:13">
      <c r="M720968" s="4"/>
    </row>
    <row r="720969" spans="13:13">
      <c r="M720969" s="4"/>
    </row>
    <row r="720970" spans="13:13">
      <c r="M720970" s="4"/>
    </row>
    <row r="720971" spans="13:13">
      <c r="M720971" s="4"/>
    </row>
    <row r="720972" spans="13:13">
      <c r="M720972" s="4"/>
    </row>
    <row r="720973" spans="13:13">
      <c r="M720973" s="4"/>
    </row>
    <row r="720974" spans="13:13">
      <c r="M720974" s="4"/>
    </row>
    <row r="720975" spans="13:13">
      <c r="M720975" s="4"/>
    </row>
    <row r="720976" spans="13:13">
      <c r="M720976" s="4"/>
    </row>
    <row r="720977" spans="13:13">
      <c r="M720977" s="4"/>
    </row>
    <row r="720978" spans="13:13">
      <c r="M720978" s="4"/>
    </row>
    <row r="720979" spans="13:13">
      <c r="M720979" s="4"/>
    </row>
    <row r="720980" spans="13:13">
      <c r="M720980" s="4"/>
    </row>
    <row r="720981" spans="13:13">
      <c r="M720981" s="4"/>
    </row>
    <row r="720982" spans="13:13">
      <c r="M720982" s="4"/>
    </row>
    <row r="720983" spans="13:13">
      <c r="M720983" s="4"/>
    </row>
    <row r="720984" spans="13:13">
      <c r="M720984" s="4"/>
    </row>
    <row r="720985" spans="13:13">
      <c r="M720985" s="4"/>
    </row>
    <row r="720986" spans="13:13">
      <c r="M720986" s="4"/>
    </row>
    <row r="720987" spans="13:13">
      <c r="M720987" s="4"/>
    </row>
    <row r="720988" spans="13:13">
      <c r="M720988" s="4"/>
    </row>
    <row r="720989" spans="13:13">
      <c r="M720989" s="4"/>
    </row>
    <row r="720990" spans="13:13">
      <c r="M720990" s="4"/>
    </row>
    <row r="720991" spans="13:13">
      <c r="M720991" s="4"/>
    </row>
    <row r="720992" spans="13:13">
      <c r="M720992" s="4"/>
    </row>
    <row r="720993" spans="13:13">
      <c r="M720993" s="4"/>
    </row>
    <row r="720994" spans="13:13">
      <c r="M720994" s="4"/>
    </row>
    <row r="720995" spans="13:13">
      <c r="M720995" s="4"/>
    </row>
    <row r="720996" spans="13:13">
      <c r="M720996" s="4"/>
    </row>
    <row r="720997" spans="13:13">
      <c r="M720997" s="4"/>
    </row>
    <row r="720998" spans="13:13">
      <c r="M720998" s="4"/>
    </row>
    <row r="720999" spans="13:13">
      <c r="M720999" s="4"/>
    </row>
    <row r="721000" spans="13:13">
      <c r="M721000" s="4"/>
    </row>
    <row r="721001" spans="13:13">
      <c r="M721001" s="4"/>
    </row>
    <row r="721002" spans="13:13">
      <c r="M721002" s="4"/>
    </row>
    <row r="721003" spans="13:13">
      <c r="M721003" s="4"/>
    </row>
    <row r="721004" spans="13:13">
      <c r="M721004" s="4"/>
    </row>
    <row r="721005" spans="13:13">
      <c r="M721005" s="4"/>
    </row>
    <row r="721006" spans="13:13">
      <c r="M721006" s="4"/>
    </row>
    <row r="721007" spans="13:13">
      <c r="M721007" s="4"/>
    </row>
    <row r="721008" spans="13:13">
      <c r="M721008" s="4"/>
    </row>
    <row r="721009" spans="13:13">
      <c r="M721009" s="4"/>
    </row>
    <row r="721010" spans="13:13">
      <c r="M721010" s="4"/>
    </row>
    <row r="721011" spans="13:13">
      <c r="M721011" s="4"/>
    </row>
    <row r="721012" spans="13:13">
      <c r="M721012" s="4"/>
    </row>
    <row r="721013" spans="13:13">
      <c r="M721013" s="4"/>
    </row>
    <row r="721014" spans="13:13">
      <c r="M721014" s="4"/>
    </row>
    <row r="721015" spans="13:13">
      <c r="M721015" s="4"/>
    </row>
    <row r="721016" spans="13:13">
      <c r="M721016" s="4"/>
    </row>
    <row r="721017" spans="13:13">
      <c r="M721017" s="4"/>
    </row>
    <row r="721018" spans="13:13">
      <c r="M721018" s="4"/>
    </row>
    <row r="721019" spans="13:13">
      <c r="M721019" s="4"/>
    </row>
    <row r="721020" spans="13:13">
      <c r="M721020" s="4"/>
    </row>
    <row r="721021" spans="13:13">
      <c r="M721021" s="4"/>
    </row>
    <row r="721022" spans="13:13">
      <c r="M721022" s="4"/>
    </row>
    <row r="721023" spans="13:13">
      <c r="M721023" s="4"/>
    </row>
    <row r="721024" spans="13:13">
      <c r="M721024" s="4"/>
    </row>
    <row r="721025" spans="13:13">
      <c r="M721025" s="4"/>
    </row>
    <row r="721026" spans="13:13">
      <c r="M721026" s="4"/>
    </row>
    <row r="721027" spans="13:13">
      <c r="M721027" s="4"/>
    </row>
    <row r="721028" spans="13:13">
      <c r="M721028" s="4"/>
    </row>
    <row r="721029" spans="13:13">
      <c r="M721029" s="4"/>
    </row>
    <row r="721030" spans="13:13">
      <c r="M721030" s="4"/>
    </row>
    <row r="721031" spans="13:13">
      <c r="M721031" s="4"/>
    </row>
    <row r="721032" spans="13:13">
      <c r="M721032" s="4"/>
    </row>
    <row r="721033" spans="13:13">
      <c r="M721033" s="4"/>
    </row>
    <row r="721034" spans="13:13">
      <c r="M721034" s="4"/>
    </row>
    <row r="721035" spans="13:13">
      <c r="M721035" s="4"/>
    </row>
    <row r="721036" spans="13:13">
      <c r="M721036" s="4"/>
    </row>
    <row r="721037" spans="13:13">
      <c r="M721037" s="4"/>
    </row>
    <row r="721038" spans="13:13">
      <c r="M721038" s="4"/>
    </row>
    <row r="721039" spans="13:13">
      <c r="M721039" s="4"/>
    </row>
    <row r="721040" spans="13:13">
      <c r="M721040" s="4"/>
    </row>
    <row r="721041" spans="13:13">
      <c r="M721041" s="4"/>
    </row>
    <row r="721042" spans="13:13">
      <c r="M721042" s="4"/>
    </row>
    <row r="721043" spans="13:13">
      <c r="M721043" s="4"/>
    </row>
    <row r="721044" spans="13:13">
      <c r="M721044" s="4"/>
    </row>
    <row r="721045" spans="13:13">
      <c r="M721045" s="4"/>
    </row>
    <row r="721046" spans="13:13">
      <c r="M721046" s="4"/>
    </row>
    <row r="721047" spans="13:13">
      <c r="M721047" s="4"/>
    </row>
    <row r="721048" spans="13:13">
      <c r="M721048" s="4"/>
    </row>
    <row r="721049" spans="13:13">
      <c r="M721049" s="4"/>
    </row>
    <row r="721050" spans="13:13">
      <c r="M721050" s="4"/>
    </row>
    <row r="721051" spans="13:13">
      <c r="M721051" s="4"/>
    </row>
    <row r="721052" spans="13:13">
      <c r="M721052" s="4"/>
    </row>
    <row r="721053" spans="13:13">
      <c r="M721053" s="4"/>
    </row>
    <row r="721054" spans="13:13">
      <c r="M721054" s="4"/>
    </row>
    <row r="721055" spans="13:13">
      <c r="M721055" s="4"/>
    </row>
    <row r="721056" spans="13:13">
      <c r="M721056" s="4"/>
    </row>
    <row r="721057" spans="13:13">
      <c r="M721057" s="4"/>
    </row>
    <row r="721058" spans="13:13">
      <c r="M721058" s="4"/>
    </row>
    <row r="721059" spans="13:13">
      <c r="M721059" s="4"/>
    </row>
    <row r="721060" spans="13:13">
      <c r="M721060" s="4"/>
    </row>
    <row r="721061" spans="13:13">
      <c r="M721061" s="4"/>
    </row>
    <row r="721062" spans="13:13">
      <c r="M721062" s="4"/>
    </row>
    <row r="721063" spans="13:13">
      <c r="M721063" s="4"/>
    </row>
    <row r="721064" spans="13:13">
      <c r="M721064" s="4"/>
    </row>
    <row r="721065" spans="13:13">
      <c r="M721065" s="4"/>
    </row>
    <row r="721066" spans="13:13">
      <c r="M721066" s="4"/>
    </row>
    <row r="721067" spans="13:13">
      <c r="M721067" s="4"/>
    </row>
    <row r="721068" spans="13:13">
      <c r="M721068" s="4"/>
    </row>
    <row r="721069" spans="13:13">
      <c r="M721069" s="4"/>
    </row>
    <row r="721070" spans="13:13">
      <c r="M721070" s="4"/>
    </row>
    <row r="721071" spans="13:13">
      <c r="M721071" s="4"/>
    </row>
    <row r="721072" spans="13:13">
      <c r="M721072" s="4"/>
    </row>
    <row r="721073" spans="13:13">
      <c r="M721073" s="4"/>
    </row>
    <row r="721074" spans="13:13">
      <c r="M721074" s="4"/>
    </row>
    <row r="721075" spans="13:13">
      <c r="M721075" s="4"/>
    </row>
    <row r="721076" spans="13:13">
      <c r="M721076" s="4"/>
    </row>
    <row r="721077" spans="13:13">
      <c r="M721077" s="4"/>
    </row>
    <row r="721078" spans="13:13">
      <c r="M721078" s="4"/>
    </row>
    <row r="721079" spans="13:13">
      <c r="M721079" s="4"/>
    </row>
    <row r="721080" spans="13:13">
      <c r="M721080" s="4"/>
    </row>
    <row r="721081" spans="13:13">
      <c r="M721081" s="4"/>
    </row>
    <row r="721082" spans="13:13">
      <c r="M721082" s="4"/>
    </row>
    <row r="721083" spans="13:13">
      <c r="M721083" s="4"/>
    </row>
    <row r="721084" spans="13:13">
      <c r="M721084" s="4"/>
    </row>
    <row r="721085" spans="13:13">
      <c r="M721085" s="4"/>
    </row>
    <row r="721086" spans="13:13">
      <c r="M721086" s="4"/>
    </row>
    <row r="721087" spans="13:13">
      <c r="M721087" s="4"/>
    </row>
    <row r="721088" spans="13:13">
      <c r="M721088" s="4"/>
    </row>
    <row r="721089" spans="13:13">
      <c r="M721089" s="4"/>
    </row>
    <row r="721090" spans="13:13">
      <c r="M721090" s="4"/>
    </row>
    <row r="721091" spans="13:13">
      <c r="M721091" s="4"/>
    </row>
    <row r="721092" spans="13:13">
      <c r="M721092" s="4"/>
    </row>
    <row r="721093" spans="13:13">
      <c r="M721093" s="4"/>
    </row>
    <row r="721094" spans="13:13">
      <c r="M721094" s="4"/>
    </row>
    <row r="721095" spans="13:13">
      <c r="M721095" s="4"/>
    </row>
    <row r="721096" spans="13:13">
      <c r="M721096" s="4"/>
    </row>
    <row r="721097" spans="13:13">
      <c r="M721097" s="4"/>
    </row>
    <row r="721098" spans="13:13">
      <c r="M721098" s="4"/>
    </row>
    <row r="721099" spans="13:13">
      <c r="M721099" s="4"/>
    </row>
    <row r="721100" spans="13:13">
      <c r="M721100" s="4"/>
    </row>
    <row r="721101" spans="13:13">
      <c r="M721101" s="4"/>
    </row>
    <row r="721102" spans="13:13">
      <c r="M721102" s="4"/>
    </row>
    <row r="721103" spans="13:13">
      <c r="M721103" s="4"/>
    </row>
    <row r="721104" spans="13:13">
      <c r="M721104" s="4"/>
    </row>
    <row r="721105" spans="13:13">
      <c r="M721105" s="4"/>
    </row>
    <row r="721106" spans="13:13">
      <c r="M721106" s="4"/>
    </row>
    <row r="721107" spans="13:13">
      <c r="M721107" s="4"/>
    </row>
    <row r="721108" spans="13:13">
      <c r="M721108" s="4"/>
    </row>
    <row r="721109" spans="13:13">
      <c r="M721109" s="4"/>
    </row>
    <row r="721110" spans="13:13">
      <c r="M721110" s="4"/>
    </row>
    <row r="721111" spans="13:13">
      <c r="M721111" s="4"/>
    </row>
    <row r="721112" spans="13:13">
      <c r="M721112" s="4"/>
    </row>
    <row r="721113" spans="13:13">
      <c r="M721113" s="4"/>
    </row>
    <row r="721114" spans="13:13">
      <c r="M721114" s="4"/>
    </row>
    <row r="721115" spans="13:13">
      <c r="M721115" s="4"/>
    </row>
    <row r="721116" spans="13:13">
      <c r="M721116" s="4"/>
    </row>
    <row r="721117" spans="13:13">
      <c r="M721117" s="4"/>
    </row>
    <row r="721118" spans="13:13">
      <c r="M721118" s="4"/>
    </row>
    <row r="721119" spans="13:13">
      <c r="M721119" s="4"/>
    </row>
    <row r="721120" spans="13:13">
      <c r="M721120" s="4"/>
    </row>
    <row r="721121" spans="13:13">
      <c r="M721121" s="4"/>
    </row>
    <row r="721122" spans="13:13">
      <c r="M721122" s="4"/>
    </row>
    <row r="721123" spans="13:13">
      <c r="M721123" s="4"/>
    </row>
    <row r="721124" spans="13:13">
      <c r="M721124" s="4"/>
    </row>
    <row r="721125" spans="13:13">
      <c r="M721125" s="4"/>
    </row>
    <row r="721126" spans="13:13">
      <c r="M721126" s="4"/>
    </row>
    <row r="721127" spans="13:13">
      <c r="M721127" s="4"/>
    </row>
    <row r="721128" spans="13:13">
      <c r="M721128" s="4"/>
    </row>
    <row r="721129" spans="13:13">
      <c r="M721129" s="4"/>
    </row>
    <row r="721130" spans="13:13">
      <c r="M721130" s="4"/>
    </row>
    <row r="721131" spans="13:13">
      <c r="M721131" s="4"/>
    </row>
    <row r="721132" spans="13:13">
      <c r="M721132" s="4"/>
    </row>
    <row r="721133" spans="13:13">
      <c r="M721133" s="4"/>
    </row>
    <row r="721134" spans="13:13">
      <c r="M721134" s="4"/>
    </row>
    <row r="721135" spans="13:13">
      <c r="M721135" s="4"/>
    </row>
    <row r="721136" spans="13:13">
      <c r="M721136" s="4"/>
    </row>
    <row r="721137" spans="13:13">
      <c r="M721137" s="4"/>
    </row>
    <row r="721138" spans="13:13">
      <c r="M721138" s="4"/>
    </row>
    <row r="721139" spans="13:13">
      <c r="M721139" s="4"/>
    </row>
    <row r="721140" spans="13:13">
      <c r="M721140" s="4"/>
    </row>
    <row r="721141" spans="13:13">
      <c r="M721141" s="4"/>
    </row>
    <row r="721142" spans="13:13">
      <c r="M721142" s="4"/>
    </row>
    <row r="721143" spans="13:13">
      <c r="M721143" s="4"/>
    </row>
    <row r="721144" spans="13:13">
      <c r="M721144" s="4"/>
    </row>
    <row r="721145" spans="13:13">
      <c r="M721145" s="4"/>
    </row>
    <row r="721146" spans="13:13">
      <c r="M721146" s="4"/>
    </row>
    <row r="721147" spans="13:13">
      <c r="M721147" s="4"/>
    </row>
    <row r="721148" spans="13:13">
      <c r="M721148" s="4"/>
    </row>
    <row r="721149" spans="13:13">
      <c r="M721149" s="4"/>
    </row>
    <row r="721150" spans="13:13">
      <c r="M721150" s="4"/>
    </row>
    <row r="721151" spans="13:13">
      <c r="M721151" s="4"/>
    </row>
    <row r="721152" spans="13:13">
      <c r="M721152" s="4"/>
    </row>
    <row r="721153" spans="13:13">
      <c r="M721153" s="4"/>
    </row>
    <row r="721154" spans="13:13">
      <c r="M721154" s="4"/>
    </row>
    <row r="721155" spans="13:13">
      <c r="M721155" s="4"/>
    </row>
    <row r="721156" spans="13:13">
      <c r="M721156" s="4"/>
    </row>
    <row r="721157" spans="13:13">
      <c r="M721157" s="4"/>
    </row>
    <row r="721158" spans="13:13">
      <c r="M721158" s="4"/>
    </row>
    <row r="721159" spans="13:13">
      <c r="M721159" s="4"/>
    </row>
    <row r="721160" spans="13:13">
      <c r="M721160" s="4"/>
    </row>
    <row r="721161" spans="13:13">
      <c r="M721161" s="4"/>
    </row>
    <row r="721162" spans="13:13">
      <c r="M721162" s="4"/>
    </row>
    <row r="721163" spans="13:13">
      <c r="M721163" s="4"/>
    </row>
    <row r="721164" spans="13:13">
      <c r="M721164" s="4"/>
    </row>
    <row r="721165" spans="13:13">
      <c r="M721165" s="4"/>
    </row>
    <row r="721166" spans="13:13">
      <c r="M721166" s="4"/>
    </row>
    <row r="721167" spans="13:13">
      <c r="M721167" s="4"/>
    </row>
    <row r="721168" spans="13:13">
      <c r="M721168" s="4"/>
    </row>
    <row r="721169" spans="13:13">
      <c r="M721169" s="4"/>
    </row>
    <row r="721170" spans="13:13">
      <c r="M721170" s="4"/>
    </row>
    <row r="721171" spans="13:13">
      <c r="M721171" s="4"/>
    </row>
    <row r="721172" spans="13:13">
      <c r="M721172" s="4"/>
    </row>
    <row r="721173" spans="13:13">
      <c r="M721173" s="4"/>
    </row>
    <row r="721174" spans="13:13">
      <c r="M721174" s="4"/>
    </row>
    <row r="721175" spans="13:13">
      <c r="M721175" s="4"/>
    </row>
    <row r="721176" spans="13:13">
      <c r="M721176" s="4"/>
    </row>
    <row r="721177" spans="13:13">
      <c r="M721177" s="4"/>
    </row>
    <row r="721178" spans="13:13">
      <c r="M721178" s="4"/>
    </row>
    <row r="721179" spans="13:13">
      <c r="M721179" s="4"/>
    </row>
    <row r="721180" spans="13:13">
      <c r="M721180" s="4"/>
    </row>
    <row r="721181" spans="13:13">
      <c r="M721181" s="4"/>
    </row>
    <row r="721182" spans="13:13">
      <c r="M721182" s="4"/>
    </row>
    <row r="721183" spans="13:13">
      <c r="M721183" s="4"/>
    </row>
    <row r="721184" spans="13:13">
      <c r="M721184" s="4"/>
    </row>
    <row r="721185" spans="13:13">
      <c r="M721185" s="4"/>
    </row>
    <row r="721186" spans="13:13">
      <c r="M721186" s="4"/>
    </row>
    <row r="721187" spans="13:13">
      <c r="M721187" s="4"/>
    </row>
    <row r="721188" spans="13:13">
      <c r="M721188" s="4"/>
    </row>
    <row r="721189" spans="13:13">
      <c r="M721189" s="4"/>
    </row>
    <row r="721190" spans="13:13">
      <c r="M721190" s="4"/>
    </row>
    <row r="721191" spans="13:13">
      <c r="M721191" s="4"/>
    </row>
    <row r="721192" spans="13:13">
      <c r="M721192" s="4"/>
    </row>
    <row r="721193" spans="13:13">
      <c r="M721193" s="4"/>
    </row>
    <row r="721194" spans="13:13">
      <c r="M721194" s="4"/>
    </row>
    <row r="721195" spans="13:13">
      <c r="M721195" s="4"/>
    </row>
    <row r="721196" spans="13:13">
      <c r="M721196" s="4"/>
    </row>
    <row r="721197" spans="13:13">
      <c r="M721197" s="4"/>
    </row>
    <row r="721198" spans="13:13">
      <c r="M721198" s="4"/>
    </row>
    <row r="721199" spans="13:13">
      <c r="M721199" s="4"/>
    </row>
    <row r="721200" spans="13:13">
      <c r="M721200" s="4"/>
    </row>
    <row r="721201" spans="13:13">
      <c r="M721201" s="4"/>
    </row>
    <row r="721202" spans="13:13">
      <c r="M721202" s="4"/>
    </row>
    <row r="721203" spans="13:13">
      <c r="M721203" s="4"/>
    </row>
    <row r="721204" spans="13:13">
      <c r="M721204" s="4"/>
    </row>
    <row r="721205" spans="13:13">
      <c r="M721205" s="4"/>
    </row>
    <row r="721206" spans="13:13">
      <c r="M721206" s="4"/>
    </row>
    <row r="721207" spans="13:13">
      <c r="M721207" s="4"/>
    </row>
    <row r="721208" spans="13:13">
      <c r="M721208" s="4"/>
    </row>
    <row r="721209" spans="13:13">
      <c r="M721209" s="4"/>
    </row>
    <row r="721210" spans="13:13">
      <c r="M721210" s="4"/>
    </row>
    <row r="721211" spans="13:13">
      <c r="M721211" s="4"/>
    </row>
    <row r="721212" spans="13:13">
      <c r="M721212" s="4"/>
    </row>
    <row r="721213" spans="13:13">
      <c r="M721213" s="4"/>
    </row>
    <row r="721214" spans="13:13">
      <c r="M721214" s="4"/>
    </row>
    <row r="721215" spans="13:13">
      <c r="M721215" s="4"/>
    </row>
    <row r="721216" spans="13:13">
      <c r="M721216" s="4"/>
    </row>
    <row r="721217" spans="13:13">
      <c r="M721217" s="4"/>
    </row>
    <row r="721218" spans="13:13">
      <c r="M721218" s="4"/>
    </row>
    <row r="721219" spans="13:13">
      <c r="M721219" s="4"/>
    </row>
    <row r="721220" spans="13:13">
      <c r="M721220" s="4"/>
    </row>
    <row r="721221" spans="13:13">
      <c r="M721221" s="4"/>
    </row>
    <row r="721222" spans="13:13">
      <c r="M721222" s="4"/>
    </row>
    <row r="721223" spans="13:13">
      <c r="M721223" s="4"/>
    </row>
    <row r="721224" spans="13:13">
      <c r="M721224" s="4"/>
    </row>
    <row r="721225" spans="13:13">
      <c r="M721225" s="4"/>
    </row>
    <row r="721226" spans="13:13">
      <c r="M721226" s="4"/>
    </row>
    <row r="721227" spans="13:13">
      <c r="M721227" s="4"/>
    </row>
    <row r="721228" spans="13:13">
      <c r="M721228" s="4"/>
    </row>
    <row r="721229" spans="13:13">
      <c r="M721229" s="4"/>
    </row>
    <row r="721230" spans="13:13">
      <c r="M721230" s="4"/>
    </row>
    <row r="721231" spans="13:13">
      <c r="M721231" s="4"/>
    </row>
    <row r="721232" spans="13:13">
      <c r="M721232" s="4"/>
    </row>
    <row r="721233" spans="13:13">
      <c r="M721233" s="4"/>
    </row>
    <row r="721234" spans="13:13">
      <c r="M721234" s="4"/>
    </row>
    <row r="721235" spans="13:13">
      <c r="M721235" s="4"/>
    </row>
    <row r="721236" spans="13:13">
      <c r="M721236" s="4"/>
    </row>
    <row r="721237" spans="13:13">
      <c r="M721237" s="4"/>
    </row>
    <row r="721238" spans="13:13">
      <c r="M721238" s="4"/>
    </row>
    <row r="721239" spans="13:13">
      <c r="M721239" s="4"/>
    </row>
    <row r="721240" spans="13:13">
      <c r="M721240" s="4"/>
    </row>
    <row r="721241" spans="13:13">
      <c r="M721241" s="4"/>
    </row>
    <row r="721242" spans="13:13">
      <c r="M721242" s="4"/>
    </row>
    <row r="721243" spans="13:13">
      <c r="M721243" s="4"/>
    </row>
    <row r="721244" spans="13:13">
      <c r="M721244" s="4"/>
    </row>
    <row r="721245" spans="13:13">
      <c r="M721245" s="4"/>
    </row>
    <row r="721246" spans="13:13">
      <c r="M721246" s="4"/>
    </row>
    <row r="721247" spans="13:13">
      <c r="M721247" s="4"/>
    </row>
    <row r="721248" spans="13:13">
      <c r="M721248" s="4"/>
    </row>
    <row r="721249" spans="13:13">
      <c r="M721249" s="4"/>
    </row>
    <row r="721250" spans="13:13">
      <c r="M721250" s="4"/>
    </row>
    <row r="721251" spans="13:13">
      <c r="M721251" s="4"/>
    </row>
    <row r="721252" spans="13:13">
      <c r="M721252" s="4"/>
    </row>
    <row r="721253" spans="13:13">
      <c r="M721253" s="4"/>
    </row>
    <row r="721254" spans="13:13">
      <c r="M721254" s="4"/>
    </row>
    <row r="721255" spans="13:13">
      <c r="M721255" s="4"/>
    </row>
    <row r="721256" spans="13:13">
      <c r="M721256" s="4"/>
    </row>
    <row r="721257" spans="13:13">
      <c r="M721257" s="4"/>
    </row>
    <row r="721258" spans="13:13">
      <c r="M721258" s="4"/>
    </row>
    <row r="721259" spans="13:13">
      <c r="M721259" s="4"/>
    </row>
    <row r="721260" spans="13:13">
      <c r="M721260" s="4"/>
    </row>
    <row r="721261" spans="13:13">
      <c r="M721261" s="4"/>
    </row>
    <row r="721262" spans="13:13">
      <c r="M721262" s="4"/>
    </row>
    <row r="721263" spans="13:13">
      <c r="M721263" s="4"/>
    </row>
    <row r="721264" spans="13:13">
      <c r="M721264" s="4"/>
    </row>
    <row r="721265" spans="13:13">
      <c r="M721265" s="4"/>
    </row>
    <row r="721266" spans="13:13">
      <c r="M721266" s="4"/>
    </row>
    <row r="721267" spans="13:13">
      <c r="M721267" s="4"/>
    </row>
    <row r="721268" spans="13:13">
      <c r="M721268" s="4"/>
    </row>
    <row r="721269" spans="13:13">
      <c r="M721269" s="4"/>
    </row>
    <row r="721270" spans="13:13">
      <c r="M721270" s="4"/>
    </row>
    <row r="721271" spans="13:13">
      <c r="M721271" s="4"/>
    </row>
    <row r="721272" spans="13:13">
      <c r="M721272" s="4"/>
    </row>
    <row r="721273" spans="13:13">
      <c r="M721273" s="4"/>
    </row>
    <row r="721274" spans="13:13">
      <c r="M721274" s="4"/>
    </row>
    <row r="721275" spans="13:13">
      <c r="M721275" s="4"/>
    </row>
    <row r="721276" spans="13:13">
      <c r="M721276" s="4"/>
    </row>
    <row r="721277" spans="13:13">
      <c r="M721277" s="4"/>
    </row>
    <row r="721278" spans="13:13">
      <c r="M721278" s="4"/>
    </row>
    <row r="721279" spans="13:13">
      <c r="M721279" s="4"/>
    </row>
    <row r="721280" spans="13:13">
      <c r="M721280" s="4"/>
    </row>
    <row r="721281" spans="13:13">
      <c r="M721281" s="4"/>
    </row>
    <row r="721282" spans="13:13">
      <c r="M721282" s="4"/>
    </row>
    <row r="721283" spans="13:13">
      <c r="M721283" s="4"/>
    </row>
    <row r="721284" spans="13:13">
      <c r="M721284" s="4"/>
    </row>
    <row r="721285" spans="13:13">
      <c r="M721285" s="4"/>
    </row>
    <row r="721286" spans="13:13">
      <c r="M721286" s="4"/>
    </row>
    <row r="721287" spans="13:13">
      <c r="M721287" s="4"/>
    </row>
    <row r="721288" spans="13:13">
      <c r="M721288" s="4"/>
    </row>
    <row r="721289" spans="13:13">
      <c r="M721289" s="4"/>
    </row>
    <row r="721290" spans="13:13">
      <c r="M721290" s="4"/>
    </row>
    <row r="721291" spans="13:13">
      <c r="M721291" s="4"/>
    </row>
    <row r="721292" spans="13:13">
      <c r="M721292" s="4"/>
    </row>
    <row r="721293" spans="13:13">
      <c r="M721293" s="4"/>
    </row>
    <row r="721294" spans="13:13">
      <c r="M721294" s="4"/>
    </row>
    <row r="721295" spans="13:13">
      <c r="M721295" s="4"/>
    </row>
    <row r="721296" spans="13:13">
      <c r="M721296" s="4"/>
    </row>
    <row r="721297" spans="13:13">
      <c r="M721297" s="4"/>
    </row>
    <row r="721298" spans="13:13">
      <c r="M721298" s="4"/>
    </row>
    <row r="721299" spans="13:13">
      <c r="M721299" s="4"/>
    </row>
    <row r="721300" spans="13:13">
      <c r="M721300" s="4"/>
    </row>
    <row r="721301" spans="13:13">
      <c r="M721301" s="4"/>
    </row>
    <row r="721302" spans="13:13">
      <c r="M721302" s="4"/>
    </row>
    <row r="721303" spans="13:13">
      <c r="M721303" s="4"/>
    </row>
    <row r="721304" spans="13:13">
      <c r="M721304" s="4"/>
    </row>
    <row r="721305" spans="13:13">
      <c r="M721305" s="4"/>
    </row>
    <row r="721306" spans="13:13">
      <c r="M721306" s="4"/>
    </row>
    <row r="721307" spans="13:13">
      <c r="M721307" s="4"/>
    </row>
    <row r="721308" spans="13:13">
      <c r="M721308" s="4"/>
    </row>
    <row r="721309" spans="13:13">
      <c r="M721309" s="4"/>
    </row>
    <row r="721310" spans="13:13">
      <c r="M721310" s="4"/>
    </row>
    <row r="721311" spans="13:13">
      <c r="M721311" s="4"/>
    </row>
    <row r="721312" spans="13:13">
      <c r="M721312" s="4"/>
    </row>
    <row r="721313" spans="13:13">
      <c r="M721313" s="4"/>
    </row>
    <row r="721314" spans="13:13">
      <c r="M721314" s="4"/>
    </row>
    <row r="721315" spans="13:13">
      <c r="M721315" s="4"/>
    </row>
    <row r="721316" spans="13:13">
      <c r="M721316" s="4"/>
    </row>
    <row r="721317" spans="13:13">
      <c r="M721317" s="4"/>
    </row>
    <row r="721318" spans="13:13">
      <c r="M721318" s="4"/>
    </row>
    <row r="721319" spans="13:13">
      <c r="M721319" s="4"/>
    </row>
    <row r="721320" spans="13:13">
      <c r="M721320" s="4"/>
    </row>
    <row r="721321" spans="13:13">
      <c r="M721321" s="4"/>
    </row>
    <row r="721322" spans="13:13">
      <c r="M721322" s="4"/>
    </row>
    <row r="721323" spans="13:13">
      <c r="M721323" s="4"/>
    </row>
    <row r="721324" spans="13:13">
      <c r="M721324" s="4"/>
    </row>
    <row r="721325" spans="13:13">
      <c r="M721325" s="4"/>
    </row>
    <row r="721326" spans="13:13">
      <c r="M721326" s="4"/>
    </row>
    <row r="721327" spans="13:13">
      <c r="M721327" s="4"/>
    </row>
    <row r="721328" spans="13:13">
      <c r="M721328" s="4"/>
    </row>
    <row r="721329" spans="13:13">
      <c r="M721329" s="4"/>
    </row>
    <row r="721330" spans="13:13">
      <c r="M721330" s="4"/>
    </row>
    <row r="721331" spans="13:13">
      <c r="M721331" s="4"/>
    </row>
    <row r="721332" spans="13:13">
      <c r="M721332" s="4"/>
    </row>
    <row r="721333" spans="13:13">
      <c r="M721333" s="4"/>
    </row>
    <row r="721334" spans="13:13">
      <c r="M721334" s="4"/>
    </row>
    <row r="721335" spans="13:13">
      <c r="M721335" s="4"/>
    </row>
    <row r="721336" spans="13:13">
      <c r="M721336" s="4"/>
    </row>
    <row r="721337" spans="13:13">
      <c r="M721337" s="4"/>
    </row>
    <row r="721338" spans="13:13">
      <c r="M721338" s="4"/>
    </row>
    <row r="721339" spans="13:13">
      <c r="M721339" s="4"/>
    </row>
    <row r="721340" spans="13:13">
      <c r="M721340" s="4"/>
    </row>
    <row r="721341" spans="13:13">
      <c r="M721341" s="4"/>
    </row>
    <row r="721342" spans="13:13">
      <c r="M721342" s="4"/>
    </row>
    <row r="721343" spans="13:13">
      <c r="M721343" s="4"/>
    </row>
    <row r="721344" spans="13:13">
      <c r="M721344" s="4"/>
    </row>
    <row r="721345" spans="13:13">
      <c r="M721345" s="4"/>
    </row>
    <row r="721346" spans="13:13">
      <c r="M721346" s="4"/>
    </row>
    <row r="721347" spans="13:13">
      <c r="M721347" s="4"/>
    </row>
    <row r="721348" spans="13:13">
      <c r="M721348" s="4"/>
    </row>
    <row r="721349" spans="13:13">
      <c r="M721349" s="4"/>
    </row>
    <row r="721350" spans="13:13">
      <c r="M721350" s="4"/>
    </row>
    <row r="721351" spans="13:13">
      <c r="M721351" s="4"/>
    </row>
    <row r="721352" spans="13:13">
      <c r="M721352" s="4"/>
    </row>
    <row r="721353" spans="13:13">
      <c r="M721353" s="4"/>
    </row>
    <row r="721354" spans="13:13">
      <c r="M721354" s="4"/>
    </row>
    <row r="721355" spans="13:13">
      <c r="M721355" s="4"/>
    </row>
    <row r="721356" spans="13:13">
      <c r="M721356" s="4"/>
    </row>
    <row r="721357" spans="13:13">
      <c r="M721357" s="4"/>
    </row>
    <row r="721358" spans="13:13">
      <c r="M721358" s="4"/>
    </row>
    <row r="721359" spans="13:13">
      <c r="M721359" s="4"/>
    </row>
    <row r="721360" spans="13:13">
      <c r="M721360" s="4"/>
    </row>
    <row r="721361" spans="13:13">
      <c r="M721361" s="4"/>
    </row>
    <row r="721362" spans="13:13">
      <c r="M721362" s="4"/>
    </row>
    <row r="721363" spans="13:13">
      <c r="M721363" s="4"/>
    </row>
    <row r="721364" spans="13:13">
      <c r="M721364" s="4"/>
    </row>
    <row r="721365" spans="13:13">
      <c r="M721365" s="4"/>
    </row>
    <row r="721366" spans="13:13">
      <c r="M721366" s="4"/>
    </row>
    <row r="721367" spans="13:13">
      <c r="M721367" s="4"/>
    </row>
    <row r="721368" spans="13:13">
      <c r="M721368" s="4"/>
    </row>
    <row r="721369" spans="13:13">
      <c r="M721369" s="4"/>
    </row>
    <row r="721370" spans="13:13">
      <c r="M721370" s="4"/>
    </row>
    <row r="721371" spans="13:13">
      <c r="M721371" s="4"/>
    </row>
    <row r="721372" spans="13:13">
      <c r="M721372" s="4"/>
    </row>
    <row r="721373" spans="13:13">
      <c r="M721373" s="4"/>
    </row>
    <row r="721374" spans="13:13">
      <c r="M721374" s="4"/>
    </row>
    <row r="721375" spans="13:13">
      <c r="M721375" s="4"/>
    </row>
    <row r="721376" spans="13:13">
      <c r="M721376" s="4"/>
    </row>
    <row r="721377" spans="13:13">
      <c r="M721377" s="4"/>
    </row>
    <row r="721378" spans="13:13">
      <c r="M721378" s="4"/>
    </row>
    <row r="721379" spans="13:13">
      <c r="M721379" s="4"/>
    </row>
    <row r="721380" spans="13:13">
      <c r="M721380" s="4"/>
    </row>
    <row r="721381" spans="13:13">
      <c r="M721381" s="4"/>
    </row>
    <row r="721382" spans="13:13">
      <c r="M721382" s="4"/>
    </row>
    <row r="721383" spans="13:13">
      <c r="M721383" s="4"/>
    </row>
    <row r="721384" spans="13:13">
      <c r="M721384" s="4"/>
    </row>
    <row r="721385" spans="13:13">
      <c r="M721385" s="4"/>
    </row>
    <row r="721386" spans="13:13">
      <c r="M721386" s="4"/>
    </row>
    <row r="721387" spans="13:13">
      <c r="M721387" s="4"/>
    </row>
    <row r="721388" spans="13:13">
      <c r="M721388" s="4"/>
    </row>
    <row r="721389" spans="13:13">
      <c r="M721389" s="4"/>
    </row>
    <row r="721390" spans="13:13">
      <c r="M721390" s="4"/>
    </row>
    <row r="721391" spans="13:13">
      <c r="M721391" s="4"/>
    </row>
    <row r="721392" spans="13:13">
      <c r="M721392" s="4"/>
    </row>
    <row r="721393" spans="13:13">
      <c r="M721393" s="4"/>
    </row>
    <row r="721394" spans="13:13">
      <c r="M721394" s="4"/>
    </row>
    <row r="721395" spans="13:13">
      <c r="M721395" s="4"/>
    </row>
    <row r="721396" spans="13:13">
      <c r="M721396" s="4"/>
    </row>
    <row r="721397" spans="13:13">
      <c r="M721397" s="4"/>
    </row>
    <row r="721398" spans="13:13">
      <c r="M721398" s="4"/>
    </row>
    <row r="721399" spans="13:13">
      <c r="M721399" s="4"/>
    </row>
    <row r="721400" spans="13:13">
      <c r="M721400" s="4"/>
    </row>
    <row r="721401" spans="13:13">
      <c r="M721401" s="4"/>
    </row>
    <row r="721402" spans="13:13">
      <c r="M721402" s="4"/>
    </row>
    <row r="721403" spans="13:13">
      <c r="M721403" s="4"/>
    </row>
    <row r="721404" spans="13:13">
      <c r="M721404" s="4"/>
    </row>
    <row r="721405" spans="13:13">
      <c r="M721405" s="4"/>
    </row>
    <row r="721406" spans="13:13">
      <c r="M721406" s="4"/>
    </row>
    <row r="721407" spans="13:13">
      <c r="M721407" s="4"/>
    </row>
    <row r="721408" spans="13:13">
      <c r="M721408" s="4"/>
    </row>
    <row r="721409" spans="13:13">
      <c r="M721409" s="4"/>
    </row>
    <row r="721410" spans="13:13">
      <c r="M721410" s="4"/>
    </row>
    <row r="721411" spans="13:13">
      <c r="M721411" s="4"/>
    </row>
    <row r="721412" spans="13:13">
      <c r="M721412" s="4"/>
    </row>
    <row r="721413" spans="13:13">
      <c r="M721413" s="4"/>
    </row>
    <row r="721414" spans="13:13">
      <c r="M721414" s="4"/>
    </row>
    <row r="721415" spans="13:13">
      <c r="M721415" s="4"/>
    </row>
    <row r="721416" spans="13:13">
      <c r="M721416" s="4"/>
    </row>
    <row r="721417" spans="13:13">
      <c r="M721417" s="4"/>
    </row>
    <row r="721418" spans="13:13">
      <c r="M721418" s="4"/>
    </row>
    <row r="721419" spans="13:13">
      <c r="M721419" s="4"/>
    </row>
    <row r="721420" spans="13:13">
      <c r="M721420" s="4"/>
    </row>
    <row r="721421" spans="13:13">
      <c r="M721421" s="4"/>
    </row>
    <row r="721422" spans="13:13">
      <c r="M721422" s="4"/>
    </row>
    <row r="721423" spans="13:13">
      <c r="M721423" s="4"/>
    </row>
    <row r="721424" spans="13:13">
      <c r="M721424" s="4"/>
    </row>
    <row r="721425" spans="13:13">
      <c r="M721425" s="4"/>
    </row>
    <row r="721426" spans="13:13">
      <c r="M721426" s="4"/>
    </row>
    <row r="721427" spans="13:13">
      <c r="M721427" s="4"/>
    </row>
    <row r="721428" spans="13:13">
      <c r="M721428" s="4"/>
    </row>
    <row r="721429" spans="13:13">
      <c r="M721429" s="4"/>
    </row>
    <row r="721430" spans="13:13">
      <c r="M721430" s="4"/>
    </row>
    <row r="721431" spans="13:13">
      <c r="M721431" s="4"/>
    </row>
    <row r="721432" spans="13:13">
      <c r="M721432" s="4"/>
    </row>
    <row r="721433" spans="13:13">
      <c r="M721433" s="4"/>
    </row>
    <row r="721434" spans="13:13">
      <c r="M721434" s="4"/>
    </row>
    <row r="721435" spans="13:13">
      <c r="M721435" s="4"/>
    </row>
    <row r="721436" spans="13:13">
      <c r="M721436" s="4"/>
    </row>
    <row r="721437" spans="13:13">
      <c r="M721437" s="4"/>
    </row>
    <row r="721438" spans="13:13">
      <c r="M721438" s="4"/>
    </row>
    <row r="721439" spans="13:13">
      <c r="M721439" s="4"/>
    </row>
    <row r="721440" spans="13:13">
      <c r="M721440" s="4"/>
    </row>
    <row r="721441" spans="13:13">
      <c r="M721441" s="4"/>
    </row>
    <row r="721442" spans="13:13">
      <c r="M721442" s="4"/>
    </row>
    <row r="721443" spans="13:13">
      <c r="M721443" s="4"/>
    </row>
    <row r="721444" spans="13:13">
      <c r="M721444" s="4"/>
    </row>
    <row r="721445" spans="13:13">
      <c r="M721445" s="4"/>
    </row>
    <row r="721446" spans="13:13">
      <c r="M721446" s="4"/>
    </row>
    <row r="721447" spans="13:13">
      <c r="M721447" s="4"/>
    </row>
    <row r="721448" spans="13:13">
      <c r="M721448" s="4"/>
    </row>
    <row r="721449" spans="13:13">
      <c r="M721449" s="4"/>
    </row>
    <row r="721450" spans="13:13">
      <c r="M721450" s="4"/>
    </row>
    <row r="721451" spans="13:13">
      <c r="M721451" s="4"/>
    </row>
    <row r="721452" spans="13:13">
      <c r="M721452" s="4"/>
    </row>
    <row r="721453" spans="13:13">
      <c r="M721453" s="4"/>
    </row>
    <row r="721454" spans="13:13">
      <c r="M721454" s="4"/>
    </row>
    <row r="721455" spans="13:13">
      <c r="M721455" s="4"/>
    </row>
    <row r="721456" spans="13:13">
      <c r="M721456" s="4"/>
    </row>
    <row r="721457" spans="13:13">
      <c r="M721457" s="4"/>
    </row>
    <row r="721458" spans="13:13">
      <c r="M721458" s="4"/>
    </row>
    <row r="721459" spans="13:13">
      <c r="M721459" s="4"/>
    </row>
    <row r="721460" spans="13:13">
      <c r="M721460" s="4"/>
    </row>
    <row r="721461" spans="13:13">
      <c r="M721461" s="4"/>
    </row>
    <row r="721462" spans="13:13">
      <c r="M721462" s="4"/>
    </row>
    <row r="721463" spans="13:13">
      <c r="M721463" s="4"/>
    </row>
    <row r="721464" spans="13:13">
      <c r="M721464" s="4"/>
    </row>
    <row r="721465" spans="13:13">
      <c r="M721465" s="4"/>
    </row>
    <row r="721466" spans="13:13">
      <c r="M721466" s="4"/>
    </row>
    <row r="721467" spans="13:13">
      <c r="M721467" s="4"/>
    </row>
    <row r="721468" spans="13:13">
      <c r="M721468" s="4"/>
    </row>
    <row r="721469" spans="13:13">
      <c r="M721469" s="4"/>
    </row>
    <row r="721470" spans="13:13">
      <c r="M721470" s="4"/>
    </row>
    <row r="721471" spans="13:13">
      <c r="M721471" s="4"/>
    </row>
    <row r="721472" spans="13:13">
      <c r="M721472" s="4"/>
    </row>
    <row r="721473" spans="13:13">
      <c r="M721473" s="4"/>
    </row>
    <row r="721474" spans="13:13">
      <c r="M721474" s="4"/>
    </row>
    <row r="721475" spans="13:13">
      <c r="M721475" s="4"/>
    </row>
    <row r="721476" spans="13:13">
      <c r="M721476" s="4"/>
    </row>
    <row r="721477" spans="13:13">
      <c r="M721477" s="4"/>
    </row>
    <row r="721478" spans="13:13">
      <c r="M721478" s="4"/>
    </row>
    <row r="721479" spans="13:13">
      <c r="M721479" s="4"/>
    </row>
    <row r="721480" spans="13:13">
      <c r="M721480" s="4"/>
    </row>
    <row r="721481" spans="13:13">
      <c r="M721481" s="4"/>
    </row>
    <row r="721482" spans="13:13">
      <c r="M721482" s="4"/>
    </row>
    <row r="721483" spans="13:13">
      <c r="M721483" s="4"/>
    </row>
    <row r="721484" spans="13:13">
      <c r="M721484" s="4"/>
    </row>
    <row r="721485" spans="13:13">
      <c r="M721485" s="4"/>
    </row>
    <row r="721486" spans="13:13">
      <c r="M721486" s="4"/>
    </row>
    <row r="721487" spans="13:13">
      <c r="M721487" s="4"/>
    </row>
    <row r="721488" spans="13:13">
      <c r="M721488" s="4"/>
    </row>
    <row r="721489" spans="13:13">
      <c r="M721489" s="4"/>
    </row>
    <row r="721490" spans="13:13">
      <c r="M721490" s="4"/>
    </row>
    <row r="721491" spans="13:13">
      <c r="M721491" s="4"/>
    </row>
    <row r="721492" spans="13:13">
      <c r="M721492" s="4"/>
    </row>
    <row r="721493" spans="13:13">
      <c r="M721493" s="4"/>
    </row>
    <row r="721494" spans="13:13">
      <c r="M721494" s="4"/>
    </row>
    <row r="721495" spans="13:13">
      <c r="M721495" s="4"/>
    </row>
    <row r="721496" spans="13:13">
      <c r="M721496" s="4"/>
    </row>
    <row r="721497" spans="13:13">
      <c r="M721497" s="4"/>
    </row>
    <row r="721498" spans="13:13">
      <c r="M721498" s="4"/>
    </row>
    <row r="721499" spans="13:13">
      <c r="M721499" s="4"/>
    </row>
    <row r="721500" spans="13:13">
      <c r="M721500" s="4"/>
    </row>
    <row r="721501" spans="13:13">
      <c r="M721501" s="4"/>
    </row>
    <row r="721502" spans="13:13">
      <c r="M721502" s="4"/>
    </row>
    <row r="721503" spans="13:13">
      <c r="M721503" s="4"/>
    </row>
    <row r="721504" spans="13:13">
      <c r="M721504" s="4"/>
    </row>
    <row r="721505" spans="13:13">
      <c r="M721505" s="4"/>
    </row>
    <row r="721506" spans="13:13">
      <c r="M721506" s="4"/>
    </row>
    <row r="721507" spans="13:13">
      <c r="M721507" s="4"/>
    </row>
    <row r="721508" spans="13:13">
      <c r="M721508" s="4"/>
    </row>
    <row r="721509" spans="13:13">
      <c r="M721509" s="4"/>
    </row>
    <row r="721510" spans="13:13">
      <c r="M721510" s="4"/>
    </row>
    <row r="721511" spans="13:13">
      <c r="M721511" s="4"/>
    </row>
    <row r="721512" spans="13:13">
      <c r="M721512" s="4"/>
    </row>
    <row r="721513" spans="13:13">
      <c r="M721513" s="4"/>
    </row>
    <row r="721514" spans="13:13">
      <c r="M721514" s="4"/>
    </row>
    <row r="721515" spans="13:13">
      <c r="M721515" s="4"/>
    </row>
    <row r="721516" spans="13:13">
      <c r="M721516" s="4"/>
    </row>
    <row r="721517" spans="13:13">
      <c r="M721517" s="4"/>
    </row>
    <row r="721518" spans="13:13">
      <c r="M721518" s="4"/>
    </row>
    <row r="721519" spans="13:13">
      <c r="M721519" s="4"/>
    </row>
    <row r="721520" spans="13:13">
      <c r="M721520" s="4"/>
    </row>
    <row r="721521" spans="13:13">
      <c r="M721521" s="4"/>
    </row>
    <row r="721522" spans="13:13">
      <c r="M721522" s="4"/>
    </row>
    <row r="721523" spans="13:13">
      <c r="M721523" s="4"/>
    </row>
    <row r="721524" spans="13:13">
      <c r="M721524" s="4"/>
    </row>
    <row r="721525" spans="13:13">
      <c r="M721525" s="4"/>
    </row>
    <row r="721526" spans="13:13">
      <c r="M721526" s="4"/>
    </row>
    <row r="721527" spans="13:13">
      <c r="M721527" s="4"/>
    </row>
    <row r="721528" spans="13:13">
      <c r="M721528" s="4"/>
    </row>
    <row r="721529" spans="13:13">
      <c r="M721529" s="4"/>
    </row>
    <row r="721530" spans="13:13">
      <c r="M721530" s="4"/>
    </row>
    <row r="721531" spans="13:13">
      <c r="M721531" s="4"/>
    </row>
    <row r="721532" spans="13:13">
      <c r="M721532" s="4"/>
    </row>
    <row r="721533" spans="13:13">
      <c r="M721533" s="4"/>
    </row>
    <row r="721534" spans="13:13">
      <c r="M721534" s="4"/>
    </row>
    <row r="721535" spans="13:13">
      <c r="M721535" s="4"/>
    </row>
    <row r="721536" spans="13:13">
      <c r="M721536" s="4"/>
    </row>
    <row r="721537" spans="13:13">
      <c r="M721537" s="4"/>
    </row>
    <row r="721538" spans="13:13">
      <c r="M721538" s="4"/>
    </row>
    <row r="721539" spans="13:13">
      <c r="M721539" s="4"/>
    </row>
    <row r="721540" spans="13:13">
      <c r="M721540" s="4"/>
    </row>
    <row r="721541" spans="13:13">
      <c r="M721541" s="4"/>
    </row>
    <row r="721542" spans="13:13">
      <c r="M721542" s="4"/>
    </row>
    <row r="721543" spans="13:13">
      <c r="M721543" s="4"/>
    </row>
    <row r="721544" spans="13:13">
      <c r="M721544" s="4"/>
    </row>
    <row r="721545" spans="13:13">
      <c r="M721545" s="4"/>
    </row>
    <row r="721546" spans="13:13">
      <c r="M721546" s="4"/>
    </row>
    <row r="721547" spans="13:13">
      <c r="M721547" s="4"/>
    </row>
    <row r="721548" spans="13:13">
      <c r="M721548" s="4"/>
    </row>
    <row r="721549" spans="13:13">
      <c r="M721549" s="4"/>
    </row>
    <row r="721550" spans="13:13">
      <c r="M721550" s="4"/>
    </row>
    <row r="721551" spans="13:13">
      <c r="M721551" s="4"/>
    </row>
    <row r="721552" spans="13:13">
      <c r="M721552" s="4"/>
    </row>
    <row r="721553" spans="13:13">
      <c r="M721553" s="4"/>
    </row>
    <row r="721554" spans="13:13">
      <c r="M721554" s="4"/>
    </row>
    <row r="721555" spans="13:13">
      <c r="M721555" s="4"/>
    </row>
    <row r="721556" spans="13:13">
      <c r="M721556" s="4"/>
    </row>
    <row r="721557" spans="13:13">
      <c r="M721557" s="4"/>
    </row>
    <row r="721558" spans="13:13">
      <c r="M721558" s="4"/>
    </row>
    <row r="721559" spans="13:13">
      <c r="M721559" s="4"/>
    </row>
    <row r="721560" spans="13:13">
      <c r="M721560" s="4"/>
    </row>
    <row r="721561" spans="13:13">
      <c r="M721561" s="4"/>
    </row>
    <row r="721562" spans="13:13">
      <c r="M721562" s="4"/>
    </row>
    <row r="721563" spans="13:13">
      <c r="M721563" s="4"/>
    </row>
    <row r="721564" spans="13:13">
      <c r="M721564" s="4"/>
    </row>
    <row r="721565" spans="13:13">
      <c r="M721565" s="4"/>
    </row>
    <row r="721566" spans="13:13">
      <c r="M721566" s="4"/>
    </row>
    <row r="721567" spans="13:13">
      <c r="M721567" s="4"/>
    </row>
    <row r="721568" spans="13:13">
      <c r="M721568" s="4"/>
    </row>
    <row r="721569" spans="13:13">
      <c r="M721569" s="4"/>
    </row>
    <row r="721570" spans="13:13">
      <c r="M721570" s="4"/>
    </row>
    <row r="721571" spans="13:13">
      <c r="M721571" s="4"/>
    </row>
    <row r="721572" spans="13:13">
      <c r="M721572" s="4"/>
    </row>
    <row r="721573" spans="13:13">
      <c r="M721573" s="4"/>
    </row>
    <row r="721574" spans="13:13">
      <c r="M721574" s="4"/>
    </row>
    <row r="721575" spans="13:13">
      <c r="M721575" s="4"/>
    </row>
    <row r="721576" spans="13:13">
      <c r="M721576" s="4"/>
    </row>
    <row r="721577" spans="13:13">
      <c r="M721577" s="4"/>
    </row>
    <row r="721578" spans="13:13">
      <c r="M721578" s="4"/>
    </row>
    <row r="721579" spans="13:13">
      <c r="M721579" s="4"/>
    </row>
    <row r="721580" spans="13:13">
      <c r="M721580" s="4"/>
    </row>
    <row r="721581" spans="13:13">
      <c r="M721581" s="4"/>
    </row>
    <row r="721582" spans="13:13">
      <c r="M721582" s="4"/>
    </row>
    <row r="721583" spans="13:13">
      <c r="M721583" s="4"/>
    </row>
    <row r="721584" spans="13:13">
      <c r="M721584" s="4"/>
    </row>
    <row r="721585" spans="13:13">
      <c r="M721585" s="4"/>
    </row>
    <row r="721586" spans="13:13">
      <c r="M721586" s="4"/>
    </row>
    <row r="721587" spans="13:13">
      <c r="M721587" s="4"/>
    </row>
    <row r="721588" spans="13:13">
      <c r="M721588" s="4"/>
    </row>
    <row r="721589" spans="13:13">
      <c r="M721589" s="4"/>
    </row>
    <row r="721590" spans="13:13">
      <c r="M721590" s="4"/>
    </row>
    <row r="721591" spans="13:13">
      <c r="M721591" s="4"/>
    </row>
    <row r="721592" spans="13:13">
      <c r="M721592" s="4"/>
    </row>
    <row r="721593" spans="13:13">
      <c r="M721593" s="4"/>
    </row>
    <row r="721594" spans="13:13">
      <c r="M721594" s="4"/>
    </row>
    <row r="721595" spans="13:13">
      <c r="M721595" s="4"/>
    </row>
    <row r="721596" spans="13:13">
      <c r="M721596" s="4"/>
    </row>
    <row r="721597" spans="13:13">
      <c r="M721597" s="4"/>
    </row>
    <row r="721598" spans="13:13">
      <c r="M721598" s="4"/>
    </row>
    <row r="721599" spans="13:13">
      <c r="M721599" s="4"/>
    </row>
    <row r="721600" spans="13:13">
      <c r="M721600" s="4"/>
    </row>
    <row r="721601" spans="13:13">
      <c r="M721601" s="4"/>
    </row>
    <row r="721602" spans="13:13">
      <c r="M721602" s="4"/>
    </row>
    <row r="721603" spans="13:13">
      <c r="M721603" s="4"/>
    </row>
    <row r="721604" spans="13:13">
      <c r="M721604" s="4"/>
    </row>
    <row r="721605" spans="13:13">
      <c r="M721605" s="4"/>
    </row>
    <row r="721606" spans="13:13">
      <c r="M721606" s="4"/>
    </row>
    <row r="721607" spans="13:13">
      <c r="M721607" s="4"/>
    </row>
    <row r="721608" spans="13:13">
      <c r="M721608" s="4"/>
    </row>
    <row r="721609" spans="13:13">
      <c r="M721609" s="4"/>
    </row>
    <row r="721610" spans="13:13">
      <c r="M721610" s="4"/>
    </row>
    <row r="721611" spans="13:13">
      <c r="M721611" s="4"/>
    </row>
    <row r="721612" spans="13:13">
      <c r="M721612" s="4"/>
    </row>
    <row r="721613" spans="13:13">
      <c r="M721613" s="4"/>
    </row>
    <row r="721614" spans="13:13">
      <c r="M721614" s="4"/>
    </row>
    <row r="721615" spans="13:13">
      <c r="M721615" s="4"/>
    </row>
    <row r="721616" spans="13:13">
      <c r="M721616" s="4"/>
    </row>
    <row r="721617" spans="13:13">
      <c r="M721617" s="4"/>
    </row>
    <row r="721618" spans="13:13">
      <c r="M721618" s="4"/>
    </row>
    <row r="721619" spans="13:13">
      <c r="M721619" s="4"/>
    </row>
    <row r="721620" spans="13:13">
      <c r="M721620" s="4"/>
    </row>
    <row r="721621" spans="13:13">
      <c r="M721621" s="4"/>
    </row>
    <row r="721622" spans="13:13">
      <c r="M721622" s="4"/>
    </row>
    <row r="721623" spans="13:13">
      <c r="M721623" s="4"/>
    </row>
    <row r="721624" spans="13:13">
      <c r="M721624" s="4"/>
    </row>
    <row r="721625" spans="13:13">
      <c r="M721625" s="4"/>
    </row>
    <row r="721626" spans="13:13">
      <c r="M721626" s="4"/>
    </row>
    <row r="721627" spans="13:13">
      <c r="M721627" s="4"/>
    </row>
    <row r="721628" spans="13:13">
      <c r="M721628" s="4"/>
    </row>
    <row r="721629" spans="13:13">
      <c r="M721629" s="4"/>
    </row>
    <row r="721630" spans="13:13">
      <c r="M721630" s="4"/>
    </row>
    <row r="721631" spans="13:13">
      <c r="M721631" s="4"/>
    </row>
    <row r="721632" spans="13:13">
      <c r="M721632" s="4"/>
    </row>
    <row r="721633" spans="13:13">
      <c r="M721633" s="4"/>
    </row>
    <row r="721634" spans="13:13">
      <c r="M721634" s="4"/>
    </row>
    <row r="721635" spans="13:13">
      <c r="M721635" s="4"/>
    </row>
    <row r="721636" spans="13:13">
      <c r="M721636" s="4"/>
    </row>
    <row r="721637" spans="13:13">
      <c r="M721637" s="4"/>
    </row>
    <row r="721638" spans="13:13">
      <c r="M721638" s="4"/>
    </row>
    <row r="721639" spans="13:13">
      <c r="M721639" s="4"/>
    </row>
    <row r="721640" spans="13:13">
      <c r="M721640" s="4"/>
    </row>
    <row r="721641" spans="13:13">
      <c r="M721641" s="4"/>
    </row>
    <row r="721642" spans="13:13">
      <c r="M721642" s="4"/>
    </row>
    <row r="721643" spans="13:13">
      <c r="M721643" s="4"/>
    </row>
    <row r="721644" spans="13:13">
      <c r="M721644" s="4"/>
    </row>
    <row r="721645" spans="13:13">
      <c r="M721645" s="4"/>
    </row>
    <row r="721646" spans="13:13">
      <c r="M721646" s="4"/>
    </row>
    <row r="721647" spans="13:13">
      <c r="M721647" s="4"/>
    </row>
    <row r="721648" spans="13:13">
      <c r="M721648" s="4"/>
    </row>
    <row r="721649" spans="13:13">
      <c r="M721649" s="4"/>
    </row>
    <row r="721650" spans="13:13">
      <c r="M721650" s="4"/>
    </row>
    <row r="721651" spans="13:13">
      <c r="M721651" s="4"/>
    </row>
    <row r="721652" spans="13:13">
      <c r="M721652" s="4"/>
    </row>
    <row r="721653" spans="13:13">
      <c r="M721653" s="4"/>
    </row>
    <row r="721654" spans="13:13">
      <c r="M721654" s="4"/>
    </row>
    <row r="721655" spans="13:13">
      <c r="M721655" s="4"/>
    </row>
    <row r="721656" spans="13:13">
      <c r="M721656" s="4"/>
    </row>
    <row r="721657" spans="13:13">
      <c r="M721657" s="4"/>
    </row>
    <row r="721658" spans="13:13">
      <c r="M721658" s="4"/>
    </row>
    <row r="721659" spans="13:13">
      <c r="M721659" s="4"/>
    </row>
    <row r="721660" spans="13:13">
      <c r="M721660" s="4"/>
    </row>
    <row r="721661" spans="13:13">
      <c r="M721661" s="4"/>
    </row>
    <row r="721662" spans="13:13">
      <c r="M721662" s="4"/>
    </row>
    <row r="721663" spans="13:13">
      <c r="M721663" s="4"/>
    </row>
    <row r="721664" spans="13:13">
      <c r="M721664" s="4"/>
    </row>
    <row r="721665" spans="13:13">
      <c r="M721665" s="4"/>
    </row>
    <row r="721666" spans="13:13">
      <c r="M721666" s="4"/>
    </row>
    <row r="721667" spans="13:13">
      <c r="M721667" s="4"/>
    </row>
    <row r="721668" spans="13:13">
      <c r="M721668" s="4"/>
    </row>
    <row r="721669" spans="13:13">
      <c r="M721669" s="4"/>
    </row>
    <row r="721670" spans="13:13">
      <c r="M721670" s="4"/>
    </row>
    <row r="721671" spans="13:13">
      <c r="M721671" s="4"/>
    </row>
    <row r="721672" spans="13:13">
      <c r="M721672" s="4"/>
    </row>
    <row r="721673" spans="13:13">
      <c r="M721673" s="4"/>
    </row>
    <row r="721674" spans="13:13">
      <c r="M721674" s="4"/>
    </row>
    <row r="721675" spans="13:13">
      <c r="M721675" s="4"/>
    </row>
    <row r="721676" spans="13:13">
      <c r="M721676" s="4"/>
    </row>
    <row r="721677" spans="13:13">
      <c r="M721677" s="4"/>
    </row>
    <row r="721678" spans="13:13">
      <c r="M721678" s="4"/>
    </row>
    <row r="721679" spans="13:13">
      <c r="M721679" s="4"/>
    </row>
    <row r="721680" spans="13:13">
      <c r="M721680" s="4"/>
    </row>
    <row r="721681" spans="13:13">
      <c r="M721681" s="4"/>
    </row>
    <row r="721682" spans="13:13">
      <c r="M721682" s="4"/>
    </row>
    <row r="721683" spans="13:13">
      <c r="M721683" s="4"/>
    </row>
    <row r="721684" spans="13:13">
      <c r="M721684" s="4"/>
    </row>
    <row r="721685" spans="13:13">
      <c r="M721685" s="4"/>
    </row>
    <row r="721686" spans="13:13">
      <c r="M721686" s="4"/>
    </row>
    <row r="721687" spans="13:13">
      <c r="M721687" s="4"/>
    </row>
    <row r="721688" spans="13:13">
      <c r="M721688" s="4"/>
    </row>
    <row r="721689" spans="13:13">
      <c r="M721689" s="4"/>
    </row>
    <row r="721690" spans="13:13">
      <c r="M721690" s="4"/>
    </row>
    <row r="721691" spans="13:13">
      <c r="M721691" s="4"/>
    </row>
    <row r="721692" spans="13:13">
      <c r="M721692" s="4"/>
    </row>
    <row r="721693" spans="13:13">
      <c r="M721693" s="4"/>
    </row>
    <row r="721694" spans="13:13">
      <c r="M721694" s="4"/>
    </row>
    <row r="721695" spans="13:13">
      <c r="M721695" s="4"/>
    </row>
    <row r="721696" spans="13:13">
      <c r="M721696" s="4"/>
    </row>
    <row r="721697" spans="13:13">
      <c r="M721697" s="4"/>
    </row>
    <row r="721698" spans="13:13">
      <c r="M721698" s="4"/>
    </row>
    <row r="721699" spans="13:13">
      <c r="M721699" s="4"/>
    </row>
    <row r="721700" spans="13:13">
      <c r="M721700" s="4"/>
    </row>
    <row r="721701" spans="13:13">
      <c r="M721701" s="4"/>
    </row>
    <row r="721702" spans="13:13">
      <c r="M721702" s="4"/>
    </row>
    <row r="721703" spans="13:13">
      <c r="M721703" s="4"/>
    </row>
    <row r="721704" spans="13:13">
      <c r="M721704" s="4"/>
    </row>
    <row r="721705" spans="13:13">
      <c r="M721705" s="4"/>
    </row>
    <row r="721706" spans="13:13">
      <c r="M721706" s="4"/>
    </row>
    <row r="721707" spans="13:13">
      <c r="M721707" s="4"/>
    </row>
    <row r="721708" spans="13:13">
      <c r="M721708" s="4"/>
    </row>
    <row r="721709" spans="13:13">
      <c r="M721709" s="4"/>
    </row>
    <row r="721710" spans="13:13">
      <c r="M721710" s="4"/>
    </row>
    <row r="721711" spans="13:13">
      <c r="M721711" s="4"/>
    </row>
    <row r="721712" spans="13:13">
      <c r="M721712" s="4"/>
    </row>
    <row r="721713" spans="13:13">
      <c r="M721713" s="4"/>
    </row>
    <row r="721714" spans="13:13">
      <c r="M721714" s="4"/>
    </row>
    <row r="721715" spans="13:13">
      <c r="M721715" s="4"/>
    </row>
    <row r="721716" spans="13:13">
      <c r="M721716" s="4"/>
    </row>
    <row r="721717" spans="13:13">
      <c r="M721717" s="4"/>
    </row>
    <row r="721718" spans="13:13">
      <c r="M721718" s="4"/>
    </row>
    <row r="721719" spans="13:13">
      <c r="M721719" s="4"/>
    </row>
    <row r="721720" spans="13:13">
      <c r="M721720" s="4"/>
    </row>
    <row r="721721" spans="13:13">
      <c r="M721721" s="4"/>
    </row>
    <row r="721722" spans="13:13">
      <c r="M721722" s="4"/>
    </row>
    <row r="721723" spans="13:13">
      <c r="M721723" s="4"/>
    </row>
    <row r="721724" spans="13:13">
      <c r="M721724" s="4"/>
    </row>
    <row r="721725" spans="13:13">
      <c r="M721725" s="4"/>
    </row>
    <row r="721726" spans="13:13">
      <c r="M721726" s="4"/>
    </row>
    <row r="721727" spans="13:13">
      <c r="M721727" s="4"/>
    </row>
    <row r="721728" spans="13:13">
      <c r="M721728" s="4"/>
    </row>
    <row r="721729" spans="13:13">
      <c r="M721729" s="4"/>
    </row>
    <row r="721730" spans="13:13">
      <c r="M721730" s="4"/>
    </row>
    <row r="721731" spans="13:13">
      <c r="M721731" s="4"/>
    </row>
    <row r="721732" spans="13:13">
      <c r="M721732" s="4"/>
    </row>
    <row r="721733" spans="13:13">
      <c r="M721733" s="4"/>
    </row>
    <row r="721734" spans="13:13">
      <c r="M721734" s="4"/>
    </row>
    <row r="721735" spans="13:13">
      <c r="M721735" s="4"/>
    </row>
    <row r="721736" spans="13:13">
      <c r="M721736" s="4"/>
    </row>
    <row r="721737" spans="13:13">
      <c r="M721737" s="4"/>
    </row>
    <row r="721738" spans="13:13">
      <c r="M721738" s="4"/>
    </row>
    <row r="721739" spans="13:13">
      <c r="M721739" s="4"/>
    </row>
    <row r="721740" spans="13:13">
      <c r="M721740" s="4"/>
    </row>
    <row r="721741" spans="13:13">
      <c r="M721741" s="4"/>
    </row>
    <row r="721742" spans="13:13">
      <c r="M721742" s="4"/>
    </row>
    <row r="721743" spans="13:13">
      <c r="M721743" s="4"/>
    </row>
    <row r="721744" spans="13:13">
      <c r="M721744" s="4"/>
    </row>
    <row r="721745" spans="13:13">
      <c r="M721745" s="4"/>
    </row>
    <row r="721746" spans="13:13">
      <c r="M721746" s="4"/>
    </row>
    <row r="721747" spans="13:13">
      <c r="M721747" s="4"/>
    </row>
    <row r="721748" spans="13:13">
      <c r="M721748" s="4"/>
    </row>
    <row r="721749" spans="13:13">
      <c r="M721749" s="4"/>
    </row>
    <row r="721750" spans="13:13">
      <c r="M721750" s="4"/>
    </row>
    <row r="721751" spans="13:13">
      <c r="M721751" s="4"/>
    </row>
    <row r="721752" spans="13:13">
      <c r="M721752" s="4"/>
    </row>
    <row r="721753" spans="13:13">
      <c r="M721753" s="4"/>
    </row>
    <row r="721754" spans="13:13">
      <c r="M721754" s="4"/>
    </row>
    <row r="721755" spans="13:13">
      <c r="M721755" s="4"/>
    </row>
    <row r="721756" spans="13:13">
      <c r="M721756" s="4"/>
    </row>
    <row r="721757" spans="13:13">
      <c r="M721757" s="4"/>
    </row>
    <row r="721758" spans="13:13">
      <c r="M721758" s="4"/>
    </row>
    <row r="721759" spans="13:13">
      <c r="M721759" s="4"/>
    </row>
    <row r="721760" spans="13:13">
      <c r="M721760" s="4"/>
    </row>
    <row r="721761" spans="13:13">
      <c r="M721761" s="4"/>
    </row>
    <row r="721762" spans="13:13">
      <c r="M721762" s="4"/>
    </row>
    <row r="721763" spans="13:13">
      <c r="M721763" s="4"/>
    </row>
    <row r="721764" spans="13:13">
      <c r="M721764" s="4"/>
    </row>
    <row r="721765" spans="13:13">
      <c r="M721765" s="4"/>
    </row>
    <row r="721766" spans="13:13">
      <c r="M721766" s="4"/>
    </row>
    <row r="721767" spans="13:13">
      <c r="M721767" s="4"/>
    </row>
    <row r="721768" spans="13:13">
      <c r="M721768" s="4"/>
    </row>
    <row r="721769" spans="13:13">
      <c r="M721769" s="4"/>
    </row>
    <row r="721770" spans="13:13">
      <c r="M721770" s="4"/>
    </row>
    <row r="721771" spans="13:13">
      <c r="M721771" s="4"/>
    </row>
    <row r="721772" spans="13:13">
      <c r="M721772" s="4"/>
    </row>
    <row r="721773" spans="13:13">
      <c r="M721773" s="4"/>
    </row>
    <row r="721774" spans="13:13">
      <c r="M721774" s="4"/>
    </row>
    <row r="721775" spans="13:13">
      <c r="M721775" s="4"/>
    </row>
    <row r="721776" spans="13:13">
      <c r="M721776" s="4"/>
    </row>
    <row r="721777" spans="13:13">
      <c r="M721777" s="4"/>
    </row>
    <row r="721778" spans="13:13">
      <c r="M721778" s="4"/>
    </row>
    <row r="721779" spans="13:13">
      <c r="M721779" s="4"/>
    </row>
    <row r="721780" spans="13:13">
      <c r="M721780" s="4"/>
    </row>
    <row r="721781" spans="13:13">
      <c r="M721781" s="4"/>
    </row>
    <row r="721782" spans="13:13">
      <c r="M721782" s="4"/>
    </row>
    <row r="721783" spans="13:13">
      <c r="M721783" s="4"/>
    </row>
    <row r="721784" spans="13:13">
      <c r="M721784" s="4"/>
    </row>
    <row r="721785" spans="13:13">
      <c r="M721785" s="4"/>
    </row>
    <row r="721786" spans="13:13">
      <c r="M721786" s="4"/>
    </row>
    <row r="721787" spans="13:13">
      <c r="M721787" s="4"/>
    </row>
    <row r="721788" spans="13:13">
      <c r="M721788" s="4"/>
    </row>
    <row r="721789" spans="13:13">
      <c r="M721789" s="4"/>
    </row>
    <row r="721790" spans="13:13">
      <c r="M721790" s="4"/>
    </row>
    <row r="721791" spans="13:13">
      <c r="M721791" s="4"/>
    </row>
    <row r="721792" spans="13:13">
      <c r="M721792" s="4"/>
    </row>
    <row r="721793" spans="13:13">
      <c r="M721793" s="4"/>
    </row>
    <row r="721794" spans="13:13">
      <c r="M721794" s="4"/>
    </row>
    <row r="721795" spans="13:13">
      <c r="M721795" s="4"/>
    </row>
    <row r="721796" spans="13:13">
      <c r="M721796" s="4"/>
    </row>
    <row r="721797" spans="13:13">
      <c r="M721797" s="4"/>
    </row>
    <row r="721798" spans="13:13">
      <c r="M721798" s="4"/>
    </row>
    <row r="721799" spans="13:13">
      <c r="M721799" s="4"/>
    </row>
    <row r="721800" spans="13:13">
      <c r="M721800" s="4"/>
    </row>
    <row r="721801" spans="13:13">
      <c r="M721801" s="4"/>
    </row>
    <row r="721802" spans="13:13">
      <c r="M721802" s="4"/>
    </row>
    <row r="721803" spans="13:13">
      <c r="M721803" s="4"/>
    </row>
    <row r="721804" spans="13:13">
      <c r="M721804" s="4"/>
    </row>
    <row r="721805" spans="13:13">
      <c r="M721805" s="4"/>
    </row>
    <row r="721806" spans="13:13">
      <c r="M721806" s="4"/>
    </row>
    <row r="721807" spans="13:13">
      <c r="M721807" s="4"/>
    </row>
    <row r="721808" spans="13:13">
      <c r="M721808" s="4"/>
    </row>
    <row r="721809" spans="13:13">
      <c r="M721809" s="4"/>
    </row>
    <row r="721810" spans="13:13">
      <c r="M721810" s="4"/>
    </row>
    <row r="721811" spans="13:13">
      <c r="M721811" s="4"/>
    </row>
    <row r="721812" spans="13:13">
      <c r="M721812" s="4"/>
    </row>
    <row r="721813" spans="13:13">
      <c r="M721813" s="4"/>
    </row>
    <row r="721814" spans="13:13">
      <c r="M721814" s="4"/>
    </row>
    <row r="721815" spans="13:13">
      <c r="M721815" s="4"/>
    </row>
    <row r="721816" spans="13:13">
      <c r="M721816" s="4"/>
    </row>
    <row r="721817" spans="13:13">
      <c r="M721817" s="4"/>
    </row>
    <row r="721818" spans="13:13">
      <c r="M721818" s="4"/>
    </row>
    <row r="721819" spans="13:13">
      <c r="M721819" s="4"/>
    </row>
    <row r="721820" spans="13:13">
      <c r="M721820" s="4"/>
    </row>
    <row r="721821" spans="13:13">
      <c r="M721821" s="4"/>
    </row>
    <row r="721822" spans="13:13">
      <c r="M721822" s="4"/>
    </row>
    <row r="721823" spans="13:13">
      <c r="M721823" s="4"/>
    </row>
    <row r="721824" spans="13:13">
      <c r="M721824" s="4"/>
    </row>
    <row r="721825" spans="13:13">
      <c r="M721825" s="4"/>
    </row>
    <row r="721826" spans="13:13">
      <c r="M721826" s="4"/>
    </row>
    <row r="721827" spans="13:13">
      <c r="M721827" s="4"/>
    </row>
    <row r="721828" spans="13:13">
      <c r="M721828" s="4"/>
    </row>
    <row r="721829" spans="13:13">
      <c r="M721829" s="4"/>
    </row>
    <row r="721830" spans="13:13">
      <c r="M721830" s="4"/>
    </row>
    <row r="721831" spans="13:13">
      <c r="M721831" s="4"/>
    </row>
    <row r="721832" spans="13:13">
      <c r="M721832" s="4"/>
    </row>
    <row r="721833" spans="13:13">
      <c r="M721833" s="4"/>
    </row>
    <row r="721834" spans="13:13">
      <c r="M721834" s="4"/>
    </row>
    <row r="721835" spans="13:13">
      <c r="M721835" s="4"/>
    </row>
    <row r="721836" spans="13:13">
      <c r="M721836" s="4"/>
    </row>
    <row r="721837" spans="13:13">
      <c r="M721837" s="4"/>
    </row>
    <row r="721838" spans="13:13">
      <c r="M721838" s="4"/>
    </row>
    <row r="721839" spans="13:13">
      <c r="M721839" s="4"/>
    </row>
    <row r="721840" spans="13:13">
      <c r="M721840" s="4"/>
    </row>
    <row r="721841" spans="13:13">
      <c r="M721841" s="4"/>
    </row>
    <row r="721842" spans="13:13">
      <c r="M721842" s="4"/>
    </row>
    <row r="721843" spans="13:13">
      <c r="M721843" s="4"/>
    </row>
    <row r="721844" spans="13:13">
      <c r="M721844" s="4"/>
    </row>
    <row r="721845" spans="13:13">
      <c r="M721845" s="4"/>
    </row>
    <row r="721846" spans="13:13">
      <c r="M721846" s="4"/>
    </row>
    <row r="721847" spans="13:13">
      <c r="M721847" s="4"/>
    </row>
    <row r="721848" spans="13:13">
      <c r="M721848" s="4"/>
    </row>
    <row r="721849" spans="13:13">
      <c r="M721849" s="4"/>
    </row>
    <row r="721850" spans="13:13">
      <c r="M721850" s="4"/>
    </row>
    <row r="721851" spans="13:13">
      <c r="M721851" s="4"/>
    </row>
    <row r="721852" spans="13:13">
      <c r="M721852" s="4"/>
    </row>
    <row r="721853" spans="13:13">
      <c r="M721853" s="4"/>
    </row>
    <row r="721854" spans="13:13">
      <c r="M721854" s="4"/>
    </row>
    <row r="721855" spans="13:13">
      <c r="M721855" s="4"/>
    </row>
    <row r="721856" spans="13:13">
      <c r="M721856" s="4"/>
    </row>
    <row r="721857" spans="13:13">
      <c r="M721857" s="4"/>
    </row>
    <row r="721858" spans="13:13">
      <c r="M721858" s="4"/>
    </row>
    <row r="721859" spans="13:13">
      <c r="M721859" s="4"/>
    </row>
    <row r="721860" spans="13:13">
      <c r="M721860" s="4"/>
    </row>
    <row r="721861" spans="13:13">
      <c r="M721861" s="4"/>
    </row>
    <row r="721862" spans="13:13">
      <c r="M721862" s="4"/>
    </row>
    <row r="721863" spans="13:13">
      <c r="M721863" s="4"/>
    </row>
    <row r="721864" spans="13:13">
      <c r="M721864" s="4"/>
    </row>
    <row r="721865" spans="13:13">
      <c r="M721865" s="4"/>
    </row>
    <row r="721866" spans="13:13">
      <c r="M721866" s="4"/>
    </row>
    <row r="721867" spans="13:13">
      <c r="M721867" s="4"/>
    </row>
    <row r="721868" spans="13:13">
      <c r="M721868" s="4"/>
    </row>
    <row r="721869" spans="13:13">
      <c r="M721869" s="4"/>
    </row>
    <row r="721870" spans="13:13">
      <c r="M721870" s="4"/>
    </row>
    <row r="721871" spans="13:13">
      <c r="M721871" s="4"/>
    </row>
    <row r="721872" spans="13:13">
      <c r="M721872" s="4"/>
    </row>
    <row r="721873" spans="13:13">
      <c r="M721873" s="4"/>
    </row>
    <row r="721874" spans="13:13">
      <c r="M721874" s="4"/>
    </row>
    <row r="721875" spans="13:13">
      <c r="M721875" s="4"/>
    </row>
    <row r="721876" spans="13:13">
      <c r="M721876" s="4"/>
    </row>
    <row r="721877" spans="13:13">
      <c r="M721877" s="4"/>
    </row>
    <row r="721878" spans="13:13">
      <c r="M721878" s="4"/>
    </row>
    <row r="721879" spans="13:13">
      <c r="M721879" s="4"/>
    </row>
    <row r="721880" spans="13:13">
      <c r="M721880" s="4"/>
    </row>
    <row r="721881" spans="13:13">
      <c r="M721881" s="4"/>
    </row>
    <row r="721882" spans="13:13">
      <c r="M721882" s="4"/>
    </row>
    <row r="721883" spans="13:13">
      <c r="M721883" s="4"/>
    </row>
    <row r="721884" spans="13:13">
      <c r="M721884" s="4"/>
    </row>
    <row r="721885" spans="13:13">
      <c r="M721885" s="4"/>
    </row>
    <row r="721886" spans="13:13">
      <c r="M721886" s="4"/>
    </row>
    <row r="721887" spans="13:13">
      <c r="M721887" s="4"/>
    </row>
    <row r="721888" spans="13:13">
      <c r="M721888" s="4"/>
    </row>
    <row r="721889" spans="13:13">
      <c r="M721889" s="4"/>
    </row>
    <row r="721890" spans="13:13">
      <c r="M721890" s="4"/>
    </row>
    <row r="721891" spans="13:13">
      <c r="M721891" s="4"/>
    </row>
    <row r="721892" spans="13:13">
      <c r="M721892" s="4"/>
    </row>
    <row r="721893" spans="13:13">
      <c r="M721893" s="4"/>
    </row>
    <row r="721894" spans="13:13">
      <c r="M721894" s="4"/>
    </row>
    <row r="721895" spans="13:13">
      <c r="M721895" s="4"/>
    </row>
    <row r="721896" spans="13:13">
      <c r="M721896" s="4"/>
    </row>
    <row r="721897" spans="13:13">
      <c r="M721897" s="4"/>
    </row>
    <row r="721898" spans="13:13">
      <c r="M721898" s="4"/>
    </row>
    <row r="721899" spans="13:13">
      <c r="M721899" s="4"/>
    </row>
    <row r="721900" spans="13:13">
      <c r="M721900" s="4"/>
    </row>
    <row r="721901" spans="13:13">
      <c r="M721901" s="4"/>
    </row>
    <row r="721902" spans="13:13">
      <c r="M721902" s="4"/>
    </row>
    <row r="721903" spans="13:13">
      <c r="M721903" s="4"/>
    </row>
    <row r="721904" spans="13:13">
      <c r="M721904" s="4"/>
    </row>
    <row r="721905" spans="13:13">
      <c r="M721905" s="4"/>
    </row>
    <row r="721906" spans="13:13">
      <c r="M721906" s="4"/>
    </row>
    <row r="721907" spans="13:13">
      <c r="M721907" s="4"/>
    </row>
    <row r="721908" spans="13:13">
      <c r="M721908" s="4"/>
    </row>
    <row r="721909" spans="13:13">
      <c r="M721909" s="4"/>
    </row>
    <row r="721910" spans="13:13">
      <c r="M721910" s="4"/>
    </row>
    <row r="721911" spans="13:13">
      <c r="M721911" s="4"/>
    </row>
    <row r="721912" spans="13:13">
      <c r="M721912" s="4"/>
    </row>
    <row r="721913" spans="13:13">
      <c r="M721913" s="4"/>
    </row>
    <row r="721914" spans="13:13">
      <c r="M721914" s="4"/>
    </row>
    <row r="721915" spans="13:13">
      <c r="M721915" s="4"/>
    </row>
    <row r="721916" spans="13:13">
      <c r="M721916" s="4"/>
    </row>
    <row r="721917" spans="13:13">
      <c r="M721917" s="4"/>
    </row>
    <row r="721918" spans="13:13">
      <c r="M721918" s="4"/>
    </row>
    <row r="721919" spans="13:13">
      <c r="M721919" s="4"/>
    </row>
    <row r="721920" spans="13:13">
      <c r="M721920" s="4"/>
    </row>
    <row r="721921" spans="13:13">
      <c r="M721921" s="4"/>
    </row>
    <row r="721922" spans="13:13">
      <c r="M721922" s="4"/>
    </row>
    <row r="721923" spans="13:13">
      <c r="M721923" s="4"/>
    </row>
    <row r="721924" spans="13:13">
      <c r="M721924" s="4"/>
    </row>
    <row r="721925" spans="13:13">
      <c r="M721925" s="4"/>
    </row>
    <row r="721926" spans="13:13">
      <c r="M721926" s="4"/>
    </row>
    <row r="721927" spans="13:13">
      <c r="M721927" s="4"/>
    </row>
    <row r="721928" spans="13:13">
      <c r="M721928" s="4"/>
    </row>
    <row r="721929" spans="13:13">
      <c r="M721929" s="4"/>
    </row>
    <row r="721930" spans="13:13">
      <c r="M721930" s="4"/>
    </row>
    <row r="721931" spans="13:13">
      <c r="M721931" s="4"/>
    </row>
    <row r="721932" spans="13:13">
      <c r="M721932" s="4"/>
    </row>
    <row r="721933" spans="13:13">
      <c r="M721933" s="4"/>
    </row>
    <row r="721934" spans="13:13">
      <c r="M721934" s="4"/>
    </row>
    <row r="721935" spans="13:13">
      <c r="M721935" s="4"/>
    </row>
    <row r="721936" spans="13:13">
      <c r="M721936" s="4"/>
    </row>
    <row r="721937" spans="13:13">
      <c r="M721937" s="4"/>
    </row>
    <row r="721938" spans="13:13">
      <c r="M721938" s="4"/>
    </row>
    <row r="721939" spans="13:13">
      <c r="M721939" s="4"/>
    </row>
    <row r="721940" spans="13:13">
      <c r="M721940" s="4"/>
    </row>
    <row r="721941" spans="13:13">
      <c r="M721941" s="4"/>
    </row>
    <row r="721942" spans="13:13">
      <c r="M721942" s="4"/>
    </row>
    <row r="721943" spans="13:13">
      <c r="M721943" s="4"/>
    </row>
    <row r="721944" spans="13:13">
      <c r="M721944" s="4"/>
    </row>
    <row r="721945" spans="13:13">
      <c r="M721945" s="4"/>
    </row>
    <row r="721946" spans="13:13">
      <c r="M721946" s="4"/>
    </row>
    <row r="721947" spans="13:13">
      <c r="M721947" s="4"/>
    </row>
    <row r="721948" spans="13:13">
      <c r="M721948" s="4"/>
    </row>
    <row r="721949" spans="13:13">
      <c r="M721949" s="4"/>
    </row>
    <row r="721950" spans="13:13">
      <c r="M721950" s="4"/>
    </row>
    <row r="721951" spans="13:13">
      <c r="M721951" s="4"/>
    </row>
    <row r="721952" spans="13:13">
      <c r="M721952" s="4"/>
    </row>
    <row r="721953" spans="13:13">
      <c r="M721953" s="4"/>
    </row>
    <row r="721954" spans="13:13">
      <c r="M721954" s="4"/>
    </row>
    <row r="721955" spans="13:13">
      <c r="M721955" s="4"/>
    </row>
    <row r="721956" spans="13:13">
      <c r="M721956" s="4"/>
    </row>
    <row r="721957" spans="13:13">
      <c r="M721957" s="4"/>
    </row>
    <row r="721958" spans="13:13">
      <c r="M721958" s="4"/>
    </row>
    <row r="721959" spans="13:13">
      <c r="M721959" s="4"/>
    </row>
    <row r="721960" spans="13:13">
      <c r="M721960" s="4"/>
    </row>
    <row r="721961" spans="13:13">
      <c r="M721961" s="4"/>
    </row>
    <row r="721962" spans="13:13">
      <c r="M721962" s="4"/>
    </row>
    <row r="721963" spans="13:13">
      <c r="M721963" s="4"/>
    </row>
    <row r="721964" spans="13:13">
      <c r="M721964" s="4"/>
    </row>
    <row r="721965" spans="13:13">
      <c r="M721965" s="4"/>
    </row>
    <row r="721966" spans="13:13">
      <c r="M721966" s="4"/>
    </row>
    <row r="721967" spans="13:13">
      <c r="M721967" s="4"/>
    </row>
    <row r="721968" spans="13:13">
      <c r="M721968" s="4"/>
    </row>
    <row r="721969" spans="13:13">
      <c r="M721969" s="4"/>
    </row>
    <row r="721970" spans="13:13">
      <c r="M721970" s="4"/>
    </row>
    <row r="721971" spans="13:13">
      <c r="M721971" s="4"/>
    </row>
    <row r="721972" spans="13:13">
      <c r="M721972" s="4"/>
    </row>
    <row r="721973" spans="13:13">
      <c r="M721973" s="4"/>
    </row>
    <row r="721974" spans="13:13">
      <c r="M721974" s="4"/>
    </row>
    <row r="721975" spans="13:13">
      <c r="M721975" s="4"/>
    </row>
    <row r="721976" spans="13:13">
      <c r="M721976" s="4"/>
    </row>
    <row r="721977" spans="13:13">
      <c r="M721977" s="4"/>
    </row>
    <row r="721978" spans="13:13">
      <c r="M721978" s="4"/>
    </row>
    <row r="721979" spans="13:13">
      <c r="M721979" s="4"/>
    </row>
    <row r="721980" spans="13:13">
      <c r="M721980" s="4"/>
    </row>
    <row r="721981" spans="13:13">
      <c r="M721981" s="4"/>
    </row>
    <row r="721982" spans="13:13">
      <c r="M721982" s="4"/>
    </row>
    <row r="721983" spans="13:13">
      <c r="M721983" s="4"/>
    </row>
    <row r="721984" spans="13:13">
      <c r="M721984" s="4"/>
    </row>
    <row r="721985" spans="13:13">
      <c r="M721985" s="4"/>
    </row>
    <row r="721986" spans="13:13">
      <c r="M721986" s="4"/>
    </row>
    <row r="721987" spans="13:13">
      <c r="M721987" s="4"/>
    </row>
    <row r="721988" spans="13:13">
      <c r="M721988" s="4"/>
    </row>
    <row r="721989" spans="13:13">
      <c r="M721989" s="4"/>
    </row>
    <row r="721990" spans="13:13">
      <c r="M721990" s="4"/>
    </row>
    <row r="721991" spans="13:13">
      <c r="M721991" s="4"/>
    </row>
    <row r="721992" spans="13:13">
      <c r="M721992" s="4"/>
    </row>
    <row r="721993" spans="13:13">
      <c r="M721993" s="4"/>
    </row>
    <row r="721994" spans="13:13">
      <c r="M721994" s="4"/>
    </row>
    <row r="721995" spans="13:13">
      <c r="M721995" s="4"/>
    </row>
    <row r="721996" spans="13:13">
      <c r="M721996" s="4"/>
    </row>
    <row r="721997" spans="13:13">
      <c r="M721997" s="4"/>
    </row>
    <row r="721998" spans="13:13">
      <c r="M721998" s="4"/>
    </row>
    <row r="721999" spans="13:13">
      <c r="M721999" s="4"/>
    </row>
    <row r="722000" spans="13:13">
      <c r="M722000" s="4"/>
    </row>
    <row r="722001" spans="13:13">
      <c r="M722001" s="4"/>
    </row>
    <row r="722002" spans="13:13">
      <c r="M722002" s="4"/>
    </row>
    <row r="722003" spans="13:13">
      <c r="M722003" s="4"/>
    </row>
    <row r="722004" spans="13:13">
      <c r="M722004" s="4"/>
    </row>
    <row r="722005" spans="13:13">
      <c r="M722005" s="4"/>
    </row>
    <row r="722006" spans="13:13">
      <c r="M722006" s="4"/>
    </row>
    <row r="722007" spans="13:13">
      <c r="M722007" s="4"/>
    </row>
    <row r="722008" spans="13:13">
      <c r="M722008" s="4"/>
    </row>
    <row r="722009" spans="13:13">
      <c r="M722009" s="4"/>
    </row>
    <row r="722010" spans="13:13">
      <c r="M722010" s="4"/>
    </row>
    <row r="722011" spans="13:13">
      <c r="M722011" s="4"/>
    </row>
    <row r="722012" spans="13:13">
      <c r="M722012" s="4"/>
    </row>
    <row r="722013" spans="13:13">
      <c r="M722013" s="4"/>
    </row>
    <row r="722014" spans="13:13">
      <c r="M722014" s="4"/>
    </row>
    <row r="722015" spans="13:13">
      <c r="M722015" s="4"/>
    </row>
    <row r="722016" spans="13:13">
      <c r="M722016" s="4"/>
    </row>
    <row r="722017" spans="13:13">
      <c r="M722017" s="4"/>
    </row>
    <row r="722018" spans="13:13">
      <c r="M722018" s="4"/>
    </row>
    <row r="722019" spans="13:13">
      <c r="M722019" s="4"/>
    </row>
    <row r="722020" spans="13:13">
      <c r="M722020" s="4"/>
    </row>
    <row r="722021" spans="13:13">
      <c r="M722021" s="4"/>
    </row>
    <row r="722022" spans="13:13">
      <c r="M722022" s="4"/>
    </row>
    <row r="722023" spans="13:13">
      <c r="M722023" s="4"/>
    </row>
    <row r="722024" spans="13:13">
      <c r="M722024" s="4"/>
    </row>
    <row r="722025" spans="13:13">
      <c r="M722025" s="4"/>
    </row>
    <row r="722026" spans="13:13">
      <c r="M722026" s="4"/>
    </row>
    <row r="722027" spans="13:13">
      <c r="M722027" s="4"/>
    </row>
    <row r="722028" spans="13:13">
      <c r="M722028" s="4"/>
    </row>
    <row r="722029" spans="13:13">
      <c r="M722029" s="4"/>
    </row>
    <row r="722030" spans="13:13">
      <c r="M722030" s="4"/>
    </row>
    <row r="722031" spans="13:13">
      <c r="M722031" s="4"/>
    </row>
    <row r="722032" spans="13:13">
      <c r="M722032" s="4"/>
    </row>
    <row r="722033" spans="13:13">
      <c r="M722033" s="4"/>
    </row>
    <row r="722034" spans="13:13">
      <c r="M722034" s="4"/>
    </row>
    <row r="722035" spans="13:13">
      <c r="M722035" s="4"/>
    </row>
    <row r="722036" spans="13:13">
      <c r="M722036" s="4"/>
    </row>
    <row r="722037" spans="13:13">
      <c r="M722037" s="4"/>
    </row>
    <row r="722038" spans="13:13">
      <c r="M722038" s="4"/>
    </row>
    <row r="722039" spans="13:13">
      <c r="M722039" s="4"/>
    </row>
    <row r="722040" spans="13:13">
      <c r="M722040" s="4"/>
    </row>
    <row r="722041" spans="13:13">
      <c r="M722041" s="4"/>
    </row>
    <row r="722042" spans="13:13">
      <c r="M722042" s="4"/>
    </row>
    <row r="722043" spans="13:13">
      <c r="M722043" s="4"/>
    </row>
    <row r="722044" spans="13:13">
      <c r="M722044" s="4"/>
    </row>
    <row r="722045" spans="13:13">
      <c r="M722045" s="4"/>
    </row>
    <row r="722046" spans="13:13">
      <c r="M722046" s="4"/>
    </row>
    <row r="722047" spans="13:13">
      <c r="M722047" s="4"/>
    </row>
    <row r="722048" spans="13:13">
      <c r="M722048" s="4"/>
    </row>
    <row r="722049" spans="13:13">
      <c r="M722049" s="4"/>
    </row>
    <row r="722050" spans="13:13">
      <c r="M722050" s="4"/>
    </row>
    <row r="722051" spans="13:13">
      <c r="M722051" s="4"/>
    </row>
    <row r="722052" spans="13:13">
      <c r="M722052" s="4"/>
    </row>
    <row r="722053" spans="13:13">
      <c r="M722053" s="4"/>
    </row>
    <row r="722054" spans="13:13">
      <c r="M722054" s="4"/>
    </row>
    <row r="722055" spans="13:13">
      <c r="M722055" s="4"/>
    </row>
    <row r="722056" spans="13:13">
      <c r="M722056" s="4"/>
    </row>
    <row r="722057" spans="13:13">
      <c r="M722057" s="4"/>
    </row>
    <row r="722058" spans="13:13">
      <c r="M722058" s="4"/>
    </row>
    <row r="722059" spans="13:13">
      <c r="M722059" s="4"/>
    </row>
    <row r="722060" spans="13:13">
      <c r="M722060" s="4"/>
    </row>
    <row r="722061" spans="13:13">
      <c r="M722061" s="4"/>
    </row>
    <row r="722062" spans="13:13">
      <c r="M722062" s="4"/>
    </row>
    <row r="722063" spans="13:13">
      <c r="M722063" s="4"/>
    </row>
    <row r="722064" spans="13:13">
      <c r="M722064" s="4"/>
    </row>
    <row r="722065" spans="13:13">
      <c r="M722065" s="4"/>
    </row>
    <row r="722066" spans="13:13">
      <c r="M722066" s="4"/>
    </row>
    <row r="722067" spans="13:13">
      <c r="M722067" s="4"/>
    </row>
    <row r="722068" spans="13:13">
      <c r="M722068" s="4"/>
    </row>
    <row r="722069" spans="13:13">
      <c r="M722069" s="4"/>
    </row>
    <row r="722070" spans="13:13">
      <c r="M722070" s="4"/>
    </row>
    <row r="722071" spans="13:13">
      <c r="M722071" s="4"/>
    </row>
    <row r="722072" spans="13:13">
      <c r="M722072" s="4"/>
    </row>
    <row r="722073" spans="13:13">
      <c r="M722073" s="4"/>
    </row>
    <row r="722074" spans="13:13">
      <c r="M722074" s="4"/>
    </row>
    <row r="722075" spans="13:13">
      <c r="M722075" s="4"/>
    </row>
    <row r="722076" spans="13:13">
      <c r="M722076" s="4"/>
    </row>
    <row r="722077" spans="13:13">
      <c r="M722077" s="4"/>
    </row>
    <row r="722078" spans="13:13">
      <c r="M722078" s="4"/>
    </row>
    <row r="722079" spans="13:13">
      <c r="M722079" s="4"/>
    </row>
    <row r="722080" spans="13:13">
      <c r="M722080" s="4"/>
    </row>
    <row r="722081" spans="13:13">
      <c r="M722081" s="4"/>
    </row>
    <row r="722082" spans="13:13">
      <c r="M722082" s="4"/>
    </row>
    <row r="722083" spans="13:13">
      <c r="M722083" s="4"/>
    </row>
    <row r="722084" spans="13:13">
      <c r="M722084" s="4"/>
    </row>
    <row r="722085" spans="13:13">
      <c r="M722085" s="4"/>
    </row>
    <row r="722086" spans="13:13">
      <c r="M722086" s="4"/>
    </row>
    <row r="722087" spans="13:13">
      <c r="M722087" s="4"/>
    </row>
    <row r="722088" spans="13:13">
      <c r="M722088" s="4"/>
    </row>
    <row r="722089" spans="13:13">
      <c r="M722089" s="4"/>
    </row>
    <row r="722090" spans="13:13">
      <c r="M722090" s="4"/>
    </row>
    <row r="722091" spans="13:13">
      <c r="M722091" s="4"/>
    </row>
    <row r="722092" spans="13:13">
      <c r="M722092" s="4"/>
    </row>
    <row r="722093" spans="13:13">
      <c r="M722093" s="4"/>
    </row>
    <row r="722094" spans="13:13">
      <c r="M722094" s="4"/>
    </row>
    <row r="722095" spans="13:13">
      <c r="M722095" s="4"/>
    </row>
    <row r="722096" spans="13:13">
      <c r="M722096" s="4"/>
    </row>
    <row r="722097" spans="13:13">
      <c r="M722097" s="4"/>
    </row>
    <row r="722098" spans="13:13">
      <c r="M722098" s="4"/>
    </row>
    <row r="722099" spans="13:13">
      <c r="M722099" s="4"/>
    </row>
    <row r="722100" spans="13:13">
      <c r="M722100" s="4"/>
    </row>
    <row r="722101" spans="13:13">
      <c r="M722101" s="4"/>
    </row>
    <row r="722102" spans="13:13">
      <c r="M722102" s="4"/>
    </row>
    <row r="722103" spans="13:13">
      <c r="M722103" s="4"/>
    </row>
    <row r="722104" spans="13:13">
      <c r="M722104" s="4"/>
    </row>
    <row r="722105" spans="13:13">
      <c r="M722105" s="4"/>
    </row>
    <row r="722106" spans="13:13">
      <c r="M722106" s="4"/>
    </row>
    <row r="722107" spans="13:13">
      <c r="M722107" s="4"/>
    </row>
    <row r="722108" spans="13:13">
      <c r="M722108" s="4"/>
    </row>
    <row r="722109" spans="13:13">
      <c r="M722109" s="4"/>
    </row>
    <row r="722110" spans="13:13">
      <c r="M722110" s="4"/>
    </row>
    <row r="722111" spans="13:13">
      <c r="M722111" s="4"/>
    </row>
    <row r="722112" spans="13:13">
      <c r="M722112" s="4"/>
    </row>
    <row r="722113" spans="13:13">
      <c r="M722113" s="4"/>
    </row>
    <row r="722114" spans="13:13">
      <c r="M722114" s="4"/>
    </row>
    <row r="722115" spans="13:13">
      <c r="M722115" s="4"/>
    </row>
    <row r="722116" spans="13:13">
      <c r="M722116" s="4"/>
    </row>
    <row r="722117" spans="13:13">
      <c r="M722117" s="4"/>
    </row>
    <row r="722118" spans="13:13">
      <c r="M722118" s="4"/>
    </row>
    <row r="722119" spans="13:13">
      <c r="M722119" s="4"/>
    </row>
    <row r="722120" spans="13:13">
      <c r="M722120" s="4"/>
    </row>
    <row r="722121" spans="13:13">
      <c r="M722121" s="4"/>
    </row>
    <row r="722122" spans="13:13">
      <c r="M722122" s="4"/>
    </row>
    <row r="722123" spans="13:13">
      <c r="M722123" s="4"/>
    </row>
    <row r="722124" spans="13:13">
      <c r="M722124" s="4"/>
    </row>
    <row r="722125" spans="13:13">
      <c r="M722125" s="4"/>
    </row>
    <row r="722126" spans="13:13">
      <c r="M722126" s="4"/>
    </row>
    <row r="722127" spans="13:13">
      <c r="M722127" s="4"/>
    </row>
    <row r="722128" spans="13:13">
      <c r="M722128" s="4"/>
    </row>
    <row r="722129" spans="13:13">
      <c r="M722129" s="4"/>
    </row>
    <row r="722130" spans="13:13">
      <c r="M722130" s="4"/>
    </row>
    <row r="722131" spans="13:13">
      <c r="M722131" s="4"/>
    </row>
    <row r="722132" spans="13:13">
      <c r="M722132" s="4"/>
    </row>
    <row r="722133" spans="13:13">
      <c r="M722133" s="4"/>
    </row>
    <row r="722134" spans="13:13">
      <c r="M722134" s="4"/>
    </row>
    <row r="722135" spans="13:13">
      <c r="M722135" s="4"/>
    </row>
    <row r="722136" spans="13:13">
      <c r="M722136" s="4"/>
    </row>
    <row r="722137" spans="13:13">
      <c r="M722137" s="4"/>
    </row>
    <row r="722138" spans="13:13">
      <c r="M722138" s="4"/>
    </row>
    <row r="722139" spans="13:13">
      <c r="M722139" s="4"/>
    </row>
    <row r="722140" spans="13:13">
      <c r="M722140" s="4"/>
    </row>
    <row r="722141" spans="13:13">
      <c r="M722141" s="4"/>
    </row>
    <row r="722142" spans="13:13">
      <c r="M722142" s="4"/>
    </row>
    <row r="722143" spans="13:13">
      <c r="M722143" s="4"/>
    </row>
    <row r="722144" spans="13:13">
      <c r="M722144" s="4"/>
    </row>
    <row r="722145" spans="13:13">
      <c r="M722145" s="4"/>
    </row>
    <row r="722146" spans="13:13">
      <c r="M722146" s="4"/>
    </row>
    <row r="722147" spans="13:13">
      <c r="M722147" s="4"/>
    </row>
    <row r="722148" spans="13:13">
      <c r="M722148" s="4"/>
    </row>
    <row r="722149" spans="13:13">
      <c r="M722149" s="4"/>
    </row>
    <row r="722150" spans="13:13">
      <c r="M722150" s="4"/>
    </row>
    <row r="722151" spans="13:13">
      <c r="M722151" s="4"/>
    </row>
    <row r="722152" spans="13:13">
      <c r="M722152" s="4"/>
    </row>
    <row r="722153" spans="13:13">
      <c r="M722153" s="4"/>
    </row>
    <row r="722154" spans="13:13">
      <c r="M722154" s="4"/>
    </row>
    <row r="722155" spans="13:13">
      <c r="M722155" s="4"/>
    </row>
    <row r="722156" spans="13:13">
      <c r="M722156" s="4"/>
    </row>
    <row r="722157" spans="13:13">
      <c r="M722157" s="4"/>
    </row>
    <row r="722158" spans="13:13">
      <c r="M722158" s="4"/>
    </row>
    <row r="722159" spans="13:13">
      <c r="M722159" s="4"/>
    </row>
    <row r="722160" spans="13:13">
      <c r="M722160" s="4"/>
    </row>
    <row r="722161" spans="13:13">
      <c r="M722161" s="4"/>
    </row>
    <row r="722162" spans="13:13">
      <c r="M722162" s="4"/>
    </row>
    <row r="722163" spans="13:13">
      <c r="M722163" s="4"/>
    </row>
    <row r="722164" spans="13:13">
      <c r="M722164" s="4"/>
    </row>
    <row r="722165" spans="13:13">
      <c r="M722165" s="4"/>
    </row>
    <row r="722166" spans="13:13">
      <c r="M722166" s="4"/>
    </row>
    <row r="722167" spans="13:13">
      <c r="M722167" s="4"/>
    </row>
    <row r="722168" spans="13:13">
      <c r="M722168" s="4"/>
    </row>
    <row r="722169" spans="13:13">
      <c r="M722169" s="4"/>
    </row>
    <row r="722170" spans="13:13">
      <c r="M722170" s="4"/>
    </row>
    <row r="722171" spans="13:13">
      <c r="M722171" s="4"/>
    </row>
    <row r="722172" spans="13:13">
      <c r="M722172" s="4"/>
    </row>
    <row r="722173" spans="13:13">
      <c r="M722173" s="4"/>
    </row>
    <row r="722174" spans="13:13">
      <c r="M722174" s="4"/>
    </row>
    <row r="722175" spans="13:13">
      <c r="M722175" s="4"/>
    </row>
    <row r="722176" spans="13:13">
      <c r="M722176" s="4"/>
    </row>
    <row r="722177" spans="13:13">
      <c r="M722177" s="4"/>
    </row>
    <row r="722178" spans="13:13">
      <c r="M722178" s="4"/>
    </row>
    <row r="722179" spans="13:13">
      <c r="M722179" s="4"/>
    </row>
    <row r="722180" spans="13:13">
      <c r="M722180" s="4"/>
    </row>
    <row r="722181" spans="13:13">
      <c r="M722181" s="4"/>
    </row>
    <row r="722182" spans="13:13">
      <c r="M722182" s="4"/>
    </row>
    <row r="722183" spans="13:13">
      <c r="M722183" s="4"/>
    </row>
    <row r="722184" spans="13:13">
      <c r="M722184" s="4"/>
    </row>
    <row r="722185" spans="13:13">
      <c r="M722185" s="4"/>
    </row>
    <row r="722186" spans="13:13">
      <c r="M722186" s="4"/>
    </row>
    <row r="722187" spans="13:13">
      <c r="M722187" s="4"/>
    </row>
    <row r="722188" spans="13:13">
      <c r="M722188" s="4"/>
    </row>
    <row r="722189" spans="13:13">
      <c r="M722189" s="4"/>
    </row>
    <row r="722190" spans="13:13">
      <c r="M722190" s="4"/>
    </row>
    <row r="722191" spans="13:13">
      <c r="M722191" s="4"/>
    </row>
    <row r="722192" spans="13:13">
      <c r="M722192" s="4"/>
    </row>
    <row r="722193" spans="13:13">
      <c r="M722193" s="4"/>
    </row>
    <row r="722194" spans="13:13">
      <c r="M722194" s="4"/>
    </row>
    <row r="722195" spans="13:13">
      <c r="M722195" s="4"/>
    </row>
    <row r="722196" spans="13:13">
      <c r="M722196" s="4"/>
    </row>
    <row r="722197" spans="13:13">
      <c r="M722197" s="4"/>
    </row>
    <row r="722198" spans="13:13">
      <c r="M722198" s="4"/>
    </row>
    <row r="722199" spans="13:13">
      <c r="M722199" s="4"/>
    </row>
    <row r="722200" spans="13:13">
      <c r="M722200" s="4"/>
    </row>
    <row r="722201" spans="13:13">
      <c r="M722201" s="4"/>
    </row>
    <row r="722202" spans="13:13">
      <c r="M722202" s="4"/>
    </row>
    <row r="722203" spans="13:13">
      <c r="M722203" s="4"/>
    </row>
    <row r="722204" spans="13:13">
      <c r="M722204" s="4"/>
    </row>
    <row r="722205" spans="13:13">
      <c r="M722205" s="4"/>
    </row>
    <row r="722206" spans="13:13">
      <c r="M722206" s="4"/>
    </row>
    <row r="722207" spans="13:13">
      <c r="M722207" s="4"/>
    </row>
    <row r="722208" spans="13:13">
      <c r="M722208" s="4"/>
    </row>
    <row r="722209" spans="13:13">
      <c r="M722209" s="4"/>
    </row>
    <row r="722210" spans="13:13">
      <c r="M722210" s="4"/>
    </row>
    <row r="722211" spans="13:13">
      <c r="M722211" s="4"/>
    </row>
    <row r="722212" spans="13:13">
      <c r="M722212" s="4"/>
    </row>
    <row r="722213" spans="13:13">
      <c r="M722213" s="4"/>
    </row>
    <row r="722214" spans="13:13">
      <c r="M722214" s="4"/>
    </row>
    <row r="722215" spans="13:13">
      <c r="M722215" s="4"/>
    </row>
    <row r="722216" spans="13:13">
      <c r="M722216" s="4"/>
    </row>
    <row r="722217" spans="13:13">
      <c r="M722217" s="4"/>
    </row>
    <row r="722218" spans="13:13">
      <c r="M722218" s="4"/>
    </row>
    <row r="722219" spans="13:13">
      <c r="M722219" s="4"/>
    </row>
    <row r="722220" spans="13:13">
      <c r="M722220" s="4"/>
    </row>
    <row r="722221" spans="13:13">
      <c r="M722221" s="4"/>
    </row>
    <row r="722222" spans="13:13">
      <c r="M722222" s="4"/>
    </row>
    <row r="722223" spans="13:13">
      <c r="M722223" s="4"/>
    </row>
    <row r="722224" spans="13:13">
      <c r="M722224" s="4"/>
    </row>
    <row r="722225" spans="13:13">
      <c r="M722225" s="4"/>
    </row>
    <row r="722226" spans="13:13">
      <c r="M722226" s="4"/>
    </row>
    <row r="722227" spans="13:13">
      <c r="M722227" s="4"/>
    </row>
    <row r="722228" spans="13:13">
      <c r="M722228" s="4"/>
    </row>
    <row r="722229" spans="13:13">
      <c r="M722229" s="4"/>
    </row>
    <row r="722230" spans="13:13">
      <c r="M722230" s="4"/>
    </row>
    <row r="722231" spans="13:13">
      <c r="M722231" s="4"/>
    </row>
    <row r="722232" spans="13:13">
      <c r="M722232" s="4"/>
    </row>
    <row r="722233" spans="13:13">
      <c r="M722233" s="4"/>
    </row>
    <row r="722234" spans="13:13">
      <c r="M722234" s="4"/>
    </row>
    <row r="722235" spans="13:13">
      <c r="M722235" s="4"/>
    </row>
    <row r="722236" spans="13:13">
      <c r="M722236" s="4"/>
    </row>
    <row r="722237" spans="13:13">
      <c r="M722237" s="4"/>
    </row>
    <row r="722238" spans="13:13">
      <c r="M722238" s="4"/>
    </row>
    <row r="722239" spans="13:13">
      <c r="M722239" s="4"/>
    </row>
    <row r="722240" spans="13:13">
      <c r="M722240" s="4"/>
    </row>
    <row r="722241" spans="13:13">
      <c r="M722241" s="4"/>
    </row>
    <row r="722242" spans="13:13">
      <c r="M722242" s="4"/>
    </row>
    <row r="722243" spans="13:13">
      <c r="M722243" s="4"/>
    </row>
    <row r="722244" spans="13:13">
      <c r="M722244" s="4"/>
    </row>
    <row r="722245" spans="13:13">
      <c r="M722245" s="4"/>
    </row>
    <row r="722246" spans="13:13">
      <c r="M722246" s="4"/>
    </row>
    <row r="722247" spans="13:13">
      <c r="M722247" s="4"/>
    </row>
    <row r="722248" spans="13:13">
      <c r="M722248" s="4"/>
    </row>
    <row r="722249" spans="13:13">
      <c r="M722249" s="4"/>
    </row>
    <row r="722250" spans="13:13">
      <c r="M722250" s="4"/>
    </row>
    <row r="722251" spans="13:13">
      <c r="M722251" s="4"/>
    </row>
    <row r="722252" spans="13:13">
      <c r="M722252" s="4"/>
    </row>
    <row r="722253" spans="13:13">
      <c r="M722253" s="4"/>
    </row>
    <row r="722254" spans="13:13">
      <c r="M722254" s="4"/>
    </row>
    <row r="722255" spans="13:13">
      <c r="M722255" s="4"/>
    </row>
    <row r="722256" spans="13:13">
      <c r="M722256" s="4"/>
    </row>
    <row r="722257" spans="13:13">
      <c r="M722257" s="4"/>
    </row>
    <row r="722258" spans="13:13">
      <c r="M722258" s="4"/>
    </row>
    <row r="722259" spans="13:13">
      <c r="M722259" s="4"/>
    </row>
    <row r="722260" spans="13:13">
      <c r="M722260" s="4"/>
    </row>
    <row r="722261" spans="13:13">
      <c r="M722261" s="4"/>
    </row>
    <row r="722262" spans="13:13">
      <c r="M722262" s="4"/>
    </row>
    <row r="722263" spans="13:13">
      <c r="M722263" s="4"/>
    </row>
    <row r="722264" spans="13:13">
      <c r="M722264" s="4"/>
    </row>
    <row r="722265" spans="13:13">
      <c r="M722265" s="4"/>
    </row>
    <row r="722266" spans="13:13">
      <c r="M722266" s="4"/>
    </row>
    <row r="722267" spans="13:13">
      <c r="M722267" s="4"/>
    </row>
    <row r="722268" spans="13:13">
      <c r="M722268" s="4"/>
    </row>
    <row r="722269" spans="13:13">
      <c r="M722269" s="4"/>
    </row>
    <row r="722270" spans="13:13">
      <c r="M722270" s="4"/>
    </row>
    <row r="722271" spans="13:13">
      <c r="M722271" s="4"/>
    </row>
    <row r="722272" spans="13:13">
      <c r="M722272" s="4"/>
    </row>
    <row r="722273" spans="13:13">
      <c r="M722273" s="4"/>
    </row>
    <row r="722274" spans="13:13">
      <c r="M722274" s="4"/>
    </row>
    <row r="722275" spans="13:13">
      <c r="M722275" s="4"/>
    </row>
    <row r="722276" spans="13:13">
      <c r="M722276" s="4"/>
    </row>
    <row r="722277" spans="13:13">
      <c r="M722277" s="4"/>
    </row>
    <row r="722278" spans="13:13">
      <c r="M722278" s="4"/>
    </row>
    <row r="722279" spans="13:13">
      <c r="M722279" s="4"/>
    </row>
    <row r="722280" spans="13:13">
      <c r="M722280" s="4"/>
    </row>
    <row r="722281" spans="13:13">
      <c r="M722281" s="4"/>
    </row>
    <row r="722282" spans="13:13">
      <c r="M722282" s="4"/>
    </row>
    <row r="722283" spans="13:13">
      <c r="M722283" s="4"/>
    </row>
    <row r="722284" spans="13:13">
      <c r="M722284" s="4"/>
    </row>
    <row r="722285" spans="13:13">
      <c r="M722285" s="4"/>
    </row>
    <row r="722286" spans="13:13">
      <c r="M722286" s="4"/>
    </row>
    <row r="722287" spans="13:13">
      <c r="M722287" s="4"/>
    </row>
    <row r="722288" spans="13:13">
      <c r="M722288" s="4"/>
    </row>
    <row r="722289" spans="13:13">
      <c r="M722289" s="4"/>
    </row>
    <row r="722290" spans="13:13">
      <c r="M722290" s="4"/>
    </row>
    <row r="722291" spans="13:13">
      <c r="M722291" s="4"/>
    </row>
    <row r="722292" spans="13:13">
      <c r="M722292" s="4"/>
    </row>
    <row r="722293" spans="13:13">
      <c r="M722293" s="4"/>
    </row>
    <row r="722294" spans="13:13">
      <c r="M722294" s="4"/>
    </row>
    <row r="722295" spans="13:13">
      <c r="M722295" s="4"/>
    </row>
    <row r="722296" spans="13:13">
      <c r="M722296" s="4"/>
    </row>
    <row r="722297" spans="13:13">
      <c r="M722297" s="4"/>
    </row>
    <row r="722298" spans="13:13">
      <c r="M722298" s="4"/>
    </row>
    <row r="722299" spans="13:13">
      <c r="M722299" s="4"/>
    </row>
    <row r="722300" spans="13:13">
      <c r="M722300" s="4"/>
    </row>
    <row r="722301" spans="13:13">
      <c r="M722301" s="4"/>
    </row>
    <row r="722302" spans="13:13">
      <c r="M722302" s="4"/>
    </row>
    <row r="722303" spans="13:13">
      <c r="M722303" s="4"/>
    </row>
    <row r="722304" spans="13:13">
      <c r="M722304" s="4"/>
    </row>
    <row r="722305" spans="13:13">
      <c r="M722305" s="4"/>
    </row>
    <row r="722306" spans="13:13">
      <c r="M722306" s="4"/>
    </row>
    <row r="722307" spans="13:13">
      <c r="M722307" s="4"/>
    </row>
    <row r="722308" spans="13:13">
      <c r="M722308" s="4"/>
    </row>
    <row r="722309" spans="13:13">
      <c r="M722309" s="4"/>
    </row>
    <row r="722310" spans="13:13">
      <c r="M722310" s="4"/>
    </row>
    <row r="722311" spans="13:13">
      <c r="M722311" s="4"/>
    </row>
    <row r="722312" spans="13:13">
      <c r="M722312" s="4"/>
    </row>
    <row r="722313" spans="13:13">
      <c r="M722313" s="4"/>
    </row>
    <row r="722314" spans="13:13">
      <c r="M722314" s="4"/>
    </row>
    <row r="722315" spans="13:13">
      <c r="M722315" s="4"/>
    </row>
    <row r="722316" spans="13:13">
      <c r="M722316" s="4"/>
    </row>
    <row r="722317" spans="13:13">
      <c r="M722317" s="4"/>
    </row>
    <row r="722318" spans="13:13">
      <c r="M722318" s="4"/>
    </row>
    <row r="722319" spans="13:13">
      <c r="M722319" s="4"/>
    </row>
    <row r="722320" spans="13:13">
      <c r="M722320" s="4"/>
    </row>
    <row r="722321" spans="13:13">
      <c r="M722321" s="4"/>
    </row>
    <row r="722322" spans="13:13">
      <c r="M722322" s="4"/>
    </row>
    <row r="722323" spans="13:13">
      <c r="M722323" s="4"/>
    </row>
    <row r="722324" spans="13:13">
      <c r="M722324" s="4"/>
    </row>
    <row r="722325" spans="13:13">
      <c r="M722325" s="4"/>
    </row>
    <row r="722326" spans="13:13">
      <c r="M722326" s="4"/>
    </row>
    <row r="722327" spans="13:13">
      <c r="M722327" s="4"/>
    </row>
    <row r="722328" spans="13:13">
      <c r="M722328" s="4"/>
    </row>
    <row r="722329" spans="13:13">
      <c r="M722329" s="4"/>
    </row>
    <row r="722330" spans="13:13">
      <c r="M722330" s="4"/>
    </row>
    <row r="722331" spans="13:13">
      <c r="M722331" s="4"/>
    </row>
    <row r="722332" spans="13:13">
      <c r="M722332" s="4"/>
    </row>
    <row r="722333" spans="13:13">
      <c r="M722333" s="4"/>
    </row>
    <row r="722334" spans="13:13">
      <c r="M722334" s="4"/>
    </row>
    <row r="722335" spans="13:13">
      <c r="M722335" s="4"/>
    </row>
    <row r="722336" spans="13:13">
      <c r="M722336" s="4"/>
    </row>
    <row r="722337" spans="13:13">
      <c r="M722337" s="4"/>
    </row>
    <row r="722338" spans="13:13">
      <c r="M722338" s="4"/>
    </row>
    <row r="722339" spans="13:13">
      <c r="M722339" s="4"/>
    </row>
    <row r="722340" spans="13:13">
      <c r="M722340" s="4"/>
    </row>
    <row r="722341" spans="13:13">
      <c r="M722341" s="4"/>
    </row>
    <row r="722342" spans="13:13">
      <c r="M722342" s="4"/>
    </row>
    <row r="722343" spans="13:13">
      <c r="M722343" s="4"/>
    </row>
    <row r="722344" spans="13:13">
      <c r="M722344" s="4"/>
    </row>
    <row r="722345" spans="13:13">
      <c r="M722345" s="4"/>
    </row>
    <row r="722346" spans="13:13">
      <c r="M722346" s="4"/>
    </row>
    <row r="722347" spans="13:13">
      <c r="M722347" s="4"/>
    </row>
    <row r="722348" spans="13:13">
      <c r="M722348" s="4"/>
    </row>
    <row r="722349" spans="13:13">
      <c r="M722349" s="4"/>
    </row>
    <row r="722350" spans="13:13">
      <c r="M722350" s="4"/>
    </row>
    <row r="722351" spans="13:13">
      <c r="M722351" s="4"/>
    </row>
    <row r="722352" spans="13:13">
      <c r="M722352" s="4"/>
    </row>
    <row r="722353" spans="13:13">
      <c r="M722353" s="4"/>
    </row>
    <row r="722354" spans="13:13">
      <c r="M722354" s="4"/>
    </row>
    <row r="722355" spans="13:13">
      <c r="M722355" s="4"/>
    </row>
    <row r="722356" spans="13:13">
      <c r="M722356" s="4"/>
    </row>
    <row r="722357" spans="13:13">
      <c r="M722357" s="4"/>
    </row>
    <row r="722358" spans="13:13">
      <c r="M722358" s="4"/>
    </row>
    <row r="722359" spans="13:13">
      <c r="M722359" s="4"/>
    </row>
    <row r="722360" spans="13:13">
      <c r="M722360" s="4"/>
    </row>
    <row r="722361" spans="13:13">
      <c r="M722361" s="4"/>
    </row>
    <row r="722362" spans="13:13">
      <c r="M722362" s="4"/>
    </row>
    <row r="722363" spans="13:13">
      <c r="M722363" s="4"/>
    </row>
    <row r="722364" spans="13:13">
      <c r="M722364" s="4"/>
    </row>
    <row r="722365" spans="13:13">
      <c r="M722365" s="4"/>
    </row>
    <row r="722366" spans="13:13">
      <c r="M722366" s="4"/>
    </row>
    <row r="722367" spans="13:13">
      <c r="M722367" s="4"/>
    </row>
    <row r="722368" spans="13:13">
      <c r="M722368" s="4"/>
    </row>
    <row r="722369" spans="13:13">
      <c r="M722369" s="4"/>
    </row>
    <row r="722370" spans="13:13">
      <c r="M722370" s="4"/>
    </row>
    <row r="722371" spans="13:13">
      <c r="M722371" s="4"/>
    </row>
    <row r="722372" spans="13:13">
      <c r="M722372" s="4"/>
    </row>
    <row r="722373" spans="13:13">
      <c r="M722373" s="4"/>
    </row>
    <row r="722374" spans="13:13">
      <c r="M722374" s="4"/>
    </row>
    <row r="722375" spans="13:13">
      <c r="M722375" s="4"/>
    </row>
    <row r="722376" spans="13:13">
      <c r="M722376" s="4"/>
    </row>
    <row r="722377" spans="13:13">
      <c r="M722377" s="4"/>
    </row>
    <row r="722378" spans="13:13">
      <c r="M722378" s="4"/>
    </row>
    <row r="722379" spans="13:13">
      <c r="M722379" s="4"/>
    </row>
    <row r="722380" spans="13:13">
      <c r="M722380" s="4"/>
    </row>
    <row r="722381" spans="13:13">
      <c r="M722381" s="4"/>
    </row>
    <row r="722382" spans="13:13">
      <c r="M722382" s="4"/>
    </row>
    <row r="722383" spans="13:13">
      <c r="M722383" s="4"/>
    </row>
    <row r="722384" spans="13:13">
      <c r="M722384" s="4"/>
    </row>
    <row r="722385" spans="13:13">
      <c r="M722385" s="4"/>
    </row>
    <row r="722386" spans="13:13">
      <c r="M722386" s="4"/>
    </row>
    <row r="722387" spans="13:13">
      <c r="M722387" s="4"/>
    </row>
    <row r="722388" spans="13:13">
      <c r="M722388" s="4"/>
    </row>
    <row r="722389" spans="13:13">
      <c r="M722389" s="4"/>
    </row>
    <row r="722390" spans="13:13">
      <c r="M722390" s="4"/>
    </row>
    <row r="722391" spans="13:13">
      <c r="M722391" s="4"/>
    </row>
    <row r="722392" spans="13:13">
      <c r="M722392" s="4"/>
    </row>
    <row r="722393" spans="13:13">
      <c r="M722393" s="4"/>
    </row>
    <row r="722394" spans="13:13">
      <c r="M722394" s="4"/>
    </row>
    <row r="722395" spans="13:13">
      <c r="M722395" s="4"/>
    </row>
    <row r="722396" spans="13:13">
      <c r="M722396" s="4"/>
    </row>
    <row r="722397" spans="13:13">
      <c r="M722397" s="4"/>
    </row>
    <row r="722398" spans="13:13">
      <c r="M722398" s="4"/>
    </row>
    <row r="722399" spans="13:13">
      <c r="M722399" s="4"/>
    </row>
    <row r="722400" spans="13:13">
      <c r="M722400" s="4"/>
    </row>
    <row r="722401" spans="13:13">
      <c r="M722401" s="4"/>
    </row>
    <row r="722402" spans="13:13">
      <c r="M722402" s="4"/>
    </row>
    <row r="722403" spans="13:13">
      <c r="M722403" s="4"/>
    </row>
    <row r="722404" spans="13:13">
      <c r="M722404" s="4"/>
    </row>
    <row r="722405" spans="13:13">
      <c r="M722405" s="4"/>
    </row>
    <row r="722406" spans="13:13">
      <c r="M722406" s="4"/>
    </row>
    <row r="722407" spans="13:13">
      <c r="M722407" s="4"/>
    </row>
    <row r="722408" spans="13:13">
      <c r="M722408" s="4"/>
    </row>
    <row r="722409" spans="13:13">
      <c r="M722409" s="4"/>
    </row>
    <row r="722410" spans="13:13">
      <c r="M722410" s="4"/>
    </row>
    <row r="722411" spans="13:13">
      <c r="M722411" s="4"/>
    </row>
    <row r="722412" spans="13:13">
      <c r="M722412" s="4"/>
    </row>
    <row r="722413" spans="13:13">
      <c r="M722413" s="4"/>
    </row>
    <row r="722414" spans="13:13">
      <c r="M722414" s="4"/>
    </row>
    <row r="722415" spans="13:13">
      <c r="M722415" s="4"/>
    </row>
    <row r="722416" spans="13:13">
      <c r="M722416" s="4"/>
    </row>
    <row r="722417" spans="13:13">
      <c r="M722417" s="4"/>
    </row>
    <row r="722418" spans="13:13">
      <c r="M722418" s="4"/>
    </row>
    <row r="722419" spans="13:13">
      <c r="M722419" s="4"/>
    </row>
    <row r="722420" spans="13:13">
      <c r="M722420" s="4"/>
    </row>
    <row r="722421" spans="13:13">
      <c r="M722421" s="4"/>
    </row>
    <row r="722422" spans="13:13">
      <c r="M722422" s="4"/>
    </row>
    <row r="722423" spans="13:13">
      <c r="M722423" s="4"/>
    </row>
    <row r="722424" spans="13:13">
      <c r="M722424" s="4"/>
    </row>
    <row r="722425" spans="13:13">
      <c r="M722425" s="4"/>
    </row>
    <row r="722426" spans="13:13">
      <c r="M722426" s="4"/>
    </row>
    <row r="722427" spans="13:13">
      <c r="M722427" s="4"/>
    </row>
    <row r="722428" spans="13:13">
      <c r="M722428" s="4"/>
    </row>
    <row r="722429" spans="13:13">
      <c r="M722429" s="4"/>
    </row>
    <row r="722430" spans="13:13">
      <c r="M722430" s="4"/>
    </row>
    <row r="722431" spans="13:13">
      <c r="M722431" s="4"/>
    </row>
    <row r="722432" spans="13:13">
      <c r="M722432" s="4"/>
    </row>
    <row r="722433" spans="13:13">
      <c r="M722433" s="4"/>
    </row>
    <row r="722434" spans="13:13">
      <c r="M722434" s="4"/>
    </row>
    <row r="722435" spans="13:13">
      <c r="M722435" s="4"/>
    </row>
    <row r="722436" spans="13:13">
      <c r="M722436" s="4"/>
    </row>
    <row r="722437" spans="13:13">
      <c r="M722437" s="4"/>
    </row>
    <row r="722438" spans="13:13">
      <c r="M722438" s="4"/>
    </row>
    <row r="722439" spans="13:13">
      <c r="M722439" s="4"/>
    </row>
    <row r="722440" spans="13:13">
      <c r="M722440" s="4"/>
    </row>
    <row r="722441" spans="13:13">
      <c r="M722441" s="4"/>
    </row>
    <row r="722442" spans="13:13">
      <c r="M722442" s="4"/>
    </row>
    <row r="722443" spans="13:13">
      <c r="M722443" s="4"/>
    </row>
    <row r="722444" spans="13:13">
      <c r="M722444" s="4"/>
    </row>
    <row r="722445" spans="13:13">
      <c r="M722445" s="4"/>
    </row>
    <row r="722446" spans="13:13">
      <c r="M722446" s="4"/>
    </row>
    <row r="722447" spans="13:13">
      <c r="M722447" s="4"/>
    </row>
    <row r="722448" spans="13:13">
      <c r="M722448" s="4"/>
    </row>
    <row r="722449" spans="13:13">
      <c r="M722449" s="4"/>
    </row>
    <row r="722450" spans="13:13">
      <c r="M722450" s="4"/>
    </row>
    <row r="722451" spans="13:13">
      <c r="M722451" s="4"/>
    </row>
    <row r="722452" spans="13:13">
      <c r="M722452" s="4"/>
    </row>
    <row r="722453" spans="13:13">
      <c r="M722453" s="4"/>
    </row>
    <row r="722454" spans="13:13">
      <c r="M722454" s="4"/>
    </row>
    <row r="722455" spans="13:13">
      <c r="M722455" s="4"/>
    </row>
    <row r="722456" spans="13:13">
      <c r="M722456" s="4"/>
    </row>
    <row r="722457" spans="13:13">
      <c r="M722457" s="4"/>
    </row>
    <row r="722458" spans="13:13">
      <c r="M722458" s="4"/>
    </row>
    <row r="722459" spans="13:13">
      <c r="M722459" s="4"/>
    </row>
    <row r="722460" spans="13:13">
      <c r="M722460" s="4"/>
    </row>
    <row r="722461" spans="13:13">
      <c r="M722461" s="4"/>
    </row>
    <row r="722462" spans="13:13">
      <c r="M722462" s="4"/>
    </row>
    <row r="722463" spans="13:13">
      <c r="M722463" s="4"/>
    </row>
    <row r="722464" spans="13:13">
      <c r="M722464" s="4"/>
    </row>
    <row r="722465" spans="13:13">
      <c r="M722465" s="4"/>
    </row>
    <row r="722466" spans="13:13">
      <c r="M722466" s="4"/>
    </row>
    <row r="722467" spans="13:13">
      <c r="M722467" s="4"/>
    </row>
    <row r="722468" spans="13:13">
      <c r="M722468" s="4"/>
    </row>
    <row r="722469" spans="13:13">
      <c r="M722469" s="4"/>
    </row>
    <row r="722470" spans="13:13">
      <c r="M722470" s="4"/>
    </row>
    <row r="722471" spans="13:13">
      <c r="M722471" s="4"/>
    </row>
    <row r="722472" spans="13:13">
      <c r="M722472" s="4"/>
    </row>
    <row r="722473" spans="13:13">
      <c r="M722473" s="4"/>
    </row>
    <row r="722474" spans="13:13">
      <c r="M722474" s="4"/>
    </row>
    <row r="722475" spans="13:13">
      <c r="M722475" s="4"/>
    </row>
    <row r="722476" spans="13:13">
      <c r="M722476" s="4"/>
    </row>
    <row r="722477" spans="13:13">
      <c r="M722477" s="4"/>
    </row>
    <row r="722478" spans="13:13">
      <c r="M722478" s="4"/>
    </row>
    <row r="722479" spans="13:13">
      <c r="M722479" s="4"/>
    </row>
    <row r="722480" spans="13:13">
      <c r="M722480" s="4"/>
    </row>
    <row r="722481" spans="13:13">
      <c r="M722481" s="4"/>
    </row>
    <row r="722482" spans="13:13">
      <c r="M722482" s="4"/>
    </row>
    <row r="722483" spans="13:13">
      <c r="M722483" s="4"/>
    </row>
    <row r="722484" spans="13:13">
      <c r="M722484" s="4"/>
    </row>
    <row r="722485" spans="13:13">
      <c r="M722485" s="4"/>
    </row>
    <row r="722486" spans="13:13">
      <c r="M722486" s="4"/>
    </row>
    <row r="722487" spans="13:13">
      <c r="M722487" s="4"/>
    </row>
    <row r="722488" spans="13:13">
      <c r="M722488" s="4"/>
    </row>
    <row r="722489" spans="13:13">
      <c r="M722489" s="4"/>
    </row>
    <row r="722490" spans="13:13">
      <c r="M722490" s="4"/>
    </row>
    <row r="722491" spans="13:13">
      <c r="M722491" s="4"/>
    </row>
    <row r="722492" spans="13:13">
      <c r="M722492" s="4"/>
    </row>
    <row r="722493" spans="13:13">
      <c r="M722493" s="4"/>
    </row>
    <row r="722494" spans="13:13">
      <c r="M722494" s="4"/>
    </row>
    <row r="722495" spans="13:13">
      <c r="M722495" s="4"/>
    </row>
    <row r="722496" spans="13:13">
      <c r="M722496" s="4"/>
    </row>
    <row r="722497" spans="13:13">
      <c r="M722497" s="4"/>
    </row>
    <row r="722498" spans="13:13">
      <c r="M722498" s="4"/>
    </row>
    <row r="722499" spans="13:13">
      <c r="M722499" s="4"/>
    </row>
    <row r="722500" spans="13:13">
      <c r="M722500" s="4"/>
    </row>
    <row r="722501" spans="13:13">
      <c r="M722501" s="4"/>
    </row>
    <row r="722502" spans="13:13">
      <c r="M722502" s="4"/>
    </row>
    <row r="722503" spans="13:13">
      <c r="M722503" s="4"/>
    </row>
    <row r="722504" spans="13:13">
      <c r="M722504" s="4"/>
    </row>
    <row r="722505" spans="13:13">
      <c r="M722505" s="4"/>
    </row>
    <row r="722506" spans="13:13">
      <c r="M722506" s="4"/>
    </row>
    <row r="722507" spans="13:13">
      <c r="M722507" s="4"/>
    </row>
    <row r="722508" spans="13:13">
      <c r="M722508" s="4"/>
    </row>
    <row r="722509" spans="13:13">
      <c r="M722509" s="4"/>
    </row>
    <row r="722510" spans="13:13">
      <c r="M722510" s="4"/>
    </row>
    <row r="722511" spans="13:13">
      <c r="M722511" s="4"/>
    </row>
    <row r="722512" spans="13:13">
      <c r="M722512" s="4"/>
    </row>
    <row r="722513" spans="13:13">
      <c r="M722513" s="4"/>
    </row>
    <row r="722514" spans="13:13">
      <c r="M722514" s="4"/>
    </row>
    <row r="722515" spans="13:13">
      <c r="M722515" s="4"/>
    </row>
    <row r="722516" spans="13:13">
      <c r="M722516" s="4"/>
    </row>
    <row r="722517" spans="13:13">
      <c r="M722517" s="4"/>
    </row>
    <row r="722518" spans="13:13">
      <c r="M722518" s="4"/>
    </row>
    <row r="722519" spans="13:13">
      <c r="M722519" s="4"/>
    </row>
    <row r="722520" spans="13:13">
      <c r="M722520" s="4"/>
    </row>
    <row r="722521" spans="13:13">
      <c r="M722521" s="4"/>
    </row>
    <row r="722522" spans="13:13">
      <c r="M722522" s="4"/>
    </row>
    <row r="722523" spans="13:13">
      <c r="M722523" s="4"/>
    </row>
    <row r="722524" spans="13:13">
      <c r="M722524" s="4"/>
    </row>
    <row r="722525" spans="13:13">
      <c r="M722525" s="4"/>
    </row>
    <row r="722526" spans="13:13">
      <c r="M722526" s="4"/>
    </row>
    <row r="722527" spans="13:13">
      <c r="M722527" s="4"/>
    </row>
    <row r="722528" spans="13:13">
      <c r="M722528" s="4"/>
    </row>
    <row r="722529" spans="13:13">
      <c r="M722529" s="4"/>
    </row>
    <row r="722530" spans="13:13">
      <c r="M722530" s="4"/>
    </row>
    <row r="722531" spans="13:13">
      <c r="M722531" s="4"/>
    </row>
    <row r="722532" spans="13:13">
      <c r="M722532" s="4"/>
    </row>
    <row r="722533" spans="13:13">
      <c r="M722533" s="4"/>
    </row>
    <row r="722534" spans="13:13">
      <c r="M722534" s="4"/>
    </row>
    <row r="722535" spans="13:13">
      <c r="M722535" s="4"/>
    </row>
    <row r="722536" spans="13:13">
      <c r="M722536" s="4"/>
    </row>
    <row r="722537" spans="13:13">
      <c r="M722537" s="4"/>
    </row>
    <row r="722538" spans="13:13">
      <c r="M722538" s="4"/>
    </row>
    <row r="722539" spans="13:13">
      <c r="M722539" s="4"/>
    </row>
    <row r="722540" spans="13:13">
      <c r="M722540" s="4"/>
    </row>
    <row r="722541" spans="13:13">
      <c r="M722541" s="4"/>
    </row>
    <row r="722542" spans="13:13">
      <c r="M722542" s="4"/>
    </row>
    <row r="722543" spans="13:13">
      <c r="M722543" s="4"/>
    </row>
    <row r="722544" spans="13:13">
      <c r="M722544" s="4"/>
    </row>
    <row r="722545" spans="13:13">
      <c r="M722545" s="4"/>
    </row>
    <row r="722546" spans="13:13">
      <c r="M722546" s="4"/>
    </row>
    <row r="722547" spans="13:13">
      <c r="M722547" s="4"/>
    </row>
    <row r="722548" spans="13:13">
      <c r="M722548" s="4"/>
    </row>
    <row r="722549" spans="13:13">
      <c r="M722549" s="4"/>
    </row>
    <row r="722550" spans="13:13">
      <c r="M722550" s="4"/>
    </row>
    <row r="722551" spans="13:13">
      <c r="M722551" s="4"/>
    </row>
    <row r="722552" spans="13:13">
      <c r="M722552" s="4"/>
    </row>
    <row r="722553" spans="13:13">
      <c r="M722553" s="4"/>
    </row>
    <row r="722554" spans="13:13">
      <c r="M722554" s="4"/>
    </row>
    <row r="722555" spans="13:13">
      <c r="M722555" s="4"/>
    </row>
    <row r="722556" spans="13:13">
      <c r="M722556" s="4"/>
    </row>
    <row r="722557" spans="13:13">
      <c r="M722557" s="4"/>
    </row>
    <row r="722558" spans="13:13">
      <c r="M722558" s="4"/>
    </row>
    <row r="722559" spans="13:13">
      <c r="M722559" s="4"/>
    </row>
    <row r="722560" spans="13:13">
      <c r="M722560" s="4"/>
    </row>
    <row r="722561" spans="13:13">
      <c r="M722561" s="4"/>
    </row>
    <row r="722562" spans="13:13">
      <c r="M722562" s="4"/>
    </row>
    <row r="722563" spans="13:13">
      <c r="M722563" s="4"/>
    </row>
    <row r="722564" spans="13:13">
      <c r="M722564" s="4"/>
    </row>
    <row r="722565" spans="13:13">
      <c r="M722565" s="4"/>
    </row>
    <row r="722566" spans="13:13">
      <c r="M722566" s="4"/>
    </row>
    <row r="722567" spans="13:13">
      <c r="M722567" s="4"/>
    </row>
    <row r="722568" spans="13:13">
      <c r="M722568" s="4"/>
    </row>
    <row r="722569" spans="13:13">
      <c r="M722569" s="4"/>
    </row>
    <row r="722570" spans="13:13">
      <c r="M722570" s="4"/>
    </row>
    <row r="722571" spans="13:13">
      <c r="M722571" s="4"/>
    </row>
    <row r="722572" spans="13:13">
      <c r="M722572" s="4"/>
    </row>
    <row r="722573" spans="13:13">
      <c r="M722573" s="4"/>
    </row>
    <row r="722574" spans="13:13">
      <c r="M722574" s="4"/>
    </row>
    <row r="722575" spans="13:13">
      <c r="M722575" s="4"/>
    </row>
    <row r="722576" spans="13:13">
      <c r="M722576" s="4"/>
    </row>
    <row r="722577" spans="13:13">
      <c r="M722577" s="4"/>
    </row>
    <row r="722578" spans="13:13">
      <c r="M722578" s="4"/>
    </row>
    <row r="722579" spans="13:13">
      <c r="M722579" s="4"/>
    </row>
    <row r="722580" spans="13:13">
      <c r="M722580" s="4"/>
    </row>
    <row r="722581" spans="13:13">
      <c r="M722581" s="4"/>
    </row>
    <row r="722582" spans="13:13">
      <c r="M722582" s="4"/>
    </row>
    <row r="722583" spans="13:13">
      <c r="M722583" s="4"/>
    </row>
    <row r="722584" spans="13:13">
      <c r="M722584" s="4"/>
    </row>
    <row r="722585" spans="13:13">
      <c r="M722585" s="4"/>
    </row>
    <row r="722586" spans="13:13">
      <c r="M722586" s="4"/>
    </row>
    <row r="722587" spans="13:13">
      <c r="M722587" s="4"/>
    </row>
    <row r="722588" spans="13:13">
      <c r="M722588" s="4"/>
    </row>
    <row r="722589" spans="13:13">
      <c r="M722589" s="4"/>
    </row>
    <row r="722590" spans="13:13">
      <c r="M722590" s="4"/>
    </row>
    <row r="722591" spans="13:13">
      <c r="M722591" s="4"/>
    </row>
    <row r="722592" spans="13:13">
      <c r="M722592" s="4"/>
    </row>
    <row r="722593" spans="13:13">
      <c r="M722593" s="4"/>
    </row>
    <row r="722594" spans="13:13">
      <c r="M722594" s="4"/>
    </row>
    <row r="722595" spans="13:13">
      <c r="M722595" s="4"/>
    </row>
    <row r="722596" spans="13:13">
      <c r="M722596" s="4"/>
    </row>
    <row r="722597" spans="13:13">
      <c r="M722597" s="4"/>
    </row>
    <row r="722598" spans="13:13">
      <c r="M722598" s="4"/>
    </row>
    <row r="722599" spans="13:13">
      <c r="M722599" s="4"/>
    </row>
    <row r="722600" spans="13:13">
      <c r="M722600" s="4"/>
    </row>
    <row r="722601" spans="13:13">
      <c r="M722601" s="4"/>
    </row>
    <row r="722602" spans="13:13">
      <c r="M722602" s="4"/>
    </row>
    <row r="722603" spans="13:13">
      <c r="M722603" s="4"/>
    </row>
    <row r="722604" spans="13:13">
      <c r="M722604" s="4"/>
    </row>
    <row r="722605" spans="13:13">
      <c r="M722605" s="4"/>
    </row>
    <row r="722606" spans="13:13">
      <c r="M722606" s="4"/>
    </row>
    <row r="722607" spans="13:13">
      <c r="M722607" s="4"/>
    </row>
    <row r="722608" spans="13:13">
      <c r="M722608" s="4"/>
    </row>
    <row r="722609" spans="13:13">
      <c r="M722609" s="4"/>
    </row>
    <row r="722610" spans="13:13">
      <c r="M722610" s="4"/>
    </row>
    <row r="722611" spans="13:13">
      <c r="M722611" s="4"/>
    </row>
    <row r="722612" spans="13:13">
      <c r="M722612" s="4"/>
    </row>
    <row r="722613" spans="13:13">
      <c r="M722613" s="4"/>
    </row>
    <row r="722614" spans="13:13">
      <c r="M722614" s="4"/>
    </row>
    <row r="722615" spans="13:13">
      <c r="M722615" s="4"/>
    </row>
    <row r="722616" spans="13:13">
      <c r="M722616" s="4"/>
    </row>
    <row r="722617" spans="13:13">
      <c r="M722617" s="4"/>
    </row>
    <row r="722618" spans="13:13">
      <c r="M722618" s="4"/>
    </row>
    <row r="722619" spans="13:13">
      <c r="M722619" s="4"/>
    </row>
    <row r="722620" spans="13:13">
      <c r="M722620" s="4"/>
    </row>
    <row r="722621" spans="13:13">
      <c r="M722621" s="4"/>
    </row>
    <row r="722622" spans="13:13">
      <c r="M722622" s="4"/>
    </row>
    <row r="722623" spans="13:13">
      <c r="M722623" s="4"/>
    </row>
    <row r="722624" spans="13:13">
      <c r="M722624" s="4"/>
    </row>
    <row r="722625" spans="13:13">
      <c r="M722625" s="4"/>
    </row>
    <row r="722626" spans="13:13">
      <c r="M722626" s="4"/>
    </row>
    <row r="722627" spans="13:13">
      <c r="M722627" s="4"/>
    </row>
    <row r="722628" spans="13:13">
      <c r="M722628" s="4"/>
    </row>
    <row r="722629" spans="13:13">
      <c r="M722629" s="4"/>
    </row>
    <row r="722630" spans="13:13">
      <c r="M722630" s="4"/>
    </row>
    <row r="722631" spans="13:13">
      <c r="M722631" s="4"/>
    </row>
    <row r="722632" spans="13:13">
      <c r="M722632" s="4"/>
    </row>
    <row r="722633" spans="13:13">
      <c r="M722633" s="4"/>
    </row>
    <row r="722634" spans="13:13">
      <c r="M722634" s="4"/>
    </row>
    <row r="722635" spans="13:13">
      <c r="M722635" s="4"/>
    </row>
    <row r="722636" spans="13:13">
      <c r="M722636" s="4"/>
    </row>
    <row r="722637" spans="13:13">
      <c r="M722637" s="4"/>
    </row>
    <row r="722638" spans="13:13">
      <c r="M722638" s="4"/>
    </row>
    <row r="722639" spans="13:13">
      <c r="M722639" s="4"/>
    </row>
    <row r="722640" spans="13:13">
      <c r="M722640" s="4"/>
    </row>
    <row r="722641" spans="13:13">
      <c r="M722641" s="4"/>
    </row>
    <row r="722642" spans="13:13">
      <c r="M722642" s="4"/>
    </row>
    <row r="722643" spans="13:13">
      <c r="M722643" s="4"/>
    </row>
    <row r="722644" spans="13:13">
      <c r="M722644" s="4"/>
    </row>
    <row r="722645" spans="13:13">
      <c r="M722645" s="4"/>
    </row>
    <row r="722646" spans="13:13">
      <c r="M722646" s="4"/>
    </row>
    <row r="722647" spans="13:13">
      <c r="M722647" s="4"/>
    </row>
    <row r="722648" spans="13:13">
      <c r="M722648" s="4"/>
    </row>
    <row r="722649" spans="13:13">
      <c r="M722649" s="4"/>
    </row>
    <row r="722650" spans="13:13">
      <c r="M722650" s="4"/>
    </row>
    <row r="722651" spans="13:13">
      <c r="M722651" s="4"/>
    </row>
    <row r="722652" spans="13:13">
      <c r="M722652" s="4"/>
    </row>
    <row r="722653" spans="13:13">
      <c r="M722653" s="4"/>
    </row>
    <row r="722654" spans="13:13">
      <c r="M722654" s="4"/>
    </row>
    <row r="722655" spans="13:13">
      <c r="M722655" s="4"/>
    </row>
    <row r="722656" spans="13:13">
      <c r="M722656" s="4"/>
    </row>
    <row r="722657" spans="13:13">
      <c r="M722657" s="4"/>
    </row>
    <row r="722658" spans="13:13">
      <c r="M722658" s="4"/>
    </row>
    <row r="722659" spans="13:13">
      <c r="M722659" s="4"/>
    </row>
    <row r="722660" spans="13:13">
      <c r="M722660" s="4"/>
    </row>
    <row r="722661" spans="13:13">
      <c r="M722661" s="4"/>
    </row>
    <row r="722662" spans="13:13">
      <c r="M722662" s="4"/>
    </row>
    <row r="722663" spans="13:13">
      <c r="M722663" s="4"/>
    </row>
    <row r="722664" spans="13:13">
      <c r="M722664" s="4"/>
    </row>
    <row r="722665" spans="13:13">
      <c r="M722665" s="4"/>
    </row>
    <row r="722666" spans="13:13">
      <c r="M722666" s="4"/>
    </row>
    <row r="722667" spans="13:13">
      <c r="M722667" s="4"/>
    </row>
    <row r="722668" spans="13:13">
      <c r="M722668" s="4"/>
    </row>
    <row r="722669" spans="13:13">
      <c r="M722669" s="4"/>
    </row>
    <row r="722670" spans="13:13">
      <c r="M722670" s="4"/>
    </row>
    <row r="722671" spans="13:13">
      <c r="M722671" s="4"/>
    </row>
    <row r="722672" spans="13:13">
      <c r="M722672" s="4"/>
    </row>
    <row r="722673" spans="13:13">
      <c r="M722673" s="4"/>
    </row>
    <row r="722674" spans="13:13">
      <c r="M722674" s="4"/>
    </row>
    <row r="722675" spans="13:13">
      <c r="M722675" s="4"/>
    </row>
    <row r="722676" spans="13:13">
      <c r="M722676" s="4"/>
    </row>
    <row r="722677" spans="13:13">
      <c r="M722677" s="4"/>
    </row>
    <row r="722678" spans="13:13">
      <c r="M722678" s="4"/>
    </row>
    <row r="722679" spans="13:13">
      <c r="M722679" s="4"/>
    </row>
    <row r="722680" spans="13:13">
      <c r="M722680" s="4"/>
    </row>
    <row r="722681" spans="13:13">
      <c r="M722681" s="4"/>
    </row>
    <row r="722682" spans="13:13">
      <c r="M722682" s="4"/>
    </row>
    <row r="722683" spans="13:13">
      <c r="M722683" s="4"/>
    </row>
    <row r="722684" spans="13:13">
      <c r="M722684" s="4"/>
    </row>
    <row r="722685" spans="13:13">
      <c r="M722685" s="4"/>
    </row>
    <row r="722686" spans="13:13">
      <c r="M722686" s="4"/>
    </row>
    <row r="722687" spans="13:13">
      <c r="M722687" s="4"/>
    </row>
    <row r="722688" spans="13:13">
      <c r="M722688" s="4"/>
    </row>
    <row r="722689" spans="13:13">
      <c r="M722689" s="4"/>
    </row>
    <row r="722690" spans="13:13">
      <c r="M722690" s="4"/>
    </row>
    <row r="722691" spans="13:13">
      <c r="M722691" s="4"/>
    </row>
    <row r="722692" spans="13:13">
      <c r="M722692" s="4"/>
    </row>
    <row r="722693" spans="13:13">
      <c r="M722693" s="4"/>
    </row>
    <row r="722694" spans="13:13">
      <c r="M722694" s="4"/>
    </row>
    <row r="722695" spans="13:13">
      <c r="M722695" s="4"/>
    </row>
    <row r="722696" spans="13:13">
      <c r="M722696" s="4"/>
    </row>
    <row r="722697" spans="13:13">
      <c r="M722697" s="4"/>
    </row>
    <row r="722698" spans="13:13">
      <c r="M722698" s="4"/>
    </row>
    <row r="722699" spans="13:13">
      <c r="M722699" s="4"/>
    </row>
    <row r="722700" spans="13:13">
      <c r="M722700" s="4"/>
    </row>
    <row r="722701" spans="13:13">
      <c r="M722701" s="4"/>
    </row>
    <row r="722702" spans="13:13">
      <c r="M722702" s="4"/>
    </row>
    <row r="722703" spans="13:13">
      <c r="M722703" s="4"/>
    </row>
    <row r="722704" spans="13:13">
      <c r="M722704" s="4"/>
    </row>
    <row r="722705" spans="13:13">
      <c r="M722705" s="4"/>
    </row>
    <row r="722706" spans="13:13">
      <c r="M722706" s="4"/>
    </row>
    <row r="722707" spans="13:13">
      <c r="M722707" s="4"/>
    </row>
    <row r="722708" spans="13:13">
      <c r="M722708" s="4"/>
    </row>
    <row r="722709" spans="13:13">
      <c r="M722709" s="4"/>
    </row>
    <row r="722710" spans="13:13">
      <c r="M722710" s="4"/>
    </row>
    <row r="722711" spans="13:13">
      <c r="M722711" s="4"/>
    </row>
    <row r="722712" spans="13:13">
      <c r="M722712" s="4"/>
    </row>
    <row r="722713" spans="13:13">
      <c r="M722713" s="4"/>
    </row>
    <row r="722714" spans="13:13">
      <c r="M722714" s="4"/>
    </row>
    <row r="722715" spans="13:13">
      <c r="M722715" s="4"/>
    </row>
    <row r="722716" spans="13:13">
      <c r="M722716" s="4"/>
    </row>
    <row r="722717" spans="13:13">
      <c r="M722717" s="4"/>
    </row>
    <row r="722718" spans="13:13">
      <c r="M722718" s="4"/>
    </row>
    <row r="722719" spans="13:13">
      <c r="M722719" s="4"/>
    </row>
    <row r="722720" spans="13:13">
      <c r="M722720" s="4"/>
    </row>
    <row r="722721" spans="13:13">
      <c r="M722721" s="4"/>
    </row>
    <row r="722722" spans="13:13">
      <c r="M722722" s="4"/>
    </row>
    <row r="722723" spans="13:13">
      <c r="M722723" s="4"/>
    </row>
    <row r="722724" spans="13:13">
      <c r="M722724" s="4"/>
    </row>
    <row r="722725" spans="13:13">
      <c r="M722725" s="4"/>
    </row>
    <row r="722726" spans="13:13">
      <c r="M722726" s="4"/>
    </row>
    <row r="722727" spans="13:13">
      <c r="M722727" s="4"/>
    </row>
    <row r="722728" spans="13:13">
      <c r="M722728" s="4"/>
    </row>
    <row r="722729" spans="13:13">
      <c r="M722729" s="4"/>
    </row>
    <row r="722730" spans="13:13">
      <c r="M722730" s="4"/>
    </row>
    <row r="722731" spans="13:13">
      <c r="M722731" s="4"/>
    </row>
    <row r="722732" spans="13:13">
      <c r="M722732" s="4"/>
    </row>
    <row r="722733" spans="13:13">
      <c r="M722733" s="4"/>
    </row>
    <row r="722734" spans="13:13">
      <c r="M722734" s="4"/>
    </row>
    <row r="722735" spans="13:13">
      <c r="M722735" s="4"/>
    </row>
    <row r="722736" spans="13:13">
      <c r="M722736" s="4"/>
    </row>
    <row r="722737" spans="13:13">
      <c r="M722737" s="4"/>
    </row>
    <row r="722738" spans="13:13">
      <c r="M722738" s="4"/>
    </row>
    <row r="722739" spans="13:13">
      <c r="M722739" s="4"/>
    </row>
    <row r="722740" spans="13:13">
      <c r="M722740" s="4"/>
    </row>
    <row r="722741" spans="13:13">
      <c r="M722741" s="4"/>
    </row>
    <row r="722742" spans="13:13">
      <c r="M722742" s="4"/>
    </row>
    <row r="722743" spans="13:13">
      <c r="M722743" s="4"/>
    </row>
    <row r="722744" spans="13:13">
      <c r="M722744" s="4"/>
    </row>
    <row r="722745" spans="13:13">
      <c r="M722745" s="4"/>
    </row>
    <row r="722746" spans="13:13">
      <c r="M722746" s="4"/>
    </row>
    <row r="722747" spans="13:13">
      <c r="M722747" s="4"/>
    </row>
    <row r="722748" spans="13:13">
      <c r="M722748" s="4"/>
    </row>
    <row r="722749" spans="13:13">
      <c r="M722749" s="4"/>
    </row>
    <row r="722750" spans="13:13">
      <c r="M722750" s="4"/>
    </row>
    <row r="722751" spans="13:13">
      <c r="M722751" s="4"/>
    </row>
    <row r="722752" spans="13:13">
      <c r="M722752" s="4"/>
    </row>
    <row r="722753" spans="13:13">
      <c r="M722753" s="4"/>
    </row>
    <row r="722754" spans="13:13">
      <c r="M722754" s="4"/>
    </row>
    <row r="722755" spans="13:13">
      <c r="M722755" s="4"/>
    </row>
    <row r="722756" spans="13:13">
      <c r="M722756" s="4"/>
    </row>
    <row r="722757" spans="13:13">
      <c r="M722757" s="4"/>
    </row>
    <row r="722758" spans="13:13">
      <c r="M722758" s="4"/>
    </row>
    <row r="722759" spans="13:13">
      <c r="M722759" s="4"/>
    </row>
    <row r="722760" spans="13:13">
      <c r="M722760" s="4"/>
    </row>
    <row r="722761" spans="13:13">
      <c r="M722761" s="4"/>
    </row>
    <row r="722762" spans="13:13">
      <c r="M722762" s="4"/>
    </row>
    <row r="722763" spans="13:13">
      <c r="M722763" s="4"/>
    </row>
    <row r="722764" spans="13:13">
      <c r="M722764" s="4"/>
    </row>
    <row r="722765" spans="13:13">
      <c r="M722765" s="4"/>
    </row>
    <row r="722766" spans="13:13">
      <c r="M722766" s="4"/>
    </row>
    <row r="722767" spans="13:13">
      <c r="M722767" s="4"/>
    </row>
    <row r="722768" spans="13:13">
      <c r="M722768" s="4"/>
    </row>
    <row r="722769" spans="13:13">
      <c r="M722769" s="4"/>
    </row>
    <row r="722770" spans="13:13">
      <c r="M722770" s="4"/>
    </row>
    <row r="722771" spans="13:13">
      <c r="M722771" s="4"/>
    </row>
    <row r="722772" spans="13:13">
      <c r="M722772" s="4"/>
    </row>
    <row r="722773" spans="13:13">
      <c r="M722773" s="4"/>
    </row>
    <row r="722774" spans="13:13">
      <c r="M722774" s="4"/>
    </row>
    <row r="722775" spans="13:13">
      <c r="M722775" s="4"/>
    </row>
    <row r="722776" spans="13:13">
      <c r="M722776" s="4"/>
    </row>
    <row r="722777" spans="13:13">
      <c r="M722777" s="4"/>
    </row>
    <row r="722778" spans="13:13">
      <c r="M722778" s="4"/>
    </row>
    <row r="722779" spans="13:13">
      <c r="M722779" s="4"/>
    </row>
    <row r="722780" spans="13:13">
      <c r="M722780" s="4"/>
    </row>
    <row r="722781" spans="13:13">
      <c r="M722781" s="4"/>
    </row>
    <row r="722782" spans="13:13">
      <c r="M722782" s="4"/>
    </row>
    <row r="722783" spans="13:13">
      <c r="M722783" s="4"/>
    </row>
    <row r="722784" spans="13:13">
      <c r="M722784" s="4"/>
    </row>
    <row r="722785" spans="13:13">
      <c r="M722785" s="4"/>
    </row>
    <row r="722786" spans="13:13">
      <c r="M722786" s="4"/>
    </row>
    <row r="722787" spans="13:13">
      <c r="M722787" s="4"/>
    </row>
    <row r="722788" spans="13:13">
      <c r="M722788" s="4"/>
    </row>
    <row r="722789" spans="13:13">
      <c r="M722789" s="4"/>
    </row>
    <row r="722790" spans="13:13">
      <c r="M722790" s="4"/>
    </row>
    <row r="722791" spans="13:13">
      <c r="M722791" s="4"/>
    </row>
    <row r="722792" spans="13:13">
      <c r="M722792" s="4"/>
    </row>
    <row r="722793" spans="13:13">
      <c r="M722793" s="4"/>
    </row>
    <row r="722794" spans="13:13">
      <c r="M722794" s="4"/>
    </row>
    <row r="722795" spans="13:13">
      <c r="M722795" s="4"/>
    </row>
    <row r="722796" spans="13:13">
      <c r="M722796" s="4"/>
    </row>
    <row r="722797" spans="13:13">
      <c r="M722797" s="4"/>
    </row>
    <row r="722798" spans="13:13">
      <c r="M722798" s="4"/>
    </row>
    <row r="722799" spans="13:13">
      <c r="M722799" s="4"/>
    </row>
    <row r="722800" spans="13:13">
      <c r="M722800" s="4"/>
    </row>
    <row r="722801" spans="13:13">
      <c r="M722801" s="4"/>
    </row>
    <row r="722802" spans="13:13">
      <c r="M722802" s="4"/>
    </row>
    <row r="722803" spans="13:13">
      <c r="M722803" s="4"/>
    </row>
    <row r="722804" spans="13:13">
      <c r="M722804" s="4"/>
    </row>
    <row r="722805" spans="13:13">
      <c r="M722805" s="4"/>
    </row>
    <row r="722806" spans="13:13">
      <c r="M722806" s="4"/>
    </row>
    <row r="722807" spans="13:13">
      <c r="M722807" s="4"/>
    </row>
    <row r="722808" spans="13:13">
      <c r="M722808" s="4"/>
    </row>
    <row r="722809" spans="13:13">
      <c r="M722809" s="4"/>
    </row>
    <row r="722810" spans="13:13">
      <c r="M722810" s="4"/>
    </row>
    <row r="722811" spans="13:13">
      <c r="M722811" s="4"/>
    </row>
    <row r="722812" spans="13:13">
      <c r="M722812" s="4"/>
    </row>
    <row r="722813" spans="13:13">
      <c r="M722813" s="4"/>
    </row>
    <row r="722814" spans="13:13">
      <c r="M722814" s="4"/>
    </row>
    <row r="722815" spans="13:13">
      <c r="M722815" s="4"/>
    </row>
    <row r="722816" spans="13:13">
      <c r="M722816" s="4"/>
    </row>
    <row r="722817" spans="13:13">
      <c r="M722817" s="4"/>
    </row>
    <row r="722818" spans="13:13">
      <c r="M722818" s="4"/>
    </row>
    <row r="722819" spans="13:13">
      <c r="M722819" s="4"/>
    </row>
    <row r="722820" spans="13:13">
      <c r="M722820" s="4"/>
    </row>
    <row r="722821" spans="13:13">
      <c r="M722821" s="4"/>
    </row>
    <row r="722822" spans="13:13">
      <c r="M722822" s="4"/>
    </row>
    <row r="722823" spans="13:13">
      <c r="M722823" s="4"/>
    </row>
    <row r="722824" spans="13:13">
      <c r="M722824" s="4"/>
    </row>
    <row r="722825" spans="13:13">
      <c r="M722825" s="4"/>
    </row>
    <row r="722826" spans="13:13">
      <c r="M722826" s="4"/>
    </row>
    <row r="722827" spans="13:13">
      <c r="M722827" s="4"/>
    </row>
    <row r="722828" spans="13:13">
      <c r="M722828" s="4"/>
    </row>
    <row r="722829" spans="13:13">
      <c r="M722829" s="4"/>
    </row>
    <row r="722830" spans="13:13">
      <c r="M722830" s="4"/>
    </row>
    <row r="722831" spans="13:13">
      <c r="M722831" s="4"/>
    </row>
    <row r="722832" spans="13:13">
      <c r="M722832" s="4"/>
    </row>
    <row r="722833" spans="13:13">
      <c r="M722833" s="4"/>
    </row>
    <row r="722834" spans="13:13">
      <c r="M722834" s="4"/>
    </row>
    <row r="722835" spans="13:13">
      <c r="M722835" s="4"/>
    </row>
    <row r="722836" spans="13:13">
      <c r="M722836" s="4"/>
    </row>
    <row r="722837" spans="13:13">
      <c r="M722837" s="4"/>
    </row>
    <row r="722838" spans="13:13">
      <c r="M722838" s="4"/>
    </row>
    <row r="722839" spans="13:13">
      <c r="M722839" s="4"/>
    </row>
    <row r="722840" spans="13:13">
      <c r="M722840" s="4"/>
    </row>
    <row r="722841" spans="13:13">
      <c r="M722841" s="4"/>
    </row>
    <row r="722842" spans="13:13">
      <c r="M722842" s="4"/>
    </row>
    <row r="722843" spans="13:13">
      <c r="M722843" s="4"/>
    </row>
    <row r="722844" spans="13:13">
      <c r="M722844" s="4"/>
    </row>
    <row r="722845" spans="13:13">
      <c r="M722845" s="4"/>
    </row>
    <row r="722846" spans="13:13">
      <c r="M722846" s="4"/>
    </row>
    <row r="722847" spans="13:13">
      <c r="M722847" s="4"/>
    </row>
    <row r="722848" spans="13:13">
      <c r="M722848" s="4"/>
    </row>
    <row r="722849" spans="13:13">
      <c r="M722849" s="4"/>
    </row>
    <row r="722850" spans="13:13">
      <c r="M722850" s="4"/>
    </row>
    <row r="722851" spans="13:13">
      <c r="M722851" s="4"/>
    </row>
    <row r="722852" spans="13:13">
      <c r="M722852" s="4"/>
    </row>
    <row r="722853" spans="13:13">
      <c r="M722853" s="4"/>
    </row>
    <row r="722854" spans="13:13">
      <c r="M722854" s="4"/>
    </row>
    <row r="722855" spans="13:13">
      <c r="M722855" s="4"/>
    </row>
    <row r="722856" spans="13:13">
      <c r="M722856" s="4"/>
    </row>
    <row r="722857" spans="13:13">
      <c r="M722857" s="4"/>
    </row>
    <row r="722858" spans="13:13">
      <c r="M722858" s="4"/>
    </row>
    <row r="722859" spans="13:13">
      <c r="M722859" s="4"/>
    </row>
    <row r="722860" spans="13:13">
      <c r="M722860" s="4"/>
    </row>
    <row r="722861" spans="13:13">
      <c r="M722861" s="4"/>
    </row>
    <row r="722862" spans="13:13">
      <c r="M722862" s="4"/>
    </row>
    <row r="722863" spans="13:13">
      <c r="M722863" s="4"/>
    </row>
    <row r="722864" spans="13:13">
      <c r="M722864" s="4"/>
    </row>
    <row r="722865" spans="13:13">
      <c r="M722865" s="4"/>
    </row>
    <row r="722866" spans="13:13">
      <c r="M722866" s="4"/>
    </row>
    <row r="722867" spans="13:13">
      <c r="M722867" s="4"/>
    </row>
    <row r="722868" spans="13:13">
      <c r="M722868" s="4"/>
    </row>
    <row r="722869" spans="13:13">
      <c r="M722869" s="4"/>
    </row>
    <row r="722870" spans="13:13">
      <c r="M722870" s="4"/>
    </row>
    <row r="722871" spans="13:13">
      <c r="M722871" s="4"/>
    </row>
    <row r="722872" spans="13:13">
      <c r="M722872" s="4"/>
    </row>
    <row r="722873" spans="13:13">
      <c r="M722873" s="4"/>
    </row>
    <row r="722874" spans="13:13">
      <c r="M722874" s="4"/>
    </row>
    <row r="722875" spans="13:13">
      <c r="M722875" s="4"/>
    </row>
    <row r="722876" spans="13:13">
      <c r="M722876" s="4"/>
    </row>
    <row r="722877" spans="13:13">
      <c r="M722877" s="4"/>
    </row>
    <row r="722878" spans="13:13">
      <c r="M722878" s="4"/>
    </row>
    <row r="722879" spans="13:13">
      <c r="M722879" s="4"/>
    </row>
    <row r="722880" spans="13:13">
      <c r="M722880" s="4"/>
    </row>
    <row r="722881" spans="13:13">
      <c r="M722881" s="4"/>
    </row>
    <row r="722882" spans="13:13">
      <c r="M722882" s="4"/>
    </row>
    <row r="722883" spans="13:13">
      <c r="M722883" s="4"/>
    </row>
    <row r="722884" spans="13:13">
      <c r="M722884" s="4"/>
    </row>
    <row r="722885" spans="13:13">
      <c r="M722885" s="4"/>
    </row>
    <row r="722886" spans="13:13">
      <c r="M722886" s="4"/>
    </row>
    <row r="722887" spans="13:13">
      <c r="M722887" s="4"/>
    </row>
    <row r="722888" spans="13:13">
      <c r="M722888" s="4"/>
    </row>
    <row r="722889" spans="13:13">
      <c r="M722889" s="4"/>
    </row>
    <row r="722890" spans="13:13">
      <c r="M722890" s="4"/>
    </row>
    <row r="722891" spans="13:13">
      <c r="M722891" s="4"/>
    </row>
    <row r="722892" spans="13:13">
      <c r="M722892" s="4"/>
    </row>
    <row r="722893" spans="13:13">
      <c r="M722893" s="4"/>
    </row>
    <row r="722894" spans="13:13">
      <c r="M722894" s="4"/>
    </row>
    <row r="722895" spans="13:13">
      <c r="M722895" s="4"/>
    </row>
    <row r="722896" spans="13:13">
      <c r="M722896" s="4"/>
    </row>
    <row r="722897" spans="13:13">
      <c r="M722897" s="4"/>
    </row>
    <row r="722898" spans="13:13">
      <c r="M722898" s="4"/>
    </row>
    <row r="722899" spans="13:13">
      <c r="M722899" s="4"/>
    </row>
    <row r="722900" spans="13:13">
      <c r="M722900" s="4"/>
    </row>
    <row r="722901" spans="13:13">
      <c r="M722901" s="4"/>
    </row>
    <row r="722902" spans="13:13">
      <c r="M722902" s="4"/>
    </row>
    <row r="722903" spans="13:13">
      <c r="M722903" s="4"/>
    </row>
    <row r="722904" spans="13:13">
      <c r="M722904" s="4"/>
    </row>
    <row r="722905" spans="13:13">
      <c r="M722905" s="4"/>
    </row>
    <row r="722906" spans="13:13">
      <c r="M722906" s="4"/>
    </row>
    <row r="722907" spans="13:13">
      <c r="M722907" s="4"/>
    </row>
    <row r="722908" spans="13:13">
      <c r="M722908" s="4"/>
    </row>
    <row r="722909" spans="13:13">
      <c r="M722909" s="4"/>
    </row>
    <row r="722910" spans="13:13">
      <c r="M722910" s="4"/>
    </row>
    <row r="722911" spans="13:13">
      <c r="M722911" s="4"/>
    </row>
    <row r="722912" spans="13:13">
      <c r="M722912" s="4"/>
    </row>
    <row r="722913" spans="13:13">
      <c r="M722913" s="4"/>
    </row>
    <row r="722914" spans="13:13">
      <c r="M722914" s="4"/>
    </row>
    <row r="722915" spans="13:13">
      <c r="M722915" s="4"/>
    </row>
    <row r="722916" spans="13:13">
      <c r="M722916" s="4"/>
    </row>
    <row r="722917" spans="13:13">
      <c r="M722917" s="4"/>
    </row>
    <row r="722918" spans="13:13">
      <c r="M722918" s="4"/>
    </row>
    <row r="722919" spans="13:13">
      <c r="M722919" s="4"/>
    </row>
    <row r="722920" spans="13:13">
      <c r="M722920" s="4"/>
    </row>
    <row r="722921" spans="13:13">
      <c r="M722921" s="4"/>
    </row>
    <row r="722922" spans="13:13">
      <c r="M722922" s="4"/>
    </row>
    <row r="722923" spans="13:13">
      <c r="M722923" s="4"/>
    </row>
    <row r="722924" spans="13:13">
      <c r="M722924" s="4"/>
    </row>
    <row r="722925" spans="13:13">
      <c r="M722925" s="4"/>
    </row>
    <row r="722926" spans="13:13">
      <c r="M722926" s="4"/>
    </row>
    <row r="722927" spans="13:13">
      <c r="M722927" s="4"/>
    </row>
    <row r="722928" spans="13:13">
      <c r="M722928" s="4"/>
    </row>
    <row r="722929" spans="13:13">
      <c r="M722929" s="4"/>
    </row>
    <row r="722930" spans="13:13">
      <c r="M722930" s="4"/>
    </row>
    <row r="722931" spans="13:13">
      <c r="M722931" s="4"/>
    </row>
    <row r="722932" spans="13:13">
      <c r="M722932" s="4"/>
    </row>
    <row r="722933" spans="13:13">
      <c r="M722933" s="4"/>
    </row>
    <row r="722934" spans="13:13">
      <c r="M722934" s="4"/>
    </row>
    <row r="722935" spans="13:13">
      <c r="M722935" s="4"/>
    </row>
    <row r="722936" spans="13:13">
      <c r="M722936" s="4"/>
    </row>
    <row r="722937" spans="13:13">
      <c r="M722937" s="4"/>
    </row>
    <row r="722938" spans="13:13">
      <c r="M722938" s="4"/>
    </row>
    <row r="722939" spans="13:13">
      <c r="M722939" s="4"/>
    </row>
    <row r="722940" spans="13:13">
      <c r="M722940" s="4"/>
    </row>
    <row r="722941" spans="13:13">
      <c r="M722941" s="4"/>
    </row>
    <row r="722942" spans="13:13">
      <c r="M722942" s="4"/>
    </row>
    <row r="722943" spans="13:13">
      <c r="M722943" s="4"/>
    </row>
    <row r="722944" spans="13:13">
      <c r="M722944" s="4"/>
    </row>
    <row r="722945" spans="13:13">
      <c r="M722945" s="4"/>
    </row>
    <row r="722946" spans="13:13">
      <c r="M722946" s="4"/>
    </row>
    <row r="722947" spans="13:13">
      <c r="M722947" s="4"/>
    </row>
    <row r="722948" spans="13:13">
      <c r="M722948" s="4"/>
    </row>
    <row r="722949" spans="13:13">
      <c r="M722949" s="4"/>
    </row>
    <row r="722950" spans="13:13">
      <c r="M722950" s="4"/>
    </row>
    <row r="722951" spans="13:13">
      <c r="M722951" s="4"/>
    </row>
    <row r="722952" spans="13:13">
      <c r="M722952" s="4"/>
    </row>
    <row r="722953" spans="13:13">
      <c r="M722953" s="4"/>
    </row>
    <row r="722954" spans="13:13">
      <c r="M722954" s="4"/>
    </row>
    <row r="722955" spans="13:13">
      <c r="M722955" s="4"/>
    </row>
    <row r="722956" spans="13:13">
      <c r="M722956" s="4"/>
    </row>
    <row r="722957" spans="13:13">
      <c r="M722957" s="4"/>
    </row>
    <row r="722958" spans="13:13">
      <c r="M722958" s="4"/>
    </row>
    <row r="722959" spans="13:13">
      <c r="M722959" s="4"/>
    </row>
    <row r="722960" spans="13:13">
      <c r="M722960" s="4"/>
    </row>
    <row r="722961" spans="13:13">
      <c r="M722961" s="4"/>
    </row>
    <row r="722962" spans="13:13">
      <c r="M722962" s="4"/>
    </row>
    <row r="722963" spans="13:13">
      <c r="M722963" s="4"/>
    </row>
    <row r="722964" spans="13:13">
      <c r="M722964" s="4"/>
    </row>
    <row r="722965" spans="13:13">
      <c r="M722965" s="4"/>
    </row>
    <row r="722966" spans="13:13">
      <c r="M722966" s="4"/>
    </row>
    <row r="722967" spans="13:13">
      <c r="M722967" s="4"/>
    </row>
    <row r="722968" spans="13:13">
      <c r="M722968" s="4"/>
    </row>
    <row r="722969" spans="13:13">
      <c r="M722969" s="4"/>
    </row>
    <row r="722970" spans="13:13">
      <c r="M722970" s="4"/>
    </row>
    <row r="722971" spans="13:13">
      <c r="M722971" s="4"/>
    </row>
    <row r="722972" spans="13:13">
      <c r="M722972" s="4"/>
    </row>
    <row r="722973" spans="13:13">
      <c r="M722973" s="4"/>
    </row>
    <row r="722974" spans="13:13">
      <c r="M722974" s="4"/>
    </row>
    <row r="722975" spans="13:13">
      <c r="M722975" s="4"/>
    </row>
    <row r="722976" spans="13:13">
      <c r="M722976" s="4"/>
    </row>
    <row r="722977" spans="13:13">
      <c r="M722977" s="4"/>
    </row>
    <row r="722978" spans="13:13">
      <c r="M722978" s="4"/>
    </row>
    <row r="722979" spans="13:13">
      <c r="M722979" s="4"/>
    </row>
    <row r="722980" spans="13:13">
      <c r="M722980" s="4"/>
    </row>
    <row r="722981" spans="13:13">
      <c r="M722981" s="4"/>
    </row>
    <row r="722982" spans="13:13">
      <c r="M722982" s="4"/>
    </row>
    <row r="722983" spans="13:13">
      <c r="M722983" s="4"/>
    </row>
    <row r="722984" spans="13:13">
      <c r="M722984" s="4"/>
    </row>
    <row r="722985" spans="13:13">
      <c r="M722985" s="4"/>
    </row>
    <row r="722986" spans="13:13">
      <c r="M722986" s="4"/>
    </row>
    <row r="722987" spans="13:13">
      <c r="M722987" s="4"/>
    </row>
    <row r="722988" spans="13:13">
      <c r="M722988" s="4"/>
    </row>
    <row r="722989" spans="13:13">
      <c r="M722989" s="4"/>
    </row>
    <row r="722990" spans="13:13">
      <c r="M722990" s="4"/>
    </row>
    <row r="722991" spans="13:13">
      <c r="M722991" s="4"/>
    </row>
    <row r="722992" spans="13:13">
      <c r="M722992" s="4"/>
    </row>
    <row r="722993" spans="13:13">
      <c r="M722993" s="4"/>
    </row>
    <row r="722994" spans="13:13">
      <c r="M722994" s="4"/>
    </row>
    <row r="722995" spans="13:13">
      <c r="M722995" s="4"/>
    </row>
    <row r="722996" spans="13:13">
      <c r="M722996" s="4"/>
    </row>
    <row r="722997" spans="13:13">
      <c r="M722997" s="4"/>
    </row>
    <row r="722998" spans="13:13">
      <c r="M722998" s="4"/>
    </row>
    <row r="722999" spans="13:13">
      <c r="M722999" s="4"/>
    </row>
    <row r="723000" spans="13:13">
      <c r="M723000" s="4"/>
    </row>
    <row r="723001" spans="13:13">
      <c r="M723001" s="4"/>
    </row>
    <row r="723002" spans="13:13">
      <c r="M723002" s="4"/>
    </row>
    <row r="723003" spans="13:13">
      <c r="M723003" s="4"/>
    </row>
    <row r="723004" spans="13:13">
      <c r="M723004" s="4"/>
    </row>
    <row r="723005" spans="13:13">
      <c r="M723005" s="4"/>
    </row>
    <row r="723006" spans="13:13">
      <c r="M723006" s="4"/>
    </row>
    <row r="723007" spans="13:13">
      <c r="M723007" s="4"/>
    </row>
    <row r="723008" spans="13:13">
      <c r="M723008" s="4"/>
    </row>
    <row r="723009" spans="13:13">
      <c r="M723009" s="4"/>
    </row>
    <row r="723010" spans="13:13">
      <c r="M723010" s="4"/>
    </row>
    <row r="723011" spans="13:13">
      <c r="M723011" s="4"/>
    </row>
    <row r="723012" spans="13:13">
      <c r="M723012" s="4"/>
    </row>
    <row r="723013" spans="13:13">
      <c r="M723013" s="4"/>
    </row>
    <row r="723014" spans="13:13">
      <c r="M723014" s="4"/>
    </row>
    <row r="723015" spans="13:13">
      <c r="M723015" s="4"/>
    </row>
    <row r="723016" spans="13:13">
      <c r="M723016" s="4"/>
    </row>
    <row r="723017" spans="13:13">
      <c r="M723017" s="4"/>
    </row>
    <row r="723018" spans="13:13">
      <c r="M723018" s="4"/>
    </row>
    <row r="723019" spans="13:13">
      <c r="M723019" s="4"/>
    </row>
    <row r="723020" spans="13:13">
      <c r="M723020" s="4"/>
    </row>
    <row r="723021" spans="13:13">
      <c r="M723021" s="4"/>
    </row>
    <row r="723022" spans="13:13">
      <c r="M723022" s="4"/>
    </row>
    <row r="723023" spans="13:13">
      <c r="M723023" s="4"/>
    </row>
    <row r="723024" spans="13:13">
      <c r="M723024" s="4"/>
    </row>
    <row r="723025" spans="13:13">
      <c r="M723025" s="4"/>
    </row>
    <row r="723026" spans="13:13">
      <c r="M723026" s="4"/>
    </row>
    <row r="723027" spans="13:13">
      <c r="M723027" s="4"/>
    </row>
    <row r="723028" spans="13:13">
      <c r="M723028" s="4"/>
    </row>
    <row r="723029" spans="13:13">
      <c r="M723029" s="4"/>
    </row>
    <row r="723030" spans="13:13">
      <c r="M723030" s="4"/>
    </row>
    <row r="723031" spans="13:13">
      <c r="M723031" s="4"/>
    </row>
    <row r="723032" spans="13:13">
      <c r="M723032" s="4"/>
    </row>
    <row r="723033" spans="13:13">
      <c r="M723033" s="4"/>
    </row>
    <row r="723034" spans="13:13">
      <c r="M723034" s="4"/>
    </row>
    <row r="723035" spans="13:13">
      <c r="M723035" s="4"/>
    </row>
    <row r="723036" spans="13:13">
      <c r="M723036" s="4"/>
    </row>
    <row r="723037" spans="13:13">
      <c r="M723037" s="4"/>
    </row>
    <row r="723038" spans="13:13">
      <c r="M723038" s="4"/>
    </row>
    <row r="723039" spans="13:13">
      <c r="M723039" s="4"/>
    </row>
    <row r="723040" spans="13:13">
      <c r="M723040" s="4"/>
    </row>
    <row r="723041" spans="13:13">
      <c r="M723041" s="4"/>
    </row>
    <row r="723042" spans="13:13">
      <c r="M723042" s="4"/>
    </row>
    <row r="723043" spans="13:13">
      <c r="M723043" s="4"/>
    </row>
    <row r="723044" spans="13:13">
      <c r="M723044" s="4"/>
    </row>
    <row r="723045" spans="13:13">
      <c r="M723045" s="4"/>
    </row>
    <row r="723046" spans="13:13">
      <c r="M723046" s="4"/>
    </row>
    <row r="723047" spans="13:13">
      <c r="M723047" s="4"/>
    </row>
    <row r="723048" spans="13:13">
      <c r="M723048" s="4"/>
    </row>
    <row r="723049" spans="13:13">
      <c r="M723049" s="4"/>
    </row>
    <row r="723050" spans="13:13">
      <c r="M723050" s="4"/>
    </row>
    <row r="723051" spans="13:13">
      <c r="M723051" s="4"/>
    </row>
    <row r="723052" spans="13:13">
      <c r="M723052" s="4"/>
    </row>
    <row r="723053" spans="13:13">
      <c r="M723053" s="4"/>
    </row>
    <row r="723054" spans="13:13">
      <c r="M723054" s="4"/>
    </row>
    <row r="723055" spans="13:13">
      <c r="M723055" s="4"/>
    </row>
    <row r="723056" spans="13:13">
      <c r="M723056" s="4"/>
    </row>
    <row r="723057" spans="13:13">
      <c r="M723057" s="4"/>
    </row>
    <row r="723058" spans="13:13">
      <c r="M723058" s="4"/>
    </row>
    <row r="723059" spans="13:13">
      <c r="M723059" s="4"/>
    </row>
    <row r="723060" spans="13:13">
      <c r="M723060" s="4"/>
    </row>
    <row r="723061" spans="13:13">
      <c r="M723061" s="4"/>
    </row>
    <row r="723062" spans="13:13">
      <c r="M723062" s="4"/>
    </row>
    <row r="723063" spans="13:13">
      <c r="M723063" s="4"/>
    </row>
    <row r="723064" spans="13:13">
      <c r="M723064" s="4"/>
    </row>
    <row r="723065" spans="13:13">
      <c r="M723065" s="4"/>
    </row>
    <row r="723066" spans="13:13">
      <c r="M723066" s="4"/>
    </row>
    <row r="723067" spans="13:13">
      <c r="M723067" s="4"/>
    </row>
    <row r="723068" spans="13:13">
      <c r="M723068" s="4"/>
    </row>
    <row r="723069" spans="13:13">
      <c r="M723069" s="4"/>
    </row>
    <row r="723070" spans="13:13">
      <c r="M723070" s="4"/>
    </row>
    <row r="723071" spans="13:13">
      <c r="M723071" s="4"/>
    </row>
    <row r="723072" spans="13:13">
      <c r="M723072" s="4"/>
    </row>
    <row r="723073" spans="13:13">
      <c r="M723073" s="4"/>
    </row>
    <row r="723074" spans="13:13">
      <c r="M723074" s="4"/>
    </row>
    <row r="723075" spans="13:13">
      <c r="M723075" s="4"/>
    </row>
    <row r="723076" spans="13:13">
      <c r="M723076" s="4"/>
    </row>
    <row r="723077" spans="13:13">
      <c r="M723077" s="4"/>
    </row>
    <row r="723078" spans="13:13">
      <c r="M723078" s="4"/>
    </row>
    <row r="723079" spans="13:13">
      <c r="M723079" s="4"/>
    </row>
    <row r="723080" spans="13:13">
      <c r="M723080" s="4"/>
    </row>
    <row r="723081" spans="13:13">
      <c r="M723081" s="4"/>
    </row>
    <row r="723082" spans="13:13">
      <c r="M723082" s="4"/>
    </row>
    <row r="723083" spans="13:13">
      <c r="M723083" s="4"/>
    </row>
    <row r="723084" spans="13:13">
      <c r="M723084" s="4"/>
    </row>
    <row r="723085" spans="13:13">
      <c r="M723085" s="4"/>
    </row>
    <row r="723086" spans="13:13">
      <c r="M723086" s="4"/>
    </row>
    <row r="723087" spans="13:13">
      <c r="M723087" s="4"/>
    </row>
    <row r="723088" spans="13:13">
      <c r="M723088" s="4"/>
    </row>
    <row r="723089" spans="13:13">
      <c r="M723089" s="4"/>
    </row>
    <row r="723090" spans="13:13">
      <c r="M723090" s="4"/>
    </row>
    <row r="723091" spans="13:13">
      <c r="M723091" s="4"/>
    </row>
    <row r="723092" spans="13:13">
      <c r="M723092" s="4"/>
    </row>
    <row r="723093" spans="13:13">
      <c r="M723093" s="4"/>
    </row>
    <row r="723094" spans="13:13">
      <c r="M723094" s="4"/>
    </row>
    <row r="723095" spans="13:13">
      <c r="M723095" s="4"/>
    </row>
    <row r="723096" spans="13:13">
      <c r="M723096" s="4"/>
    </row>
    <row r="723097" spans="13:13">
      <c r="M723097" s="4"/>
    </row>
    <row r="723098" spans="13:13">
      <c r="M723098" s="4"/>
    </row>
    <row r="723099" spans="13:13">
      <c r="M723099" s="4"/>
    </row>
    <row r="723100" spans="13:13">
      <c r="M723100" s="4"/>
    </row>
    <row r="723101" spans="13:13">
      <c r="M723101" s="4"/>
    </row>
    <row r="723102" spans="13:13">
      <c r="M723102" s="4"/>
    </row>
    <row r="723103" spans="13:13">
      <c r="M723103" s="4"/>
    </row>
    <row r="723104" spans="13:13">
      <c r="M723104" s="4"/>
    </row>
    <row r="723105" spans="13:13">
      <c r="M723105" s="4"/>
    </row>
    <row r="723106" spans="13:13">
      <c r="M723106" s="4"/>
    </row>
    <row r="723107" spans="13:13">
      <c r="M723107" s="4"/>
    </row>
    <row r="723108" spans="13:13">
      <c r="M723108" s="4"/>
    </row>
    <row r="723109" spans="13:13">
      <c r="M723109" s="4"/>
    </row>
    <row r="723110" spans="13:13">
      <c r="M723110" s="4"/>
    </row>
    <row r="723111" spans="13:13">
      <c r="M723111" s="4"/>
    </row>
    <row r="723112" spans="13:13">
      <c r="M723112" s="4"/>
    </row>
    <row r="723113" spans="13:13">
      <c r="M723113" s="4"/>
    </row>
    <row r="723114" spans="13:13">
      <c r="M723114" s="4"/>
    </row>
    <row r="723115" spans="13:13">
      <c r="M723115" s="4"/>
    </row>
    <row r="723116" spans="13:13">
      <c r="M723116" s="4"/>
    </row>
    <row r="723117" spans="13:13">
      <c r="M723117" s="4"/>
    </row>
    <row r="723118" spans="13:13">
      <c r="M723118" s="4"/>
    </row>
    <row r="723119" spans="13:13">
      <c r="M723119" s="4"/>
    </row>
    <row r="723120" spans="13:13">
      <c r="M723120" s="4"/>
    </row>
    <row r="723121" spans="13:13">
      <c r="M723121" s="4"/>
    </row>
    <row r="723122" spans="13:13">
      <c r="M723122" s="4"/>
    </row>
    <row r="723123" spans="13:13">
      <c r="M723123" s="4"/>
    </row>
    <row r="723124" spans="13:13">
      <c r="M723124" s="4"/>
    </row>
    <row r="723125" spans="13:13">
      <c r="M723125" s="4"/>
    </row>
    <row r="723126" spans="13:13">
      <c r="M723126" s="4"/>
    </row>
    <row r="723127" spans="13:13">
      <c r="M723127" s="4"/>
    </row>
    <row r="723128" spans="13:13">
      <c r="M723128" s="4"/>
    </row>
    <row r="723129" spans="13:13">
      <c r="M723129" s="4"/>
    </row>
    <row r="723130" spans="13:13">
      <c r="M723130" s="4"/>
    </row>
    <row r="723131" spans="13:13">
      <c r="M723131" s="4"/>
    </row>
    <row r="723132" spans="13:13">
      <c r="M723132" s="4"/>
    </row>
    <row r="723133" spans="13:13">
      <c r="M723133" s="4"/>
    </row>
    <row r="723134" spans="13:13">
      <c r="M723134" s="4"/>
    </row>
    <row r="723135" spans="13:13">
      <c r="M723135" s="4"/>
    </row>
    <row r="723136" spans="13:13">
      <c r="M723136" s="4"/>
    </row>
    <row r="723137" spans="13:13">
      <c r="M723137" s="4"/>
    </row>
    <row r="723138" spans="13:13">
      <c r="M723138" s="4"/>
    </row>
    <row r="723139" spans="13:13">
      <c r="M723139" s="4"/>
    </row>
    <row r="723140" spans="13:13">
      <c r="M723140" s="4"/>
    </row>
    <row r="723141" spans="13:13">
      <c r="M723141" s="4"/>
    </row>
    <row r="723142" spans="13:13">
      <c r="M723142" s="4"/>
    </row>
    <row r="723143" spans="13:13">
      <c r="M723143" s="4"/>
    </row>
    <row r="723144" spans="13:13">
      <c r="M723144" s="4"/>
    </row>
    <row r="723145" spans="13:13">
      <c r="M723145" s="4"/>
    </row>
    <row r="723146" spans="13:13">
      <c r="M723146" s="4"/>
    </row>
    <row r="723147" spans="13:13">
      <c r="M723147" s="4"/>
    </row>
    <row r="723148" spans="13:13">
      <c r="M723148" s="4"/>
    </row>
    <row r="723149" spans="13:13">
      <c r="M723149" s="4"/>
    </row>
    <row r="723150" spans="13:13">
      <c r="M723150" s="4"/>
    </row>
    <row r="723151" spans="13:13">
      <c r="M723151" s="4"/>
    </row>
    <row r="723152" spans="13:13">
      <c r="M723152" s="4"/>
    </row>
    <row r="723153" spans="13:13">
      <c r="M723153" s="4"/>
    </row>
    <row r="723154" spans="13:13">
      <c r="M723154" s="4"/>
    </row>
    <row r="723155" spans="13:13">
      <c r="M723155" s="4"/>
    </row>
    <row r="723156" spans="13:13">
      <c r="M723156" s="4"/>
    </row>
    <row r="723157" spans="13:13">
      <c r="M723157" s="4"/>
    </row>
    <row r="723158" spans="13:13">
      <c r="M723158" s="4"/>
    </row>
    <row r="723159" spans="13:13">
      <c r="M723159" s="4"/>
    </row>
    <row r="723160" spans="13:13">
      <c r="M723160" s="4"/>
    </row>
    <row r="723161" spans="13:13">
      <c r="M723161" s="4"/>
    </row>
    <row r="723162" spans="13:13">
      <c r="M723162" s="4"/>
    </row>
    <row r="723163" spans="13:13">
      <c r="M723163" s="4"/>
    </row>
    <row r="723164" spans="13:13">
      <c r="M723164" s="4"/>
    </row>
    <row r="723165" spans="13:13">
      <c r="M723165" s="4"/>
    </row>
    <row r="723166" spans="13:13">
      <c r="M723166" s="4"/>
    </row>
    <row r="723167" spans="13:13">
      <c r="M723167" s="4"/>
    </row>
    <row r="723168" spans="13:13">
      <c r="M723168" s="4"/>
    </row>
    <row r="723169" spans="13:13">
      <c r="M723169" s="4"/>
    </row>
    <row r="723170" spans="13:13">
      <c r="M723170" s="4"/>
    </row>
    <row r="723171" spans="13:13">
      <c r="M723171" s="4"/>
    </row>
    <row r="723172" spans="13:13">
      <c r="M723172" s="4"/>
    </row>
    <row r="723173" spans="13:13">
      <c r="M723173" s="4"/>
    </row>
    <row r="723174" spans="13:13">
      <c r="M723174" s="4"/>
    </row>
    <row r="723175" spans="13:13">
      <c r="M723175" s="4"/>
    </row>
    <row r="723176" spans="13:13">
      <c r="M723176" s="4"/>
    </row>
    <row r="723177" spans="13:13">
      <c r="M723177" s="4"/>
    </row>
    <row r="723178" spans="13:13">
      <c r="M723178" s="4"/>
    </row>
    <row r="723179" spans="13:13">
      <c r="M723179" s="4"/>
    </row>
    <row r="723180" spans="13:13">
      <c r="M723180" s="4"/>
    </row>
    <row r="723181" spans="13:13">
      <c r="M723181" s="4"/>
    </row>
    <row r="723182" spans="13:13">
      <c r="M723182" s="4"/>
    </row>
    <row r="723183" spans="13:13">
      <c r="M723183" s="4"/>
    </row>
    <row r="723184" spans="13:13">
      <c r="M723184" s="4"/>
    </row>
    <row r="723185" spans="13:13">
      <c r="M723185" s="4"/>
    </row>
    <row r="723186" spans="13:13">
      <c r="M723186" s="4"/>
    </row>
    <row r="723187" spans="13:13">
      <c r="M723187" s="4"/>
    </row>
    <row r="723188" spans="13:13">
      <c r="M723188" s="4"/>
    </row>
    <row r="723189" spans="13:13">
      <c r="M723189" s="4"/>
    </row>
    <row r="723190" spans="13:13">
      <c r="M723190" s="4"/>
    </row>
    <row r="723191" spans="13:13">
      <c r="M723191" s="4"/>
    </row>
    <row r="723192" spans="13:13">
      <c r="M723192" s="4"/>
    </row>
    <row r="723193" spans="13:13">
      <c r="M723193" s="4"/>
    </row>
    <row r="723194" spans="13:13">
      <c r="M723194" s="4"/>
    </row>
    <row r="723195" spans="13:13">
      <c r="M723195" s="4"/>
    </row>
    <row r="723196" spans="13:13">
      <c r="M723196" s="4"/>
    </row>
    <row r="723197" spans="13:13">
      <c r="M723197" s="4"/>
    </row>
    <row r="723198" spans="13:13">
      <c r="M723198" s="4"/>
    </row>
    <row r="723199" spans="13:13">
      <c r="M723199" s="4"/>
    </row>
    <row r="723200" spans="13:13">
      <c r="M723200" s="4"/>
    </row>
    <row r="723201" spans="13:13">
      <c r="M723201" s="4"/>
    </row>
    <row r="723202" spans="13:13">
      <c r="M723202" s="4"/>
    </row>
    <row r="723203" spans="13:13">
      <c r="M723203" s="4"/>
    </row>
    <row r="723204" spans="13:13">
      <c r="M723204" s="4"/>
    </row>
    <row r="723205" spans="13:13">
      <c r="M723205" s="4"/>
    </row>
    <row r="723206" spans="13:13">
      <c r="M723206" s="4"/>
    </row>
    <row r="723207" spans="13:13">
      <c r="M723207" s="4"/>
    </row>
    <row r="723208" spans="13:13">
      <c r="M723208" s="4"/>
    </row>
    <row r="723209" spans="13:13">
      <c r="M723209" s="4"/>
    </row>
    <row r="723210" spans="13:13">
      <c r="M723210" s="4"/>
    </row>
    <row r="723211" spans="13:13">
      <c r="M723211" s="4"/>
    </row>
    <row r="723212" spans="13:13">
      <c r="M723212" s="4"/>
    </row>
    <row r="723213" spans="13:13">
      <c r="M723213" s="4"/>
    </row>
    <row r="723214" spans="13:13">
      <c r="M723214" s="4"/>
    </row>
    <row r="723215" spans="13:13">
      <c r="M723215" s="4"/>
    </row>
    <row r="723216" spans="13:13">
      <c r="M723216" s="4"/>
    </row>
    <row r="723217" spans="13:13">
      <c r="M723217" s="4"/>
    </row>
    <row r="723218" spans="13:13">
      <c r="M723218" s="4"/>
    </row>
    <row r="723219" spans="13:13">
      <c r="M723219" s="4"/>
    </row>
    <row r="723220" spans="13:13">
      <c r="M723220" s="4"/>
    </row>
    <row r="723221" spans="13:13">
      <c r="M723221" s="4"/>
    </row>
    <row r="723222" spans="13:13">
      <c r="M723222" s="4"/>
    </row>
    <row r="723223" spans="13:13">
      <c r="M723223" s="4"/>
    </row>
    <row r="723224" spans="13:13">
      <c r="M723224" s="4"/>
    </row>
    <row r="723225" spans="13:13">
      <c r="M723225" s="4"/>
    </row>
    <row r="723226" spans="13:13">
      <c r="M723226" s="4"/>
    </row>
    <row r="723227" spans="13:13">
      <c r="M723227" s="4"/>
    </row>
    <row r="723228" spans="13:13">
      <c r="M723228" s="4"/>
    </row>
    <row r="723229" spans="13:13">
      <c r="M723229" s="4"/>
    </row>
    <row r="723230" spans="13:13">
      <c r="M723230" s="4"/>
    </row>
    <row r="723231" spans="13:13">
      <c r="M723231" s="4"/>
    </row>
    <row r="723232" spans="13:13">
      <c r="M723232" s="4"/>
    </row>
    <row r="723233" spans="13:13">
      <c r="M723233" s="4"/>
    </row>
    <row r="723234" spans="13:13">
      <c r="M723234" s="4"/>
    </row>
    <row r="723235" spans="13:13">
      <c r="M723235" s="4"/>
    </row>
    <row r="723236" spans="13:13">
      <c r="M723236" s="4"/>
    </row>
    <row r="723237" spans="13:13">
      <c r="M723237" s="4"/>
    </row>
    <row r="723238" spans="13:13">
      <c r="M723238" s="4"/>
    </row>
    <row r="723239" spans="13:13">
      <c r="M723239" s="4"/>
    </row>
    <row r="723240" spans="13:13">
      <c r="M723240" s="4"/>
    </row>
    <row r="723241" spans="13:13">
      <c r="M723241" s="4"/>
    </row>
    <row r="723242" spans="13:13">
      <c r="M723242" s="4"/>
    </row>
    <row r="723243" spans="13:13">
      <c r="M723243" s="4"/>
    </row>
    <row r="723244" spans="13:13">
      <c r="M723244" s="4"/>
    </row>
    <row r="723245" spans="13:13">
      <c r="M723245" s="4"/>
    </row>
    <row r="723246" spans="13:13">
      <c r="M723246" s="4"/>
    </row>
    <row r="723247" spans="13:13">
      <c r="M723247" s="4"/>
    </row>
    <row r="723248" spans="13:13">
      <c r="M723248" s="4"/>
    </row>
    <row r="723249" spans="13:13">
      <c r="M723249" s="4"/>
    </row>
    <row r="723250" spans="13:13">
      <c r="M723250" s="4"/>
    </row>
    <row r="723251" spans="13:13">
      <c r="M723251" s="4"/>
    </row>
    <row r="723252" spans="13:13">
      <c r="M723252" s="4"/>
    </row>
    <row r="723253" spans="13:13">
      <c r="M723253" s="4"/>
    </row>
    <row r="723254" spans="13:13">
      <c r="M723254" s="4"/>
    </row>
    <row r="723255" spans="13:13">
      <c r="M723255" s="4"/>
    </row>
    <row r="723256" spans="13:13">
      <c r="M723256" s="4"/>
    </row>
    <row r="723257" spans="13:13">
      <c r="M723257" s="4"/>
    </row>
    <row r="723258" spans="13:13">
      <c r="M723258" s="4"/>
    </row>
    <row r="723259" spans="13:13">
      <c r="M723259" s="4"/>
    </row>
    <row r="723260" spans="13:13">
      <c r="M723260" s="4"/>
    </row>
    <row r="723261" spans="13:13">
      <c r="M723261" s="4"/>
    </row>
    <row r="723262" spans="13:13">
      <c r="M723262" s="4"/>
    </row>
    <row r="723263" spans="13:13">
      <c r="M723263" s="4"/>
    </row>
    <row r="723264" spans="13:13">
      <c r="M723264" s="4"/>
    </row>
    <row r="723265" spans="13:13">
      <c r="M723265" s="4"/>
    </row>
    <row r="723266" spans="13:13">
      <c r="M723266" s="4"/>
    </row>
    <row r="723267" spans="13:13">
      <c r="M723267" s="4"/>
    </row>
    <row r="723268" spans="13:13">
      <c r="M723268" s="4"/>
    </row>
    <row r="723269" spans="13:13">
      <c r="M723269" s="4"/>
    </row>
    <row r="723270" spans="13:13">
      <c r="M723270" s="4"/>
    </row>
    <row r="723271" spans="13:13">
      <c r="M723271" s="4"/>
    </row>
    <row r="723272" spans="13:13">
      <c r="M723272" s="4"/>
    </row>
    <row r="723273" spans="13:13">
      <c r="M723273" s="4"/>
    </row>
    <row r="723274" spans="13:13">
      <c r="M723274" s="4"/>
    </row>
    <row r="723275" spans="13:13">
      <c r="M723275" s="4"/>
    </row>
    <row r="723276" spans="13:13">
      <c r="M723276" s="4"/>
    </row>
    <row r="723277" spans="13:13">
      <c r="M723277" s="4"/>
    </row>
    <row r="723278" spans="13:13">
      <c r="M723278" s="4"/>
    </row>
    <row r="723279" spans="13:13">
      <c r="M723279" s="4"/>
    </row>
    <row r="723280" spans="13:13">
      <c r="M723280" s="4"/>
    </row>
    <row r="723281" spans="13:13">
      <c r="M723281" s="4"/>
    </row>
    <row r="723282" spans="13:13">
      <c r="M723282" s="4"/>
    </row>
    <row r="723283" spans="13:13">
      <c r="M723283" s="4"/>
    </row>
    <row r="723284" spans="13:13">
      <c r="M723284" s="4"/>
    </row>
    <row r="723285" spans="13:13">
      <c r="M723285" s="4"/>
    </row>
    <row r="723286" spans="13:13">
      <c r="M723286" s="4"/>
    </row>
    <row r="723287" spans="13:13">
      <c r="M723287" s="4"/>
    </row>
    <row r="723288" spans="13:13">
      <c r="M723288" s="4"/>
    </row>
    <row r="723289" spans="13:13">
      <c r="M723289" s="4"/>
    </row>
    <row r="723290" spans="13:13">
      <c r="M723290" s="4"/>
    </row>
    <row r="723291" spans="13:13">
      <c r="M723291" s="4"/>
    </row>
    <row r="723292" spans="13:13">
      <c r="M723292" s="4"/>
    </row>
    <row r="723293" spans="13:13">
      <c r="M723293" s="4"/>
    </row>
    <row r="723294" spans="13:13">
      <c r="M723294" s="4"/>
    </row>
    <row r="723295" spans="13:13">
      <c r="M723295" s="4"/>
    </row>
    <row r="723296" spans="13:13">
      <c r="M723296" s="4"/>
    </row>
    <row r="723297" spans="13:13">
      <c r="M723297" s="4"/>
    </row>
    <row r="723298" spans="13:13">
      <c r="M723298" s="4"/>
    </row>
    <row r="723299" spans="13:13">
      <c r="M723299" s="4"/>
    </row>
    <row r="723300" spans="13:13">
      <c r="M723300" s="4"/>
    </row>
    <row r="723301" spans="13:13">
      <c r="M723301" s="4"/>
    </row>
    <row r="723302" spans="13:13">
      <c r="M723302" s="4"/>
    </row>
    <row r="723303" spans="13:13">
      <c r="M723303" s="4"/>
    </row>
    <row r="723304" spans="13:13">
      <c r="M723304" s="4"/>
    </row>
    <row r="723305" spans="13:13">
      <c r="M723305" s="4"/>
    </row>
    <row r="723306" spans="13:13">
      <c r="M723306" s="4"/>
    </row>
    <row r="723307" spans="13:13">
      <c r="M723307" s="4"/>
    </row>
    <row r="723308" spans="13:13">
      <c r="M723308" s="4"/>
    </row>
    <row r="723309" spans="13:13">
      <c r="M723309" s="4"/>
    </row>
    <row r="723310" spans="13:13">
      <c r="M723310" s="4"/>
    </row>
    <row r="723311" spans="13:13">
      <c r="M723311" s="4"/>
    </row>
    <row r="723312" spans="13:13">
      <c r="M723312" s="4"/>
    </row>
    <row r="723313" spans="13:13">
      <c r="M723313" s="4"/>
    </row>
    <row r="723314" spans="13:13">
      <c r="M723314" s="4"/>
    </row>
    <row r="723315" spans="13:13">
      <c r="M723315" s="4"/>
    </row>
    <row r="723316" spans="13:13">
      <c r="M723316" s="4"/>
    </row>
    <row r="723317" spans="13:13">
      <c r="M723317" s="4"/>
    </row>
    <row r="723318" spans="13:13">
      <c r="M723318" s="4"/>
    </row>
    <row r="723319" spans="13:13">
      <c r="M723319" s="4"/>
    </row>
    <row r="723320" spans="13:13">
      <c r="M723320" s="4"/>
    </row>
    <row r="723321" spans="13:13">
      <c r="M723321" s="4"/>
    </row>
    <row r="723322" spans="13:13">
      <c r="M723322" s="4"/>
    </row>
    <row r="723323" spans="13:13">
      <c r="M723323" s="4"/>
    </row>
    <row r="723324" spans="13:13">
      <c r="M723324" s="4"/>
    </row>
    <row r="723325" spans="13:13">
      <c r="M723325" s="4"/>
    </row>
    <row r="723326" spans="13:13">
      <c r="M723326" s="4"/>
    </row>
    <row r="723327" spans="13:13">
      <c r="M723327" s="4"/>
    </row>
    <row r="723328" spans="13:13">
      <c r="M723328" s="4"/>
    </row>
    <row r="723329" spans="13:13">
      <c r="M723329" s="4"/>
    </row>
    <row r="723330" spans="13:13">
      <c r="M723330" s="4"/>
    </row>
    <row r="723331" spans="13:13">
      <c r="M723331" s="4"/>
    </row>
    <row r="723332" spans="13:13">
      <c r="M723332" s="4"/>
    </row>
    <row r="723333" spans="13:13">
      <c r="M723333" s="4"/>
    </row>
    <row r="723334" spans="13:13">
      <c r="M723334" s="4"/>
    </row>
    <row r="723335" spans="13:13">
      <c r="M723335" s="4"/>
    </row>
    <row r="723336" spans="13:13">
      <c r="M723336" s="4"/>
    </row>
    <row r="723337" spans="13:13">
      <c r="M723337" s="4"/>
    </row>
    <row r="723338" spans="13:13">
      <c r="M723338" s="4"/>
    </row>
    <row r="723339" spans="13:13">
      <c r="M723339" s="4"/>
    </row>
    <row r="723340" spans="13:13">
      <c r="M723340" s="4"/>
    </row>
    <row r="723341" spans="13:13">
      <c r="M723341" s="4"/>
    </row>
    <row r="723342" spans="13:13">
      <c r="M723342" s="4"/>
    </row>
    <row r="723343" spans="13:13">
      <c r="M723343" s="4"/>
    </row>
    <row r="723344" spans="13:13">
      <c r="M723344" s="4"/>
    </row>
    <row r="723345" spans="13:13">
      <c r="M723345" s="4"/>
    </row>
    <row r="723346" spans="13:13">
      <c r="M723346" s="4"/>
    </row>
    <row r="723347" spans="13:13">
      <c r="M723347" s="4"/>
    </row>
    <row r="723348" spans="13:13">
      <c r="M723348" s="4"/>
    </row>
    <row r="723349" spans="13:13">
      <c r="M723349" s="4"/>
    </row>
    <row r="723350" spans="13:13">
      <c r="M723350" s="4"/>
    </row>
    <row r="723351" spans="13:13">
      <c r="M723351" s="4"/>
    </row>
    <row r="723352" spans="13:13">
      <c r="M723352" s="4"/>
    </row>
    <row r="723353" spans="13:13">
      <c r="M723353" s="4"/>
    </row>
    <row r="723354" spans="13:13">
      <c r="M723354" s="4"/>
    </row>
    <row r="723355" spans="13:13">
      <c r="M723355" s="4"/>
    </row>
    <row r="723356" spans="13:13">
      <c r="M723356" s="4"/>
    </row>
    <row r="723357" spans="13:13">
      <c r="M723357" s="4"/>
    </row>
    <row r="723358" spans="13:13">
      <c r="M723358" s="4"/>
    </row>
    <row r="723359" spans="13:13">
      <c r="M723359" s="4"/>
    </row>
    <row r="723360" spans="13:13">
      <c r="M723360" s="4"/>
    </row>
    <row r="723361" spans="13:13">
      <c r="M723361" s="4"/>
    </row>
    <row r="723362" spans="13:13">
      <c r="M723362" s="4"/>
    </row>
    <row r="723363" spans="13:13">
      <c r="M723363" s="4"/>
    </row>
    <row r="723364" spans="13:13">
      <c r="M723364" s="4"/>
    </row>
    <row r="723365" spans="13:13">
      <c r="M723365" s="4"/>
    </row>
    <row r="723366" spans="13:13">
      <c r="M723366" s="4"/>
    </row>
    <row r="723367" spans="13:13">
      <c r="M723367" s="4"/>
    </row>
    <row r="723368" spans="13:13">
      <c r="M723368" s="4"/>
    </row>
    <row r="723369" spans="13:13">
      <c r="M723369" s="4"/>
    </row>
    <row r="723370" spans="13:13">
      <c r="M723370" s="4"/>
    </row>
    <row r="723371" spans="13:13">
      <c r="M723371" s="4"/>
    </row>
    <row r="723372" spans="13:13">
      <c r="M723372" s="4"/>
    </row>
    <row r="723373" spans="13:13">
      <c r="M723373" s="4"/>
    </row>
    <row r="723374" spans="13:13">
      <c r="M723374" s="4"/>
    </row>
    <row r="723375" spans="13:13">
      <c r="M723375" s="4"/>
    </row>
    <row r="723376" spans="13:13">
      <c r="M723376" s="4"/>
    </row>
    <row r="723377" spans="13:13">
      <c r="M723377" s="4"/>
    </row>
    <row r="723378" spans="13:13">
      <c r="M723378" s="4"/>
    </row>
    <row r="723379" spans="13:13">
      <c r="M723379" s="4"/>
    </row>
    <row r="723380" spans="13:13">
      <c r="M723380" s="4"/>
    </row>
    <row r="723381" spans="13:13">
      <c r="M723381" s="4"/>
    </row>
    <row r="723382" spans="13:13">
      <c r="M723382" s="4"/>
    </row>
    <row r="723383" spans="13:13">
      <c r="M723383" s="4"/>
    </row>
    <row r="723384" spans="13:13">
      <c r="M723384" s="4"/>
    </row>
    <row r="723385" spans="13:13">
      <c r="M723385" s="4"/>
    </row>
    <row r="723386" spans="13:13">
      <c r="M723386" s="4"/>
    </row>
    <row r="723387" spans="13:13">
      <c r="M723387" s="4"/>
    </row>
    <row r="723388" spans="13:13">
      <c r="M723388" s="4"/>
    </row>
    <row r="723389" spans="13:13">
      <c r="M723389" s="4"/>
    </row>
    <row r="723390" spans="13:13">
      <c r="M723390" s="4"/>
    </row>
    <row r="723391" spans="13:13">
      <c r="M723391" s="4"/>
    </row>
    <row r="723392" spans="13:13">
      <c r="M723392" s="4"/>
    </row>
    <row r="723393" spans="13:13">
      <c r="M723393" s="4"/>
    </row>
    <row r="723394" spans="13:13">
      <c r="M723394" s="4"/>
    </row>
    <row r="723395" spans="13:13">
      <c r="M723395" s="4"/>
    </row>
    <row r="723396" spans="13:13">
      <c r="M723396" s="4"/>
    </row>
    <row r="723397" spans="13:13">
      <c r="M723397" s="4"/>
    </row>
    <row r="723398" spans="13:13">
      <c r="M723398" s="4"/>
    </row>
    <row r="723399" spans="13:13">
      <c r="M723399" s="4"/>
    </row>
    <row r="723400" spans="13:13">
      <c r="M723400" s="4"/>
    </row>
    <row r="723401" spans="13:13">
      <c r="M723401" s="4"/>
    </row>
    <row r="723402" spans="13:13">
      <c r="M723402" s="4"/>
    </row>
    <row r="723403" spans="13:13">
      <c r="M723403" s="4"/>
    </row>
    <row r="723404" spans="13:13">
      <c r="M723404" s="4"/>
    </row>
    <row r="723405" spans="13:13">
      <c r="M723405" s="4"/>
    </row>
    <row r="723406" spans="13:13">
      <c r="M723406" s="4"/>
    </row>
    <row r="723407" spans="13:13">
      <c r="M723407" s="4"/>
    </row>
    <row r="723408" spans="13:13">
      <c r="M723408" s="4"/>
    </row>
    <row r="723409" spans="13:13">
      <c r="M723409" s="4"/>
    </row>
    <row r="723410" spans="13:13">
      <c r="M723410" s="4"/>
    </row>
    <row r="723411" spans="13:13">
      <c r="M723411" s="4"/>
    </row>
    <row r="723412" spans="13:13">
      <c r="M723412" s="4"/>
    </row>
    <row r="723413" spans="13:13">
      <c r="M723413" s="4"/>
    </row>
    <row r="723414" spans="13:13">
      <c r="M723414" s="4"/>
    </row>
    <row r="723415" spans="13:13">
      <c r="M723415" s="4"/>
    </row>
    <row r="723416" spans="13:13">
      <c r="M723416" s="4"/>
    </row>
    <row r="723417" spans="13:13">
      <c r="M723417" s="4"/>
    </row>
    <row r="723418" spans="13:13">
      <c r="M723418" s="4"/>
    </row>
    <row r="723419" spans="13:13">
      <c r="M723419" s="4"/>
    </row>
    <row r="723420" spans="13:13">
      <c r="M723420" s="4"/>
    </row>
    <row r="723421" spans="13:13">
      <c r="M723421" s="4"/>
    </row>
    <row r="723422" spans="13:13">
      <c r="M723422" s="4"/>
    </row>
    <row r="723423" spans="13:13">
      <c r="M723423" s="4"/>
    </row>
    <row r="723424" spans="13:13">
      <c r="M723424" s="4"/>
    </row>
    <row r="723425" spans="13:13">
      <c r="M723425" s="4"/>
    </row>
    <row r="723426" spans="13:13">
      <c r="M723426" s="4"/>
    </row>
    <row r="723427" spans="13:13">
      <c r="M723427" s="4"/>
    </row>
    <row r="723428" spans="13:13">
      <c r="M723428" s="4"/>
    </row>
    <row r="723429" spans="13:13">
      <c r="M723429" s="4"/>
    </row>
    <row r="723430" spans="13:13">
      <c r="M723430" s="4"/>
    </row>
    <row r="723431" spans="13:13">
      <c r="M723431" s="4"/>
    </row>
    <row r="723432" spans="13:13">
      <c r="M723432" s="4"/>
    </row>
    <row r="723433" spans="13:13">
      <c r="M723433" s="4"/>
    </row>
    <row r="723434" spans="13:13">
      <c r="M723434" s="4"/>
    </row>
    <row r="723435" spans="13:13">
      <c r="M723435" s="4"/>
    </row>
    <row r="723436" spans="13:13">
      <c r="M723436" s="4"/>
    </row>
    <row r="723437" spans="13:13">
      <c r="M723437" s="4"/>
    </row>
    <row r="723438" spans="13:13">
      <c r="M723438" s="4"/>
    </row>
    <row r="723439" spans="13:13">
      <c r="M723439" s="4"/>
    </row>
    <row r="723440" spans="13:13">
      <c r="M723440" s="4"/>
    </row>
    <row r="723441" spans="13:13">
      <c r="M723441" s="4"/>
    </row>
    <row r="723442" spans="13:13">
      <c r="M723442" s="4"/>
    </row>
    <row r="723443" spans="13:13">
      <c r="M723443" s="4"/>
    </row>
    <row r="723444" spans="13:13">
      <c r="M723444" s="4"/>
    </row>
    <row r="723445" spans="13:13">
      <c r="M723445" s="4"/>
    </row>
    <row r="723446" spans="13:13">
      <c r="M723446" s="4"/>
    </row>
    <row r="723447" spans="13:13">
      <c r="M723447" s="4"/>
    </row>
    <row r="723448" spans="13:13">
      <c r="M723448" s="4"/>
    </row>
    <row r="723449" spans="13:13">
      <c r="M723449" s="4"/>
    </row>
    <row r="723450" spans="13:13">
      <c r="M723450" s="4"/>
    </row>
    <row r="723451" spans="13:13">
      <c r="M723451" s="4"/>
    </row>
    <row r="723452" spans="13:13">
      <c r="M723452" s="4"/>
    </row>
    <row r="723453" spans="13:13">
      <c r="M723453" s="4"/>
    </row>
    <row r="723454" spans="13:13">
      <c r="M723454" s="4"/>
    </row>
    <row r="723455" spans="13:13">
      <c r="M723455" s="4"/>
    </row>
    <row r="723456" spans="13:13">
      <c r="M723456" s="4"/>
    </row>
    <row r="723457" spans="13:13">
      <c r="M723457" s="4"/>
    </row>
    <row r="723458" spans="13:13">
      <c r="M723458" s="4"/>
    </row>
    <row r="723459" spans="13:13">
      <c r="M723459" s="4"/>
    </row>
    <row r="723460" spans="13:13">
      <c r="M723460" s="4"/>
    </row>
    <row r="723461" spans="13:13">
      <c r="M723461" s="4"/>
    </row>
    <row r="723462" spans="13:13">
      <c r="M723462" s="4"/>
    </row>
    <row r="723463" spans="13:13">
      <c r="M723463" s="4"/>
    </row>
    <row r="723464" spans="13:13">
      <c r="M723464" s="4"/>
    </row>
    <row r="723465" spans="13:13">
      <c r="M723465" s="4"/>
    </row>
    <row r="723466" spans="13:13">
      <c r="M723466" s="4"/>
    </row>
    <row r="723467" spans="13:13">
      <c r="M723467" s="4"/>
    </row>
    <row r="723468" spans="13:13">
      <c r="M723468" s="4"/>
    </row>
    <row r="723469" spans="13:13">
      <c r="M723469" s="4"/>
    </row>
    <row r="723470" spans="13:13">
      <c r="M723470" s="4"/>
    </row>
    <row r="723471" spans="13:13">
      <c r="M723471" s="4"/>
    </row>
    <row r="723472" spans="13:13">
      <c r="M723472" s="4"/>
    </row>
    <row r="723473" spans="13:13">
      <c r="M723473" s="4"/>
    </row>
    <row r="723474" spans="13:13">
      <c r="M723474" s="4"/>
    </row>
    <row r="723475" spans="13:13">
      <c r="M723475" s="4"/>
    </row>
    <row r="723476" spans="13:13">
      <c r="M723476" s="4"/>
    </row>
    <row r="723477" spans="13:13">
      <c r="M723477" s="4"/>
    </row>
    <row r="723478" spans="13:13">
      <c r="M723478" s="4"/>
    </row>
    <row r="723479" spans="13:13">
      <c r="M723479" s="4"/>
    </row>
    <row r="723480" spans="13:13">
      <c r="M723480" s="4"/>
    </row>
    <row r="723481" spans="13:13">
      <c r="M723481" s="4"/>
    </row>
    <row r="723482" spans="13:13">
      <c r="M723482" s="4"/>
    </row>
    <row r="723483" spans="13:13">
      <c r="M723483" s="4"/>
    </row>
    <row r="723484" spans="13:13">
      <c r="M723484" s="4"/>
    </row>
    <row r="723485" spans="13:13">
      <c r="M723485" s="4"/>
    </row>
    <row r="723486" spans="13:13">
      <c r="M723486" s="4"/>
    </row>
    <row r="723487" spans="13:13">
      <c r="M723487" s="4"/>
    </row>
    <row r="723488" spans="13:13">
      <c r="M723488" s="4"/>
    </row>
    <row r="723489" spans="13:13">
      <c r="M723489" s="4"/>
    </row>
    <row r="723490" spans="13:13">
      <c r="M723490" s="4"/>
    </row>
    <row r="723491" spans="13:13">
      <c r="M723491" s="4"/>
    </row>
    <row r="723492" spans="13:13">
      <c r="M723492" s="4"/>
    </row>
    <row r="723493" spans="13:13">
      <c r="M723493" s="4"/>
    </row>
    <row r="723494" spans="13:13">
      <c r="M723494" s="4"/>
    </row>
    <row r="723495" spans="13:13">
      <c r="M723495" s="4"/>
    </row>
    <row r="723496" spans="13:13">
      <c r="M723496" s="4"/>
    </row>
    <row r="723497" spans="13:13">
      <c r="M723497" s="4"/>
    </row>
    <row r="723498" spans="13:13">
      <c r="M723498" s="4"/>
    </row>
    <row r="723499" spans="13:13">
      <c r="M723499" s="4"/>
    </row>
    <row r="723500" spans="13:13">
      <c r="M723500" s="4"/>
    </row>
    <row r="723501" spans="13:13">
      <c r="M723501" s="4"/>
    </row>
    <row r="723502" spans="13:13">
      <c r="M723502" s="4"/>
    </row>
    <row r="723503" spans="13:13">
      <c r="M723503" s="4"/>
    </row>
    <row r="723504" spans="13:13">
      <c r="M723504" s="4"/>
    </row>
    <row r="723505" spans="13:13">
      <c r="M723505" s="4"/>
    </row>
    <row r="723506" spans="13:13">
      <c r="M723506" s="4"/>
    </row>
    <row r="723507" spans="13:13">
      <c r="M723507" s="4"/>
    </row>
    <row r="723508" spans="13:13">
      <c r="M723508" s="4"/>
    </row>
    <row r="723509" spans="13:13">
      <c r="M723509" s="4"/>
    </row>
    <row r="723510" spans="13:13">
      <c r="M723510" s="4"/>
    </row>
    <row r="723511" spans="13:13">
      <c r="M723511" s="4"/>
    </row>
    <row r="723512" spans="13:13">
      <c r="M723512" s="4"/>
    </row>
    <row r="723513" spans="13:13">
      <c r="M723513" s="4"/>
    </row>
    <row r="723514" spans="13:13">
      <c r="M723514" s="4"/>
    </row>
    <row r="723515" spans="13:13">
      <c r="M723515" s="4"/>
    </row>
    <row r="723516" spans="13:13">
      <c r="M723516" s="4"/>
    </row>
    <row r="723517" spans="13:13">
      <c r="M723517" s="4"/>
    </row>
    <row r="723518" spans="13:13">
      <c r="M723518" s="4"/>
    </row>
    <row r="723519" spans="13:13">
      <c r="M723519" s="4"/>
    </row>
    <row r="723520" spans="13:13">
      <c r="M723520" s="4"/>
    </row>
    <row r="723521" spans="13:13">
      <c r="M723521" s="4"/>
    </row>
    <row r="723522" spans="13:13">
      <c r="M723522" s="4"/>
    </row>
    <row r="723523" spans="13:13">
      <c r="M723523" s="4"/>
    </row>
    <row r="723524" spans="13:13">
      <c r="M723524" s="4"/>
    </row>
    <row r="723525" spans="13:13">
      <c r="M723525" s="4"/>
    </row>
    <row r="723526" spans="13:13">
      <c r="M723526" s="4"/>
    </row>
    <row r="723527" spans="13:13">
      <c r="M723527" s="4"/>
    </row>
    <row r="723528" spans="13:13">
      <c r="M723528" s="4"/>
    </row>
    <row r="723529" spans="13:13">
      <c r="M723529" s="4"/>
    </row>
    <row r="723530" spans="13:13">
      <c r="M723530" s="4"/>
    </row>
    <row r="723531" spans="13:13">
      <c r="M723531" s="4"/>
    </row>
    <row r="723532" spans="13:13">
      <c r="M723532" s="4"/>
    </row>
    <row r="723533" spans="13:13">
      <c r="M723533" s="4"/>
    </row>
    <row r="723534" spans="13:13">
      <c r="M723534" s="4"/>
    </row>
    <row r="723535" spans="13:13">
      <c r="M723535" s="4"/>
    </row>
    <row r="723536" spans="13:13">
      <c r="M723536" s="4"/>
    </row>
    <row r="723537" spans="13:13">
      <c r="M723537" s="4"/>
    </row>
    <row r="723538" spans="13:13">
      <c r="M723538" s="4"/>
    </row>
    <row r="723539" spans="13:13">
      <c r="M723539" s="4"/>
    </row>
    <row r="723540" spans="13:13">
      <c r="M723540" s="4"/>
    </row>
    <row r="723541" spans="13:13">
      <c r="M723541" s="4"/>
    </row>
    <row r="723542" spans="13:13">
      <c r="M723542" s="4"/>
    </row>
    <row r="723543" spans="13:13">
      <c r="M723543" s="4"/>
    </row>
    <row r="723544" spans="13:13">
      <c r="M723544" s="4"/>
    </row>
    <row r="723545" spans="13:13">
      <c r="M723545" s="4"/>
    </row>
    <row r="723546" spans="13:13">
      <c r="M723546" s="4"/>
    </row>
    <row r="723547" spans="13:13">
      <c r="M723547" s="4"/>
    </row>
    <row r="723548" spans="13:13">
      <c r="M723548" s="4"/>
    </row>
    <row r="723549" spans="13:13">
      <c r="M723549" s="4"/>
    </row>
    <row r="723550" spans="13:13">
      <c r="M723550" s="4"/>
    </row>
    <row r="723551" spans="13:13">
      <c r="M723551" s="4"/>
    </row>
    <row r="723552" spans="13:13">
      <c r="M723552" s="4"/>
    </row>
    <row r="723553" spans="13:13">
      <c r="M723553" s="4"/>
    </row>
    <row r="723554" spans="13:13">
      <c r="M723554" s="4"/>
    </row>
    <row r="723555" spans="13:13">
      <c r="M723555" s="4"/>
    </row>
    <row r="723556" spans="13:13">
      <c r="M723556" s="4"/>
    </row>
    <row r="723557" spans="13:13">
      <c r="M723557" s="4"/>
    </row>
    <row r="723558" spans="13:13">
      <c r="M723558" s="4"/>
    </row>
    <row r="723559" spans="13:13">
      <c r="M723559" s="4"/>
    </row>
    <row r="723560" spans="13:13">
      <c r="M723560" s="4"/>
    </row>
    <row r="723561" spans="13:13">
      <c r="M723561" s="4"/>
    </row>
    <row r="723562" spans="13:13">
      <c r="M723562" s="4"/>
    </row>
    <row r="723563" spans="13:13">
      <c r="M723563" s="4"/>
    </row>
    <row r="723564" spans="13:13">
      <c r="M723564" s="4"/>
    </row>
    <row r="723565" spans="13:13">
      <c r="M723565" s="4"/>
    </row>
    <row r="723566" spans="13:13">
      <c r="M723566" s="4"/>
    </row>
    <row r="723567" spans="13:13">
      <c r="M723567" s="4"/>
    </row>
    <row r="723568" spans="13:13">
      <c r="M723568" s="4"/>
    </row>
    <row r="723569" spans="13:13">
      <c r="M723569" s="4"/>
    </row>
    <row r="723570" spans="13:13">
      <c r="M723570" s="4"/>
    </row>
    <row r="723571" spans="13:13">
      <c r="M723571" s="4"/>
    </row>
    <row r="723572" spans="13:13">
      <c r="M723572" s="4"/>
    </row>
    <row r="723573" spans="13:13">
      <c r="M723573" s="4"/>
    </row>
    <row r="723574" spans="13:13">
      <c r="M723574" s="4"/>
    </row>
    <row r="723575" spans="13:13">
      <c r="M723575" s="4"/>
    </row>
    <row r="723576" spans="13:13">
      <c r="M723576" s="4"/>
    </row>
    <row r="723577" spans="13:13">
      <c r="M723577" s="4"/>
    </row>
    <row r="723578" spans="13:13">
      <c r="M723578" s="4"/>
    </row>
    <row r="723579" spans="13:13">
      <c r="M723579" s="4"/>
    </row>
    <row r="723580" spans="13:13">
      <c r="M723580" s="4"/>
    </row>
    <row r="723581" spans="13:13">
      <c r="M723581" s="4"/>
    </row>
    <row r="723582" spans="13:13">
      <c r="M723582" s="4"/>
    </row>
    <row r="723583" spans="13:13">
      <c r="M723583" s="4"/>
    </row>
    <row r="723584" spans="13:13">
      <c r="M723584" s="4"/>
    </row>
    <row r="723585" spans="13:13">
      <c r="M723585" s="4"/>
    </row>
    <row r="723586" spans="13:13">
      <c r="M723586" s="4"/>
    </row>
    <row r="723587" spans="13:13">
      <c r="M723587" s="4"/>
    </row>
    <row r="723588" spans="13:13">
      <c r="M723588" s="4"/>
    </row>
    <row r="723589" spans="13:13">
      <c r="M723589" s="4"/>
    </row>
    <row r="723590" spans="13:13">
      <c r="M723590" s="4"/>
    </row>
    <row r="723591" spans="13:13">
      <c r="M723591" s="4"/>
    </row>
    <row r="723592" spans="13:13">
      <c r="M723592" s="4"/>
    </row>
    <row r="723593" spans="13:13">
      <c r="M723593" s="4"/>
    </row>
    <row r="723594" spans="13:13">
      <c r="M723594" s="4"/>
    </row>
    <row r="723595" spans="13:13">
      <c r="M723595" s="4"/>
    </row>
    <row r="723596" spans="13:13">
      <c r="M723596" s="4"/>
    </row>
    <row r="723597" spans="13:13">
      <c r="M723597" s="4"/>
    </row>
    <row r="723598" spans="13:13">
      <c r="M723598" s="4"/>
    </row>
    <row r="723599" spans="13:13">
      <c r="M723599" s="4"/>
    </row>
    <row r="723600" spans="13:13">
      <c r="M723600" s="4"/>
    </row>
    <row r="723601" spans="13:13">
      <c r="M723601" s="4"/>
    </row>
    <row r="723602" spans="13:13">
      <c r="M723602" s="4"/>
    </row>
    <row r="723603" spans="13:13">
      <c r="M723603" s="4"/>
    </row>
    <row r="723604" spans="13:13">
      <c r="M723604" s="4"/>
    </row>
    <row r="723605" spans="13:13">
      <c r="M723605" s="4"/>
    </row>
    <row r="723606" spans="13:13">
      <c r="M723606" s="4"/>
    </row>
    <row r="723607" spans="13:13">
      <c r="M723607" s="4"/>
    </row>
    <row r="723608" spans="13:13">
      <c r="M723608" s="4"/>
    </row>
    <row r="723609" spans="13:13">
      <c r="M723609" s="4"/>
    </row>
    <row r="723610" spans="13:13">
      <c r="M723610" s="4"/>
    </row>
    <row r="723611" spans="13:13">
      <c r="M723611" s="4"/>
    </row>
    <row r="723612" spans="13:13">
      <c r="M723612" s="4"/>
    </row>
    <row r="723613" spans="13:13">
      <c r="M723613" s="4"/>
    </row>
    <row r="723614" spans="13:13">
      <c r="M723614" s="4"/>
    </row>
    <row r="723615" spans="13:13">
      <c r="M723615" s="4"/>
    </row>
    <row r="723616" spans="13:13">
      <c r="M723616" s="4"/>
    </row>
    <row r="723617" spans="13:13">
      <c r="M723617" s="4"/>
    </row>
    <row r="723618" spans="13:13">
      <c r="M723618" s="4"/>
    </row>
    <row r="723619" spans="13:13">
      <c r="M723619" s="4"/>
    </row>
    <row r="723620" spans="13:13">
      <c r="M723620" s="4"/>
    </row>
    <row r="723621" spans="13:13">
      <c r="M723621" s="4"/>
    </row>
    <row r="723622" spans="13:13">
      <c r="M723622" s="4"/>
    </row>
    <row r="723623" spans="13:13">
      <c r="M723623" s="4"/>
    </row>
    <row r="723624" spans="13:13">
      <c r="M723624" s="4"/>
    </row>
    <row r="723625" spans="13:13">
      <c r="M723625" s="4"/>
    </row>
    <row r="723626" spans="13:13">
      <c r="M723626" s="4"/>
    </row>
    <row r="723627" spans="13:13">
      <c r="M723627" s="4"/>
    </row>
    <row r="723628" spans="13:13">
      <c r="M723628" s="4"/>
    </row>
    <row r="723629" spans="13:13">
      <c r="M723629" s="4"/>
    </row>
    <row r="723630" spans="13:13">
      <c r="M723630" s="4"/>
    </row>
    <row r="723631" spans="13:13">
      <c r="M723631" s="4"/>
    </row>
    <row r="723632" spans="13:13">
      <c r="M723632" s="4"/>
    </row>
    <row r="723633" spans="13:13">
      <c r="M723633" s="4"/>
    </row>
    <row r="723634" spans="13:13">
      <c r="M723634" s="4"/>
    </row>
    <row r="723635" spans="13:13">
      <c r="M723635" s="4"/>
    </row>
    <row r="723636" spans="13:13">
      <c r="M723636" s="4"/>
    </row>
    <row r="723637" spans="13:13">
      <c r="M723637" s="4"/>
    </row>
    <row r="723638" spans="13:13">
      <c r="M723638" s="4"/>
    </row>
    <row r="723639" spans="13:13">
      <c r="M723639" s="4"/>
    </row>
    <row r="723640" spans="13:13">
      <c r="M723640" s="4"/>
    </row>
    <row r="723641" spans="13:13">
      <c r="M723641" s="4"/>
    </row>
    <row r="723642" spans="13:13">
      <c r="M723642" s="4"/>
    </row>
    <row r="723643" spans="13:13">
      <c r="M723643" s="4"/>
    </row>
    <row r="723644" spans="13:13">
      <c r="M723644" s="4"/>
    </row>
    <row r="723645" spans="13:13">
      <c r="M723645" s="4"/>
    </row>
    <row r="723646" spans="13:13">
      <c r="M723646" s="4"/>
    </row>
    <row r="723647" spans="13:13">
      <c r="M723647" s="4"/>
    </row>
    <row r="723648" spans="13:13">
      <c r="M723648" s="4"/>
    </row>
    <row r="723649" spans="13:13">
      <c r="M723649" s="4"/>
    </row>
    <row r="723650" spans="13:13">
      <c r="M723650" s="4"/>
    </row>
    <row r="723651" spans="13:13">
      <c r="M723651" s="4"/>
    </row>
    <row r="723652" spans="13:13">
      <c r="M723652" s="4"/>
    </row>
    <row r="723653" spans="13:13">
      <c r="M723653" s="4"/>
    </row>
    <row r="723654" spans="13:13">
      <c r="M723654" s="4"/>
    </row>
    <row r="723655" spans="13:13">
      <c r="M723655" s="4"/>
    </row>
    <row r="723656" spans="13:13">
      <c r="M723656" s="4"/>
    </row>
    <row r="723657" spans="13:13">
      <c r="M723657" s="4"/>
    </row>
    <row r="723658" spans="13:13">
      <c r="M723658" s="4"/>
    </row>
    <row r="723659" spans="13:13">
      <c r="M723659" s="4"/>
    </row>
    <row r="723660" spans="13:13">
      <c r="M723660" s="4"/>
    </row>
    <row r="723661" spans="13:13">
      <c r="M723661" s="4"/>
    </row>
    <row r="723662" spans="13:13">
      <c r="M723662" s="4"/>
    </row>
    <row r="723663" spans="13:13">
      <c r="M723663" s="4"/>
    </row>
    <row r="723664" spans="13:13">
      <c r="M723664" s="4"/>
    </row>
    <row r="723665" spans="13:13">
      <c r="M723665" s="4"/>
    </row>
    <row r="723666" spans="13:13">
      <c r="M723666" s="4"/>
    </row>
    <row r="723667" spans="13:13">
      <c r="M723667" s="4"/>
    </row>
    <row r="723668" spans="13:13">
      <c r="M723668" s="4"/>
    </row>
    <row r="723669" spans="13:13">
      <c r="M723669" s="4"/>
    </row>
    <row r="723670" spans="13:13">
      <c r="M723670" s="4"/>
    </row>
    <row r="723671" spans="13:13">
      <c r="M723671" s="4"/>
    </row>
    <row r="723672" spans="13:13">
      <c r="M723672" s="4"/>
    </row>
    <row r="723673" spans="13:13">
      <c r="M723673" s="4"/>
    </row>
    <row r="723674" spans="13:13">
      <c r="M723674" s="4"/>
    </row>
    <row r="723675" spans="13:13">
      <c r="M723675" s="4"/>
    </row>
    <row r="723676" spans="13:13">
      <c r="M723676" s="4"/>
    </row>
    <row r="723677" spans="13:13">
      <c r="M723677" s="4"/>
    </row>
    <row r="723678" spans="13:13">
      <c r="M723678" s="4"/>
    </row>
    <row r="723679" spans="13:13">
      <c r="M723679" s="4"/>
    </row>
    <row r="723680" spans="13:13">
      <c r="M723680" s="4"/>
    </row>
    <row r="723681" spans="13:13">
      <c r="M723681" s="4"/>
    </row>
    <row r="723682" spans="13:13">
      <c r="M723682" s="4"/>
    </row>
    <row r="723683" spans="13:13">
      <c r="M723683" s="4"/>
    </row>
    <row r="723684" spans="13:13">
      <c r="M723684" s="4"/>
    </row>
    <row r="723685" spans="13:13">
      <c r="M723685" s="4"/>
    </row>
    <row r="723686" spans="13:13">
      <c r="M723686" s="4"/>
    </row>
    <row r="723687" spans="13:13">
      <c r="M723687" s="4"/>
    </row>
    <row r="723688" spans="13:13">
      <c r="M723688" s="4"/>
    </row>
    <row r="723689" spans="13:13">
      <c r="M723689" s="4"/>
    </row>
    <row r="723690" spans="13:13">
      <c r="M723690" s="4"/>
    </row>
    <row r="723691" spans="13:13">
      <c r="M723691" s="4"/>
    </row>
    <row r="723692" spans="13:13">
      <c r="M723692" s="4"/>
    </row>
    <row r="723693" spans="13:13">
      <c r="M723693" s="4"/>
    </row>
    <row r="723694" spans="13:13">
      <c r="M723694" s="4"/>
    </row>
    <row r="723695" spans="13:13">
      <c r="M723695" s="4"/>
    </row>
    <row r="723696" spans="13:13">
      <c r="M723696" s="4"/>
    </row>
    <row r="723697" spans="13:13">
      <c r="M723697" s="4"/>
    </row>
    <row r="723698" spans="13:13">
      <c r="M723698" s="4"/>
    </row>
    <row r="723699" spans="13:13">
      <c r="M723699" s="4"/>
    </row>
    <row r="723700" spans="13:13">
      <c r="M723700" s="4"/>
    </row>
    <row r="723701" spans="13:13">
      <c r="M723701" s="4"/>
    </row>
    <row r="723702" spans="13:13">
      <c r="M723702" s="4"/>
    </row>
    <row r="723703" spans="13:13">
      <c r="M723703" s="4"/>
    </row>
    <row r="723704" spans="13:13">
      <c r="M723704" s="4"/>
    </row>
    <row r="723705" spans="13:13">
      <c r="M723705" s="4"/>
    </row>
    <row r="723706" spans="13:13">
      <c r="M723706" s="4"/>
    </row>
    <row r="723707" spans="13:13">
      <c r="M723707" s="4"/>
    </row>
    <row r="723708" spans="13:13">
      <c r="M723708" s="4"/>
    </row>
    <row r="723709" spans="13:13">
      <c r="M723709" s="4"/>
    </row>
    <row r="723710" spans="13:13">
      <c r="M723710" s="4"/>
    </row>
    <row r="723711" spans="13:13">
      <c r="M723711" s="4"/>
    </row>
    <row r="723712" spans="13:13">
      <c r="M723712" s="4"/>
    </row>
    <row r="723713" spans="13:13">
      <c r="M723713" s="4"/>
    </row>
    <row r="723714" spans="13:13">
      <c r="M723714" s="4"/>
    </row>
    <row r="723715" spans="13:13">
      <c r="M723715" s="4"/>
    </row>
    <row r="723716" spans="13:13">
      <c r="M723716" s="4"/>
    </row>
    <row r="723717" spans="13:13">
      <c r="M723717" s="4"/>
    </row>
    <row r="723718" spans="13:13">
      <c r="M723718" s="4"/>
    </row>
    <row r="723719" spans="13:13">
      <c r="M723719" s="4"/>
    </row>
    <row r="723720" spans="13:13">
      <c r="M723720" s="4"/>
    </row>
    <row r="723721" spans="13:13">
      <c r="M723721" s="4"/>
    </row>
    <row r="723722" spans="13:13">
      <c r="M723722" s="4"/>
    </row>
    <row r="723723" spans="13:13">
      <c r="M723723" s="4"/>
    </row>
    <row r="723724" spans="13:13">
      <c r="M723724" s="4"/>
    </row>
    <row r="723725" spans="13:13">
      <c r="M723725" s="4"/>
    </row>
    <row r="723726" spans="13:13">
      <c r="M723726" s="4"/>
    </row>
    <row r="723727" spans="13:13">
      <c r="M723727" s="4"/>
    </row>
    <row r="723728" spans="13:13">
      <c r="M723728" s="4"/>
    </row>
    <row r="723729" spans="13:13">
      <c r="M723729" s="4"/>
    </row>
    <row r="723730" spans="13:13">
      <c r="M723730" s="4"/>
    </row>
    <row r="723731" spans="13:13">
      <c r="M723731" s="4"/>
    </row>
    <row r="723732" spans="13:13">
      <c r="M723732" s="4"/>
    </row>
    <row r="723733" spans="13:13">
      <c r="M723733" s="4"/>
    </row>
    <row r="723734" spans="13:13">
      <c r="M723734" s="4"/>
    </row>
    <row r="723735" spans="13:13">
      <c r="M723735" s="4"/>
    </row>
    <row r="723736" spans="13:13">
      <c r="M723736" s="4"/>
    </row>
    <row r="723737" spans="13:13">
      <c r="M723737" s="4"/>
    </row>
    <row r="723738" spans="13:13">
      <c r="M723738" s="4"/>
    </row>
    <row r="723739" spans="13:13">
      <c r="M723739" s="4"/>
    </row>
    <row r="723740" spans="13:13">
      <c r="M723740" s="4"/>
    </row>
    <row r="723741" spans="13:13">
      <c r="M723741" s="4"/>
    </row>
    <row r="723742" spans="13:13">
      <c r="M723742" s="4"/>
    </row>
    <row r="723743" spans="13:13">
      <c r="M723743" s="4"/>
    </row>
    <row r="723744" spans="13:13">
      <c r="M723744" s="4"/>
    </row>
    <row r="723745" spans="13:13">
      <c r="M723745" s="4"/>
    </row>
    <row r="723746" spans="13:13">
      <c r="M723746" s="4"/>
    </row>
    <row r="723747" spans="13:13">
      <c r="M723747" s="4"/>
    </row>
    <row r="723748" spans="13:13">
      <c r="M723748" s="4"/>
    </row>
    <row r="723749" spans="13:13">
      <c r="M723749" s="4"/>
    </row>
    <row r="723750" spans="13:13">
      <c r="M723750" s="4"/>
    </row>
    <row r="723751" spans="13:13">
      <c r="M723751" s="4"/>
    </row>
    <row r="723752" spans="13:13">
      <c r="M723752" s="4"/>
    </row>
    <row r="723753" spans="13:13">
      <c r="M723753" s="4"/>
    </row>
    <row r="723754" spans="13:13">
      <c r="M723754" s="4"/>
    </row>
    <row r="723755" spans="13:13">
      <c r="M723755" s="4"/>
    </row>
    <row r="723756" spans="13:13">
      <c r="M723756" s="4"/>
    </row>
    <row r="723757" spans="13:13">
      <c r="M723757" s="4"/>
    </row>
    <row r="723758" spans="13:13">
      <c r="M723758" s="4"/>
    </row>
    <row r="723759" spans="13:13">
      <c r="M723759" s="4"/>
    </row>
    <row r="723760" spans="13:13">
      <c r="M723760" s="4"/>
    </row>
    <row r="723761" spans="13:13">
      <c r="M723761" s="4"/>
    </row>
    <row r="723762" spans="13:13">
      <c r="M723762" s="4"/>
    </row>
    <row r="723763" spans="13:13">
      <c r="M723763" s="4"/>
    </row>
    <row r="723764" spans="13:13">
      <c r="M723764" s="4"/>
    </row>
    <row r="723765" spans="13:13">
      <c r="M723765" s="4"/>
    </row>
    <row r="723766" spans="13:13">
      <c r="M723766" s="4"/>
    </row>
    <row r="723767" spans="13:13">
      <c r="M723767" s="4"/>
    </row>
    <row r="723768" spans="13:13">
      <c r="M723768" s="4"/>
    </row>
    <row r="723769" spans="13:13">
      <c r="M723769" s="4"/>
    </row>
    <row r="723770" spans="13:13">
      <c r="M723770" s="4"/>
    </row>
    <row r="723771" spans="13:13">
      <c r="M723771" s="4"/>
    </row>
    <row r="723772" spans="13:13">
      <c r="M723772" s="4"/>
    </row>
    <row r="723773" spans="13:13">
      <c r="M723773" s="4"/>
    </row>
    <row r="723774" spans="13:13">
      <c r="M723774" s="4"/>
    </row>
    <row r="723775" spans="13:13">
      <c r="M723775" s="4"/>
    </row>
    <row r="723776" spans="13:13">
      <c r="M723776" s="4"/>
    </row>
    <row r="723777" spans="13:13">
      <c r="M723777" s="4"/>
    </row>
    <row r="723778" spans="13:13">
      <c r="M723778" s="4"/>
    </row>
    <row r="723779" spans="13:13">
      <c r="M723779" s="4"/>
    </row>
    <row r="723780" spans="13:13">
      <c r="M723780" s="4"/>
    </row>
    <row r="723781" spans="13:13">
      <c r="M723781" s="4"/>
    </row>
    <row r="723782" spans="13:13">
      <c r="M723782" s="4"/>
    </row>
    <row r="723783" spans="13:13">
      <c r="M723783" s="4"/>
    </row>
    <row r="723784" spans="13:13">
      <c r="M723784" s="4"/>
    </row>
    <row r="723785" spans="13:13">
      <c r="M723785" s="4"/>
    </row>
    <row r="723786" spans="13:13">
      <c r="M723786" s="4"/>
    </row>
    <row r="723787" spans="13:13">
      <c r="M723787" s="4"/>
    </row>
    <row r="723788" spans="13:13">
      <c r="M723788" s="4"/>
    </row>
    <row r="723789" spans="13:13">
      <c r="M723789" s="4"/>
    </row>
    <row r="723790" spans="13:13">
      <c r="M723790" s="4"/>
    </row>
    <row r="723791" spans="13:13">
      <c r="M723791" s="4"/>
    </row>
    <row r="723792" spans="13:13">
      <c r="M723792" s="4"/>
    </row>
    <row r="723793" spans="13:13">
      <c r="M723793" s="4"/>
    </row>
    <row r="723794" spans="13:13">
      <c r="M723794" s="4"/>
    </row>
    <row r="723795" spans="13:13">
      <c r="M723795" s="4"/>
    </row>
    <row r="723796" spans="13:13">
      <c r="M723796" s="4"/>
    </row>
    <row r="723797" spans="13:13">
      <c r="M723797" s="4"/>
    </row>
    <row r="723798" spans="13:13">
      <c r="M723798" s="4"/>
    </row>
    <row r="723799" spans="13:13">
      <c r="M723799" s="4"/>
    </row>
    <row r="723800" spans="13:13">
      <c r="M723800" s="4"/>
    </row>
    <row r="723801" spans="13:13">
      <c r="M723801" s="4"/>
    </row>
    <row r="723802" spans="13:13">
      <c r="M723802" s="4"/>
    </row>
    <row r="723803" spans="13:13">
      <c r="M723803" s="4"/>
    </row>
    <row r="723804" spans="13:13">
      <c r="M723804" s="4"/>
    </row>
    <row r="723805" spans="13:13">
      <c r="M723805" s="4"/>
    </row>
    <row r="723806" spans="13:13">
      <c r="M723806" s="4"/>
    </row>
    <row r="723807" spans="13:13">
      <c r="M723807" s="4"/>
    </row>
    <row r="723808" spans="13:13">
      <c r="M723808" s="4"/>
    </row>
    <row r="723809" spans="13:13">
      <c r="M723809" s="4"/>
    </row>
    <row r="723810" spans="13:13">
      <c r="M723810" s="4"/>
    </row>
    <row r="723811" spans="13:13">
      <c r="M723811" s="4"/>
    </row>
    <row r="723812" spans="13:13">
      <c r="M723812" s="4"/>
    </row>
    <row r="723813" spans="13:13">
      <c r="M723813" s="4"/>
    </row>
    <row r="723814" spans="13:13">
      <c r="M723814" s="4"/>
    </row>
    <row r="723815" spans="13:13">
      <c r="M723815" s="4"/>
    </row>
    <row r="723816" spans="13:13">
      <c r="M723816" s="4"/>
    </row>
    <row r="723817" spans="13:13">
      <c r="M723817" s="4"/>
    </row>
    <row r="723818" spans="13:13">
      <c r="M723818" s="4"/>
    </row>
    <row r="723819" spans="13:13">
      <c r="M723819" s="4"/>
    </row>
    <row r="723820" spans="13:13">
      <c r="M723820" s="4"/>
    </row>
    <row r="723821" spans="13:13">
      <c r="M723821" s="4"/>
    </row>
    <row r="723822" spans="13:13">
      <c r="M723822" s="4"/>
    </row>
    <row r="723823" spans="13:13">
      <c r="M723823" s="4"/>
    </row>
    <row r="723824" spans="13:13">
      <c r="M723824" s="4"/>
    </row>
    <row r="723825" spans="13:13">
      <c r="M723825" s="4"/>
    </row>
    <row r="723826" spans="13:13">
      <c r="M723826" s="4"/>
    </row>
    <row r="723827" spans="13:13">
      <c r="M723827" s="4"/>
    </row>
    <row r="723828" spans="13:13">
      <c r="M723828" s="4"/>
    </row>
    <row r="723829" spans="13:13">
      <c r="M723829" s="4"/>
    </row>
    <row r="723830" spans="13:13">
      <c r="M723830" s="4"/>
    </row>
    <row r="723831" spans="13:13">
      <c r="M723831" s="4"/>
    </row>
    <row r="723832" spans="13:13">
      <c r="M723832" s="4"/>
    </row>
    <row r="723833" spans="13:13">
      <c r="M723833" s="4"/>
    </row>
    <row r="723834" spans="13:13">
      <c r="M723834" s="4"/>
    </row>
    <row r="723835" spans="13:13">
      <c r="M723835" s="4"/>
    </row>
    <row r="723836" spans="13:13">
      <c r="M723836" s="4"/>
    </row>
    <row r="723837" spans="13:13">
      <c r="M723837" s="4"/>
    </row>
    <row r="723838" spans="13:13">
      <c r="M723838" s="4"/>
    </row>
    <row r="723839" spans="13:13">
      <c r="M723839" s="4"/>
    </row>
    <row r="723840" spans="13:13">
      <c r="M723840" s="4"/>
    </row>
    <row r="723841" spans="13:13">
      <c r="M723841" s="4"/>
    </row>
    <row r="723842" spans="13:13">
      <c r="M723842" s="4"/>
    </row>
    <row r="723843" spans="13:13">
      <c r="M723843" s="4"/>
    </row>
    <row r="723844" spans="13:13">
      <c r="M723844" s="4"/>
    </row>
    <row r="723845" spans="13:13">
      <c r="M723845" s="4"/>
    </row>
    <row r="723846" spans="13:13">
      <c r="M723846" s="4"/>
    </row>
    <row r="723847" spans="13:13">
      <c r="M723847" s="4"/>
    </row>
    <row r="723848" spans="13:13">
      <c r="M723848" s="4"/>
    </row>
    <row r="723849" spans="13:13">
      <c r="M723849" s="4"/>
    </row>
    <row r="723850" spans="13:13">
      <c r="M723850" s="4"/>
    </row>
    <row r="723851" spans="13:13">
      <c r="M723851" s="4"/>
    </row>
    <row r="723852" spans="13:13">
      <c r="M723852" s="4"/>
    </row>
    <row r="723853" spans="13:13">
      <c r="M723853" s="4"/>
    </row>
    <row r="723854" spans="13:13">
      <c r="M723854" s="4"/>
    </row>
    <row r="723855" spans="13:13">
      <c r="M723855" s="4"/>
    </row>
    <row r="723856" spans="13:13">
      <c r="M723856" s="4"/>
    </row>
    <row r="723857" spans="13:13">
      <c r="M723857" s="4"/>
    </row>
    <row r="723858" spans="13:13">
      <c r="M723858" s="4"/>
    </row>
    <row r="723859" spans="13:13">
      <c r="M723859" s="4"/>
    </row>
    <row r="723860" spans="13:13">
      <c r="M723860" s="4"/>
    </row>
    <row r="723861" spans="13:13">
      <c r="M723861" s="4"/>
    </row>
    <row r="723862" spans="13:13">
      <c r="M723862" s="4"/>
    </row>
    <row r="723863" spans="13:13">
      <c r="M723863" s="4"/>
    </row>
    <row r="723864" spans="13:13">
      <c r="M723864" s="4"/>
    </row>
    <row r="723865" spans="13:13">
      <c r="M723865" s="4"/>
    </row>
    <row r="723866" spans="13:13">
      <c r="M723866" s="4"/>
    </row>
    <row r="723867" spans="13:13">
      <c r="M723867" s="4"/>
    </row>
    <row r="723868" spans="13:13">
      <c r="M723868" s="4"/>
    </row>
    <row r="723869" spans="13:13">
      <c r="M723869" s="4"/>
    </row>
    <row r="723870" spans="13:13">
      <c r="M723870" s="4"/>
    </row>
    <row r="723871" spans="13:13">
      <c r="M723871" s="4"/>
    </row>
    <row r="723872" spans="13:13">
      <c r="M723872" s="4"/>
    </row>
    <row r="723873" spans="13:13">
      <c r="M723873" s="4"/>
    </row>
    <row r="723874" spans="13:13">
      <c r="M723874" s="4"/>
    </row>
    <row r="723875" spans="13:13">
      <c r="M723875" s="4"/>
    </row>
    <row r="723876" spans="13:13">
      <c r="M723876" s="4"/>
    </row>
    <row r="723877" spans="13:13">
      <c r="M723877" s="4"/>
    </row>
    <row r="723878" spans="13:13">
      <c r="M723878" s="4"/>
    </row>
    <row r="723879" spans="13:13">
      <c r="M723879" s="4"/>
    </row>
    <row r="723880" spans="13:13">
      <c r="M723880" s="4"/>
    </row>
    <row r="723881" spans="13:13">
      <c r="M723881" s="4"/>
    </row>
    <row r="723882" spans="13:13">
      <c r="M723882" s="4"/>
    </row>
    <row r="723883" spans="13:13">
      <c r="M723883" s="4"/>
    </row>
    <row r="723884" spans="13:13">
      <c r="M723884" s="4"/>
    </row>
    <row r="723885" spans="13:13">
      <c r="M723885" s="4"/>
    </row>
    <row r="723886" spans="13:13">
      <c r="M723886" s="4"/>
    </row>
    <row r="723887" spans="13:13">
      <c r="M723887" s="4"/>
    </row>
    <row r="723888" spans="13:13">
      <c r="M723888" s="4"/>
    </row>
    <row r="723889" spans="13:13">
      <c r="M723889" s="4"/>
    </row>
    <row r="723890" spans="13:13">
      <c r="M723890" s="4"/>
    </row>
    <row r="723891" spans="13:13">
      <c r="M723891" s="4"/>
    </row>
    <row r="723892" spans="13:13">
      <c r="M723892" s="4"/>
    </row>
    <row r="723893" spans="13:13">
      <c r="M723893" s="4"/>
    </row>
    <row r="723894" spans="13:13">
      <c r="M723894" s="4"/>
    </row>
    <row r="723895" spans="13:13">
      <c r="M723895" s="4"/>
    </row>
    <row r="723896" spans="13:13">
      <c r="M723896" s="4"/>
    </row>
    <row r="723897" spans="13:13">
      <c r="M723897" s="4"/>
    </row>
    <row r="723898" spans="13:13">
      <c r="M723898" s="4"/>
    </row>
    <row r="723899" spans="13:13">
      <c r="M723899" s="4"/>
    </row>
    <row r="723900" spans="13:13">
      <c r="M723900" s="4"/>
    </row>
    <row r="723901" spans="13:13">
      <c r="M723901" s="4"/>
    </row>
    <row r="723902" spans="13:13">
      <c r="M723902" s="4"/>
    </row>
    <row r="723903" spans="13:13">
      <c r="M723903" s="4"/>
    </row>
    <row r="723904" spans="13:13">
      <c r="M723904" s="4"/>
    </row>
    <row r="723905" spans="13:13">
      <c r="M723905" s="4"/>
    </row>
    <row r="723906" spans="13:13">
      <c r="M723906" s="4"/>
    </row>
    <row r="723907" spans="13:13">
      <c r="M723907" s="4"/>
    </row>
    <row r="723908" spans="13:13">
      <c r="M723908" s="4"/>
    </row>
    <row r="723909" spans="13:13">
      <c r="M723909" s="4"/>
    </row>
    <row r="723910" spans="13:13">
      <c r="M723910" s="4"/>
    </row>
    <row r="723911" spans="13:13">
      <c r="M723911" s="4"/>
    </row>
    <row r="723912" spans="13:13">
      <c r="M723912" s="4"/>
    </row>
    <row r="723913" spans="13:13">
      <c r="M723913" s="4"/>
    </row>
    <row r="723914" spans="13:13">
      <c r="M723914" s="4"/>
    </row>
    <row r="723915" spans="13:13">
      <c r="M723915" s="4"/>
    </row>
    <row r="723916" spans="13:13">
      <c r="M723916" s="4"/>
    </row>
    <row r="723917" spans="13:13">
      <c r="M723917" s="4"/>
    </row>
    <row r="723918" spans="13:13">
      <c r="M723918" s="4"/>
    </row>
    <row r="723919" spans="13:13">
      <c r="M723919" s="4"/>
    </row>
    <row r="723920" spans="13:13">
      <c r="M723920" s="4"/>
    </row>
    <row r="723921" spans="13:13">
      <c r="M723921" s="4"/>
    </row>
    <row r="723922" spans="13:13">
      <c r="M723922" s="4"/>
    </row>
    <row r="723923" spans="13:13">
      <c r="M723923" s="4"/>
    </row>
    <row r="723924" spans="13:13">
      <c r="M723924" s="4"/>
    </row>
    <row r="723925" spans="13:13">
      <c r="M723925" s="4"/>
    </row>
    <row r="723926" spans="13:13">
      <c r="M723926" s="4"/>
    </row>
    <row r="723927" spans="13:13">
      <c r="M723927" s="4"/>
    </row>
    <row r="723928" spans="13:13">
      <c r="M723928" s="4"/>
    </row>
    <row r="723929" spans="13:13">
      <c r="M723929" s="4"/>
    </row>
    <row r="723930" spans="13:13">
      <c r="M723930" s="4"/>
    </row>
    <row r="723931" spans="13:13">
      <c r="M723931" s="4"/>
    </row>
    <row r="723932" spans="13:13">
      <c r="M723932" s="4"/>
    </row>
    <row r="723933" spans="13:13">
      <c r="M723933" s="4"/>
    </row>
    <row r="723934" spans="13:13">
      <c r="M723934" s="4"/>
    </row>
    <row r="723935" spans="13:13">
      <c r="M723935" s="4"/>
    </row>
    <row r="723936" spans="13:13">
      <c r="M723936" s="4"/>
    </row>
    <row r="723937" spans="13:13">
      <c r="M723937" s="4"/>
    </row>
    <row r="723938" spans="13:13">
      <c r="M723938" s="4"/>
    </row>
    <row r="723939" spans="13:13">
      <c r="M723939" s="4"/>
    </row>
    <row r="723940" spans="13:13">
      <c r="M723940" s="4"/>
    </row>
    <row r="723941" spans="13:13">
      <c r="M723941" s="4"/>
    </row>
    <row r="723942" spans="13:13">
      <c r="M723942" s="4"/>
    </row>
    <row r="723943" spans="13:13">
      <c r="M723943" s="4"/>
    </row>
    <row r="723944" spans="13:13">
      <c r="M723944" s="4"/>
    </row>
    <row r="723945" spans="13:13">
      <c r="M723945" s="4"/>
    </row>
    <row r="723946" spans="13:13">
      <c r="M723946" s="4"/>
    </row>
    <row r="723947" spans="13:13">
      <c r="M723947" s="4"/>
    </row>
    <row r="723948" spans="13:13">
      <c r="M723948" s="4"/>
    </row>
    <row r="723949" spans="13:13">
      <c r="M723949" s="4"/>
    </row>
    <row r="723950" spans="13:13">
      <c r="M723950" s="4"/>
    </row>
    <row r="723951" spans="13:13">
      <c r="M723951" s="4"/>
    </row>
    <row r="723952" spans="13:13">
      <c r="M723952" s="4"/>
    </row>
    <row r="723953" spans="13:13">
      <c r="M723953" s="4"/>
    </row>
    <row r="723954" spans="13:13">
      <c r="M723954" s="4"/>
    </row>
    <row r="723955" spans="13:13">
      <c r="M723955" s="4"/>
    </row>
    <row r="723956" spans="13:13">
      <c r="M723956" s="4"/>
    </row>
    <row r="723957" spans="13:13">
      <c r="M723957" s="4"/>
    </row>
    <row r="723958" spans="13:13">
      <c r="M723958" s="4"/>
    </row>
    <row r="723959" spans="13:13">
      <c r="M723959" s="4"/>
    </row>
    <row r="723960" spans="13:13">
      <c r="M723960" s="4"/>
    </row>
    <row r="723961" spans="13:13">
      <c r="M723961" s="4"/>
    </row>
    <row r="723962" spans="13:13">
      <c r="M723962" s="4"/>
    </row>
    <row r="723963" spans="13:13">
      <c r="M723963" s="4"/>
    </row>
    <row r="723964" spans="13:13">
      <c r="M723964" s="4"/>
    </row>
    <row r="723965" spans="13:13">
      <c r="M723965" s="4"/>
    </row>
    <row r="723966" spans="13:13">
      <c r="M723966" s="4"/>
    </row>
    <row r="723967" spans="13:13">
      <c r="M723967" s="4"/>
    </row>
    <row r="723968" spans="13:13">
      <c r="M723968" s="4"/>
    </row>
    <row r="723969" spans="13:13">
      <c r="M723969" s="4"/>
    </row>
    <row r="723970" spans="13:13">
      <c r="M723970" s="4"/>
    </row>
    <row r="723971" spans="13:13">
      <c r="M723971" s="4"/>
    </row>
    <row r="723972" spans="13:13">
      <c r="M723972" s="4"/>
    </row>
    <row r="723973" spans="13:13">
      <c r="M723973" s="4"/>
    </row>
    <row r="723974" spans="13:13">
      <c r="M723974" s="4"/>
    </row>
    <row r="723975" spans="13:13">
      <c r="M723975" s="4"/>
    </row>
    <row r="723976" spans="13:13">
      <c r="M723976" s="4"/>
    </row>
    <row r="723977" spans="13:13">
      <c r="M723977" s="4"/>
    </row>
    <row r="723978" spans="13:13">
      <c r="M723978" s="4"/>
    </row>
    <row r="723979" spans="13:13">
      <c r="M723979" s="4"/>
    </row>
    <row r="723980" spans="13:13">
      <c r="M723980" s="4"/>
    </row>
    <row r="723981" spans="13:13">
      <c r="M723981" s="4"/>
    </row>
    <row r="723982" spans="13:13">
      <c r="M723982" s="4"/>
    </row>
    <row r="723983" spans="13:13">
      <c r="M723983" s="4"/>
    </row>
    <row r="723984" spans="13:13">
      <c r="M723984" s="4"/>
    </row>
    <row r="723985" spans="13:13">
      <c r="M723985" s="4"/>
    </row>
    <row r="723986" spans="13:13">
      <c r="M723986" s="4"/>
    </row>
    <row r="723987" spans="13:13">
      <c r="M723987" s="4"/>
    </row>
    <row r="723988" spans="13:13">
      <c r="M723988" s="4"/>
    </row>
    <row r="723989" spans="13:13">
      <c r="M723989" s="4"/>
    </row>
    <row r="723990" spans="13:13">
      <c r="M723990" s="4"/>
    </row>
    <row r="723991" spans="13:13">
      <c r="M723991" s="4"/>
    </row>
    <row r="723992" spans="13:13">
      <c r="M723992" s="4"/>
    </row>
    <row r="723993" spans="13:13">
      <c r="M723993" s="4"/>
    </row>
    <row r="723994" spans="13:13">
      <c r="M723994" s="4"/>
    </row>
    <row r="723995" spans="13:13">
      <c r="M723995" s="4"/>
    </row>
    <row r="723996" spans="13:13">
      <c r="M723996" s="4"/>
    </row>
    <row r="723997" spans="13:13">
      <c r="M723997" s="4"/>
    </row>
    <row r="723998" spans="13:13">
      <c r="M723998" s="4"/>
    </row>
    <row r="723999" spans="13:13">
      <c r="M723999" s="4"/>
    </row>
    <row r="724000" spans="13:13">
      <c r="M724000" s="4"/>
    </row>
    <row r="724001" spans="13:13">
      <c r="M724001" s="4"/>
    </row>
    <row r="724002" spans="13:13">
      <c r="M724002" s="4"/>
    </row>
    <row r="724003" spans="13:13">
      <c r="M724003" s="4"/>
    </row>
    <row r="724004" spans="13:13">
      <c r="M724004" s="4"/>
    </row>
    <row r="724005" spans="13:13">
      <c r="M724005" s="4"/>
    </row>
    <row r="724006" spans="13:13">
      <c r="M724006" s="4"/>
    </row>
    <row r="724007" spans="13:13">
      <c r="M724007" s="4"/>
    </row>
    <row r="724008" spans="13:13">
      <c r="M724008" s="4"/>
    </row>
    <row r="724009" spans="13:13">
      <c r="M724009" s="4"/>
    </row>
    <row r="724010" spans="13:13">
      <c r="M724010" s="4"/>
    </row>
    <row r="724011" spans="13:13">
      <c r="M724011" s="4"/>
    </row>
    <row r="724012" spans="13:13">
      <c r="M724012" s="4"/>
    </row>
    <row r="724013" spans="13:13">
      <c r="M724013" s="4"/>
    </row>
    <row r="724014" spans="13:13">
      <c r="M724014" s="4"/>
    </row>
    <row r="724015" spans="13:13">
      <c r="M724015" s="4"/>
    </row>
    <row r="724016" spans="13:13">
      <c r="M724016" s="4"/>
    </row>
    <row r="724017" spans="13:13">
      <c r="M724017" s="4"/>
    </row>
    <row r="724018" spans="13:13">
      <c r="M724018" s="4"/>
    </row>
    <row r="724019" spans="13:13">
      <c r="M724019" s="4"/>
    </row>
    <row r="724020" spans="13:13">
      <c r="M724020" s="4"/>
    </row>
    <row r="724021" spans="13:13">
      <c r="M724021" s="4"/>
    </row>
    <row r="724022" spans="13:13">
      <c r="M724022" s="4"/>
    </row>
    <row r="724023" spans="13:13">
      <c r="M724023" s="4"/>
    </row>
    <row r="724024" spans="13:13">
      <c r="M724024" s="4"/>
    </row>
    <row r="724025" spans="13:13">
      <c r="M724025" s="4"/>
    </row>
    <row r="724026" spans="13:13">
      <c r="M724026" s="4"/>
    </row>
    <row r="724027" spans="13:13">
      <c r="M724027" s="4"/>
    </row>
    <row r="724028" spans="13:13">
      <c r="M724028" s="4"/>
    </row>
    <row r="724029" spans="13:13">
      <c r="M724029" s="4"/>
    </row>
    <row r="724030" spans="13:13">
      <c r="M724030" s="4"/>
    </row>
    <row r="724031" spans="13:13">
      <c r="M724031" s="4"/>
    </row>
    <row r="724032" spans="13:13">
      <c r="M724032" s="4"/>
    </row>
    <row r="724033" spans="13:13">
      <c r="M724033" s="4"/>
    </row>
    <row r="724034" spans="13:13">
      <c r="M724034" s="4"/>
    </row>
    <row r="724035" spans="13:13">
      <c r="M724035" s="4"/>
    </row>
    <row r="724036" spans="13:13">
      <c r="M724036" s="4"/>
    </row>
    <row r="724037" spans="13:13">
      <c r="M724037" s="4"/>
    </row>
    <row r="724038" spans="13:13">
      <c r="M724038" s="4"/>
    </row>
    <row r="724039" spans="13:13">
      <c r="M724039" s="4"/>
    </row>
    <row r="724040" spans="13:13">
      <c r="M724040" s="4"/>
    </row>
    <row r="724041" spans="13:13">
      <c r="M724041" s="4"/>
    </row>
    <row r="724042" spans="13:13">
      <c r="M724042" s="4"/>
    </row>
    <row r="724043" spans="13:13">
      <c r="M724043" s="4"/>
    </row>
    <row r="724044" spans="13:13">
      <c r="M724044" s="4"/>
    </row>
    <row r="724045" spans="13:13">
      <c r="M724045" s="4"/>
    </row>
    <row r="724046" spans="13:13">
      <c r="M724046" s="4"/>
    </row>
    <row r="724047" spans="13:13">
      <c r="M724047" s="4"/>
    </row>
    <row r="724048" spans="13:13">
      <c r="M724048" s="4"/>
    </row>
    <row r="724049" spans="13:13">
      <c r="M724049" s="4"/>
    </row>
    <row r="724050" spans="13:13">
      <c r="M724050" s="4"/>
    </row>
    <row r="724051" spans="13:13">
      <c r="M724051" s="4"/>
    </row>
    <row r="724052" spans="13:13">
      <c r="M724052" s="4"/>
    </row>
    <row r="724053" spans="13:13">
      <c r="M724053" s="4"/>
    </row>
    <row r="724054" spans="13:13">
      <c r="M724054" s="4"/>
    </row>
    <row r="724055" spans="13:13">
      <c r="M724055" s="4"/>
    </row>
    <row r="724056" spans="13:13">
      <c r="M724056" s="4"/>
    </row>
    <row r="724057" spans="13:13">
      <c r="M724057" s="4"/>
    </row>
    <row r="724058" spans="13:13">
      <c r="M724058" s="4"/>
    </row>
    <row r="724059" spans="13:13">
      <c r="M724059" s="4"/>
    </row>
    <row r="724060" spans="13:13">
      <c r="M724060" s="4"/>
    </row>
    <row r="724061" spans="13:13">
      <c r="M724061" s="4"/>
    </row>
    <row r="724062" spans="13:13">
      <c r="M724062" s="4"/>
    </row>
    <row r="724063" spans="13:13">
      <c r="M724063" s="4"/>
    </row>
    <row r="724064" spans="13:13">
      <c r="M724064" s="4"/>
    </row>
    <row r="724065" spans="13:13">
      <c r="M724065" s="4"/>
    </row>
    <row r="724066" spans="13:13">
      <c r="M724066" s="4"/>
    </row>
    <row r="724067" spans="13:13">
      <c r="M724067" s="4"/>
    </row>
    <row r="724068" spans="13:13">
      <c r="M724068" s="4"/>
    </row>
    <row r="724069" spans="13:13">
      <c r="M724069" s="4"/>
    </row>
    <row r="724070" spans="13:13">
      <c r="M724070" s="4"/>
    </row>
    <row r="724071" spans="13:13">
      <c r="M724071" s="4"/>
    </row>
    <row r="724072" spans="13:13">
      <c r="M724072" s="4"/>
    </row>
    <row r="724073" spans="13:13">
      <c r="M724073" s="4"/>
    </row>
    <row r="724074" spans="13:13">
      <c r="M724074" s="4"/>
    </row>
    <row r="724075" spans="13:13">
      <c r="M724075" s="4"/>
    </row>
    <row r="724076" spans="13:13">
      <c r="M724076" s="4"/>
    </row>
    <row r="724077" spans="13:13">
      <c r="M724077" s="4"/>
    </row>
    <row r="724078" spans="13:13">
      <c r="M724078" s="4"/>
    </row>
    <row r="724079" spans="13:13">
      <c r="M724079" s="4"/>
    </row>
    <row r="724080" spans="13:13">
      <c r="M724080" s="4"/>
    </row>
    <row r="724081" spans="13:13">
      <c r="M724081" s="4"/>
    </row>
    <row r="724082" spans="13:13">
      <c r="M724082" s="4"/>
    </row>
    <row r="724083" spans="13:13">
      <c r="M724083" s="4"/>
    </row>
    <row r="724084" spans="13:13">
      <c r="M724084" s="4"/>
    </row>
    <row r="724085" spans="13:13">
      <c r="M724085" s="4"/>
    </row>
    <row r="724086" spans="13:13">
      <c r="M724086" s="4"/>
    </row>
    <row r="724087" spans="13:13">
      <c r="M724087" s="4"/>
    </row>
    <row r="724088" spans="13:13">
      <c r="M724088" s="4"/>
    </row>
    <row r="724089" spans="13:13">
      <c r="M724089" s="4"/>
    </row>
    <row r="724090" spans="13:13">
      <c r="M724090" s="4"/>
    </row>
    <row r="724091" spans="13:13">
      <c r="M724091" s="4"/>
    </row>
    <row r="724092" spans="13:13">
      <c r="M724092" s="4"/>
    </row>
    <row r="724093" spans="13:13">
      <c r="M724093" s="4"/>
    </row>
    <row r="724094" spans="13:13">
      <c r="M724094" s="4"/>
    </row>
    <row r="724095" spans="13:13">
      <c r="M724095" s="4"/>
    </row>
    <row r="724096" spans="13:13">
      <c r="M724096" s="4"/>
    </row>
    <row r="724097" spans="13:13">
      <c r="M724097" s="4"/>
    </row>
    <row r="724098" spans="13:13">
      <c r="M724098" s="4"/>
    </row>
    <row r="724099" spans="13:13">
      <c r="M724099" s="4"/>
    </row>
    <row r="724100" spans="13:13">
      <c r="M724100" s="4"/>
    </row>
    <row r="724101" spans="13:13">
      <c r="M724101" s="4"/>
    </row>
    <row r="724102" spans="13:13">
      <c r="M724102" s="4"/>
    </row>
    <row r="724103" spans="13:13">
      <c r="M724103" s="4"/>
    </row>
    <row r="724104" spans="13:13">
      <c r="M724104" s="4"/>
    </row>
    <row r="724105" spans="13:13">
      <c r="M724105" s="4"/>
    </row>
    <row r="724106" spans="13:13">
      <c r="M724106" s="4"/>
    </row>
    <row r="724107" spans="13:13">
      <c r="M724107" s="4"/>
    </row>
    <row r="724108" spans="13:13">
      <c r="M724108" s="4"/>
    </row>
    <row r="724109" spans="13:13">
      <c r="M724109" s="4"/>
    </row>
    <row r="724110" spans="13:13">
      <c r="M724110" s="4"/>
    </row>
    <row r="724111" spans="13:13">
      <c r="M724111" s="4"/>
    </row>
    <row r="724112" spans="13:13">
      <c r="M724112" s="4"/>
    </row>
    <row r="724113" spans="13:13">
      <c r="M724113" s="4"/>
    </row>
    <row r="724114" spans="13:13">
      <c r="M724114" s="4"/>
    </row>
    <row r="724115" spans="13:13">
      <c r="M724115" s="4"/>
    </row>
    <row r="724116" spans="13:13">
      <c r="M724116" s="4"/>
    </row>
    <row r="724117" spans="13:13">
      <c r="M724117" s="4"/>
    </row>
    <row r="724118" spans="13:13">
      <c r="M724118" s="4"/>
    </row>
    <row r="724119" spans="13:13">
      <c r="M724119" s="4"/>
    </row>
    <row r="724120" spans="13:13">
      <c r="M724120" s="4"/>
    </row>
    <row r="724121" spans="13:13">
      <c r="M724121" s="4"/>
    </row>
    <row r="724122" spans="13:13">
      <c r="M724122" s="4"/>
    </row>
    <row r="724123" spans="13:13">
      <c r="M724123" s="4"/>
    </row>
    <row r="724124" spans="13:13">
      <c r="M724124" s="4"/>
    </row>
    <row r="724125" spans="13:13">
      <c r="M724125" s="4"/>
    </row>
    <row r="724126" spans="13:13">
      <c r="M724126" s="4"/>
    </row>
    <row r="724127" spans="13:13">
      <c r="M724127" s="4"/>
    </row>
    <row r="724128" spans="13:13">
      <c r="M724128" s="4"/>
    </row>
    <row r="724129" spans="13:13">
      <c r="M724129" s="4"/>
    </row>
    <row r="724130" spans="13:13">
      <c r="M724130" s="4"/>
    </row>
    <row r="724131" spans="13:13">
      <c r="M724131" s="4"/>
    </row>
    <row r="724132" spans="13:13">
      <c r="M724132" s="4"/>
    </row>
    <row r="724133" spans="13:13">
      <c r="M724133" s="4"/>
    </row>
    <row r="724134" spans="13:13">
      <c r="M724134" s="4"/>
    </row>
    <row r="724135" spans="13:13">
      <c r="M724135" s="4"/>
    </row>
    <row r="724136" spans="13:13">
      <c r="M724136" s="4"/>
    </row>
    <row r="724137" spans="13:13">
      <c r="M724137" s="4"/>
    </row>
    <row r="724138" spans="13:13">
      <c r="M724138" s="4"/>
    </row>
    <row r="724139" spans="13:13">
      <c r="M724139" s="4"/>
    </row>
    <row r="724140" spans="13:13">
      <c r="M724140" s="4"/>
    </row>
    <row r="724141" spans="13:13">
      <c r="M724141" s="4"/>
    </row>
    <row r="724142" spans="13:13">
      <c r="M724142" s="4"/>
    </row>
    <row r="724143" spans="13:13">
      <c r="M724143" s="4"/>
    </row>
    <row r="724144" spans="13:13">
      <c r="M724144" s="4"/>
    </row>
    <row r="724145" spans="13:13">
      <c r="M724145" s="4"/>
    </row>
    <row r="724146" spans="13:13">
      <c r="M724146" s="4"/>
    </row>
    <row r="724147" spans="13:13">
      <c r="M724147" s="4"/>
    </row>
    <row r="724148" spans="13:13">
      <c r="M724148" s="4"/>
    </row>
    <row r="724149" spans="13:13">
      <c r="M724149" s="4"/>
    </row>
    <row r="724150" spans="13:13">
      <c r="M724150" s="4"/>
    </row>
    <row r="724151" spans="13:13">
      <c r="M724151" s="4"/>
    </row>
    <row r="724152" spans="13:13">
      <c r="M724152" s="4"/>
    </row>
    <row r="724153" spans="13:13">
      <c r="M724153" s="4"/>
    </row>
    <row r="724154" spans="13:13">
      <c r="M724154" s="4"/>
    </row>
    <row r="724155" spans="13:13">
      <c r="M724155" s="4"/>
    </row>
    <row r="724156" spans="13:13">
      <c r="M724156" s="4"/>
    </row>
    <row r="724157" spans="13:13">
      <c r="M724157" s="4"/>
    </row>
    <row r="724158" spans="13:13">
      <c r="M724158" s="4"/>
    </row>
    <row r="724159" spans="13:13">
      <c r="M724159" s="4"/>
    </row>
    <row r="724160" spans="13:13">
      <c r="M724160" s="4"/>
    </row>
    <row r="724161" spans="13:13">
      <c r="M724161" s="4"/>
    </row>
    <row r="724162" spans="13:13">
      <c r="M724162" s="4"/>
    </row>
    <row r="724163" spans="13:13">
      <c r="M724163" s="4"/>
    </row>
    <row r="724164" spans="13:13">
      <c r="M724164" s="4"/>
    </row>
    <row r="724165" spans="13:13">
      <c r="M724165" s="4"/>
    </row>
    <row r="724166" spans="13:13">
      <c r="M724166" s="4"/>
    </row>
    <row r="724167" spans="13:13">
      <c r="M724167" s="4"/>
    </row>
    <row r="724168" spans="13:13">
      <c r="M724168" s="4"/>
    </row>
    <row r="724169" spans="13:13">
      <c r="M724169" s="4"/>
    </row>
    <row r="724170" spans="13:13">
      <c r="M724170" s="4"/>
    </row>
    <row r="724171" spans="13:13">
      <c r="M724171" s="4"/>
    </row>
    <row r="724172" spans="13:13">
      <c r="M724172" s="4"/>
    </row>
    <row r="724173" spans="13:13">
      <c r="M724173" s="4"/>
    </row>
    <row r="724174" spans="13:13">
      <c r="M724174" s="4"/>
    </row>
    <row r="724175" spans="13:13">
      <c r="M724175" s="4"/>
    </row>
    <row r="724176" spans="13:13">
      <c r="M724176" s="4"/>
    </row>
    <row r="724177" spans="13:13">
      <c r="M724177" s="4"/>
    </row>
    <row r="724178" spans="13:13">
      <c r="M724178" s="4"/>
    </row>
    <row r="724179" spans="13:13">
      <c r="M724179" s="4"/>
    </row>
    <row r="724180" spans="13:13">
      <c r="M724180" s="4"/>
    </row>
    <row r="724181" spans="13:13">
      <c r="M724181" s="4"/>
    </row>
    <row r="724182" spans="13:13">
      <c r="M724182" s="4"/>
    </row>
    <row r="724183" spans="13:13">
      <c r="M724183" s="4"/>
    </row>
    <row r="724184" spans="13:13">
      <c r="M724184" s="4"/>
    </row>
    <row r="724185" spans="13:13">
      <c r="M724185" s="4"/>
    </row>
    <row r="724186" spans="13:13">
      <c r="M724186" s="4"/>
    </row>
    <row r="724187" spans="13:13">
      <c r="M724187" s="4"/>
    </row>
    <row r="724188" spans="13:13">
      <c r="M724188" s="4"/>
    </row>
    <row r="724189" spans="13:13">
      <c r="M724189" s="4"/>
    </row>
    <row r="724190" spans="13:13">
      <c r="M724190" s="4"/>
    </row>
    <row r="724191" spans="13:13">
      <c r="M724191" s="4"/>
    </row>
    <row r="724192" spans="13:13">
      <c r="M724192" s="4"/>
    </row>
    <row r="724193" spans="13:13">
      <c r="M724193" s="4"/>
    </row>
    <row r="724194" spans="13:13">
      <c r="M724194" s="4"/>
    </row>
    <row r="724195" spans="13:13">
      <c r="M724195" s="4"/>
    </row>
    <row r="724196" spans="13:13">
      <c r="M724196" s="4"/>
    </row>
    <row r="724197" spans="13:13">
      <c r="M724197" s="4"/>
    </row>
    <row r="724198" spans="13:13">
      <c r="M724198" s="4"/>
    </row>
    <row r="724199" spans="13:13">
      <c r="M724199" s="4"/>
    </row>
    <row r="724200" spans="13:13">
      <c r="M724200" s="4"/>
    </row>
    <row r="724201" spans="13:13">
      <c r="M724201" s="4"/>
    </row>
    <row r="724202" spans="13:13">
      <c r="M724202" s="4"/>
    </row>
    <row r="724203" spans="13:13">
      <c r="M724203" s="4"/>
    </row>
    <row r="724204" spans="13:13">
      <c r="M724204" s="4"/>
    </row>
    <row r="724205" spans="13:13">
      <c r="M724205" s="4"/>
    </row>
    <row r="724206" spans="13:13">
      <c r="M724206" s="4"/>
    </row>
    <row r="724207" spans="13:13">
      <c r="M724207" s="4"/>
    </row>
    <row r="724208" spans="13:13">
      <c r="M724208" s="4"/>
    </row>
    <row r="724209" spans="13:13">
      <c r="M724209" s="4"/>
    </row>
    <row r="724210" spans="13:13">
      <c r="M724210" s="4"/>
    </row>
    <row r="724211" spans="13:13">
      <c r="M724211" s="4"/>
    </row>
    <row r="724212" spans="13:13">
      <c r="M724212" s="4"/>
    </row>
    <row r="724213" spans="13:13">
      <c r="M724213" s="4"/>
    </row>
    <row r="724214" spans="13:13">
      <c r="M724214" s="4"/>
    </row>
    <row r="724215" spans="13:13">
      <c r="M724215" s="4"/>
    </row>
    <row r="724216" spans="13:13">
      <c r="M724216" s="4"/>
    </row>
    <row r="724217" spans="13:13">
      <c r="M724217" s="4"/>
    </row>
    <row r="724218" spans="13:13">
      <c r="M724218" s="4"/>
    </row>
    <row r="724219" spans="13:13">
      <c r="M724219" s="4"/>
    </row>
    <row r="724220" spans="13:13">
      <c r="M724220" s="4"/>
    </row>
    <row r="724221" spans="13:13">
      <c r="M724221" s="4"/>
    </row>
    <row r="724222" spans="13:13">
      <c r="M724222" s="4"/>
    </row>
    <row r="724223" spans="13:13">
      <c r="M724223" s="4"/>
    </row>
    <row r="724224" spans="13:13">
      <c r="M724224" s="4"/>
    </row>
    <row r="724225" spans="13:13">
      <c r="M724225" s="4"/>
    </row>
    <row r="724226" spans="13:13">
      <c r="M724226" s="4"/>
    </row>
    <row r="724227" spans="13:13">
      <c r="M724227" s="4"/>
    </row>
    <row r="724228" spans="13:13">
      <c r="M724228" s="4"/>
    </row>
    <row r="724229" spans="13:13">
      <c r="M724229" s="4"/>
    </row>
    <row r="724230" spans="13:13">
      <c r="M724230" s="4"/>
    </row>
    <row r="724231" spans="13:13">
      <c r="M724231" s="4"/>
    </row>
    <row r="724232" spans="13:13">
      <c r="M724232" s="4"/>
    </row>
    <row r="724233" spans="13:13">
      <c r="M724233" s="4"/>
    </row>
    <row r="724234" spans="13:13">
      <c r="M724234" s="4"/>
    </row>
    <row r="724235" spans="13:13">
      <c r="M724235" s="4"/>
    </row>
    <row r="724236" spans="13:13">
      <c r="M724236" s="4"/>
    </row>
    <row r="724237" spans="13:13">
      <c r="M724237" s="4"/>
    </row>
    <row r="724238" spans="13:13">
      <c r="M724238" s="4"/>
    </row>
    <row r="724239" spans="13:13">
      <c r="M724239" s="4"/>
    </row>
    <row r="724240" spans="13:13">
      <c r="M724240" s="4"/>
    </row>
    <row r="724241" spans="13:13">
      <c r="M724241" s="4"/>
    </row>
    <row r="724242" spans="13:13">
      <c r="M724242" s="4"/>
    </row>
    <row r="724243" spans="13:13">
      <c r="M724243" s="4"/>
    </row>
    <row r="724244" spans="13:13">
      <c r="M724244" s="4"/>
    </row>
    <row r="724245" spans="13:13">
      <c r="M724245" s="4"/>
    </row>
    <row r="724246" spans="13:13">
      <c r="M724246" s="4"/>
    </row>
    <row r="724247" spans="13:13">
      <c r="M724247" s="4"/>
    </row>
    <row r="724248" spans="13:13">
      <c r="M724248" s="4"/>
    </row>
    <row r="724249" spans="13:13">
      <c r="M724249" s="4"/>
    </row>
    <row r="724250" spans="13:13">
      <c r="M724250" s="4"/>
    </row>
    <row r="724251" spans="13:13">
      <c r="M724251" s="4"/>
    </row>
    <row r="724252" spans="13:13">
      <c r="M724252" s="4"/>
    </row>
    <row r="724253" spans="13:13">
      <c r="M724253" s="4"/>
    </row>
    <row r="724254" spans="13:13">
      <c r="M724254" s="4"/>
    </row>
    <row r="724255" spans="13:13">
      <c r="M724255" s="4"/>
    </row>
    <row r="724256" spans="13:13">
      <c r="M724256" s="4"/>
    </row>
    <row r="724257" spans="13:13">
      <c r="M724257" s="4"/>
    </row>
    <row r="724258" spans="13:13">
      <c r="M724258" s="4"/>
    </row>
    <row r="724259" spans="13:13">
      <c r="M724259" s="4"/>
    </row>
    <row r="724260" spans="13:13">
      <c r="M724260" s="4"/>
    </row>
    <row r="724261" spans="13:13">
      <c r="M724261" s="4"/>
    </row>
    <row r="724262" spans="13:13">
      <c r="M724262" s="4"/>
    </row>
    <row r="724263" spans="13:13">
      <c r="M724263" s="4"/>
    </row>
    <row r="724264" spans="13:13">
      <c r="M724264" s="4"/>
    </row>
    <row r="724265" spans="13:13">
      <c r="M724265" s="4"/>
    </row>
    <row r="724266" spans="13:13">
      <c r="M724266" s="4"/>
    </row>
    <row r="724267" spans="13:13">
      <c r="M724267" s="4"/>
    </row>
    <row r="724268" spans="13:13">
      <c r="M724268" s="4"/>
    </row>
    <row r="724269" spans="13:13">
      <c r="M724269" s="4"/>
    </row>
    <row r="724270" spans="13:13">
      <c r="M724270" s="4"/>
    </row>
    <row r="724271" spans="13:13">
      <c r="M724271" s="4"/>
    </row>
    <row r="724272" spans="13:13">
      <c r="M724272" s="4"/>
    </row>
    <row r="724273" spans="13:13">
      <c r="M724273" s="4"/>
    </row>
    <row r="724274" spans="13:13">
      <c r="M724274" s="4"/>
    </row>
    <row r="724275" spans="13:13">
      <c r="M724275" s="4"/>
    </row>
    <row r="724276" spans="13:13">
      <c r="M724276" s="4"/>
    </row>
    <row r="724277" spans="13:13">
      <c r="M724277" s="4"/>
    </row>
    <row r="724278" spans="13:13">
      <c r="M724278" s="4"/>
    </row>
    <row r="724279" spans="13:13">
      <c r="M724279" s="4"/>
    </row>
    <row r="724280" spans="13:13">
      <c r="M724280" s="4"/>
    </row>
    <row r="724281" spans="13:13">
      <c r="M724281" s="4"/>
    </row>
    <row r="724282" spans="13:13">
      <c r="M724282" s="4"/>
    </row>
    <row r="724283" spans="13:13">
      <c r="M724283" s="4"/>
    </row>
    <row r="724284" spans="13:13">
      <c r="M724284" s="4"/>
    </row>
    <row r="724285" spans="13:13">
      <c r="M724285" s="4"/>
    </row>
    <row r="724286" spans="13:13">
      <c r="M724286" s="4"/>
    </row>
    <row r="724287" spans="13:13">
      <c r="M724287" s="4"/>
    </row>
    <row r="724288" spans="13:13">
      <c r="M724288" s="4"/>
    </row>
    <row r="724289" spans="13:13">
      <c r="M724289" s="4"/>
    </row>
    <row r="724290" spans="13:13">
      <c r="M724290" s="4"/>
    </row>
    <row r="724291" spans="13:13">
      <c r="M724291" s="4"/>
    </row>
    <row r="724292" spans="13:13">
      <c r="M724292" s="4"/>
    </row>
    <row r="724293" spans="13:13">
      <c r="M724293" s="4"/>
    </row>
    <row r="724294" spans="13:13">
      <c r="M724294" s="4"/>
    </row>
    <row r="724295" spans="13:13">
      <c r="M724295" s="4"/>
    </row>
    <row r="724296" spans="13:13">
      <c r="M724296" s="4"/>
    </row>
    <row r="724297" spans="13:13">
      <c r="M724297" s="4"/>
    </row>
    <row r="724298" spans="13:13">
      <c r="M724298" s="4"/>
    </row>
    <row r="724299" spans="13:13">
      <c r="M724299" s="4"/>
    </row>
    <row r="724300" spans="13:13">
      <c r="M724300" s="4"/>
    </row>
    <row r="724301" spans="13:13">
      <c r="M724301" s="4"/>
    </row>
    <row r="724302" spans="13:13">
      <c r="M724302" s="4"/>
    </row>
    <row r="724303" spans="13:13">
      <c r="M724303" s="4"/>
    </row>
    <row r="724304" spans="13:13">
      <c r="M724304" s="4"/>
    </row>
    <row r="724305" spans="13:13">
      <c r="M724305" s="4"/>
    </row>
    <row r="724306" spans="13:13">
      <c r="M724306" s="4"/>
    </row>
    <row r="724307" spans="13:13">
      <c r="M724307" s="4"/>
    </row>
    <row r="724308" spans="13:13">
      <c r="M724308" s="4"/>
    </row>
    <row r="724309" spans="13:13">
      <c r="M724309" s="4"/>
    </row>
    <row r="724310" spans="13:13">
      <c r="M724310" s="4"/>
    </row>
    <row r="724311" spans="13:13">
      <c r="M724311" s="4"/>
    </row>
    <row r="724312" spans="13:13">
      <c r="M724312" s="4"/>
    </row>
    <row r="724313" spans="13:13">
      <c r="M724313" s="4"/>
    </row>
    <row r="724314" spans="13:13">
      <c r="M724314" s="4"/>
    </row>
    <row r="724315" spans="13:13">
      <c r="M724315" s="4"/>
    </row>
    <row r="724316" spans="13:13">
      <c r="M724316" s="4"/>
    </row>
    <row r="724317" spans="13:13">
      <c r="M724317" s="4"/>
    </row>
    <row r="724318" spans="13:13">
      <c r="M724318" s="4"/>
    </row>
    <row r="724319" spans="13:13">
      <c r="M724319" s="4"/>
    </row>
    <row r="724320" spans="13:13">
      <c r="M724320" s="4"/>
    </row>
    <row r="724321" spans="13:13">
      <c r="M724321" s="4"/>
    </row>
    <row r="724322" spans="13:13">
      <c r="M724322" s="4"/>
    </row>
    <row r="724323" spans="13:13">
      <c r="M724323" s="4"/>
    </row>
    <row r="724324" spans="13:13">
      <c r="M724324" s="4"/>
    </row>
    <row r="724325" spans="13:13">
      <c r="M724325" s="4"/>
    </row>
    <row r="724326" spans="13:13">
      <c r="M724326" s="4"/>
    </row>
    <row r="724327" spans="13:13">
      <c r="M724327" s="4"/>
    </row>
    <row r="724328" spans="13:13">
      <c r="M724328" s="4"/>
    </row>
    <row r="724329" spans="13:13">
      <c r="M724329" s="4"/>
    </row>
    <row r="724330" spans="13:13">
      <c r="M724330" s="4"/>
    </row>
    <row r="724331" spans="13:13">
      <c r="M724331" s="4"/>
    </row>
    <row r="724332" spans="13:13">
      <c r="M724332" s="4"/>
    </row>
    <row r="724333" spans="13:13">
      <c r="M724333" s="4"/>
    </row>
    <row r="724334" spans="13:13">
      <c r="M724334" s="4"/>
    </row>
    <row r="724335" spans="13:13">
      <c r="M724335" s="4"/>
    </row>
    <row r="724336" spans="13:13">
      <c r="M724336" s="4"/>
    </row>
    <row r="724337" spans="13:13">
      <c r="M724337" s="4"/>
    </row>
    <row r="724338" spans="13:13">
      <c r="M724338" s="4"/>
    </row>
    <row r="724339" spans="13:13">
      <c r="M724339" s="4"/>
    </row>
    <row r="724340" spans="13:13">
      <c r="M724340" s="4"/>
    </row>
    <row r="724341" spans="13:13">
      <c r="M724341" s="4"/>
    </row>
    <row r="724342" spans="13:13">
      <c r="M724342" s="4"/>
    </row>
    <row r="724343" spans="13:13">
      <c r="M724343" s="4"/>
    </row>
    <row r="724344" spans="13:13">
      <c r="M724344" s="4"/>
    </row>
    <row r="724345" spans="13:13">
      <c r="M724345" s="4"/>
    </row>
    <row r="724346" spans="13:13">
      <c r="M724346" s="4"/>
    </row>
    <row r="724347" spans="13:13">
      <c r="M724347" s="4"/>
    </row>
    <row r="724348" spans="13:13">
      <c r="M724348" s="4"/>
    </row>
    <row r="724349" spans="13:13">
      <c r="M724349" s="4"/>
    </row>
    <row r="724350" spans="13:13">
      <c r="M724350" s="4"/>
    </row>
    <row r="724351" spans="13:13">
      <c r="M724351" s="4"/>
    </row>
    <row r="724352" spans="13:13">
      <c r="M724352" s="4"/>
    </row>
    <row r="724353" spans="13:13">
      <c r="M724353" s="4"/>
    </row>
    <row r="724354" spans="13:13">
      <c r="M724354" s="4"/>
    </row>
    <row r="724355" spans="13:13">
      <c r="M724355" s="4"/>
    </row>
    <row r="724356" spans="13:13">
      <c r="M724356" s="4"/>
    </row>
    <row r="724357" spans="13:13">
      <c r="M724357" s="4"/>
    </row>
    <row r="724358" spans="13:13">
      <c r="M724358" s="4"/>
    </row>
    <row r="724359" spans="13:13">
      <c r="M724359" s="4"/>
    </row>
    <row r="724360" spans="13:13">
      <c r="M724360" s="4"/>
    </row>
    <row r="724361" spans="13:13">
      <c r="M724361" s="4"/>
    </row>
    <row r="724362" spans="13:13">
      <c r="M724362" s="4"/>
    </row>
    <row r="724363" spans="13:13">
      <c r="M724363" s="4"/>
    </row>
    <row r="724364" spans="13:13">
      <c r="M724364" s="4"/>
    </row>
    <row r="724365" spans="13:13">
      <c r="M724365" s="4"/>
    </row>
    <row r="724366" spans="13:13">
      <c r="M724366" s="4"/>
    </row>
    <row r="724367" spans="13:13">
      <c r="M724367" s="4"/>
    </row>
    <row r="724368" spans="13:13">
      <c r="M724368" s="4"/>
    </row>
    <row r="724369" spans="13:13">
      <c r="M724369" s="4"/>
    </row>
    <row r="724370" spans="13:13">
      <c r="M724370" s="4"/>
    </row>
    <row r="724371" spans="13:13">
      <c r="M724371" s="4"/>
    </row>
    <row r="724372" spans="13:13">
      <c r="M724372" s="4"/>
    </row>
    <row r="724373" spans="13:13">
      <c r="M724373" s="4"/>
    </row>
    <row r="724374" spans="13:13">
      <c r="M724374" s="4"/>
    </row>
    <row r="724375" spans="13:13">
      <c r="M724375" s="4"/>
    </row>
    <row r="724376" spans="13:13">
      <c r="M724376" s="4"/>
    </row>
    <row r="724377" spans="13:13">
      <c r="M724377" s="4"/>
    </row>
    <row r="724378" spans="13:13">
      <c r="M724378" s="4"/>
    </row>
    <row r="724379" spans="13:13">
      <c r="M724379" s="4"/>
    </row>
    <row r="724380" spans="13:13">
      <c r="M724380" s="4"/>
    </row>
    <row r="724381" spans="13:13">
      <c r="M724381" s="4"/>
    </row>
    <row r="724382" spans="13:13">
      <c r="M724382" s="4"/>
    </row>
    <row r="724383" spans="13:13">
      <c r="M724383" s="4"/>
    </row>
    <row r="724384" spans="13:13">
      <c r="M724384" s="4"/>
    </row>
    <row r="724385" spans="13:13">
      <c r="M724385" s="4"/>
    </row>
    <row r="724386" spans="13:13">
      <c r="M724386" s="4"/>
    </row>
    <row r="724387" spans="13:13">
      <c r="M724387" s="4"/>
    </row>
    <row r="724388" spans="13:13">
      <c r="M724388" s="4"/>
    </row>
    <row r="724389" spans="13:13">
      <c r="M724389" s="4"/>
    </row>
    <row r="724390" spans="13:13">
      <c r="M724390" s="4"/>
    </row>
    <row r="724391" spans="13:13">
      <c r="M724391" s="4"/>
    </row>
    <row r="724392" spans="13:13">
      <c r="M724392" s="4"/>
    </row>
    <row r="724393" spans="13:13">
      <c r="M724393" s="4"/>
    </row>
    <row r="724394" spans="13:13">
      <c r="M724394" s="4"/>
    </row>
    <row r="724395" spans="13:13">
      <c r="M724395" s="4"/>
    </row>
    <row r="724396" spans="13:13">
      <c r="M724396" s="4"/>
    </row>
    <row r="724397" spans="13:13">
      <c r="M724397" s="4"/>
    </row>
    <row r="724398" spans="13:13">
      <c r="M724398" s="4"/>
    </row>
    <row r="724399" spans="13:13">
      <c r="M724399" s="4"/>
    </row>
    <row r="724400" spans="13:13">
      <c r="M724400" s="4"/>
    </row>
    <row r="724401" spans="13:13">
      <c r="M724401" s="4"/>
    </row>
    <row r="724402" spans="13:13">
      <c r="M724402" s="4"/>
    </row>
    <row r="724403" spans="13:13">
      <c r="M724403" s="4"/>
    </row>
    <row r="724404" spans="13:13">
      <c r="M724404" s="4"/>
    </row>
    <row r="724405" spans="13:13">
      <c r="M724405" s="4"/>
    </row>
    <row r="724406" spans="13:13">
      <c r="M724406" s="4"/>
    </row>
    <row r="724407" spans="13:13">
      <c r="M724407" s="4"/>
    </row>
    <row r="724408" spans="13:13">
      <c r="M724408" s="4"/>
    </row>
    <row r="724409" spans="13:13">
      <c r="M724409" s="4"/>
    </row>
    <row r="724410" spans="13:13">
      <c r="M724410" s="4"/>
    </row>
    <row r="724411" spans="13:13">
      <c r="M724411" s="4"/>
    </row>
    <row r="724412" spans="13:13">
      <c r="M724412" s="4"/>
    </row>
    <row r="724413" spans="13:13">
      <c r="M724413" s="4"/>
    </row>
    <row r="724414" spans="13:13">
      <c r="M724414" s="4"/>
    </row>
    <row r="724415" spans="13:13">
      <c r="M724415" s="4"/>
    </row>
    <row r="724416" spans="13:13">
      <c r="M724416" s="4"/>
    </row>
    <row r="724417" spans="13:13">
      <c r="M724417" s="4"/>
    </row>
    <row r="724418" spans="13:13">
      <c r="M724418" s="4"/>
    </row>
    <row r="724419" spans="13:13">
      <c r="M724419" s="4"/>
    </row>
    <row r="724420" spans="13:13">
      <c r="M724420" s="4"/>
    </row>
    <row r="724421" spans="13:13">
      <c r="M724421" s="4"/>
    </row>
    <row r="724422" spans="13:13">
      <c r="M724422" s="4"/>
    </row>
    <row r="724423" spans="13:13">
      <c r="M724423" s="4"/>
    </row>
    <row r="724424" spans="13:13">
      <c r="M724424" s="4"/>
    </row>
    <row r="724425" spans="13:13">
      <c r="M724425" s="4"/>
    </row>
    <row r="724426" spans="13:13">
      <c r="M724426" s="4"/>
    </row>
    <row r="724427" spans="13:13">
      <c r="M724427" s="4"/>
    </row>
    <row r="724428" spans="13:13">
      <c r="M724428" s="4"/>
    </row>
    <row r="724429" spans="13:13">
      <c r="M724429" s="4"/>
    </row>
    <row r="724430" spans="13:13">
      <c r="M724430" s="4"/>
    </row>
    <row r="724431" spans="13:13">
      <c r="M724431" s="4"/>
    </row>
    <row r="724432" spans="13:13">
      <c r="M724432" s="4"/>
    </row>
    <row r="724433" spans="13:13">
      <c r="M724433" s="4"/>
    </row>
    <row r="724434" spans="13:13">
      <c r="M724434" s="4"/>
    </row>
    <row r="724435" spans="13:13">
      <c r="M724435" s="4"/>
    </row>
    <row r="724436" spans="13:13">
      <c r="M724436" s="4"/>
    </row>
    <row r="724437" spans="13:13">
      <c r="M724437" s="4"/>
    </row>
    <row r="724438" spans="13:13">
      <c r="M724438" s="4"/>
    </row>
    <row r="724439" spans="13:13">
      <c r="M724439" s="4"/>
    </row>
    <row r="724440" spans="13:13">
      <c r="M724440" s="4"/>
    </row>
    <row r="724441" spans="13:13">
      <c r="M724441" s="4"/>
    </row>
    <row r="724442" spans="13:13">
      <c r="M724442" s="4"/>
    </row>
    <row r="724443" spans="13:13">
      <c r="M724443" s="4"/>
    </row>
    <row r="724444" spans="13:13">
      <c r="M724444" s="4"/>
    </row>
    <row r="724445" spans="13:13">
      <c r="M724445" s="4"/>
    </row>
    <row r="724446" spans="13:13">
      <c r="M724446" s="4"/>
    </row>
    <row r="724447" spans="13:13">
      <c r="M724447" s="4"/>
    </row>
    <row r="724448" spans="13:13">
      <c r="M724448" s="4"/>
    </row>
    <row r="724449" spans="13:13">
      <c r="M724449" s="4"/>
    </row>
    <row r="724450" spans="13:13">
      <c r="M724450" s="4"/>
    </row>
    <row r="724451" spans="13:13">
      <c r="M724451" s="4"/>
    </row>
    <row r="724452" spans="13:13">
      <c r="M724452" s="4"/>
    </row>
    <row r="724453" spans="13:13">
      <c r="M724453" s="4"/>
    </row>
    <row r="724454" spans="13:13">
      <c r="M724454" s="4"/>
    </row>
    <row r="724455" spans="13:13">
      <c r="M724455" s="4"/>
    </row>
    <row r="724456" spans="13:13">
      <c r="M724456" s="4"/>
    </row>
    <row r="724457" spans="13:13">
      <c r="M724457" s="4"/>
    </row>
    <row r="724458" spans="13:13">
      <c r="M724458" s="4"/>
    </row>
    <row r="724459" spans="13:13">
      <c r="M724459" s="4"/>
    </row>
    <row r="724460" spans="13:13">
      <c r="M724460" s="4"/>
    </row>
    <row r="724461" spans="13:13">
      <c r="M724461" s="4"/>
    </row>
    <row r="724462" spans="13:13">
      <c r="M724462" s="4"/>
    </row>
    <row r="724463" spans="13:13">
      <c r="M724463" s="4"/>
    </row>
    <row r="724464" spans="13:13">
      <c r="M724464" s="4"/>
    </row>
    <row r="724465" spans="13:13">
      <c r="M724465" s="4"/>
    </row>
    <row r="724466" spans="13:13">
      <c r="M724466" s="4"/>
    </row>
    <row r="724467" spans="13:13">
      <c r="M724467" s="4"/>
    </row>
    <row r="724468" spans="13:13">
      <c r="M724468" s="4"/>
    </row>
    <row r="724469" spans="13:13">
      <c r="M724469" s="4"/>
    </row>
    <row r="724470" spans="13:13">
      <c r="M724470" s="4"/>
    </row>
    <row r="724471" spans="13:13">
      <c r="M724471" s="4"/>
    </row>
    <row r="724472" spans="13:13">
      <c r="M724472" s="4"/>
    </row>
    <row r="724473" spans="13:13">
      <c r="M724473" s="4"/>
    </row>
    <row r="724474" spans="13:13">
      <c r="M724474" s="4"/>
    </row>
    <row r="724475" spans="13:13">
      <c r="M724475" s="4"/>
    </row>
    <row r="724476" spans="13:13">
      <c r="M724476" s="4"/>
    </row>
    <row r="724477" spans="13:13">
      <c r="M724477" s="4"/>
    </row>
    <row r="724478" spans="13:13">
      <c r="M724478" s="4"/>
    </row>
    <row r="724479" spans="13:13">
      <c r="M724479" s="4"/>
    </row>
    <row r="724480" spans="13:13">
      <c r="M724480" s="4"/>
    </row>
    <row r="724481" spans="13:13">
      <c r="M724481" s="4"/>
    </row>
    <row r="724482" spans="13:13">
      <c r="M724482" s="4"/>
    </row>
    <row r="724483" spans="13:13">
      <c r="M724483" s="4"/>
    </row>
    <row r="724484" spans="13:13">
      <c r="M724484" s="4"/>
    </row>
    <row r="724485" spans="13:13">
      <c r="M724485" s="4"/>
    </row>
    <row r="724486" spans="13:13">
      <c r="M724486" s="4"/>
    </row>
    <row r="724487" spans="13:13">
      <c r="M724487" s="4"/>
    </row>
    <row r="724488" spans="13:13">
      <c r="M724488" s="4"/>
    </row>
    <row r="724489" spans="13:13">
      <c r="M724489" s="4"/>
    </row>
    <row r="724490" spans="13:13">
      <c r="M724490" s="4"/>
    </row>
    <row r="724491" spans="13:13">
      <c r="M724491" s="4"/>
    </row>
    <row r="724492" spans="13:13">
      <c r="M724492" s="4"/>
    </row>
    <row r="724493" spans="13:13">
      <c r="M724493" s="4"/>
    </row>
    <row r="724494" spans="13:13">
      <c r="M724494" s="4"/>
    </row>
    <row r="724495" spans="13:13">
      <c r="M724495" s="4"/>
    </row>
    <row r="724496" spans="13:13">
      <c r="M724496" s="4"/>
    </row>
    <row r="724497" spans="13:13">
      <c r="M724497" s="4"/>
    </row>
    <row r="724498" spans="13:13">
      <c r="M724498" s="4"/>
    </row>
    <row r="724499" spans="13:13">
      <c r="M724499" s="4"/>
    </row>
    <row r="724500" spans="13:13">
      <c r="M724500" s="4"/>
    </row>
    <row r="724501" spans="13:13">
      <c r="M724501" s="4"/>
    </row>
    <row r="724502" spans="13:13">
      <c r="M724502" s="4"/>
    </row>
    <row r="724503" spans="13:13">
      <c r="M724503" s="4"/>
    </row>
    <row r="724504" spans="13:13">
      <c r="M724504" s="4"/>
    </row>
    <row r="724505" spans="13:13">
      <c r="M724505" s="4"/>
    </row>
    <row r="724506" spans="13:13">
      <c r="M724506" s="4"/>
    </row>
    <row r="724507" spans="13:13">
      <c r="M724507" s="4"/>
    </row>
    <row r="724508" spans="13:13">
      <c r="M724508" s="4"/>
    </row>
    <row r="724509" spans="13:13">
      <c r="M724509" s="4"/>
    </row>
    <row r="724510" spans="13:13">
      <c r="M724510" s="4"/>
    </row>
    <row r="724511" spans="13:13">
      <c r="M724511" s="4"/>
    </row>
    <row r="724512" spans="13:13">
      <c r="M724512" s="4"/>
    </row>
    <row r="724513" spans="13:13">
      <c r="M724513" s="4"/>
    </row>
    <row r="724514" spans="13:13">
      <c r="M724514" s="4"/>
    </row>
    <row r="724515" spans="13:13">
      <c r="M724515" s="4"/>
    </row>
    <row r="724516" spans="13:13">
      <c r="M724516" s="4"/>
    </row>
    <row r="724517" spans="13:13">
      <c r="M724517" s="4"/>
    </row>
    <row r="724518" spans="13:13">
      <c r="M724518" s="4"/>
    </row>
    <row r="724519" spans="13:13">
      <c r="M724519" s="4"/>
    </row>
    <row r="724520" spans="13:13">
      <c r="M724520" s="4"/>
    </row>
    <row r="724521" spans="13:13">
      <c r="M724521" s="4"/>
    </row>
    <row r="724522" spans="13:13">
      <c r="M724522" s="4"/>
    </row>
    <row r="724523" spans="13:13">
      <c r="M724523" s="4"/>
    </row>
    <row r="724524" spans="13:13">
      <c r="M724524" s="4"/>
    </row>
    <row r="724525" spans="13:13">
      <c r="M724525" s="4"/>
    </row>
    <row r="724526" spans="13:13">
      <c r="M724526" s="4"/>
    </row>
    <row r="724527" spans="13:13">
      <c r="M724527" s="4"/>
    </row>
    <row r="724528" spans="13:13">
      <c r="M724528" s="4"/>
    </row>
    <row r="724529" spans="13:13">
      <c r="M724529" s="4"/>
    </row>
    <row r="724530" spans="13:13">
      <c r="M724530" s="4"/>
    </row>
    <row r="724531" spans="13:13">
      <c r="M724531" s="4"/>
    </row>
    <row r="724532" spans="13:13">
      <c r="M724532" s="4"/>
    </row>
    <row r="724533" spans="13:13">
      <c r="M724533" s="4"/>
    </row>
    <row r="724534" spans="13:13">
      <c r="M724534" s="4"/>
    </row>
    <row r="724535" spans="13:13">
      <c r="M724535" s="4"/>
    </row>
    <row r="724536" spans="13:13">
      <c r="M724536" s="4"/>
    </row>
    <row r="724537" spans="13:13">
      <c r="M724537" s="4"/>
    </row>
    <row r="724538" spans="13:13">
      <c r="M724538" s="4"/>
    </row>
    <row r="724539" spans="13:13">
      <c r="M724539" s="4"/>
    </row>
    <row r="724540" spans="13:13">
      <c r="M724540" s="4"/>
    </row>
    <row r="724541" spans="13:13">
      <c r="M724541" s="4"/>
    </row>
    <row r="724542" spans="13:13">
      <c r="M724542" s="4"/>
    </row>
    <row r="724543" spans="13:13">
      <c r="M724543" s="4"/>
    </row>
    <row r="724544" spans="13:13">
      <c r="M724544" s="4"/>
    </row>
    <row r="724545" spans="13:13">
      <c r="M724545" s="4"/>
    </row>
    <row r="724546" spans="13:13">
      <c r="M724546" s="4"/>
    </row>
    <row r="724547" spans="13:13">
      <c r="M724547" s="4"/>
    </row>
    <row r="724548" spans="13:13">
      <c r="M724548" s="4"/>
    </row>
    <row r="724549" spans="13:13">
      <c r="M724549" s="4"/>
    </row>
    <row r="724550" spans="13:13">
      <c r="M724550" s="4"/>
    </row>
    <row r="724551" spans="13:13">
      <c r="M724551" s="4"/>
    </row>
    <row r="724552" spans="13:13">
      <c r="M724552" s="4"/>
    </row>
    <row r="724553" spans="13:13">
      <c r="M724553" s="4"/>
    </row>
    <row r="724554" spans="13:13">
      <c r="M724554" s="4"/>
    </row>
    <row r="724555" spans="13:13">
      <c r="M724555" s="4"/>
    </row>
    <row r="724556" spans="13:13">
      <c r="M724556" s="4"/>
    </row>
    <row r="724557" spans="13:13">
      <c r="M724557" s="4"/>
    </row>
    <row r="724558" spans="13:13">
      <c r="M724558" s="4"/>
    </row>
    <row r="724559" spans="13:13">
      <c r="M724559" s="4"/>
    </row>
    <row r="724560" spans="13:13">
      <c r="M724560" s="4"/>
    </row>
    <row r="724561" spans="13:13">
      <c r="M724561" s="4"/>
    </row>
    <row r="724562" spans="13:13">
      <c r="M724562" s="4"/>
    </row>
    <row r="724563" spans="13:13">
      <c r="M724563" s="4"/>
    </row>
    <row r="724564" spans="13:13">
      <c r="M724564" s="4"/>
    </row>
    <row r="724565" spans="13:13">
      <c r="M724565" s="4"/>
    </row>
    <row r="724566" spans="13:13">
      <c r="M724566" s="4"/>
    </row>
    <row r="724567" spans="13:13">
      <c r="M724567" s="4"/>
    </row>
    <row r="724568" spans="13:13">
      <c r="M724568" s="4"/>
    </row>
    <row r="724569" spans="13:13">
      <c r="M724569" s="4"/>
    </row>
    <row r="724570" spans="13:13">
      <c r="M724570" s="4"/>
    </row>
    <row r="724571" spans="13:13">
      <c r="M724571" s="4"/>
    </row>
    <row r="724572" spans="13:13">
      <c r="M724572" s="4"/>
    </row>
    <row r="724573" spans="13:13">
      <c r="M724573" s="4"/>
    </row>
    <row r="724574" spans="13:13">
      <c r="M724574" s="4"/>
    </row>
    <row r="724575" spans="13:13">
      <c r="M724575" s="4"/>
    </row>
    <row r="724576" spans="13:13">
      <c r="M724576" s="4"/>
    </row>
    <row r="724577" spans="13:13">
      <c r="M724577" s="4"/>
    </row>
    <row r="724578" spans="13:13">
      <c r="M724578" s="4"/>
    </row>
    <row r="724579" spans="13:13">
      <c r="M724579" s="4"/>
    </row>
    <row r="724580" spans="13:13">
      <c r="M724580" s="4"/>
    </row>
    <row r="724581" spans="13:13">
      <c r="M724581" s="4"/>
    </row>
    <row r="724582" spans="13:13">
      <c r="M724582" s="4"/>
    </row>
    <row r="724583" spans="13:13">
      <c r="M724583" s="4"/>
    </row>
    <row r="724584" spans="13:13">
      <c r="M724584" s="4"/>
    </row>
    <row r="724585" spans="13:13">
      <c r="M724585" s="4"/>
    </row>
    <row r="724586" spans="13:13">
      <c r="M724586" s="4"/>
    </row>
    <row r="724587" spans="13:13">
      <c r="M724587" s="4"/>
    </row>
    <row r="724588" spans="13:13">
      <c r="M724588" s="4"/>
    </row>
    <row r="724589" spans="13:13">
      <c r="M724589" s="4"/>
    </row>
    <row r="724590" spans="13:13">
      <c r="M724590" s="4"/>
    </row>
    <row r="724591" spans="13:13">
      <c r="M724591" s="4"/>
    </row>
    <row r="724592" spans="13:13">
      <c r="M724592" s="4"/>
    </row>
    <row r="724593" spans="13:13">
      <c r="M724593" s="4"/>
    </row>
    <row r="724594" spans="13:13">
      <c r="M724594" s="4"/>
    </row>
    <row r="724595" spans="13:13">
      <c r="M724595" s="4"/>
    </row>
    <row r="724596" spans="13:13">
      <c r="M724596" s="4"/>
    </row>
    <row r="724597" spans="13:13">
      <c r="M724597" s="4"/>
    </row>
    <row r="724598" spans="13:13">
      <c r="M724598" s="4"/>
    </row>
    <row r="724599" spans="13:13">
      <c r="M724599" s="4"/>
    </row>
    <row r="724600" spans="13:13">
      <c r="M724600" s="4"/>
    </row>
    <row r="724601" spans="13:13">
      <c r="M724601" s="4"/>
    </row>
    <row r="724602" spans="13:13">
      <c r="M724602" s="4"/>
    </row>
    <row r="724603" spans="13:13">
      <c r="M724603" s="4"/>
    </row>
    <row r="724604" spans="13:13">
      <c r="M724604" s="4"/>
    </row>
    <row r="724605" spans="13:13">
      <c r="M724605" s="4"/>
    </row>
    <row r="724606" spans="13:13">
      <c r="M724606" s="4"/>
    </row>
    <row r="724607" spans="13:13">
      <c r="M724607" s="4"/>
    </row>
    <row r="724608" spans="13:13">
      <c r="M724608" s="4"/>
    </row>
    <row r="724609" spans="13:13">
      <c r="M724609" s="4"/>
    </row>
    <row r="724610" spans="13:13">
      <c r="M724610" s="4"/>
    </row>
    <row r="724611" spans="13:13">
      <c r="M724611" s="4"/>
    </row>
    <row r="724612" spans="13:13">
      <c r="M724612" s="4"/>
    </row>
    <row r="724613" spans="13:13">
      <c r="M724613" s="4"/>
    </row>
    <row r="724614" spans="13:13">
      <c r="M724614" s="4"/>
    </row>
    <row r="724615" spans="13:13">
      <c r="M724615" s="4"/>
    </row>
    <row r="724616" spans="13:13">
      <c r="M724616" s="4"/>
    </row>
    <row r="724617" spans="13:13">
      <c r="M724617" s="4"/>
    </row>
    <row r="724618" spans="13:13">
      <c r="M724618" s="4"/>
    </row>
    <row r="724619" spans="13:13">
      <c r="M724619" s="4"/>
    </row>
    <row r="724620" spans="13:13">
      <c r="M724620" s="4"/>
    </row>
    <row r="724621" spans="13:13">
      <c r="M724621" s="4"/>
    </row>
    <row r="724622" spans="13:13">
      <c r="M724622" s="4"/>
    </row>
    <row r="724623" spans="13:13">
      <c r="M724623" s="4"/>
    </row>
    <row r="724624" spans="13:13">
      <c r="M724624" s="4"/>
    </row>
    <row r="724625" spans="13:13">
      <c r="M724625" s="4"/>
    </row>
    <row r="724626" spans="13:13">
      <c r="M724626" s="4"/>
    </row>
    <row r="724627" spans="13:13">
      <c r="M724627" s="4"/>
    </row>
    <row r="724628" spans="13:13">
      <c r="M724628" s="4"/>
    </row>
    <row r="724629" spans="13:13">
      <c r="M724629" s="4"/>
    </row>
    <row r="724630" spans="13:13">
      <c r="M724630" s="4"/>
    </row>
    <row r="724631" spans="13:13">
      <c r="M724631" s="4"/>
    </row>
    <row r="724632" spans="13:13">
      <c r="M724632" s="4"/>
    </row>
    <row r="724633" spans="13:13">
      <c r="M724633" s="4"/>
    </row>
    <row r="724634" spans="13:13">
      <c r="M724634" s="4"/>
    </row>
    <row r="724635" spans="13:13">
      <c r="M724635" s="4"/>
    </row>
    <row r="724636" spans="13:13">
      <c r="M724636" s="4"/>
    </row>
    <row r="724637" spans="13:13">
      <c r="M724637" s="4"/>
    </row>
    <row r="724638" spans="13:13">
      <c r="M724638" s="4"/>
    </row>
    <row r="724639" spans="13:13">
      <c r="M724639" s="4"/>
    </row>
    <row r="724640" spans="13:13">
      <c r="M724640" s="4"/>
    </row>
    <row r="724641" spans="13:13">
      <c r="M724641" s="4"/>
    </row>
    <row r="724642" spans="13:13">
      <c r="M724642" s="4"/>
    </row>
    <row r="724643" spans="13:13">
      <c r="M724643" s="4"/>
    </row>
    <row r="724644" spans="13:13">
      <c r="M724644" s="4"/>
    </row>
    <row r="724645" spans="13:13">
      <c r="M724645" s="4"/>
    </row>
    <row r="724646" spans="13:13">
      <c r="M724646" s="4"/>
    </row>
    <row r="724647" spans="13:13">
      <c r="M724647" s="4"/>
    </row>
    <row r="724648" spans="13:13">
      <c r="M724648" s="4"/>
    </row>
    <row r="724649" spans="13:13">
      <c r="M724649" s="4"/>
    </row>
    <row r="724650" spans="13:13">
      <c r="M724650" s="4"/>
    </row>
    <row r="724651" spans="13:13">
      <c r="M724651" s="4"/>
    </row>
    <row r="724652" spans="13:13">
      <c r="M724652" s="4"/>
    </row>
    <row r="724653" spans="13:13">
      <c r="M724653" s="4"/>
    </row>
    <row r="724654" spans="13:13">
      <c r="M724654" s="4"/>
    </row>
    <row r="724655" spans="13:13">
      <c r="M724655" s="4"/>
    </row>
    <row r="724656" spans="13:13">
      <c r="M724656" s="4"/>
    </row>
    <row r="724657" spans="13:13">
      <c r="M724657" s="4"/>
    </row>
    <row r="724658" spans="13:13">
      <c r="M724658" s="4"/>
    </row>
    <row r="724659" spans="13:13">
      <c r="M724659" s="4"/>
    </row>
    <row r="724660" spans="13:13">
      <c r="M724660" s="4"/>
    </row>
    <row r="724661" spans="13:13">
      <c r="M724661" s="4"/>
    </row>
    <row r="724662" spans="13:13">
      <c r="M724662" s="4"/>
    </row>
    <row r="724663" spans="13:13">
      <c r="M724663" s="4"/>
    </row>
    <row r="724664" spans="13:13">
      <c r="M724664" s="4"/>
    </row>
    <row r="724665" spans="13:13">
      <c r="M724665" s="4"/>
    </row>
    <row r="724666" spans="13:13">
      <c r="M724666" s="4"/>
    </row>
    <row r="724667" spans="13:13">
      <c r="M724667" s="4"/>
    </row>
    <row r="724668" spans="13:13">
      <c r="M724668" s="4"/>
    </row>
    <row r="724669" spans="13:13">
      <c r="M724669" s="4"/>
    </row>
    <row r="724670" spans="13:13">
      <c r="M724670" s="4"/>
    </row>
    <row r="724671" spans="13:13">
      <c r="M724671" s="4"/>
    </row>
    <row r="724672" spans="13:13">
      <c r="M724672" s="4"/>
    </row>
    <row r="724673" spans="13:13">
      <c r="M724673" s="4"/>
    </row>
    <row r="724674" spans="13:13">
      <c r="M724674" s="4"/>
    </row>
    <row r="724675" spans="13:13">
      <c r="M724675" s="4"/>
    </row>
    <row r="724676" spans="13:13">
      <c r="M724676" s="4"/>
    </row>
    <row r="724677" spans="13:13">
      <c r="M724677" s="4"/>
    </row>
    <row r="724678" spans="13:13">
      <c r="M724678" s="4"/>
    </row>
    <row r="724679" spans="13:13">
      <c r="M724679" s="4"/>
    </row>
    <row r="724680" spans="13:13">
      <c r="M724680" s="4"/>
    </row>
    <row r="724681" spans="13:13">
      <c r="M724681" s="4"/>
    </row>
    <row r="724682" spans="13:13">
      <c r="M724682" s="4"/>
    </row>
    <row r="724683" spans="13:13">
      <c r="M724683" s="4"/>
    </row>
    <row r="724684" spans="13:13">
      <c r="M724684" s="4"/>
    </row>
    <row r="724685" spans="13:13">
      <c r="M724685" s="4"/>
    </row>
    <row r="724686" spans="13:13">
      <c r="M724686" s="4"/>
    </row>
    <row r="724687" spans="13:13">
      <c r="M724687" s="4"/>
    </row>
    <row r="724688" spans="13:13">
      <c r="M724688" s="4"/>
    </row>
    <row r="724689" spans="13:13">
      <c r="M724689" s="4"/>
    </row>
    <row r="724690" spans="13:13">
      <c r="M724690" s="4"/>
    </row>
    <row r="724691" spans="13:13">
      <c r="M724691" s="4"/>
    </row>
    <row r="724692" spans="13:13">
      <c r="M724692" s="4"/>
    </row>
    <row r="724693" spans="13:13">
      <c r="M724693" s="4"/>
    </row>
    <row r="724694" spans="13:13">
      <c r="M724694" s="4"/>
    </row>
    <row r="724695" spans="13:13">
      <c r="M724695" s="4"/>
    </row>
    <row r="724696" spans="13:13">
      <c r="M724696" s="4"/>
    </row>
    <row r="724697" spans="13:13">
      <c r="M724697" s="4"/>
    </row>
    <row r="724698" spans="13:13">
      <c r="M724698" s="4"/>
    </row>
    <row r="724699" spans="13:13">
      <c r="M724699" s="4"/>
    </row>
    <row r="724700" spans="13:13">
      <c r="M724700" s="4"/>
    </row>
    <row r="724701" spans="13:13">
      <c r="M724701" s="4"/>
    </row>
    <row r="724702" spans="13:13">
      <c r="M724702" s="4"/>
    </row>
    <row r="724703" spans="13:13">
      <c r="M724703" s="4"/>
    </row>
    <row r="724704" spans="13:13">
      <c r="M724704" s="4"/>
    </row>
    <row r="724705" spans="13:13">
      <c r="M724705" s="4"/>
    </row>
    <row r="724706" spans="13:13">
      <c r="M724706" s="4"/>
    </row>
    <row r="724707" spans="13:13">
      <c r="M724707" s="4"/>
    </row>
    <row r="724708" spans="13:13">
      <c r="M724708" s="4"/>
    </row>
    <row r="724709" spans="13:13">
      <c r="M724709" s="4"/>
    </row>
    <row r="724710" spans="13:13">
      <c r="M724710" s="4"/>
    </row>
    <row r="724711" spans="13:13">
      <c r="M724711" s="4"/>
    </row>
    <row r="724712" spans="13:13">
      <c r="M724712" s="4"/>
    </row>
    <row r="724713" spans="13:13">
      <c r="M724713" s="4"/>
    </row>
    <row r="724714" spans="13:13">
      <c r="M724714" s="4"/>
    </row>
    <row r="724715" spans="13:13">
      <c r="M724715" s="4"/>
    </row>
    <row r="724716" spans="13:13">
      <c r="M724716" s="4"/>
    </row>
    <row r="724717" spans="13:13">
      <c r="M724717" s="4"/>
    </row>
    <row r="724718" spans="13:13">
      <c r="M724718" s="4"/>
    </row>
    <row r="724719" spans="13:13">
      <c r="M724719" s="4"/>
    </row>
    <row r="724720" spans="13:13">
      <c r="M724720" s="4"/>
    </row>
    <row r="724721" spans="13:13">
      <c r="M724721" s="4"/>
    </row>
    <row r="724722" spans="13:13">
      <c r="M724722" s="4"/>
    </row>
    <row r="724723" spans="13:13">
      <c r="M724723" s="4"/>
    </row>
    <row r="724724" spans="13:13">
      <c r="M724724" s="4"/>
    </row>
    <row r="724725" spans="13:13">
      <c r="M724725" s="4"/>
    </row>
    <row r="724726" spans="13:13">
      <c r="M724726" s="4"/>
    </row>
    <row r="724727" spans="13:13">
      <c r="M724727" s="4"/>
    </row>
    <row r="724728" spans="13:13">
      <c r="M724728" s="4"/>
    </row>
    <row r="724729" spans="13:13">
      <c r="M724729" s="4"/>
    </row>
    <row r="724730" spans="13:13">
      <c r="M724730" s="4"/>
    </row>
    <row r="724731" spans="13:13">
      <c r="M724731" s="4"/>
    </row>
    <row r="724732" spans="13:13">
      <c r="M724732" s="4"/>
    </row>
    <row r="724733" spans="13:13">
      <c r="M724733" s="4"/>
    </row>
    <row r="724734" spans="13:13">
      <c r="M724734" s="4"/>
    </row>
    <row r="724735" spans="13:13">
      <c r="M724735" s="4"/>
    </row>
    <row r="724736" spans="13:13">
      <c r="M724736" s="4"/>
    </row>
    <row r="724737" spans="13:13">
      <c r="M724737" s="4"/>
    </row>
    <row r="724738" spans="13:13">
      <c r="M724738" s="4"/>
    </row>
    <row r="724739" spans="13:13">
      <c r="M724739" s="4"/>
    </row>
    <row r="724740" spans="13:13">
      <c r="M724740" s="4"/>
    </row>
    <row r="724741" spans="13:13">
      <c r="M724741" s="4"/>
    </row>
    <row r="724742" spans="13:13">
      <c r="M724742" s="4"/>
    </row>
    <row r="724743" spans="13:13">
      <c r="M724743" s="4"/>
    </row>
    <row r="724744" spans="13:13">
      <c r="M724744" s="4"/>
    </row>
    <row r="724745" spans="13:13">
      <c r="M724745" s="4"/>
    </row>
    <row r="724746" spans="13:13">
      <c r="M724746" s="4"/>
    </row>
    <row r="724747" spans="13:13">
      <c r="M724747" s="4"/>
    </row>
    <row r="724748" spans="13:13">
      <c r="M724748" s="4"/>
    </row>
    <row r="724749" spans="13:13">
      <c r="M724749" s="4"/>
    </row>
    <row r="724750" spans="13:13">
      <c r="M724750" s="4"/>
    </row>
    <row r="724751" spans="13:13">
      <c r="M724751" s="4"/>
    </row>
    <row r="724752" spans="13:13">
      <c r="M724752" s="4"/>
    </row>
    <row r="724753" spans="13:13">
      <c r="M724753" s="4"/>
    </row>
    <row r="724754" spans="13:13">
      <c r="M724754" s="4"/>
    </row>
    <row r="724755" spans="13:13">
      <c r="M724755" s="4"/>
    </row>
    <row r="724756" spans="13:13">
      <c r="M724756" s="4"/>
    </row>
    <row r="724757" spans="13:13">
      <c r="M724757" s="4"/>
    </row>
    <row r="724758" spans="13:13">
      <c r="M724758" s="4"/>
    </row>
    <row r="724759" spans="13:13">
      <c r="M724759" s="4"/>
    </row>
    <row r="724760" spans="13:13">
      <c r="M724760" s="4"/>
    </row>
    <row r="724761" spans="13:13">
      <c r="M724761" s="4"/>
    </row>
    <row r="724762" spans="13:13">
      <c r="M724762" s="4"/>
    </row>
    <row r="724763" spans="13:13">
      <c r="M724763" s="4"/>
    </row>
    <row r="724764" spans="13:13">
      <c r="M724764" s="4"/>
    </row>
    <row r="724765" spans="13:13">
      <c r="M724765" s="4"/>
    </row>
    <row r="724766" spans="13:13">
      <c r="M724766" s="4"/>
    </row>
    <row r="724767" spans="13:13">
      <c r="M724767" s="4"/>
    </row>
    <row r="724768" spans="13:13">
      <c r="M724768" s="4"/>
    </row>
    <row r="724769" spans="13:13">
      <c r="M724769" s="4"/>
    </row>
    <row r="724770" spans="13:13">
      <c r="M724770" s="4"/>
    </row>
    <row r="724771" spans="13:13">
      <c r="M724771" s="4"/>
    </row>
    <row r="724772" spans="13:13">
      <c r="M724772" s="4"/>
    </row>
    <row r="724773" spans="13:13">
      <c r="M724773" s="4"/>
    </row>
    <row r="724774" spans="13:13">
      <c r="M724774" s="4"/>
    </row>
    <row r="724775" spans="13:13">
      <c r="M724775" s="4"/>
    </row>
    <row r="724776" spans="13:13">
      <c r="M724776" s="4"/>
    </row>
    <row r="724777" spans="13:13">
      <c r="M724777" s="4"/>
    </row>
    <row r="724778" spans="13:13">
      <c r="M724778" s="4"/>
    </row>
    <row r="724779" spans="13:13">
      <c r="M724779" s="4"/>
    </row>
    <row r="724780" spans="13:13">
      <c r="M724780" s="4"/>
    </row>
    <row r="724781" spans="13:13">
      <c r="M724781" s="4"/>
    </row>
    <row r="724782" spans="13:13">
      <c r="M724782" s="4"/>
    </row>
    <row r="724783" spans="13:13">
      <c r="M724783" s="4"/>
    </row>
    <row r="724784" spans="13:13">
      <c r="M724784" s="4"/>
    </row>
    <row r="724785" spans="13:13">
      <c r="M724785" s="4"/>
    </row>
    <row r="724786" spans="13:13">
      <c r="M724786" s="4"/>
    </row>
    <row r="724787" spans="13:13">
      <c r="M724787" s="4"/>
    </row>
    <row r="724788" spans="13:13">
      <c r="M724788" s="4"/>
    </row>
    <row r="724789" spans="13:13">
      <c r="M724789" s="4"/>
    </row>
    <row r="724790" spans="13:13">
      <c r="M724790" s="4"/>
    </row>
    <row r="724791" spans="13:13">
      <c r="M724791" s="4"/>
    </row>
    <row r="724792" spans="13:13">
      <c r="M724792" s="4"/>
    </row>
    <row r="724793" spans="13:13">
      <c r="M724793" s="4"/>
    </row>
    <row r="724794" spans="13:13">
      <c r="M724794" s="4"/>
    </row>
    <row r="724795" spans="13:13">
      <c r="M724795" s="4"/>
    </row>
    <row r="724796" spans="13:13">
      <c r="M724796" s="4"/>
    </row>
    <row r="724797" spans="13:13">
      <c r="M724797" s="4"/>
    </row>
    <row r="724798" spans="13:13">
      <c r="M724798" s="4"/>
    </row>
    <row r="724799" spans="13:13">
      <c r="M724799" s="4"/>
    </row>
    <row r="724800" spans="13:13">
      <c r="M724800" s="4"/>
    </row>
    <row r="724801" spans="13:13">
      <c r="M724801" s="4"/>
    </row>
    <row r="724802" spans="13:13">
      <c r="M724802" s="4"/>
    </row>
    <row r="724803" spans="13:13">
      <c r="M724803" s="4"/>
    </row>
    <row r="724804" spans="13:13">
      <c r="M724804" s="4"/>
    </row>
    <row r="724805" spans="13:13">
      <c r="M724805" s="4"/>
    </row>
    <row r="724806" spans="13:13">
      <c r="M724806" s="4"/>
    </row>
    <row r="724807" spans="13:13">
      <c r="M724807" s="4"/>
    </row>
    <row r="724808" spans="13:13">
      <c r="M724808" s="4"/>
    </row>
    <row r="724809" spans="13:13">
      <c r="M724809" s="4"/>
    </row>
    <row r="724810" spans="13:13">
      <c r="M724810" s="4"/>
    </row>
    <row r="724811" spans="13:13">
      <c r="M724811" s="4"/>
    </row>
    <row r="724812" spans="13:13">
      <c r="M724812" s="4"/>
    </row>
    <row r="724813" spans="13:13">
      <c r="M724813" s="4"/>
    </row>
    <row r="724814" spans="13:13">
      <c r="M724814" s="4"/>
    </row>
    <row r="724815" spans="13:13">
      <c r="M724815" s="4"/>
    </row>
    <row r="724816" spans="13:13">
      <c r="M724816" s="4"/>
    </row>
    <row r="724817" spans="13:13">
      <c r="M724817" s="4"/>
    </row>
    <row r="724818" spans="13:13">
      <c r="M724818" s="4"/>
    </row>
    <row r="724819" spans="13:13">
      <c r="M724819" s="4"/>
    </row>
    <row r="724820" spans="13:13">
      <c r="M724820" s="4"/>
    </row>
    <row r="724821" spans="13:13">
      <c r="M724821" s="4"/>
    </row>
    <row r="724822" spans="13:13">
      <c r="M724822" s="4"/>
    </row>
    <row r="724823" spans="13:13">
      <c r="M724823" s="4"/>
    </row>
    <row r="724824" spans="13:13">
      <c r="M724824" s="4"/>
    </row>
    <row r="724825" spans="13:13">
      <c r="M724825" s="4"/>
    </row>
    <row r="724826" spans="13:13">
      <c r="M724826" s="4"/>
    </row>
    <row r="724827" spans="13:13">
      <c r="M724827" s="4"/>
    </row>
    <row r="724828" spans="13:13">
      <c r="M724828" s="4"/>
    </row>
    <row r="724829" spans="13:13">
      <c r="M724829" s="4"/>
    </row>
    <row r="724830" spans="13:13">
      <c r="M724830" s="4"/>
    </row>
    <row r="724831" spans="13:13">
      <c r="M724831" s="4"/>
    </row>
    <row r="724832" spans="13:13">
      <c r="M724832" s="4"/>
    </row>
    <row r="724833" spans="13:13">
      <c r="M724833" s="4"/>
    </row>
    <row r="724834" spans="13:13">
      <c r="M724834" s="4"/>
    </row>
    <row r="724835" spans="13:13">
      <c r="M724835" s="4"/>
    </row>
    <row r="724836" spans="13:13">
      <c r="M724836" s="4"/>
    </row>
    <row r="724837" spans="13:13">
      <c r="M724837" s="4"/>
    </row>
    <row r="724838" spans="13:13">
      <c r="M724838" s="4"/>
    </row>
    <row r="724839" spans="13:13">
      <c r="M724839" s="4"/>
    </row>
    <row r="724840" spans="13:13">
      <c r="M724840" s="4"/>
    </row>
    <row r="724841" spans="13:13">
      <c r="M724841" s="4"/>
    </row>
    <row r="724842" spans="13:13">
      <c r="M724842" s="4"/>
    </row>
    <row r="724843" spans="13:13">
      <c r="M724843" s="4"/>
    </row>
    <row r="724844" spans="13:13">
      <c r="M724844" s="4"/>
    </row>
    <row r="724845" spans="13:13">
      <c r="M724845" s="4"/>
    </row>
    <row r="724846" spans="13:13">
      <c r="M724846" s="4"/>
    </row>
    <row r="724847" spans="13:13">
      <c r="M724847" s="4"/>
    </row>
    <row r="724848" spans="13:13">
      <c r="M724848" s="4"/>
    </row>
    <row r="724849" spans="13:13">
      <c r="M724849" s="4"/>
    </row>
    <row r="724850" spans="13:13">
      <c r="M724850" s="4"/>
    </row>
    <row r="724851" spans="13:13">
      <c r="M724851" s="4"/>
    </row>
    <row r="724852" spans="13:13">
      <c r="M724852" s="4"/>
    </row>
    <row r="724853" spans="13:13">
      <c r="M724853" s="4"/>
    </row>
    <row r="724854" spans="13:13">
      <c r="M724854" s="4"/>
    </row>
    <row r="724855" spans="13:13">
      <c r="M724855" s="4"/>
    </row>
    <row r="724856" spans="13:13">
      <c r="M724856" s="4"/>
    </row>
    <row r="724857" spans="13:13">
      <c r="M724857" s="4"/>
    </row>
    <row r="724858" spans="13:13">
      <c r="M724858" s="4"/>
    </row>
    <row r="724859" spans="13:13">
      <c r="M724859" s="4"/>
    </row>
    <row r="724860" spans="13:13">
      <c r="M724860" s="4"/>
    </row>
    <row r="724861" spans="13:13">
      <c r="M724861" s="4"/>
    </row>
    <row r="724862" spans="13:13">
      <c r="M724862" s="4"/>
    </row>
    <row r="724863" spans="13:13">
      <c r="M724863" s="4"/>
    </row>
    <row r="724864" spans="13:13">
      <c r="M724864" s="4"/>
    </row>
    <row r="724865" spans="13:13">
      <c r="M724865" s="4"/>
    </row>
    <row r="724866" spans="13:13">
      <c r="M724866" s="4"/>
    </row>
    <row r="724867" spans="13:13">
      <c r="M724867" s="4"/>
    </row>
    <row r="724868" spans="13:13">
      <c r="M724868" s="4"/>
    </row>
    <row r="724869" spans="13:13">
      <c r="M724869" s="4"/>
    </row>
    <row r="724870" spans="13:13">
      <c r="M724870" s="4"/>
    </row>
    <row r="724871" spans="13:13">
      <c r="M724871" s="4"/>
    </row>
    <row r="724872" spans="13:13">
      <c r="M724872" s="4"/>
    </row>
    <row r="724873" spans="13:13">
      <c r="M724873" s="4"/>
    </row>
    <row r="724874" spans="13:13">
      <c r="M724874" s="4"/>
    </row>
    <row r="724875" spans="13:13">
      <c r="M724875" s="4"/>
    </row>
    <row r="724876" spans="13:13">
      <c r="M724876" s="4"/>
    </row>
    <row r="724877" spans="13:13">
      <c r="M724877" s="4"/>
    </row>
    <row r="724878" spans="13:13">
      <c r="M724878" s="4"/>
    </row>
    <row r="724879" spans="13:13">
      <c r="M724879" s="4"/>
    </row>
    <row r="724880" spans="13:13">
      <c r="M724880" s="4"/>
    </row>
    <row r="724881" spans="13:13">
      <c r="M724881" s="4"/>
    </row>
    <row r="724882" spans="13:13">
      <c r="M724882" s="4"/>
    </row>
    <row r="724883" spans="13:13">
      <c r="M724883" s="4"/>
    </row>
    <row r="724884" spans="13:13">
      <c r="M724884" s="4"/>
    </row>
    <row r="724885" spans="13:13">
      <c r="M724885" s="4"/>
    </row>
    <row r="724886" spans="13:13">
      <c r="M724886" s="4"/>
    </row>
    <row r="724887" spans="13:13">
      <c r="M724887" s="4"/>
    </row>
    <row r="724888" spans="13:13">
      <c r="M724888" s="4"/>
    </row>
    <row r="724889" spans="13:13">
      <c r="M724889" s="4"/>
    </row>
    <row r="724890" spans="13:13">
      <c r="M724890" s="4"/>
    </row>
    <row r="724891" spans="13:13">
      <c r="M724891" s="4"/>
    </row>
    <row r="724892" spans="13:13">
      <c r="M724892" s="4"/>
    </row>
    <row r="724893" spans="13:13">
      <c r="M724893" s="4"/>
    </row>
    <row r="724894" spans="13:13">
      <c r="M724894" s="4"/>
    </row>
    <row r="724895" spans="13:13">
      <c r="M724895" s="4"/>
    </row>
    <row r="724896" spans="13:13">
      <c r="M724896" s="4"/>
    </row>
    <row r="724897" spans="13:13">
      <c r="M724897" s="4"/>
    </row>
    <row r="724898" spans="13:13">
      <c r="M724898" s="4"/>
    </row>
    <row r="724899" spans="13:13">
      <c r="M724899" s="4"/>
    </row>
    <row r="724900" spans="13:13">
      <c r="M724900" s="4"/>
    </row>
    <row r="724901" spans="13:13">
      <c r="M724901" s="4"/>
    </row>
    <row r="724902" spans="13:13">
      <c r="M724902" s="4"/>
    </row>
    <row r="724903" spans="13:13">
      <c r="M724903" s="4"/>
    </row>
    <row r="724904" spans="13:13">
      <c r="M724904" s="4"/>
    </row>
    <row r="724905" spans="13:13">
      <c r="M724905" s="4"/>
    </row>
    <row r="724906" spans="13:13">
      <c r="M724906" s="4"/>
    </row>
    <row r="724907" spans="13:13">
      <c r="M724907" s="4"/>
    </row>
    <row r="724908" spans="13:13">
      <c r="M724908" s="4"/>
    </row>
    <row r="724909" spans="13:13">
      <c r="M724909" s="4"/>
    </row>
    <row r="724910" spans="13:13">
      <c r="M724910" s="4"/>
    </row>
    <row r="724911" spans="13:13">
      <c r="M724911" s="4"/>
    </row>
    <row r="724912" spans="13:13">
      <c r="M724912" s="4"/>
    </row>
    <row r="724913" spans="13:13">
      <c r="M724913" s="4"/>
    </row>
    <row r="724914" spans="13:13">
      <c r="M724914" s="4"/>
    </row>
    <row r="724915" spans="13:13">
      <c r="M724915" s="4"/>
    </row>
    <row r="724916" spans="13:13">
      <c r="M724916" s="4"/>
    </row>
    <row r="724917" spans="13:13">
      <c r="M724917" s="4"/>
    </row>
    <row r="724918" spans="13:13">
      <c r="M724918" s="4"/>
    </row>
    <row r="724919" spans="13:13">
      <c r="M724919" s="4"/>
    </row>
    <row r="724920" spans="13:13">
      <c r="M724920" s="4"/>
    </row>
    <row r="724921" spans="13:13">
      <c r="M724921" s="4"/>
    </row>
    <row r="724922" spans="13:13">
      <c r="M724922" s="4"/>
    </row>
    <row r="724923" spans="13:13">
      <c r="M724923" s="4"/>
    </row>
    <row r="724924" spans="13:13">
      <c r="M724924" s="4"/>
    </row>
    <row r="724925" spans="13:13">
      <c r="M724925" s="4"/>
    </row>
    <row r="724926" spans="13:13">
      <c r="M724926" s="4"/>
    </row>
    <row r="724927" spans="13:13">
      <c r="M724927" s="4"/>
    </row>
    <row r="724928" spans="13:13">
      <c r="M724928" s="4"/>
    </row>
    <row r="724929" spans="13:13">
      <c r="M724929" s="4"/>
    </row>
    <row r="724930" spans="13:13">
      <c r="M724930" s="4"/>
    </row>
    <row r="724931" spans="13:13">
      <c r="M724931" s="4"/>
    </row>
    <row r="724932" spans="13:13">
      <c r="M724932" s="4"/>
    </row>
    <row r="724933" spans="13:13">
      <c r="M724933" s="4"/>
    </row>
    <row r="724934" spans="13:13">
      <c r="M724934" s="4"/>
    </row>
    <row r="724935" spans="13:13">
      <c r="M724935" s="4"/>
    </row>
    <row r="724936" spans="13:13">
      <c r="M724936" s="4"/>
    </row>
    <row r="724937" spans="13:13">
      <c r="M724937" s="4"/>
    </row>
    <row r="724938" spans="13:13">
      <c r="M724938" s="4"/>
    </row>
    <row r="724939" spans="13:13">
      <c r="M724939" s="4"/>
    </row>
    <row r="724940" spans="13:13">
      <c r="M724940" s="4"/>
    </row>
    <row r="724941" spans="13:13">
      <c r="M724941" s="4"/>
    </row>
    <row r="724942" spans="13:13">
      <c r="M724942" s="4"/>
    </row>
    <row r="724943" spans="13:13">
      <c r="M724943" s="4"/>
    </row>
    <row r="724944" spans="13:13">
      <c r="M724944" s="4"/>
    </row>
    <row r="724945" spans="13:13">
      <c r="M724945" s="4"/>
    </row>
    <row r="724946" spans="13:13">
      <c r="M724946" s="4"/>
    </row>
    <row r="724947" spans="13:13">
      <c r="M724947" s="4"/>
    </row>
    <row r="724948" spans="13:13">
      <c r="M724948" s="4"/>
    </row>
    <row r="724949" spans="13:13">
      <c r="M724949" s="4"/>
    </row>
    <row r="724950" spans="13:13">
      <c r="M724950" s="4"/>
    </row>
    <row r="724951" spans="13:13">
      <c r="M724951" s="4"/>
    </row>
    <row r="724952" spans="13:13">
      <c r="M724952" s="4"/>
    </row>
    <row r="724953" spans="13:13">
      <c r="M724953" s="4"/>
    </row>
    <row r="724954" spans="13:13">
      <c r="M724954" s="4"/>
    </row>
    <row r="724955" spans="13:13">
      <c r="M724955" s="4"/>
    </row>
    <row r="724956" spans="13:13">
      <c r="M724956" s="4"/>
    </row>
    <row r="724957" spans="13:13">
      <c r="M724957" s="4"/>
    </row>
    <row r="724958" spans="13:13">
      <c r="M724958" s="4"/>
    </row>
    <row r="724959" spans="13:13">
      <c r="M724959" s="4"/>
    </row>
    <row r="724960" spans="13:13">
      <c r="M724960" s="4"/>
    </row>
    <row r="724961" spans="13:13">
      <c r="M724961" s="4"/>
    </row>
    <row r="724962" spans="13:13">
      <c r="M724962" s="4"/>
    </row>
    <row r="724963" spans="13:13">
      <c r="M724963" s="4"/>
    </row>
    <row r="724964" spans="13:13">
      <c r="M724964" s="4"/>
    </row>
    <row r="724965" spans="13:13">
      <c r="M724965" s="4"/>
    </row>
    <row r="724966" spans="13:13">
      <c r="M724966" s="4"/>
    </row>
    <row r="724967" spans="13:13">
      <c r="M724967" s="4"/>
    </row>
    <row r="724968" spans="13:13">
      <c r="M724968" s="4"/>
    </row>
    <row r="724969" spans="13:13">
      <c r="M724969" s="4"/>
    </row>
    <row r="724970" spans="13:13">
      <c r="M724970" s="4"/>
    </row>
    <row r="724971" spans="13:13">
      <c r="M724971" s="4"/>
    </row>
    <row r="724972" spans="13:13">
      <c r="M724972" s="4"/>
    </row>
    <row r="724973" spans="13:13">
      <c r="M724973" s="4"/>
    </row>
    <row r="724974" spans="13:13">
      <c r="M724974" s="4"/>
    </row>
    <row r="724975" spans="13:13">
      <c r="M724975" s="4"/>
    </row>
    <row r="724976" spans="13:13">
      <c r="M724976" s="4"/>
    </row>
    <row r="724977" spans="13:13">
      <c r="M724977" s="4"/>
    </row>
    <row r="724978" spans="13:13">
      <c r="M724978" s="4"/>
    </row>
    <row r="724979" spans="13:13">
      <c r="M724979" s="4"/>
    </row>
    <row r="724980" spans="13:13">
      <c r="M724980" s="4"/>
    </row>
    <row r="724981" spans="13:13">
      <c r="M724981" s="4"/>
    </row>
    <row r="724982" spans="13:13">
      <c r="M724982" s="4"/>
    </row>
    <row r="724983" spans="13:13">
      <c r="M724983" s="4"/>
    </row>
    <row r="724984" spans="13:13">
      <c r="M724984" s="4"/>
    </row>
    <row r="724985" spans="13:13">
      <c r="M724985" s="4"/>
    </row>
    <row r="724986" spans="13:13">
      <c r="M724986" s="4"/>
    </row>
    <row r="724987" spans="13:13">
      <c r="M724987" s="4"/>
    </row>
    <row r="724988" spans="13:13">
      <c r="M724988" s="4"/>
    </row>
    <row r="724989" spans="13:13">
      <c r="M724989" s="4"/>
    </row>
    <row r="724990" spans="13:13">
      <c r="M724990" s="4"/>
    </row>
    <row r="724991" spans="13:13">
      <c r="M724991" s="4"/>
    </row>
    <row r="724992" spans="13:13">
      <c r="M724992" s="4"/>
    </row>
    <row r="724993" spans="13:13">
      <c r="M724993" s="4"/>
    </row>
    <row r="724994" spans="13:13">
      <c r="M724994" s="4"/>
    </row>
    <row r="724995" spans="13:13">
      <c r="M724995" s="4"/>
    </row>
    <row r="724996" spans="13:13">
      <c r="M724996" s="4"/>
    </row>
    <row r="724997" spans="13:13">
      <c r="M724997" s="4"/>
    </row>
    <row r="724998" spans="13:13">
      <c r="M724998" s="4"/>
    </row>
    <row r="724999" spans="13:13">
      <c r="M724999" s="4"/>
    </row>
    <row r="725000" spans="13:13">
      <c r="M725000" s="4"/>
    </row>
    <row r="725001" spans="13:13">
      <c r="M725001" s="4"/>
    </row>
    <row r="725002" spans="13:13">
      <c r="M725002" s="4"/>
    </row>
    <row r="725003" spans="13:13">
      <c r="M725003" s="4"/>
    </row>
    <row r="725004" spans="13:13">
      <c r="M725004" s="4"/>
    </row>
    <row r="725005" spans="13:13">
      <c r="M725005" s="4"/>
    </row>
    <row r="725006" spans="13:13">
      <c r="M725006" s="4"/>
    </row>
    <row r="725007" spans="13:13">
      <c r="M725007" s="4"/>
    </row>
    <row r="725008" spans="13:13">
      <c r="M725008" s="4"/>
    </row>
    <row r="725009" spans="13:13">
      <c r="M725009" s="4"/>
    </row>
    <row r="725010" spans="13:13">
      <c r="M725010" s="4"/>
    </row>
    <row r="725011" spans="13:13">
      <c r="M725011" s="4"/>
    </row>
    <row r="725012" spans="13:13">
      <c r="M725012" s="4"/>
    </row>
    <row r="725013" spans="13:13">
      <c r="M725013" s="4"/>
    </row>
    <row r="725014" spans="13:13">
      <c r="M725014" s="4"/>
    </row>
    <row r="725015" spans="13:13">
      <c r="M725015" s="4"/>
    </row>
    <row r="725016" spans="13:13">
      <c r="M725016" s="4"/>
    </row>
    <row r="725017" spans="13:13">
      <c r="M725017" s="4"/>
    </row>
    <row r="725018" spans="13:13">
      <c r="M725018" s="4"/>
    </row>
    <row r="725019" spans="13:13">
      <c r="M725019" s="4"/>
    </row>
    <row r="725020" spans="13:13">
      <c r="M725020" s="4"/>
    </row>
    <row r="725021" spans="13:13">
      <c r="M725021" s="4"/>
    </row>
    <row r="725022" spans="13:13">
      <c r="M725022" s="4"/>
    </row>
    <row r="725023" spans="13:13">
      <c r="M725023" s="4"/>
    </row>
    <row r="725024" spans="13:13">
      <c r="M725024" s="4"/>
    </row>
    <row r="725025" spans="13:13">
      <c r="M725025" s="4"/>
    </row>
    <row r="725026" spans="13:13">
      <c r="M725026" s="4"/>
    </row>
    <row r="725027" spans="13:13">
      <c r="M725027" s="4"/>
    </row>
    <row r="725028" spans="13:13">
      <c r="M725028" s="4"/>
    </row>
    <row r="725029" spans="13:13">
      <c r="M725029" s="4"/>
    </row>
    <row r="725030" spans="13:13">
      <c r="M725030" s="4"/>
    </row>
    <row r="725031" spans="13:13">
      <c r="M725031" s="4"/>
    </row>
    <row r="725032" spans="13:13">
      <c r="M725032" s="4"/>
    </row>
    <row r="725033" spans="13:13">
      <c r="M725033" s="4"/>
    </row>
    <row r="725034" spans="13:13">
      <c r="M725034" s="4"/>
    </row>
    <row r="725035" spans="13:13">
      <c r="M725035" s="4"/>
    </row>
    <row r="725036" spans="13:13">
      <c r="M725036" s="4"/>
    </row>
    <row r="725037" spans="13:13">
      <c r="M725037" s="4"/>
    </row>
    <row r="725038" spans="13:13">
      <c r="M725038" s="4"/>
    </row>
    <row r="725039" spans="13:13">
      <c r="M725039" s="4"/>
    </row>
    <row r="725040" spans="13:13">
      <c r="M725040" s="4"/>
    </row>
    <row r="725041" spans="13:13">
      <c r="M725041" s="4"/>
    </row>
    <row r="725042" spans="13:13">
      <c r="M725042" s="4"/>
    </row>
    <row r="725043" spans="13:13">
      <c r="M725043" s="4"/>
    </row>
    <row r="725044" spans="13:13">
      <c r="M725044" s="4"/>
    </row>
    <row r="725045" spans="13:13">
      <c r="M725045" s="4"/>
    </row>
    <row r="725046" spans="13:13">
      <c r="M725046" s="4"/>
    </row>
    <row r="725047" spans="13:13">
      <c r="M725047" s="4"/>
    </row>
    <row r="725048" spans="13:13">
      <c r="M725048" s="4"/>
    </row>
    <row r="725049" spans="13:13">
      <c r="M725049" s="4"/>
    </row>
    <row r="725050" spans="13:13">
      <c r="M725050" s="4"/>
    </row>
    <row r="725051" spans="13:13">
      <c r="M725051" s="4"/>
    </row>
    <row r="725052" spans="13:13">
      <c r="M725052" s="4"/>
    </row>
    <row r="725053" spans="13:13">
      <c r="M725053" s="4"/>
    </row>
    <row r="725054" spans="13:13">
      <c r="M725054" s="4"/>
    </row>
    <row r="725055" spans="13:13">
      <c r="M725055" s="4"/>
    </row>
    <row r="725056" spans="13:13">
      <c r="M725056" s="4"/>
    </row>
    <row r="725057" spans="13:13">
      <c r="M725057" s="4"/>
    </row>
    <row r="725058" spans="13:13">
      <c r="M725058" s="4"/>
    </row>
    <row r="725059" spans="13:13">
      <c r="M725059" s="4"/>
    </row>
    <row r="725060" spans="13:13">
      <c r="M725060" s="4"/>
    </row>
    <row r="725061" spans="13:13">
      <c r="M725061" s="4"/>
    </row>
    <row r="725062" spans="13:13">
      <c r="M725062" s="4"/>
    </row>
    <row r="725063" spans="13:13">
      <c r="M725063" s="4"/>
    </row>
    <row r="725064" spans="13:13">
      <c r="M725064" s="4"/>
    </row>
    <row r="725065" spans="13:13">
      <c r="M725065" s="4"/>
    </row>
    <row r="725066" spans="13:13">
      <c r="M725066" s="4"/>
    </row>
    <row r="725067" spans="13:13">
      <c r="M725067" s="4"/>
    </row>
    <row r="725068" spans="13:13">
      <c r="M725068" s="4"/>
    </row>
    <row r="725069" spans="13:13">
      <c r="M725069" s="4"/>
    </row>
    <row r="725070" spans="13:13">
      <c r="M725070" s="4"/>
    </row>
    <row r="725071" spans="13:13">
      <c r="M725071" s="4"/>
    </row>
    <row r="725072" spans="13:13">
      <c r="M725072" s="4"/>
    </row>
    <row r="725073" spans="13:13">
      <c r="M725073" s="4"/>
    </row>
    <row r="725074" spans="13:13">
      <c r="M725074" s="4"/>
    </row>
    <row r="725075" spans="13:13">
      <c r="M725075" s="4"/>
    </row>
    <row r="725076" spans="13:13">
      <c r="M725076" s="4"/>
    </row>
    <row r="725077" spans="13:13">
      <c r="M725077" s="4"/>
    </row>
    <row r="725078" spans="13:13">
      <c r="M725078" s="4"/>
    </row>
    <row r="725079" spans="13:13">
      <c r="M725079" s="4"/>
    </row>
    <row r="725080" spans="13:13">
      <c r="M725080" s="4"/>
    </row>
    <row r="725081" spans="13:13">
      <c r="M725081" s="4"/>
    </row>
    <row r="725082" spans="13:13">
      <c r="M725082" s="4"/>
    </row>
    <row r="725083" spans="13:13">
      <c r="M725083" s="4"/>
    </row>
    <row r="725084" spans="13:13">
      <c r="M725084" s="4"/>
    </row>
    <row r="725085" spans="13:13">
      <c r="M725085" s="4"/>
    </row>
    <row r="725086" spans="13:13">
      <c r="M725086" s="4"/>
    </row>
    <row r="725087" spans="13:13">
      <c r="M725087" s="4"/>
    </row>
    <row r="725088" spans="13:13">
      <c r="M725088" s="4"/>
    </row>
    <row r="725089" spans="13:13">
      <c r="M725089" s="4"/>
    </row>
    <row r="725090" spans="13:13">
      <c r="M725090" s="4"/>
    </row>
    <row r="725091" spans="13:13">
      <c r="M725091" s="4"/>
    </row>
    <row r="725092" spans="13:13">
      <c r="M725092" s="4"/>
    </row>
    <row r="725093" spans="13:13">
      <c r="M725093" s="4"/>
    </row>
    <row r="725094" spans="13:13">
      <c r="M725094" s="4"/>
    </row>
    <row r="725095" spans="13:13">
      <c r="M725095" s="4"/>
    </row>
    <row r="725096" spans="13:13">
      <c r="M725096" s="4"/>
    </row>
    <row r="725097" spans="13:13">
      <c r="M725097" s="4"/>
    </row>
    <row r="725098" spans="13:13">
      <c r="M725098" s="4"/>
    </row>
    <row r="725099" spans="13:13">
      <c r="M725099" s="4"/>
    </row>
    <row r="725100" spans="13:13">
      <c r="M725100" s="4"/>
    </row>
    <row r="725101" spans="13:13">
      <c r="M725101" s="4"/>
    </row>
    <row r="725102" spans="13:13">
      <c r="M725102" s="4"/>
    </row>
    <row r="725103" spans="13:13">
      <c r="M725103" s="4"/>
    </row>
    <row r="725104" spans="13:13">
      <c r="M725104" s="4"/>
    </row>
    <row r="725105" spans="13:13">
      <c r="M725105" s="4"/>
    </row>
    <row r="725106" spans="13:13">
      <c r="M725106" s="4"/>
    </row>
    <row r="725107" spans="13:13">
      <c r="M725107" s="4"/>
    </row>
    <row r="725108" spans="13:13">
      <c r="M725108" s="4"/>
    </row>
    <row r="725109" spans="13:13">
      <c r="M725109" s="4"/>
    </row>
    <row r="725110" spans="13:13">
      <c r="M725110" s="4"/>
    </row>
    <row r="725111" spans="13:13">
      <c r="M725111" s="4"/>
    </row>
    <row r="725112" spans="13:13">
      <c r="M725112" s="4"/>
    </row>
    <row r="725113" spans="13:13">
      <c r="M725113" s="4"/>
    </row>
    <row r="725114" spans="13:13">
      <c r="M725114" s="4"/>
    </row>
    <row r="725115" spans="13:13">
      <c r="M725115" s="4"/>
    </row>
    <row r="725116" spans="13:13">
      <c r="M725116" s="4"/>
    </row>
    <row r="725117" spans="13:13">
      <c r="M725117" s="4"/>
    </row>
    <row r="725118" spans="13:13">
      <c r="M725118" s="4"/>
    </row>
    <row r="725119" spans="13:13">
      <c r="M725119" s="4"/>
    </row>
    <row r="725120" spans="13:13">
      <c r="M725120" s="4"/>
    </row>
    <row r="725121" spans="13:13">
      <c r="M725121" s="4"/>
    </row>
    <row r="725122" spans="13:13">
      <c r="M725122" s="4"/>
    </row>
    <row r="725123" spans="13:13">
      <c r="M725123" s="4"/>
    </row>
    <row r="725124" spans="13:13">
      <c r="M725124" s="4"/>
    </row>
    <row r="725125" spans="13:13">
      <c r="M725125" s="4"/>
    </row>
    <row r="725126" spans="13:13">
      <c r="M725126" s="4"/>
    </row>
    <row r="725127" spans="13:13">
      <c r="M725127" s="4"/>
    </row>
    <row r="725128" spans="13:13">
      <c r="M725128" s="4"/>
    </row>
    <row r="725129" spans="13:13">
      <c r="M725129" s="4"/>
    </row>
    <row r="725130" spans="13:13">
      <c r="M725130" s="4"/>
    </row>
    <row r="725131" spans="13:13">
      <c r="M725131" s="4"/>
    </row>
    <row r="725132" spans="13:13">
      <c r="M725132" s="4"/>
    </row>
    <row r="725133" spans="13:13">
      <c r="M725133" s="4"/>
    </row>
    <row r="725134" spans="13:13">
      <c r="M725134" s="4"/>
    </row>
    <row r="725135" spans="13:13">
      <c r="M725135" s="4"/>
    </row>
    <row r="725136" spans="13:13">
      <c r="M725136" s="4"/>
    </row>
    <row r="725137" spans="13:13">
      <c r="M725137" s="4"/>
    </row>
    <row r="725138" spans="13:13">
      <c r="M725138" s="4"/>
    </row>
    <row r="725139" spans="13:13">
      <c r="M725139" s="4"/>
    </row>
    <row r="725140" spans="13:13">
      <c r="M725140" s="4"/>
    </row>
    <row r="725141" spans="13:13">
      <c r="M725141" s="4"/>
    </row>
    <row r="725142" spans="13:13">
      <c r="M725142" s="4"/>
    </row>
    <row r="725143" spans="13:13">
      <c r="M725143" s="4"/>
    </row>
    <row r="725144" spans="13:13">
      <c r="M725144" s="4"/>
    </row>
    <row r="725145" spans="13:13">
      <c r="M725145" s="4"/>
    </row>
    <row r="725146" spans="13:13">
      <c r="M725146" s="4"/>
    </row>
    <row r="725147" spans="13:13">
      <c r="M725147" s="4"/>
    </row>
    <row r="725148" spans="13:13">
      <c r="M725148" s="4"/>
    </row>
    <row r="725149" spans="13:13">
      <c r="M725149" s="4"/>
    </row>
    <row r="725150" spans="13:13">
      <c r="M725150" s="4"/>
    </row>
    <row r="725151" spans="13:13">
      <c r="M725151" s="4"/>
    </row>
    <row r="725152" spans="13:13">
      <c r="M725152" s="4"/>
    </row>
    <row r="725153" spans="13:13">
      <c r="M725153" s="4"/>
    </row>
    <row r="725154" spans="13:13">
      <c r="M725154" s="4"/>
    </row>
    <row r="725155" spans="13:13">
      <c r="M725155" s="4"/>
    </row>
    <row r="725156" spans="13:13">
      <c r="M725156" s="4"/>
    </row>
    <row r="725157" spans="13:13">
      <c r="M725157" s="4"/>
    </row>
    <row r="725158" spans="13:13">
      <c r="M725158" s="4"/>
    </row>
    <row r="725159" spans="13:13">
      <c r="M725159" s="4"/>
    </row>
    <row r="725160" spans="13:13">
      <c r="M725160" s="4"/>
    </row>
    <row r="725161" spans="13:13">
      <c r="M725161" s="4"/>
    </row>
    <row r="725162" spans="13:13">
      <c r="M725162" s="4"/>
    </row>
    <row r="725163" spans="13:13">
      <c r="M725163" s="4"/>
    </row>
    <row r="725164" spans="13:13">
      <c r="M725164" s="4"/>
    </row>
    <row r="725165" spans="13:13">
      <c r="M725165" s="4"/>
    </row>
    <row r="725166" spans="13:13">
      <c r="M725166" s="4"/>
    </row>
    <row r="725167" spans="13:13">
      <c r="M725167" s="4"/>
    </row>
    <row r="725168" spans="13:13">
      <c r="M725168" s="4"/>
    </row>
    <row r="725169" spans="13:13">
      <c r="M725169" s="4"/>
    </row>
    <row r="725170" spans="13:13">
      <c r="M725170" s="4"/>
    </row>
    <row r="725171" spans="13:13">
      <c r="M725171" s="4"/>
    </row>
    <row r="725172" spans="13:13">
      <c r="M725172" s="4"/>
    </row>
    <row r="725173" spans="13:13">
      <c r="M725173" s="4"/>
    </row>
    <row r="725174" spans="13:13">
      <c r="M725174" s="4"/>
    </row>
    <row r="725175" spans="13:13">
      <c r="M725175" s="4"/>
    </row>
    <row r="725176" spans="13:13">
      <c r="M725176" s="4"/>
    </row>
    <row r="725177" spans="13:13">
      <c r="M725177" s="4"/>
    </row>
    <row r="725178" spans="13:13">
      <c r="M725178" s="4"/>
    </row>
    <row r="725179" spans="13:13">
      <c r="M725179" s="4"/>
    </row>
    <row r="725180" spans="13:13">
      <c r="M725180" s="4"/>
    </row>
    <row r="725181" spans="13:13">
      <c r="M725181" s="4"/>
    </row>
    <row r="725182" spans="13:13">
      <c r="M725182" s="4"/>
    </row>
    <row r="725183" spans="13:13">
      <c r="M725183" s="4"/>
    </row>
    <row r="725184" spans="13:13">
      <c r="M725184" s="4"/>
    </row>
    <row r="725185" spans="13:13">
      <c r="M725185" s="4"/>
    </row>
    <row r="725186" spans="13:13">
      <c r="M725186" s="4"/>
    </row>
    <row r="725187" spans="13:13">
      <c r="M725187" s="4"/>
    </row>
    <row r="725188" spans="13:13">
      <c r="M725188" s="4"/>
    </row>
    <row r="725189" spans="13:13">
      <c r="M725189" s="4"/>
    </row>
    <row r="725190" spans="13:13">
      <c r="M725190" s="4"/>
    </row>
    <row r="725191" spans="13:13">
      <c r="M725191" s="4"/>
    </row>
    <row r="725192" spans="13:13">
      <c r="M725192" s="4"/>
    </row>
    <row r="725193" spans="13:13">
      <c r="M725193" s="4"/>
    </row>
    <row r="725194" spans="13:13">
      <c r="M725194" s="4"/>
    </row>
    <row r="725195" spans="13:13">
      <c r="M725195" s="4"/>
    </row>
    <row r="725196" spans="13:13">
      <c r="M725196" s="4"/>
    </row>
    <row r="725197" spans="13:13">
      <c r="M725197" s="4"/>
    </row>
    <row r="725198" spans="13:13">
      <c r="M725198" s="4"/>
    </row>
    <row r="725199" spans="13:13">
      <c r="M725199" s="4"/>
    </row>
    <row r="725200" spans="13:13">
      <c r="M725200" s="4"/>
    </row>
    <row r="725201" spans="13:13">
      <c r="M725201" s="4"/>
    </row>
    <row r="725202" spans="13:13">
      <c r="M725202" s="4"/>
    </row>
    <row r="725203" spans="13:13">
      <c r="M725203" s="4"/>
    </row>
    <row r="725204" spans="13:13">
      <c r="M725204" s="4"/>
    </row>
    <row r="725205" spans="13:13">
      <c r="M725205" s="4"/>
    </row>
    <row r="725206" spans="13:13">
      <c r="M725206" s="4"/>
    </row>
    <row r="725207" spans="13:13">
      <c r="M725207" s="4"/>
    </row>
    <row r="725208" spans="13:13">
      <c r="M725208" s="4"/>
    </row>
    <row r="725209" spans="13:13">
      <c r="M725209" s="4"/>
    </row>
    <row r="725210" spans="13:13">
      <c r="M725210" s="4"/>
    </row>
    <row r="725211" spans="13:13">
      <c r="M725211" s="4"/>
    </row>
    <row r="725212" spans="13:13">
      <c r="M725212" s="4"/>
    </row>
    <row r="725213" spans="13:13">
      <c r="M725213" s="4"/>
    </row>
    <row r="725214" spans="13:13">
      <c r="M725214" s="4"/>
    </row>
    <row r="725215" spans="13:13">
      <c r="M725215" s="4"/>
    </row>
    <row r="725216" spans="13:13">
      <c r="M725216" s="4"/>
    </row>
    <row r="725217" spans="13:13">
      <c r="M725217" s="4"/>
    </row>
    <row r="725218" spans="13:13">
      <c r="M725218" s="4"/>
    </row>
    <row r="725219" spans="13:13">
      <c r="M725219" s="4"/>
    </row>
    <row r="725220" spans="13:13">
      <c r="M725220" s="4"/>
    </row>
    <row r="725221" spans="13:13">
      <c r="M725221" s="4"/>
    </row>
    <row r="725222" spans="13:13">
      <c r="M725222" s="4"/>
    </row>
    <row r="725223" spans="13:13">
      <c r="M725223" s="4"/>
    </row>
    <row r="725224" spans="13:13">
      <c r="M725224" s="4"/>
    </row>
    <row r="725225" spans="13:13">
      <c r="M725225" s="4"/>
    </row>
    <row r="725226" spans="13:13">
      <c r="M725226" s="4"/>
    </row>
    <row r="725227" spans="13:13">
      <c r="M725227" s="4"/>
    </row>
    <row r="725228" spans="13:13">
      <c r="M725228" s="4"/>
    </row>
    <row r="725229" spans="13:13">
      <c r="M725229" s="4"/>
    </row>
    <row r="725230" spans="13:13">
      <c r="M725230" s="4"/>
    </row>
    <row r="725231" spans="13:13">
      <c r="M725231" s="4"/>
    </row>
    <row r="725232" spans="13:13">
      <c r="M725232" s="4"/>
    </row>
    <row r="725233" spans="13:13">
      <c r="M725233" s="4"/>
    </row>
    <row r="725234" spans="13:13">
      <c r="M725234" s="4"/>
    </row>
    <row r="725235" spans="13:13">
      <c r="M725235" s="4"/>
    </row>
    <row r="725236" spans="13:13">
      <c r="M725236" s="4"/>
    </row>
    <row r="725237" spans="13:13">
      <c r="M725237" s="4"/>
    </row>
    <row r="725238" spans="13:13">
      <c r="M725238" s="4"/>
    </row>
    <row r="725239" spans="13:13">
      <c r="M725239" s="4"/>
    </row>
    <row r="725240" spans="13:13">
      <c r="M725240" s="4"/>
    </row>
    <row r="725241" spans="13:13">
      <c r="M725241" s="4"/>
    </row>
    <row r="725242" spans="13:13">
      <c r="M725242" s="4"/>
    </row>
    <row r="725243" spans="13:13">
      <c r="M725243" s="4"/>
    </row>
    <row r="725244" spans="13:13">
      <c r="M725244" s="4"/>
    </row>
    <row r="725245" spans="13:13">
      <c r="M725245" s="4"/>
    </row>
    <row r="725246" spans="13:13">
      <c r="M725246" s="4"/>
    </row>
    <row r="725247" spans="13:13">
      <c r="M725247" s="4"/>
    </row>
    <row r="725248" spans="13:13">
      <c r="M725248" s="4"/>
    </row>
    <row r="725249" spans="13:13">
      <c r="M725249" s="4"/>
    </row>
    <row r="725250" spans="13:13">
      <c r="M725250" s="4"/>
    </row>
    <row r="725251" spans="13:13">
      <c r="M725251" s="4"/>
    </row>
    <row r="725252" spans="13:13">
      <c r="M725252" s="4"/>
    </row>
    <row r="725253" spans="13:13">
      <c r="M725253" s="4"/>
    </row>
    <row r="725254" spans="13:13">
      <c r="M725254" s="4"/>
    </row>
    <row r="725255" spans="13:13">
      <c r="M725255" s="4"/>
    </row>
    <row r="725256" spans="13:13">
      <c r="M725256" s="4"/>
    </row>
    <row r="725257" spans="13:13">
      <c r="M725257" s="4"/>
    </row>
    <row r="725258" spans="13:13">
      <c r="M725258" s="4"/>
    </row>
    <row r="725259" spans="13:13">
      <c r="M725259" s="4"/>
    </row>
    <row r="725260" spans="13:13">
      <c r="M725260" s="4"/>
    </row>
    <row r="725261" spans="13:13">
      <c r="M725261" s="4"/>
    </row>
    <row r="725262" spans="13:13">
      <c r="M725262" s="4"/>
    </row>
    <row r="725263" spans="13:13">
      <c r="M725263" s="4"/>
    </row>
    <row r="725264" spans="13:13">
      <c r="M725264" s="4"/>
    </row>
    <row r="725265" spans="13:13">
      <c r="M725265" s="4"/>
    </row>
    <row r="725266" spans="13:13">
      <c r="M725266" s="4"/>
    </row>
    <row r="725267" spans="13:13">
      <c r="M725267" s="4"/>
    </row>
    <row r="725268" spans="13:13">
      <c r="M725268" s="4"/>
    </row>
    <row r="725269" spans="13:13">
      <c r="M725269" s="4"/>
    </row>
    <row r="725270" spans="13:13">
      <c r="M725270" s="4"/>
    </row>
    <row r="725271" spans="13:13">
      <c r="M725271" s="4"/>
    </row>
    <row r="725272" spans="13:13">
      <c r="M725272" s="4"/>
    </row>
    <row r="725273" spans="13:13">
      <c r="M725273" s="4"/>
    </row>
    <row r="725274" spans="13:13">
      <c r="M725274" s="4"/>
    </row>
    <row r="725275" spans="13:13">
      <c r="M725275" s="4"/>
    </row>
    <row r="725276" spans="13:13">
      <c r="M725276" s="4"/>
    </row>
    <row r="725277" spans="13:13">
      <c r="M725277" s="4"/>
    </row>
    <row r="725278" spans="13:13">
      <c r="M725278" s="4"/>
    </row>
    <row r="725279" spans="13:13">
      <c r="M725279" s="4"/>
    </row>
    <row r="725280" spans="13:13">
      <c r="M725280" s="4"/>
    </row>
    <row r="725281" spans="13:13">
      <c r="M725281" s="4"/>
    </row>
    <row r="725282" spans="13:13">
      <c r="M725282" s="4"/>
    </row>
    <row r="725283" spans="13:13">
      <c r="M725283" s="4"/>
    </row>
    <row r="725284" spans="13:13">
      <c r="M725284" s="4"/>
    </row>
    <row r="725285" spans="13:13">
      <c r="M725285" s="4"/>
    </row>
    <row r="725286" spans="13:13">
      <c r="M725286" s="4"/>
    </row>
    <row r="725287" spans="13:13">
      <c r="M725287" s="4"/>
    </row>
    <row r="725288" spans="13:13">
      <c r="M725288" s="4"/>
    </row>
    <row r="725289" spans="13:13">
      <c r="M725289" s="4"/>
    </row>
    <row r="725290" spans="13:13">
      <c r="M725290" s="4"/>
    </row>
    <row r="725291" spans="13:13">
      <c r="M725291" s="4"/>
    </row>
    <row r="725292" spans="13:13">
      <c r="M725292" s="4"/>
    </row>
    <row r="725293" spans="13:13">
      <c r="M725293" s="4"/>
    </row>
    <row r="725294" spans="13:13">
      <c r="M725294" s="4"/>
    </row>
    <row r="725295" spans="13:13">
      <c r="M725295" s="4"/>
    </row>
    <row r="725296" spans="13:13">
      <c r="M725296" s="4"/>
    </row>
    <row r="725297" spans="13:13">
      <c r="M725297" s="4"/>
    </row>
    <row r="725298" spans="13:13">
      <c r="M725298" s="4"/>
    </row>
    <row r="725299" spans="13:13">
      <c r="M725299" s="4"/>
    </row>
    <row r="725300" spans="13:13">
      <c r="M725300" s="4"/>
    </row>
    <row r="725301" spans="13:13">
      <c r="M725301" s="4"/>
    </row>
    <row r="725302" spans="13:13">
      <c r="M725302" s="4"/>
    </row>
    <row r="725303" spans="13:13">
      <c r="M725303" s="4"/>
    </row>
    <row r="725304" spans="13:13">
      <c r="M725304" s="4"/>
    </row>
    <row r="725305" spans="13:13">
      <c r="M725305" s="4"/>
    </row>
    <row r="725306" spans="13:13">
      <c r="M725306" s="4"/>
    </row>
    <row r="725307" spans="13:13">
      <c r="M725307" s="4"/>
    </row>
    <row r="725308" spans="13:13">
      <c r="M725308" s="4"/>
    </row>
    <row r="725309" spans="13:13">
      <c r="M725309" s="4"/>
    </row>
    <row r="725310" spans="13:13">
      <c r="M725310" s="4"/>
    </row>
    <row r="725311" spans="13:13">
      <c r="M725311" s="4"/>
    </row>
    <row r="725312" spans="13:13">
      <c r="M725312" s="4"/>
    </row>
    <row r="725313" spans="13:13">
      <c r="M725313" s="4"/>
    </row>
    <row r="725314" spans="13:13">
      <c r="M725314" s="4"/>
    </row>
    <row r="725315" spans="13:13">
      <c r="M725315" s="4"/>
    </row>
    <row r="725316" spans="13:13">
      <c r="M725316" s="4"/>
    </row>
    <row r="725317" spans="13:13">
      <c r="M725317" s="4"/>
    </row>
    <row r="725318" spans="13:13">
      <c r="M725318" s="4"/>
    </row>
    <row r="725319" spans="13:13">
      <c r="M725319" s="4"/>
    </row>
    <row r="725320" spans="13:13">
      <c r="M725320" s="4"/>
    </row>
    <row r="725321" spans="13:13">
      <c r="M725321" s="4"/>
    </row>
    <row r="725322" spans="13:13">
      <c r="M725322" s="4"/>
    </row>
    <row r="725323" spans="13:13">
      <c r="M725323" s="4"/>
    </row>
    <row r="725324" spans="13:13">
      <c r="M725324" s="4"/>
    </row>
    <row r="725325" spans="13:13">
      <c r="M725325" s="4"/>
    </row>
    <row r="725326" spans="13:13">
      <c r="M725326" s="4"/>
    </row>
    <row r="725327" spans="13:13">
      <c r="M725327" s="4"/>
    </row>
    <row r="725328" spans="13:13">
      <c r="M725328" s="4"/>
    </row>
    <row r="725329" spans="13:13">
      <c r="M725329" s="4"/>
    </row>
    <row r="725330" spans="13:13">
      <c r="M725330" s="4"/>
    </row>
    <row r="725331" spans="13:13">
      <c r="M725331" s="4"/>
    </row>
    <row r="725332" spans="13:13">
      <c r="M725332" s="4"/>
    </row>
    <row r="725333" spans="13:13">
      <c r="M725333" s="4"/>
    </row>
    <row r="725334" spans="13:13">
      <c r="M725334" s="4"/>
    </row>
    <row r="725335" spans="13:13">
      <c r="M725335" s="4"/>
    </row>
    <row r="725336" spans="13:13">
      <c r="M725336" s="4"/>
    </row>
    <row r="725337" spans="13:13">
      <c r="M725337" s="4"/>
    </row>
    <row r="725338" spans="13:13">
      <c r="M725338" s="4"/>
    </row>
    <row r="725339" spans="13:13">
      <c r="M725339" s="4"/>
    </row>
    <row r="725340" spans="13:13">
      <c r="M725340" s="4"/>
    </row>
    <row r="725341" spans="13:13">
      <c r="M725341" s="4"/>
    </row>
    <row r="725342" spans="13:13">
      <c r="M725342" s="4"/>
    </row>
    <row r="725343" spans="13:13">
      <c r="M725343" s="4"/>
    </row>
    <row r="725344" spans="13:13">
      <c r="M725344" s="4"/>
    </row>
    <row r="725345" spans="13:13">
      <c r="M725345" s="4"/>
    </row>
    <row r="725346" spans="13:13">
      <c r="M725346" s="4"/>
    </row>
    <row r="725347" spans="13:13">
      <c r="M725347" s="4"/>
    </row>
    <row r="725348" spans="13:13">
      <c r="M725348" s="4"/>
    </row>
    <row r="725349" spans="13:13">
      <c r="M725349" s="4"/>
    </row>
    <row r="725350" spans="13:13">
      <c r="M725350" s="4"/>
    </row>
    <row r="725351" spans="13:13">
      <c r="M725351" s="4"/>
    </row>
    <row r="725352" spans="13:13">
      <c r="M725352" s="4"/>
    </row>
    <row r="725353" spans="13:13">
      <c r="M725353" s="4"/>
    </row>
    <row r="725354" spans="13:13">
      <c r="M725354" s="4"/>
    </row>
    <row r="725355" spans="13:13">
      <c r="M725355" s="4"/>
    </row>
    <row r="725356" spans="13:13">
      <c r="M725356" s="4"/>
    </row>
    <row r="725357" spans="13:13">
      <c r="M725357" s="4"/>
    </row>
    <row r="725358" spans="13:13">
      <c r="M725358" s="4"/>
    </row>
    <row r="725359" spans="13:13">
      <c r="M725359" s="4"/>
    </row>
    <row r="725360" spans="13:13">
      <c r="M725360" s="4"/>
    </row>
    <row r="725361" spans="13:13">
      <c r="M725361" s="4"/>
    </row>
    <row r="725362" spans="13:13">
      <c r="M725362" s="4"/>
    </row>
    <row r="725363" spans="13:13">
      <c r="M725363" s="4"/>
    </row>
    <row r="725364" spans="13:13">
      <c r="M725364" s="4"/>
    </row>
    <row r="725365" spans="13:13">
      <c r="M725365" s="4"/>
    </row>
    <row r="725366" spans="13:13">
      <c r="M725366" s="4"/>
    </row>
    <row r="725367" spans="13:13">
      <c r="M725367" s="4"/>
    </row>
    <row r="725368" spans="13:13">
      <c r="M725368" s="4"/>
    </row>
    <row r="725369" spans="13:13">
      <c r="M725369" s="4"/>
    </row>
    <row r="725370" spans="13:13">
      <c r="M725370" s="4"/>
    </row>
    <row r="725371" spans="13:13">
      <c r="M725371" s="4"/>
    </row>
    <row r="725372" spans="13:13">
      <c r="M725372" s="4"/>
    </row>
    <row r="725373" spans="13:13">
      <c r="M725373" s="4"/>
    </row>
    <row r="725374" spans="13:13">
      <c r="M725374" s="4"/>
    </row>
    <row r="725375" spans="13:13">
      <c r="M725375" s="4"/>
    </row>
    <row r="725376" spans="13:13">
      <c r="M725376" s="4"/>
    </row>
    <row r="725377" spans="13:13">
      <c r="M725377" s="4"/>
    </row>
    <row r="725378" spans="13:13">
      <c r="M725378" s="4"/>
    </row>
    <row r="725379" spans="13:13">
      <c r="M725379" s="4"/>
    </row>
    <row r="725380" spans="13:13">
      <c r="M725380" s="4"/>
    </row>
    <row r="725381" spans="13:13">
      <c r="M725381" s="4"/>
    </row>
    <row r="725382" spans="13:13">
      <c r="M725382" s="4"/>
    </row>
    <row r="725383" spans="13:13">
      <c r="M725383" s="4"/>
    </row>
    <row r="725384" spans="13:13">
      <c r="M725384" s="4"/>
    </row>
    <row r="725385" spans="13:13">
      <c r="M725385" s="4"/>
    </row>
    <row r="725386" spans="13:13">
      <c r="M725386" s="4"/>
    </row>
    <row r="725387" spans="13:13">
      <c r="M725387" s="4"/>
    </row>
    <row r="725388" spans="13:13">
      <c r="M725388" s="4"/>
    </row>
    <row r="725389" spans="13:13">
      <c r="M725389" s="4"/>
    </row>
    <row r="725390" spans="13:13">
      <c r="M725390" s="4"/>
    </row>
    <row r="725391" spans="13:13">
      <c r="M725391" s="4"/>
    </row>
    <row r="725392" spans="13:13">
      <c r="M725392" s="4"/>
    </row>
    <row r="725393" spans="13:13">
      <c r="M725393" s="4"/>
    </row>
    <row r="725394" spans="13:13">
      <c r="M725394" s="4"/>
    </row>
    <row r="725395" spans="13:13">
      <c r="M725395" s="4"/>
    </row>
    <row r="725396" spans="13:13">
      <c r="M725396" s="4"/>
    </row>
    <row r="725397" spans="13:13">
      <c r="M725397" s="4"/>
    </row>
    <row r="725398" spans="13:13">
      <c r="M725398" s="4"/>
    </row>
    <row r="725399" spans="13:13">
      <c r="M725399" s="4"/>
    </row>
    <row r="725400" spans="13:13">
      <c r="M725400" s="4"/>
    </row>
    <row r="725401" spans="13:13">
      <c r="M725401" s="4"/>
    </row>
    <row r="725402" spans="13:13">
      <c r="M725402" s="4"/>
    </row>
    <row r="725403" spans="13:13">
      <c r="M725403" s="4"/>
    </row>
    <row r="725404" spans="13:13">
      <c r="M725404" s="4"/>
    </row>
    <row r="725405" spans="13:13">
      <c r="M725405" s="4"/>
    </row>
    <row r="725406" spans="13:13">
      <c r="M725406" s="4"/>
    </row>
    <row r="725407" spans="13:13">
      <c r="M725407" s="4"/>
    </row>
    <row r="725408" spans="13:13">
      <c r="M725408" s="4"/>
    </row>
    <row r="725409" spans="13:13">
      <c r="M725409" s="4"/>
    </row>
    <row r="725410" spans="13:13">
      <c r="M725410" s="4"/>
    </row>
    <row r="725411" spans="13:13">
      <c r="M725411" s="4"/>
    </row>
    <row r="725412" spans="13:13">
      <c r="M725412" s="4"/>
    </row>
    <row r="725413" spans="13:13">
      <c r="M725413" s="4"/>
    </row>
    <row r="725414" spans="13:13">
      <c r="M725414" s="4"/>
    </row>
    <row r="725415" spans="13:13">
      <c r="M725415" s="4"/>
    </row>
    <row r="725416" spans="13:13">
      <c r="M725416" s="4"/>
    </row>
    <row r="725417" spans="13:13">
      <c r="M725417" s="4"/>
    </row>
    <row r="725418" spans="13:13">
      <c r="M725418" s="4"/>
    </row>
    <row r="725419" spans="13:13">
      <c r="M725419" s="4"/>
    </row>
    <row r="725420" spans="13:13">
      <c r="M725420" s="4"/>
    </row>
    <row r="725421" spans="13:13">
      <c r="M725421" s="4"/>
    </row>
    <row r="725422" spans="13:13">
      <c r="M725422" s="4"/>
    </row>
    <row r="725423" spans="13:13">
      <c r="M725423" s="4"/>
    </row>
    <row r="725424" spans="13:13">
      <c r="M725424" s="4"/>
    </row>
    <row r="725425" spans="13:13">
      <c r="M725425" s="4"/>
    </row>
    <row r="725426" spans="13:13">
      <c r="M725426" s="4"/>
    </row>
    <row r="725427" spans="13:13">
      <c r="M725427" s="4"/>
    </row>
    <row r="725428" spans="13:13">
      <c r="M725428" s="4"/>
    </row>
    <row r="725429" spans="13:13">
      <c r="M725429" s="4"/>
    </row>
    <row r="725430" spans="13:13">
      <c r="M725430" s="4"/>
    </row>
    <row r="725431" spans="13:13">
      <c r="M725431" s="4"/>
    </row>
    <row r="725432" spans="13:13">
      <c r="M725432" s="4"/>
    </row>
    <row r="725433" spans="13:13">
      <c r="M725433" s="4"/>
    </row>
    <row r="725434" spans="13:13">
      <c r="M725434" s="4"/>
    </row>
    <row r="725435" spans="13:13">
      <c r="M725435" s="4"/>
    </row>
    <row r="725436" spans="13:13">
      <c r="M725436" s="4"/>
    </row>
    <row r="725437" spans="13:13">
      <c r="M725437" s="4"/>
    </row>
    <row r="725438" spans="13:13">
      <c r="M725438" s="4"/>
    </row>
    <row r="725439" spans="13:13">
      <c r="M725439" s="4"/>
    </row>
    <row r="725440" spans="13:13">
      <c r="M725440" s="4"/>
    </row>
    <row r="725441" spans="13:13">
      <c r="M725441" s="4"/>
    </row>
    <row r="725442" spans="13:13">
      <c r="M725442" s="4"/>
    </row>
    <row r="725443" spans="13:13">
      <c r="M725443" s="4"/>
    </row>
    <row r="725444" spans="13:13">
      <c r="M725444" s="4"/>
    </row>
    <row r="725445" spans="13:13">
      <c r="M725445" s="4"/>
    </row>
    <row r="725446" spans="13:13">
      <c r="M725446" s="4"/>
    </row>
    <row r="725447" spans="13:13">
      <c r="M725447" s="4"/>
    </row>
    <row r="725448" spans="13:13">
      <c r="M725448" s="4"/>
    </row>
    <row r="725449" spans="13:13">
      <c r="M725449" s="4"/>
    </row>
    <row r="725450" spans="13:13">
      <c r="M725450" s="4"/>
    </row>
    <row r="725451" spans="13:13">
      <c r="M725451" s="4"/>
    </row>
    <row r="725452" spans="13:13">
      <c r="M725452" s="4"/>
    </row>
    <row r="725453" spans="13:13">
      <c r="M725453" s="4"/>
    </row>
    <row r="725454" spans="13:13">
      <c r="M725454" s="4"/>
    </row>
    <row r="725455" spans="13:13">
      <c r="M725455" s="4"/>
    </row>
    <row r="725456" spans="13:13">
      <c r="M725456" s="4"/>
    </row>
    <row r="725457" spans="13:13">
      <c r="M725457" s="4"/>
    </row>
    <row r="725458" spans="13:13">
      <c r="M725458" s="4"/>
    </row>
    <row r="725459" spans="13:13">
      <c r="M725459" s="4"/>
    </row>
    <row r="725460" spans="13:13">
      <c r="M725460" s="4"/>
    </row>
    <row r="725461" spans="13:13">
      <c r="M725461" s="4"/>
    </row>
    <row r="725462" spans="13:13">
      <c r="M725462" s="4"/>
    </row>
    <row r="725463" spans="13:13">
      <c r="M725463" s="4"/>
    </row>
    <row r="725464" spans="13:13">
      <c r="M725464" s="4"/>
    </row>
    <row r="725465" spans="13:13">
      <c r="M725465" s="4"/>
    </row>
    <row r="725466" spans="13:13">
      <c r="M725466" s="4"/>
    </row>
    <row r="725467" spans="13:13">
      <c r="M725467" s="4"/>
    </row>
    <row r="725468" spans="13:13">
      <c r="M725468" s="4"/>
    </row>
    <row r="725469" spans="13:13">
      <c r="M725469" s="4"/>
    </row>
    <row r="725470" spans="13:13">
      <c r="M725470" s="4"/>
    </row>
    <row r="725471" spans="13:13">
      <c r="M725471" s="4"/>
    </row>
    <row r="725472" spans="13:13">
      <c r="M725472" s="4"/>
    </row>
    <row r="725473" spans="13:13">
      <c r="M725473" s="4"/>
    </row>
    <row r="725474" spans="13:13">
      <c r="M725474" s="4"/>
    </row>
    <row r="725475" spans="13:13">
      <c r="M725475" s="4"/>
    </row>
    <row r="725476" spans="13:13">
      <c r="M725476" s="4"/>
    </row>
    <row r="725477" spans="13:13">
      <c r="M725477" s="4"/>
    </row>
    <row r="725478" spans="13:13">
      <c r="M725478" s="4"/>
    </row>
    <row r="725479" spans="13:13">
      <c r="M725479" s="4"/>
    </row>
    <row r="725480" spans="13:13">
      <c r="M725480" s="4"/>
    </row>
    <row r="725481" spans="13:13">
      <c r="M725481" s="4"/>
    </row>
    <row r="725482" spans="13:13">
      <c r="M725482" s="4"/>
    </row>
    <row r="725483" spans="13:13">
      <c r="M725483" s="4"/>
    </row>
    <row r="725484" spans="13:13">
      <c r="M725484" s="4"/>
    </row>
    <row r="725485" spans="13:13">
      <c r="M725485" s="4"/>
    </row>
    <row r="725486" spans="13:13">
      <c r="M725486" s="4"/>
    </row>
    <row r="725487" spans="13:13">
      <c r="M725487" s="4"/>
    </row>
    <row r="725488" spans="13:13">
      <c r="M725488" s="4"/>
    </row>
    <row r="725489" spans="13:13">
      <c r="M725489" s="4"/>
    </row>
    <row r="725490" spans="13:13">
      <c r="M725490" s="4"/>
    </row>
    <row r="725491" spans="13:13">
      <c r="M725491" s="4"/>
    </row>
    <row r="725492" spans="13:13">
      <c r="M725492" s="4"/>
    </row>
    <row r="725493" spans="13:13">
      <c r="M725493" s="4"/>
    </row>
    <row r="725494" spans="13:13">
      <c r="M725494" s="4"/>
    </row>
    <row r="725495" spans="13:13">
      <c r="M725495" s="4"/>
    </row>
    <row r="725496" spans="13:13">
      <c r="M725496" s="4"/>
    </row>
    <row r="725497" spans="13:13">
      <c r="M725497" s="4"/>
    </row>
    <row r="725498" spans="13:13">
      <c r="M725498" s="4"/>
    </row>
    <row r="725499" spans="13:13">
      <c r="M725499" s="4"/>
    </row>
    <row r="725500" spans="13:13">
      <c r="M725500" s="4"/>
    </row>
    <row r="725501" spans="13:13">
      <c r="M725501" s="4"/>
    </row>
    <row r="725502" spans="13:13">
      <c r="M725502" s="4"/>
    </row>
    <row r="725503" spans="13:13">
      <c r="M725503" s="4"/>
    </row>
    <row r="725504" spans="13:13">
      <c r="M725504" s="4"/>
    </row>
    <row r="725505" spans="13:13">
      <c r="M725505" s="4"/>
    </row>
    <row r="725506" spans="13:13">
      <c r="M725506" s="4"/>
    </row>
    <row r="725507" spans="13:13">
      <c r="M725507" s="4"/>
    </row>
    <row r="725508" spans="13:13">
      <c r="M725508" s="4"/>
    </row>
    <row r="725509" spans="13:13">
      <c r="M725509" s="4"/>
    </row>
    <row r="725510" spans="13:13">
      <c r="M725510" s="4"/>
    </row>
    <row r="725511" spans="13:13">
      <c r="M725511" s="4"/>
    </row>
    <row r="725512" spans="13:13">
      <c r="M725512" s="4"/>
    </row>
    <row r="725513" spans="13:13">
      <c r="M725513" s="4"/>
    </row>
    <row r="725514" spans="13:13">
      <c r="M725514" s="4"/>
    </row>
    <row r="725515" spans="13:13">
      <c r="M725515" s="4"/>
    </row>
    <row r="725516" spans="13:13">
      <c r="M725516" s="4"/>
    </row>
    <row r="725517" spans="13:13">
      <c r="M725517" s="4"/>
    </row>
    <row r="725518" spans="13:13">
      <c r="M725518" s="4"/>
    </row>
    <row r="725519" spans="13:13">
      <c r="M725519" s="4"/>
    </row>
    <row r="725520" spans="13:13">
      <c r="M725520" s="4"/>
    </row>
    <row r="725521" spans="13:13">
      <c r="M725521" s="4"/>
    </row>
    <row r="725522" spans="13:13">
      <c r="M725522" s="4"/>
    </row>
    <row r="725523" spans="13:13">
      <c r="M725523" s="4"/>
    </row>
    <row r="725524" spans="13:13">
      <c r="M725524" s="4"/>
    </row>
    <row r="725525" spans="13:13">
      <c r="M725525" s="4"/>
    </row>
    <row r="725526" spans="13:13">
      <c r="M725526" s="4"/>
    </row>
    <row r="725527" spans="13:13">
      <c r="M725527" s="4"/>
    </row>
    <row r="725528" spans="13:13">
      <c r="M725528" s="4"/>
    </row>
    <row r="725529" spans="13:13">
      <c r="M725529" s="4"/>
    </row>
    <row r="725530" spans="13:13">
      <c r="M725530" s="4"/>
    </row>
    <row r="725531" spans="13:13">
      <c r="M725531" s="4"/>
    </row>
    <row r="725532" spans="13:13">
      <c r="M725532" s="4"/>
    </row>
    <row r="725533" spans="13:13">
      <c r="M725533" s="4"/>
    </row>
    <row r="725534" spans="13:13">
      <c r="M725534" s="4"/>
    </row>
    <row r="725535" spans="13:13">
      <c r="M725535" s="4"/>
    </row>
    <row r="725536" spans="13:13">
      <c r="M725536" s="4"/>
    </row>
    <row r="725537" spans="13:13">
      <c r="M725537" s="4"/>
    </row>
    <row r="725538" spans="13:13">
      <c r="M725538" s="4"/>
    </row>
    <row r="725539" spans="13:13">
      <c r="M725539" s="4"/>
    </row>
    <row r="725540" spans="13:13">
      <c r="M725540" s="4"/>
    </row>
    <row r="725541" spans="13:13">
      <c r="M725541" s="4"/>
    </row>
    <row r="725542" spans="13:13">
      <c r="M725542" s="4"/>
    </row>
    <row r="725543" spans="13:13">
      <c r="M725543" s="4"/>
    </row>
    <row r="725544" spans="13:13">
      <c r="M725544" s="4"/>
    </row>
    <row r="725545" spans="13:13">
      <c r="M725545" s="4"/>
    </row>
    <row r="725546" spans="13:13">
      <c r="M725546" s="4"/>
    </row>
    <row r="725547" spans="13:13">
      <c r="M725547" s="4"/>
    </row>
    <row r="725548" spans="13:13">
      <c r="M725548" s="4"/>
    </row>
    <row r="725549" spans="13:13">
      <c r="M725549" s="4"/>
    </row>
    <row r="725550" spans="13:13">
      <c r="M725550" s="4"/>
    </row>
    <row r="725551" spans="13:13">
      <c r="M725551" s="4"/>
    </row>
    <row r="725552" spans="13:13">
      <c r="M725552" s="4"/>
    </row>
    <row r="725553" spans="13:13">
      <c r="M725553" s="4"/>
    </row>
    <row r="725554" spans="13:13">
      <c r="M725554" s="4"/>
    </row>
    <row r="725555" spans="13:13">
      <c r="M725555" s="4"/>
    </row>
    <row r="725556" spans="13:13">
      <c r="M725556" s="4"/>
    </row>
    <row r="725557" spans="13:13">
      <c r="M725557" s="4"/>
    </row>
    <row r="725558" spans="13:13">
      <c r="M725558" s="4"/>
    </row>
    <row r="725559" spans="13:13">
      <c r="M725559" s="4"/>
    </row>
    <row r="725560" spans="13:13">
      <c r="M725560" s="4"/>
    </row>
    <row r="725561" spans="13:13">
      <c r="M725561" s="4"/>
    </row>
    <row r="725562" spans="13:13">
      <c r="M725562" s="4"/>
    </row>
    <row r="725563" spans="13:13">
      <c r="M725563" s="4"/>
    </row>
    <row r="725564" spans="13:13">
      <c r="M725564" s="4"/>
    </row>
    <row r="725565" spans="13:13">
      <c r="M725565" s="4"/>
    </row>
    <row r="725566" spans="13:13">
      <c r="M725566" s="4"/>
    </row>
    <row r="725567" spans="13:13">
      <c r="M725567" s="4"/>
    </row>
    <row r="725568" spans="13:13">
      <c r="M725568" s="4"/>
    </row>
    <row r="725569" spans="13:13">
      <c r="M725569" s="4"/>
    </row>
    <row r="725570" spans="13:13">
      <c r="M725570" s="4"/>
    </row>
    <row r="725571" spans="13:13">
      <c r="M725571" s="4"/>
    </row>
    <row r="725572" spans="13:13">
      <c r="M725572" s="4"/>
    </row>
    <row r="725573" spans="13:13">
      <c r="M725573" s="4"/>
    </row>
    <row r="725574" spans="13:13">
      <c r="M725574" s="4"/>
    </row>
    <row r="725575" spans="13:13">
      <c r="M725575" s="4"/>
    </row>
    <row r="725576" spans="13:13">
      <c r="M725576" s="4"/>
    </row>
    <row r="725577" spans="13:13">
      <c r="M725577" s="4"/>
    </row>
    <row r="725578" spans="13:13">
      <c r="M725578" s="4"/>
    </row>
    <row r="725579" spans="13:13">
      <c r="M725579" s="4"/>
    </row>
    <row r="725580" spans="13:13">
      <c r="M725580" s="4"/>
    </row>
    <row r="725581" spans="13:13">
      <c r="M725581" s="4"/>
    </row>
    <row r="725582" spans="13:13">
      <c r="M725582" s="4"/>
    </row>
    <row r="725583" spans="13:13">
      <c r="M725583" s="4"/>
    </row>
    <row r="725584" spans="13:13">
      <c r="M725584" s="4"/>
    </row>
    <row r="725585" spans="13:13">
      <c r="M725585" s="4"/>
    </row>
    <row r="725586" spans="13:13">
      <c r="M725586" s="4"/>
    </row>
    <row r="725587" spans="13:13">
      <c r="M725587" s="4"/>
    </row>
    <row r="725588" spans="13:13">
      <c r="M725588" s="4"/>
    </row>
    <row r="725589" spans="13:13">
      <c r="M725589" s="4"/>
    </row>
    <row r="725590" spans="13:13">
      <c r="M725590" s="4"/>
    </row>
    <row r="725591" spans="13:13">
      <c r="M725591" s="4"/>
    </row>
    <row r="725592" spans="13:13">
      <c r="M725592" s="4"/>
    </row>
    <row r="725593" spans="13:13">
      <c r="M725593" s="4"/>
    </row>
    <row r="725594" spans="13:13">
      <c r="M725594" s="4"/>
    </row>
    <row r="725595" spans="13:13">
      <c r="M725595" s="4"/>
    </row>
    <row r="725596" spans="13:13">
      <c r="M725596" s="4"/>
    </row>
    <row r="725597" spans="13:13">
      <c r="M725597" s="4"/>
    </row>
    <row r="725598" spans="13:13">
      <c r="M725598" s="4"/>
    </row>
    <row r="725599" spans="13:13">
      <c r="M725599" s="4"/>
    </row>
    <row r="725600" spans="13:13">
      <c r="M725600" s="4"/>
    </row>
    <row r="725601" spans="13:13">
      <c r="M725601" s="4"/>
    </row>
    <row r="725602" spans="13:13">
      <c r="M725602" s="4"/>
    </row>
    <row r="725603" spans="13:13">
      <c r="M725603" s="4"/>
    </row>
    <row r="725604" spans="13:13">
      <c r="M725604" s="4"/>
    </row>
    <row r="725605" spans="13:13">
      <c r="M725605" s="4"/>
    </row>
    <row r="725606" spans="13:13">
      <c r="M725606" s="4"/>
    </row>
    <row r="725607" spans="13:13">
      <c r="M725607" s="4"/>
    </row>
    <row r="725608" spans="13:13">
      <c r="M725608" s="4"/>
    </row>
    <row r="725609" spans="13:13">
      <c r="M725609" s="4"/>
    </row>
    <row r="725610" spans="13:13">
      <c r="M725610" s="4"/>
    </row>
    <row r="725611" spans="13:13">
      <c r="M725611" s="4"/>
    </row>
    <row r="725612" spans="13:13">
      <c r="M725612" s="4"/>
    </row>
    <row r="725613" spans="13:13">
      <c r="M725613" s="4"/>
    </row>
    <row r="725614" spans="13:13">
      <c r="M725614" s="4"/>
    </row>
    <row r="725615" spans="13:13">
      <c r="M725615" s="4"/>
    </row>
    <row r="725616" spans="13:13">
      <c r="M725616" s="4"/>
    </row>
    <row r="725617" spans="13:13">
      <c r="M725617" s="4"/>
    </row>
    <row r="725618" spans="13:13">
      <c r="M725618" s="4"/>
    </row>
    <row r="725619" spans="13:13">
      <c r="M725619" s="4"/>
    </row>
    <row r="725620" spans="13:13">
      <c r="M725620" s="4"/>
    </row>
    <row r="725621" spans="13:13">
      <c r="M725621" s="4"/>
    </row>
    <row r="725622" spans="13:13">
      <c r="M725622" s="4"/>
    </row>
    <row r="725623" spans="13:13">
      <c r="M725623" s="4"/>
    </row>
    <row r="725624" spans="13:13">
      <c r="M725624" s="4"/>
    </row>
    <row r="725625" spans="13:13">
      <c r="M725625" s="4"/>
    </row>
    <row r="725626" spans="13:13">
      <c r="M725626" s="4"/>
    </row>
    <row r="725627" spans="13:13">
      <c r="M725627" s="4"/>
    </row>
    <row r="725628" spans="13:13">
      <c r="M725628" s="4"/>
    </row>
    <row r="725629" spans="13:13">
      <c r="M725629" s="4"/>
    </row>
    <row r="725630" spans="13:13">
      <c r="M725630" s="4"/>
    </row>
    <row r="725631" spans="13:13">
      <c r="M725631" s="4"/>
    </row>
    <row r="725632" spans="13:13">
      <c r="M725632" s="4"/>
    </row>
    <row r="725633" spans="13:13">
      <c r="M725633" s="4"/>
    </row>
    <row r="725634" spans="13:13">
      <c r="M725634" s="4"/>
    </row>
    <row r="725635" spans="13:13">
      <c r="M725635" s="4"/>
    </row>
    <row r="725636" spans="13:13">
      <c r="M725636" s="4"/>
    </row>
    <row r="725637" spans="13:13">
      <c r="M725637" s="4"/>
    </row>
    <row r="725638" spans="13:13">
      <c r="M725638" s="4"/>
    </row>
    <row r="725639" spans="13:13">
      <c r="M725639" s="4"/>
    </row>
    <row r="725640" spans="13:13">
      <c r="M725640" s="4"/>
    </row>
    <row r="725641" spans="13:13">
      <c r="M725641" s="4"/>
    </row>
    <row r="725642" spans="13:13">
      <c r="M725642" s="4"/>
    </row>
    <row r="725643" spans="13:13">
      <c r="M725643" s="4"/>
    </row>
    <row r="725644" spans="13:13">
      <c r="M725644" s="4"/>
    </row>
    <row r="725645" spans="13:13">
      <c r="M725645" s="4"/>
    </row>
    <row r="725646" spans="13:13">
      <c r="M725646" s="4"/>
    </row>
    <row r="725647" spans="13:13">
      <c r="M725647" s="4"/>
    </row>
    <row r="725648" spans="13:13">
      <c r="M725648" s="4"/>
    </row>
    <row r="725649" spans="13:13">
      <c r="M725649" s="4"/>
    </row>
    <row r="725650" spans="13:13">
      <c r="M725650" s="4"/>
    </row>
    <row r="725651" spans="13:13">
      <c r="M725651" s="4"/>
    </row>
    <row r="725652" spans="13:13">
      <c r="M725652" s="4"/>
    </row>
    <row r="725653" spans="13:13">
      <c r="M725653" s="4"/>
    </row>
    <row r="725654" spans="13:13">
      <c r="M725654" s="4"/>
    </row>
    <row r="725655" spans="13:13">
      <c r="M725655" s="4"/>
    </row>
    <row r="725656" spans="13:13">
      <c r="M725656" s="4"/>
    </row>
    <row r="725657" spans="13:13">
      <c r="M725657" s="4"/>
    </row>
    <row r="725658" spans="13:13">
      <c r="M725658" s="4"/>
    </row>
    <row r="725659" spans="13:13">
      <c r="M725659" s="4"/>
    </row>
    <row r="725660" spans="13:13">
      <c r="M725660" s="4"/>
    </row>
    <row r="725661" spans="13:13">
      <c r="M725661" s="4"/>
    </row>
    <row r="725662" spans="13:13">
      <c r="M725662" s="4"/>
    </row>
    <row r="725663" spans="13:13">
      <c r="M725663" s="4"/>
    </row>
    <row r="725664" spans="13:13">
      <c r="M725664" s="4"/>
    </row>
    <row r="725665" spans="13:13">
      <c r="M725665" s="4"/>
    </row>
    <row r="725666" spans="13:13">
      <c r="M725666" s="4"/>
    </row>
    <row r="725667" spans="13:13">
      <c r="M725667" s="4"/>
    </row>
    <row r="725668" spans="13:13">
      <c r="M725668" s="4"/>
    </row>
    <row r="725669" spans="13:13">
      <c r="M725669" s="4"/>
    </row>
    <row r="725670" spans="13:13">
      <c r="M725670" s="4"/>
    </row>
    <row r="725671" spans="13:13">
      <c r="M725671" s="4"/>
    </row>
    <row r="725672" spans="13:13">
      <c r="M725672" s="4"/>
    </row>
    <row r="725673" spans="13:13">
      <c r="M725673" s="4"/>
    </row>
    <row r="725674" spans="13:13">
      <c r="M725674" s="4"/>
    </row>
    <row r="725675" spans="13:13">
      <c r="M725675" s="4"/>
    </row>
    <row r="725676" spans="13:13">
      <c r="M725676" s="4"/>
    </row>
    <row r="725677" spans="13:13">
      <c r="M725677" s="4"/>
    </row>
    <row r="725678" spans="13:13">
      <c r="M725678" s="4"/>
    </row>
    <row r="725679" spans="13:13">
      <c r="M725679" s="4"/>
    </row>
    <row r="725680" spans="13:13">
      <c r="M725680" s="4"/>
    </row>
    <row r="725681" spans="13:13">
      <c r="M725681" s="4"/>
    </row>
    <row r="725682" spans="13:13">
      <c r="M725682" s="4"/>
    </row>
    <row r="725683" spans="13:13">
      <c r="M725683" s="4"/>
    </row>
    <row r="725684" spans="13:13">
      <c r="M725684" s="4"/>
    </row>
    <row r="725685" spans="13:13">
      <c r="M725685" s="4"/>
    </row>
    <row r="725686" spans="13:13">
      <c r="M725686" s="4"/>
    </row>
    <row r="725687" spans="13:13">
      <c r="M725687" s="4"/>
    </row>
    <row r="725688" spans="13:13">
      <c r="M725688" s="4"/>
    </row>
    <row r="725689" spans="13:13">
      <c r="M725689" s="4"/>
    </row>
    <row r="725690" spans="13:13">
      <c r="M725690" s="4"/>
    </row>
    <row r="725691" spans="13:13">
      <c r="M725691" s="4"/>
    </row>
    <row r="725692" spans="13:13">
      <c r="M725692" s="4"/>
    </row>
    <row r="725693" spans="13:13">
      <c r="M725693" s="4"/>
    </row>
    <row r="725694" spans="13:13">
      <c r="M725694" s="4"/>
    </row>
    <row r="725695" spans="13:13">
      <c r="M725695" s="4"/>
    </row>
    <row r="725696" spans="13:13">
      <c r="M725696" s="4"/>
    </row>
    <row r="725697" spans="13:13">
      <c r="M725697" s="4"/>
    </row>
    <row r="725698" spans="13:13">
      <c r="M725698" s="4"/>
    </row>
    <row r="725699" spans="13:13">
      <c r="M725699" s="4"/>
    </row>
    <row r="725700" spans="13:13">
      <c r="M725700" s="4"/>
    </row>
    <row r="725701" spans="13:13">
      <c r="M725701" s="4"/>
    </row>
    <row r="725702" spans="13:13">
      <c r="M725702" s="4"/>
    </row>
    <row r="725703" spans="13:13">
      <c r="M725703" s="4"/>
    </row>
    <row r="725704" spans="13:13">
      <c r="M725704" s="4"/>
    </row>
    <row r="725705" spans="13:13">
      <c r="M725705" s="4"/>
    </row>
    <row r="725706" spans="13:13">
      <c r="M725706" s="4"/>
    </row>
    <row r="725707" spans="13:13">
      <c r="M725707" s="4"/>
    </row>
    <row r="725708" spans="13:13">
      <c r="M725708" s="4"/>
    </row>
    <row r="725709" spans="13:13">
      <c r="M725709" s="4"/>
    </row>
    <row r="725710" spans="13:13">
      <c r="M725710" s="4"/>
    </row>
    <row r="725711" spans="13:13">
      <c r="M725711" s="4"/>
    </row>
    <row r="725712" spans="13:13">
      <c r="M725712" s="4"/>
    </row>
    <row r="725713" spans="13:13">
      <c r="M725713" s="4"/>
    </row>
    <row r="725714" spans="13:13">
      <c r="M725714" s="4"/>
    </row>
    <row r="725715" spans="13:13">
      <c r="M725715" s="4"/>
    </row>
    <row r="725716" spans="13:13">
      <c r="M725716" s="4"/>
    </row>
    <row r="725717" spans="13:13">
      <c r="M725717" s="4"/>
    </row>
    <row r="725718" spans="13:13">
      <c r="M725718" s="4"/>
    </row>
    <row r="725719" spans="13:13">
      <c r="M725719" s="4"/>
    </row>
    <row r="725720" spans="13:13">
      <c r="M725720" s="4"/>
    </row>
    <row r="725721" spans="13:13">
      <c r="M725721" s="4"/>
    </row>
    <row r="725722" spans="13:13">
      <c r="M725722" s="4"/>
    </row>
    <row r="725723" spans="13:13">
      <c r="M725723" s="4"/>
    </row>
    <row r="725724" spans="13:13">
      <c r="M725724" s="4"/>
    </row>
    <row r="725725" spans="13:13">
      <c r="M725725" s="4"/>
    </row>
    <row r="725726" spans="13:13">
      <c r="M725726" s="4"/>
    </row>
    <row r="725727" spans="13:13">
      <c r="M725727" s="4"/>
    </row>
    <row r="725728" spans="13:13">
      <c r="M725728" s="4"/>
    </row>
    <row r="725729" spans="13:13">
      <c r="M725729" s="4"/>
    </row>
    <row r="725730" spans="13:13">
      <c r="M725730" s="4"/>
    </row>
    <row r="725731" spans="13:13">
      <c r="M725731" s="4"/>
    </row>
    <row r="725732" spans="13:13">
      <c r="M725732" s="4"/>
    </row>
    <row r="725733" spans="13:13">
      <c r="M725733" s="4"/>
    </row>
    <row r="725734" spans="13:13">
      <c r="M725734" s="4"/>
    </row>
    <row r="725735" spans="13:13">
      <c r="M725735" s="4"/>
    </row>
    <row r="725736" spans="13:13">
      <c r="M725736" s="4"/>
    </row>
    <row r="725737" spans="13:13">
      <c r="M725737" s="4"/>
    </row>
    <row r="725738" spans="13:13">
      <c r="M725738" s="4"/>
    </row>
    <row r="725739" spans="13:13">
      <c r="M725739" s="4"/>
    </row>
    <row r="725740" spans="13:13">
      <c r="M725740" s="4"/>
    </row>
    <row r="725741" spans="13:13">
      <c r="M725741" s="4"/>
    </row>
    <row r="725742" spans="13:13">
      <c r="M725742" s="4"/>
    </row>
    <row r="725743" spans="13:13">
      <c r="M725743" s="4"/>
    </row>
    <row r="725744" spans="13:13">
      <c r="M725744" s="4"/>
    </row>
    <row r="725745" spans="13:13">
      <c r="M725745" s="4"/>
    </row>
    <row r="725746" spans="13:13">
      <c r="M725746" s="4"/>
    </row>
    <row r="725747" spans="13:13">
      <c r="M725747" s="4"/>
    </row>
    <row r="725748" spans="13:13">
      <c r="M725748" s="4"/>
    </row>
    <row r="725749" spans="13:13">
      <c r="M725749" s="4"/>
    </row>
    <row r="725750" spans="13:13">
      <c r="M725750" s="4"/>
    </row>
    <row r="725751" spans="13:13">
      <c r="M725751" s="4"/>
    </row>
    <row r="725752" spans="13:13">
      <c r="M725752" s="4"/>
    </row>
    <row r="725753" spans="13:13">
      <c r="M725753" s="4"/>
    </row>
    <row r="725754" spans="13:13">
      <c r="M725754" s="4"/>
    </row>
    <row r="725755" spans="13:13">
      <c r="M725755" s="4"/>
    </row>
    <row r="725756" spans="13:13">
      <c r="M725756" s="4"/>
    </row>
    <row r="725757" spans="13:13">
      <c r="M725757" s="4"/>
    </row>
    <row r="725758" spans="13:13">
      <c r="M725758" s="4"/>
    </row>
    <row r="725759" spans="13:13">
      <c r="M725759" s="4"/>
    </row>
    <row r="725760" spans="13:13">
      <c r="M725760" s="4"/>
    </row>
    <row r="725761" spans="13:13">
      <c r="M725761" s="4"/>
    </row>
    <row r="725762" spans="13:13">
      <c r="M725762" s="4"/>
    </row>
    <row r="725763" spans="13:13">
      <c r="M725763" s="4"/>
    </row>
    <row r="725764" spans="13:13">
      <c r="M725764" s="4"/>
    </row>
    <row r="725765" spans="13:13">
      <c r="M725765" s="4"/>
    </row>
    <row r="725766" spans="13:13">
      <c r="M725766" s="4"/>
    </row>
    <row r="725767" spans="13:13">
      <c r="M725767" s="4"/>
    </row>
    <row r="725768" spans="13:13">
      <c r="M725768" s="4"/>
    </row>
    <row r="725769" spans="13:13">
      <c r="M725769" s="4"/>
    </row>
    <row r="725770" spans="13:13">
      <c r="M725770" s="4"/>
    </row>
    <row r="725771" spans="13:13">
      <c r="M725771" s="4"/>
    </row>
    <row r="725772" spans="13:13">
      <c r="M725772" s="4"/>
    </row>
    <row r="725773" spans="13:13">
      <c r="M725773" s="4"/>
    </row>
    <row r="725774" spans="13:13">
      <c r="M725774" s="4"/>
    </row>
    <row r="725775" spans="13:13">
      <c r="M725775" s="4"/>
    </row>
    <row r="725776" spans="13:13">
      <c r="M725776" s="4"/>
    </row>
    <row r="725777" spans="13:13">
      <c r="M725777" s="4"/>
    </row>
    <row r="725778" spans="13:13">
      <c r="M725778" s="4"/>
    </row>
    <row r="725779" spans="13:13">
      <c r="M725779" s="4"/>
    </row>
    <row r="725780" spans="13:13">
      <c r="M725780" s="4"/>
    </row>
    <row r="725781" spans="13:13">
      <c r="M725781" s="4"/>
    </row>
    <row r="725782" spans="13:13">
      <c r="M725782" s="4"/>
    </row>
    <row r="725783" spans="13:13">
      <c r="M725783" s="4"/>
    </row>
    <row r="725784" spans="13:13">
      <c r="M725784" s="4"/>
    </row>
    <row r="725785" spans="13:13">
      <c r="M725785" s="4"/>
    </row>
    <row r="725786" spans="13:13">
      <c r="M725786" s="4"/>
    </row>
    <row r="725787" spans="13:13">
      <c r="M725787" s="4"/>
    </row>
    <row r="725788" spans="13:13">
      <c r="M725788" s="4"/>
    </row>
    <row r="725789" spans="13:13">
      <c r="M725789" s="4"/>
    </row>
    <row r="725790" spans="13:13">
      <c r="M725790" s="4"/>
    </row>
    <row r="725791" spans="13:13">
      <c r="M725791" s="4"/>
    </row>
    <row r="725792" spans="13:13">
      <c r="M725792" s="4"/>
    </row>
    <row r="725793" spans="13:13">
      <c r="M725793" s="4"/>
    </row>
    <row r="725794" spans="13:13">
      <c r="M725794" s="4"/>
    </row>
    <row r="725795" spans="13:13">
      <c r="M725795" s="4"/>
    </row>
    <row r="725796" spans="13:13">
      <c r="M725796" s="4"/>
    </row>
    <row r="725797" spans="13:13">
      <c r="M725797" s="4"/>
    </row>
    <row r="725798" spans="13:13">
      <c r="M725798" s="4"/>
    </row>
    <row r="725799" spans="13:13">
      <c r="M725799" s="4"/>
    </row>
    <row r="725800" spans="13:13">
      <c r="M725800" s="4"/>
    </row>
    <row r="725801" spans="13:13">
      <c r="M725801" s="4"/>
    </row>
    <row r="725802" spans="13:13">
      <c r="M725802" s="4"/>
    </row>
    <row r="725803" spans="13:13">
      <c r="M725803" s="4"/>
    </row>
    <row r="725804" spans="13:13">
      <c r="M725804" s="4"/>
    </row>
    <row r="725805" spans="13:13">
      <c r="M725805" s="4"/>
    </row>
    <row r="725806" spans="13:13">
      <c r="M725806" s="4"/>
    </row>
    <row r="725807" spans="13:13">
      <c r="M725807" s="4"/>
    </row>
    <row r="725808" spans="13:13">
      <c r="M725808" s="4"/>
    </row>
    <row r="725809" spans="13:13">
      <c r="M725809" s="4"/>
    </row>
    <row r="725810" spans="13:13">
      <c r="M725810" s="4"/>
    </row>
    <row r="725811" spans="13:13">
      <c r="M725811" s="4"/>
    </row>
    <row r="725812" spans="13:13">
      <c r="M725812" s="4"/>
    </row>
    <row r="725813" spans="13:13">
      <c r="M725813" s="4"/>
    </row>
    <row r="725814" spans="13:13">
      <c r="M725814" s="4"/>
    </row>
    <row r="725815" spans="13:13">
      <c r="M725815" s="4"/>
    </row>
    <row r="725816" spans="13:13">
      <c r="M725816" s="4"/>
    </row>
    <row r="725817" spans="13:13">
      <c r="M725817" s="4"/>
    </row>
    <row r="725818" spans="13:13">
      <c r="M725818" s="4"/>
    </row>
    <row r="725819" spans="13:13">
      <c r="M725819" s="4"/>
    </row>
    <row r="725820" spans="13:13">
      <c r="M725820" s="4"/>
    </row>
    <row r="725821" spans="13:13">
      <c r="M725821" s="4"/>
    </row>
    <row r="725822" spans="13:13">
      <c r="M725822" s="4"/>
    </row>
    <row r="725823" spans="13:13">
      <c r="M725823" s="4"/>
    </row>
    <row r="725824" spans="13:13">
      <c r="M725824" s="4"/>
    </row>
    <row r="725825" spans="13:13">
      <c r="M725825" s="4"/>
    </row>
    <row r="725826" spans="13:13">
      <c r="M725826" s="4"/>
    </row>
    <row r="725827" spans="13:13">
      <c r="M725827" s="4"/>
    </row>
    <row r="725828" spans="13:13">
      <c r="M725828" s="4"/>
    </row>
    <row r="725829" spans="13:13">
      <c r="M725829" s="4"/>
    </row>
    <row r="725830" spans="13:13">
      <c r="M725830" s="4"/>
    </row>
    <row r="725831" spans="13:13">
      <c r="M725831" s="4"/>
    </row>
    <row r="725832" spans="13:13">
      <c r="M725832" s="4"/>
    </row>
    <row r="725833" spans="13:13">
      <c r="M725833" s="4"/>
    </row>
    <row r="725834" spans="13:13">
      <c r="M725834" s="4"/>
    </row>
    <row r="725835" spans="13:13">
      <c r="M725835" s="4"/>
    </row>
    <row r="725836" spans="13:13">
      <c r="M725836" s="4"/>
    </row>
    <row r="725837" spans="13:13">
      <c r="M725837" s="4"/>
    </row>
    <row r="725838" spans="13:13">
      <c r="M725838" s="4"/>
    </row>
    <row r="725839" spans="13:13">
      <c r="M725839" s="4"/>
    </row>
    <row r="725840" spans="13:13">
      <c r="M725840" s="4"/>
    </row>
    <row r="725841" spans="13:13">
      <c r="M725841" s="4"/>
    </row>
    <row r="725842" spans="13:13">
      <c r="M725842" s="4"/>
    </row>
    <row r="725843" spans="13:13">
      <c r="M725843" s="4"/>
    </row>
    <row r="725844" spans="13:13">
      <c r="M725844" s="4"/>
    </row>
    <row r="725845" spans="13:13">
      <c r="M725845" s="4"/>
    </row>
    <row r="725846" spans="13:13">
      <c r="M725846" s="4"/>
    </row>
    <row r="725847" spans="13:13">
      <c r="M725847" s="4"/>
    </row>
    <row r="725848" spans="13:13">
      <c r="M725848" s="4"/>
    </row>
    <row r="725849" spans="13:13">
      <c r="M725849" s="4"/>
    </row>
    <row r="725850" spans="13:13">
      <c r="M725850" s="4"/>
    </row>
    <row r="725851" spans="13:13">
      <c r="M725851" s="4"/>
    </row>
    <row r="725852" spans="13:13">
      <c r="M725852" s="4"/>
    </row>
    <row r="725853" spans="13:13">
      <c r="M725853" s="4"/>
    </row>
    <row r="725854" spans="13:13">
      <c r="M725854" s="4"/>
    </row>
    <row r="725855" spans="13:13">
      <c r="M725855" s="4"/>
    </row>
    <row r="725856" spans="13:13">
      <c r="M725856" s="4"/>
    </row>
    <row r="725857" spans="13:13">
      <c r="M725857" s="4"/>
    </row>
    <row r="725858" spans="13:13">
      <c r="M725858" s="4"/>
    </row>
    <row r="725859" spans="13:13">
      <c r="M725859" s="4"/>
    </row>
    <row r="725860" spans="13:13">
      <c r="M725860" s="4"/>
    </row>
    <row r="725861" spans="13:13">
      <c r="M725861" s="4"/>
    </row>
    <row r="725862" spans="13:13">
      <c r="M725862" s="4"/>
    </row>
    <row r="725863" spans="13:13">
      <c r="M725863" s="4"/>
    </row>
    <row r="725864" spans="13:13">
      <c r="M725864" s="4"/>
    </row>
    <row r="725865" spans="13:13">
      <c r="M725865" s="4"/>
    </row>
    <row r="725866" spans="13:13">
      <c r="M725866" s="4"/>
    </row>
    <row r="725867" spans="13:13">
      <c r="M725867" s="4"/>
    </row>
    <row r="725868" spans="13:13">
      <c r="M725868" s="4"/>
    </row>
    <row r="725869" spans="13:13">
      <c r="M725869" s="4"/>
    </row>
    <row r="725870" spans="13:13">
      <c r="M725870" s="4"/>
    </row>
    <row r="725871" spans="13:13">
      <c r="M725871" s="4"/>
    </row>
    <row r="725872" spans="13:13">
      <c r="M725872" s="4"/>
    </row>
    <row r="725873" spans="13:13">
      <c r="M725873" s="4"/>
    </row>
    <row r="725874" spans="13:13">
      <c r="M725874" s="4"/>
    </row>
    <row r="725875" spans="13:13">
      <c r="M725875" s="4"/>
    </row>
    <row r="725876" spans="13:13">
      <c r="M725876" s="4"/>
    </row>
    <row r="725877" spans="13:13">
      <c r="M725877" s="4"/>
    </row>
    <row r="725878" spans="13:13">
      <c r="M725878" s="4"/>
    </row>
    <row r="725879" spans="13:13">
      <c r="M725879" s="4"/>
    </row>
    <row r="725880" spans="13:13">
      <c r="M725880" s="4"/>
    </row>
    <row r="725881" spans="13:13">
      <c r="M725881" s="4"/>
    </row>
    <row r="725882" spans="13:13">
      <c r="M725882" s="4"/>
    </row>
    <row r="725883" spans="13:13">
      <c r="M725883" s="4"/>
    </row>
    <row r="725884" spans="13:13">
      <c r="M725884" s="4"/>
    </row>
    <row r="725885" spans="13:13">
      <c r="M725885" s="4"/>
    </row>
    <row r="725886" spans="13:13">
      <c r="M725886" s="4"/>
    </row>
    <row r="725887" spans="13:13">
      <c r="M725887" s="4"/>
    </row>
    <row r="725888" spans="13:13">
      <c r="M725888" s="4"/>
    </row>
    <row r="725889" spans="13:13">
      <c r="M725889" s="4"/>
    </row>
    <row r="725890" spans="13:13">
      <c r="M725890" s="4"/>
    </row>
    <row r="725891" spans="13:13">
      <c r="M725891" s="4"/>
    </row>
    <row r="725892" spans="13:13">
      <c r="M725892" s="4"/>
    </row>
    <row r="725893" spans="13:13">
      <c r="M725893" s="4"/>
    </row>
    <row r="725894" spans="13:13">
      <c r="M725894" s="4"/>
    </row>
    <row r="725895" spans="13:13">
      <c r="M725895" s="4"/>
    </row>
    <row r="725896" spans="13:13">
      <c r="M725896" s="4"/>
    </row>
    <row r="725897" spans="13:13">
      <c r="M725897" s="4"/>
    </row>
    <row r="725898" spans="13:13">
      <c r="M725898" s="4"/>
    </row>
    <row r="725899" spans="13:13">
      <c r="M725899" s="4"/>
    </row>
    <row r="725900" spans="13:13">
      <c r="M725900" s="4"/>
    </row>
    <row r="725901" spans="13:13">
      <c r="M725901" s="4"/>
    </row>
    <row r="725902" spans="13:13">
      <c r="M725902" s="4"/>
    </row>
    <row r="725903" spans="13:13">
      <c r="M725903" s="4"/>
    </row>
    <row r="725904" spans="13:13">
      <c r="M725904" s="4"/>
    </row>
    <row r="725905" spans="13:13">
      <c r="M725905" s="4"/>
    </row>
    <row r="725906" spans="13:13">
      <c r="M725906" s="4"/>
    </row>
    <row r="725907" spans="13:13">
      <c r="M725907" s="4"/>
    </row>
    <row r="725908" spans="13:13">
      <c r="M725908" s="4"/>
    </row>
    <row r="725909" spans="13:13">
      <c r="M725909" s="4"/>
    </row>
    <row r="725910" spans="13:13">
      <c r="M725910" s="4"/>
    </row>
    <row r="725911" spans="13:13">
      <c r="M725911" s="4"/>
    </row>
    <row r="725912" spans="13:13">
      <c r="M725912" s="4"/>
    </row>
    <row r="725913" spans="13:13">
      <c r="M725913" s="4"/>
    </row>
    <row r="725914" spans="13:13">
      <c r="M725914" s="4"/>
    </row>
    <row r="725915" spans="13:13">
      <c r="M725915" s="4"/>
    </row>
    <row r="725916" spans="13:13">
      <c r="M725916" s="4"/>
    </row>
    <row r="725917" spans="13:13">
      <c r="M725917" s="4"/>
    </row>
    <row r="725918" spans="13:13">
      <c r="M725918" s="4"/>
    </row>
    <row r="725919" spans="13:13">
      <c r="M725919" s="4"/>
    </row>
    <row r="725920" spans="13:13">
      <c r="M725920" s="4"/>
    </row>
    <row r="725921" spans="13:13">
      <c r="M725921" s="4"/>
    </row>
    <row r="725922" spans="13:13">
      <c r="M725922" s="4"/>
    </row>
    <row r="725923" spans="13:13">
      <c r="M725923" s="4"/>
    </row>
    <row r="725924" spans="13:13">
      <c r="M725924" s="4"/>
    </row>
    <row r="725925" spans="13:13">
      <c r="M725925" s="4"/>
    </row>
    <row r="725926" spans="13:13">
      <c r="M725926" s="4"/>
    </row>
    <row r="725927" spans="13:13">
      <c r="M725927" s="4"/>
    </row>
    <row r="725928" spans="13:13">
      <c r="M725928" s="4"/>
    </row>
    <row r="725929" spans="13:13">
      <c r="M725929" s="4"/>
    </row>
    <row r="725930" spans="13:13">
      <c r="M725930" s="4"/>
    </row>
    <row r="725931" spans="13:13">
      <c r="M725931" s="4"/>
    </row>
    <row r="725932" spans="13:13">
      <c r="M725932" s="4"/>
    </row>
    <row r="725933" spans="13:13">
      <c r="M725933" s="4"/>
    </row>
    <row r="725934" spans="13:13">
      <c r="M725934" s="4"/>
    </row>
    <row r="725935" spans="13:13">
      <c r="M725935" s="4"/>
    </row>
    <row r="725936" spans="13:13">
      <c r="M725936" s="4"/>
    </row>
    <row r="725937" spans="13:13">
      <c r="M725937" s="4"/>
    </row>
    <row r="725938" spans="13:13">
      <c r="M725938" s="4"/>
    </row>
    <row r="725939" spans="13:13">
      <c r="M725939" s="4"/>
    </row>
    <row r="725940" spans="13:13">
      <c r="M725940" s="4"/>
    </row>
    <row r="725941" spans="13:13">
      <c r="M725941" s="4"/>
    </row>
    <row r="725942" spans="13:13">
      <c r="M725942" s="4"/>
    </row>
    <row r="725943" spans="13:13">
      <c r="M725943" s="4"/>
    </row>
    <row r="725944" spans="13:13">
      <c r="M725944" s="4"/>
    </row>
    <row r="725945" spans="13:13">
      <c r="M725945" s="4"/>
    </row>
    <row r="725946" spans="13:13">
      <c r="M725946" s="4"/>
    </row>
    <row r="725947" spans="13:13">
      <c r="M725947" s="4"/>
    </row>
    <row r="725948" spans="13:13">
      <c r="M725948" s="4"/>
    </row>
    <row r="725949" spans="13:13">
      <c r="M725949" s="4"/>
    </row>
    <row r="725950" spans="13:13">
      <c r="M725950" s="4"/>
    </row>
    <row r="725951" spans="13:13">
      <c r="M725951" s="4"/>
    </row>
    <row r="725952" spans="13:13">
      <c r="M725952" s="4"/>
    </row>
    <row r="725953" spans="13:13">
      <c r="M725953" s="4"/>
    </row>
    <row r="725954" spans="13:13">
      <c r="M725954" s="4"/>
    </row>
    <row r="725955" spans="13:13">
      <c r="M725955" s="4"/>
    </row>
    <row r="725956" spans="13:13">
      <c r="M725956" s="4"/>
    </row>
    <row r="725957" spans="13:13">
      <c r="M725957" s="4"/>
    </row>
    <row r="725958" spans="13:13">
      <c r="M725958" s="4"/>
    </row>
    <row r="725959" spans="13:13">
      <c r="M725959" s="4"/>
    </row>
    <row r="725960" spans="13:13">
      <c r="M725960" s="4"/>
    </row>
    <row r="725961" spans="13:13">
      <c r="M725961" s="4"/>
    </row>
    <row r="725962" spans="13:13">
      <c r="M725962" s="4"/>
    </row>
    <row r="725963" spans="13:13">
      <c r="M725963" s="4"/>
    </row>
    <row r="725964" spans="13:13">
      <c r="M725964" s="4"/>
    </row>
    <row r="725965" spans="13:13">
      <c r="M725965" s="4"/>
    </row>
    <row r="725966" spans="13:13">
      <c r="M725966" s="4"/>
    </row>
    <row r="725967" spans="13:13">
      <c r="M725967" s="4"/>
    </row>
    <row r="725968" spans="13:13">
      <c r="M725968" s="4"/>
    </row>
    <row r="725969" spans="13:13">
      <c r="M725969" s="4"/>
    </row>
    <row r="725970" spans="13:13">
      <c r="M725970" s="4"/>
    </row>
    <row r="725971" spans="13:13">
      <c r="M725971" s="4"/>
    </row>
    <row r="725972" spans="13:13">
      <c r="M725972" s="4"/>
    </row>
    <row r="725973" spans="13:13">
      <c r="M725973" s="4"/>
    </row>
    <row r="725974" spans="13:13">
      <c r="M725974" s="4"/>
    </row>
    <row r="725975" spans="13:13">
      <c r="M725975" s="4"/>
    </row>
    <row r="725976" spans="13:13">
      <c r="M725976" s="4"/>
    </row>
    <row r="725977" spans="13:13">
      <c r="M725977" s="4"/>
    </row>
    <row r="725978" spans="13:13">
      <c r="M725978" s="4"/>
    </row>
    <row r="725979" spans="13:13">
      <c r="M725979" s="4"/>
    </row>
    <row r="725980" spans="13:13">
      <c r="M725980" s="4"/>
    </row>
    <row r="725981" spans="13:13">
      <c r="M725981" s="4"/>
    </row>
    <row r="725982" spans="13:13">
      <c r="M725982" s="4"/>
    </row>
    <row r="725983" spans="13:13">
      <c r="M725983" s="4"/>
    </row>
    <row r="725984" spans="13:13">
      <c r="M725984" s="4"/>
    </row>
    <row r="725985" spans="13:13">
      <c r="M725985" s="4"/>
    </row>
    <row r="725986" spans="13:13">
      <c r="M725986" s="4"/>
    </row>
    <row r="725987" spans="13:13">
      <c r="M725987" s="4"/>
    </row>
    <row r="725988" spans="13:13">
      <c r="M725988" s="4"/>
    </row>
    <row r="725989" spans="13:13">
      <c r="M725989" s="4"/>
    </row>
    <row r="725990" spans="13:13">
      <c r="M725990" s="4"/>
    </row>
    <row r="725991" spans="13:13">
      <c r="M725991" s="4"/>
    </row>
    <row r="725992" spans="13:13">
      <c r="M725992" s="4"/>
    </row>
    <row r="725993" spans="13:13">
      <c r="M725993" s="4"/>
    </row>
    <row r="725994" spans="13:13">
      <c r="M725994" s="4"/>
    </row>
    <row r="725995" spans="13:13">
      <c r="M725995" s="4"/>
    </row>
    <row r="725996" spans="13:13">
      <c r="M725996" s="4"/>
    </row>
    <row r="725997" spans="13:13">
      <c r="M725997" s="4"/>
    </row>
    <row r="725998" spans="13:13">
      <c r="M725998" s="4"/>
    </row>
    <row r="725999" spans="13:13">
      <c r="M725999" s="4"/>
    </row>
    <row r="726000" spans="13:13">
      <c r="M726000" s="4"/>
    </row>
    <row r="726001" spans="13:13">
      <c r="M726001" s="4"/>
    </row>
    <row r="726002" spans="13:13">
      <c r="M726002" s="4"/>
    </row>
    <row r="726003" spans="13:13">
      <c r="M726003" s="4"/>
    </row>
    <row r="726004" spans="13:13">
      <c r="M726004" s="4"/>
    </row>
    <row r="726005" spans="13:13">
      <c r="M726005" s="4"/>
    </row>
    <row r="726006" spans="13:13">
      <c r="M726006" s="4"/>
    </row>
    <row r="726007" spans="13:13">
      <c r="M726007" s="4"/>
    </row>
    <row r="726008" spans="13:13">
      <c r="M726008" s="4"/>
    </row>
    <row r="726009" spans="13:13">
      <c r="M726009" s="4"/>
    </row>
    <row r="726010" spans="13:13">
      <c r="M726010" s="4"/>
    </row>
    <row r="726011" spans="13:13">
      <c r="M726011" s="4"/>
    </row>
    <row r="726012" spans="13:13">
      <c r="M726012" s="4"/>
    </row>
    <row r="726013" spans="13:13">
      <c r="M726013" s="4"/>
    </row>
    <row r="726014" spans="13:13">
      <c r="M726014" s="4"/>
    </row>
    <row r="726015" spans="13:13">
      <c r="M726015" s="4"/>
    </row>
    <row r="726016" spans="13:13">
      <c r="M726016" s="4"/>
    </row>
    <row r="726017" spans="13:13">
      <c r="M726017" s="4"/>
    </row>
    <row r="726018" spans="13:13">
      <c r="M726018" s="4"/>
    </row>
    <row r="726019" spans="13:13">
      <c r="M726019" s="4"/>
    </row>
    <row r="726020" spans="13:13">
      <c r="M726020" s="4"/>
    </row>
    <row r="726021" spans="13:13">
      <c r="M726021" s="4"/>
    </row>
    <row r="726022" spans="13:13">
      <c r="M726022" s="4"/>
    </row>
    <row r="726023" spans="13:13">
      <c r="M726023" s="4"/>
    </row>
    <row r="726024" spans="13:13">
      <c r="M726024" s="4"/>
    </row>
    <row r="726025" spans="13:13">
      <c r="M726025" s="4"/>
    </row>
    <row r="726026" spans="13:13">
      <c r="M726026" s="4"/>
    </row>
    <row r="726027" spans="13:13">
      <c r="M726027" s="4"/>
    </row>
    <row r="726028" spans="13:13">
      <c r="M726028" s="4"/>
    </row>
    <row r="726029" spans="13:13">
      <c r="M726029" s="4"/>
    </row>
    <row r="726030" spans="13:13">
      <c r="M726030" s="4"/>
    </row>
    <row r="726031" spans="13:13">
      <c r="M726031" s="4"/>
    </row>
    <row r="726032" spans="13:13">
      <c r="M726032" s="4"/>
    </row>
    <row r="726033" spans="13:13">
      <c r="M726033" s="4"/>
    </row>
    <row r="726034" spans="13:13">
      <c r="M726034" s="4"/>
    </row>
    <row r="726035" spans="13:13">
      <c r="M726035" s="4"/>
    </row>
    <row r="726036" spans="13:13">
      <c r="M726036" s="4"/>
    </row>
    <row r="726037" spans="13:13">
      <c r="M726037" s="4"/>
    </row>
    <row r="726038" spans="13:13">
      <c r="M726038" s="4"/>
    </row>
    <row r="726039" spans="13:13">
      <c r="M726039" s="4"/>
    </row>
    <row r="726040" spans="13:13">
      <c r="M726040" s="4"/>
    </row>
    <row r="726041" spans="13:13">
      <c r="M726041" s="4"/>
    </row>
    <row r="726042" spans="13:13">
      <c r="M726042" s="4"/>
    </row>
    <row r="726043" spans="13:13">
      <c r="M726043" s="4"/>
    </row>
    <row r="726044" spans="13:13">
      <c r="M726044" s="4"/>
    </row>
    <row r="726045" spans="13:13">
      <c r="M726045" s="4"/>
    </row>
    <row r="726046" spans="13:13">
      <c r="M726046" s="4"/>
    </row>
    <row r="726047" spans="13:13">
      <c r="M726047" s="4"/>
    </row>
    <row r="726048" spans="13:13">
      <c r="M726048" s="4"/>
    </row>
    <row r="726049" spans="13:13">
      <c r="M726049" s="4"/>
    </row>
    <row r="726050" spans="13:13">
      <c r="M726050" s="4"/>
    </row>
    <row r="726051" spans="13:13">
      <c r="M726051" s="4"/>
    </row>
    <row r="726052" spans="13:13">
      <c r="M726052" s="4"/>
    </row>
    <row r="726053" spans="13:13">
      <c r="M726053" s="4"/>
    </row>
    <row r="726054" spans="13:13">
      <c r="M726054" s="4"/>
    </row>
    <row r="726055" spans="13:13">
      <c r="M726055" s="4"/>
    </row>
    <row r="726056" spans="13:13">
      <c r="M726056" s="4"/>
    </row>
    <row r="726057" spans="13:13">
      <c r="M726057" s="4"/>
    </row>
    <row r="726058" spans="13:13">
      <c r="M726058" s="4"/>
    </row>
    <row r="726059" spans="13:13">
      <c r="M726059" s="4"/>
    </row>
    <row r="726060" spans="13:13">
      <c r="M726060" s="4"/>
    </row>
    <row r="726061" spans="13:13">
      <c r="M726061" s="4"/>
    </row>
    <row r="726062" spans="13:13">
      <c r="M726062" s="4"/>
    </row>
    <row r="726063" spans="13:13">
      <c r="M726063" s="4"/>
    </row>
    <row r="726064" spans="13:13">
      <c r="M726064" s="4"/>
    </row>
    <row r="726065" spans="13:13">
      <c r="M726065" s="4"/>
    </row>
    <row r="726066" spans="13:13">
      <c r="M726066" s="4"/>
    </row>
    <row r="726067" spans="13:13">
      <c r="M726067" s="4"/>
    </row>
    <row r="726068" spans="13:13">
      <c r="M726068" s="4"/>
    </row>
    <row r="726069" spans="13:13">
      <c r="M726069" s="4"/>
    </row>
    <row r="726070" spans="13:13">
      <c r="M726070" s="4"/>
    </row>
    <row r="726071" spans="13:13">
      <c r="M726071" s="4"/>
    </row>
    <row r="726072" spans="13:13">
      <c r="M726072" s="4"/>
    </row>
    <row r="726073" spans="13:13">
      <c r="M726073" s="4"/>
    </row>
    <row r="726074" spans="13:13">
      <c r="M726074" s="4"/>
    </row>
    <row r="726075" spans="13:13">
      <c r="M726075" s="4"/>
    </row>
    <row r="726076" spans="13:13">
      <c r="M726076" s="4"/>
    </row>
    <row r="726077" spans="13:13">
      <c r="M726077" s="4"/>
    </row>
    <row r="726078" spans="13:13">
      <c r="M726078" s="4"/>
    </row>
    <row r="726079" spans="13:13">
      <c r="M726079" s="4"/>
    </row>
    <row r="726080" spans="13:13">
      <c r="M726080" s="4"/>
    </row>
    <row r="726081" spans="13:13">
      <c r="M726081" s="4"/>
    </row>
    <row r="726082" spans="13:13">
      <c r="M726082" s="4"/>
    </row>
    <row r="726083" spans="13:13">
      <c r="M726083" s="4"/>
    </row>
    <row r="726084" spans="13:13">
      <c r="M726084" s="4"/>
    </row>
    <row r="726085" spans="13:13">
      <c r="M726085" s="4"/>
    </row>
    <row r="726086" spans="13:13">
      <c r="M726086" s="4"/>
    </row>
    <row r="726087" spans="13:13">
      <c r="M726087" s="4"/>
    </row>
    <row r="726088" spans="13:13">
      <c r="M726088" s="4"/>
    </row>
    <row r="726089" spans="13:13">
      <c r="M726089" s="4"/>
    </row>
    <row r="726090" spans="13:13">
      <c r="M726090" s="4"/>
    </row>
    <row r="726091" spans="13:13">
      <c r="M726091" s="4"/>
    </row>
    <row r="726092" spans="13:13">
      <c r="M726092" s="4"/>
    </row>
    <row r="726093" spans="13:13">
      <c r="M726093" s="4"/>
    </row>
    <row r="726094" spans="13:13">
      <c r="M726094" s="4"/>
    </row>
    <row r="726095" spans="13:13">
      <c r="M726095" s="4"/>
    </row>
    <row r="726096" spans="13:13">
      <c r="M726096" s="4"/>
    </row>
    <row r="726097" spans="13:13">
      <c r="M726097" s="4"/>
    </row>
    <row r="726098" spans="13:13">
      <c r="M726098" s="4"/>
    </row>
    <row r="726099" spans="13:13">
      <c r="M726099" s="4"/>
    </row>
    <row r="726100" spans="13:13">
      <c r="M726100" s="4"/>
    </row>
    <row r="726101" spans="13:13">
      <c r="M726101" s="4"/>
    </row>
    <row r="726102" spans="13:13">
      <c r="M726102" s="4"/>
    </row>
    <row r="726103" spans="13:13">
      <c r="M726103" s="4"/>
    </row>
    <row r="726104" spans="13:13">
      <c r="M726104" s="4"/>
    </row>
    <row r="726105" spans="13:13">
      <c r="M726105" s="4"/>
    </row>
    <row r="726106" spans="13:13">
      <c r="M726106" s="4"/>
    </row>
    <row r="726107" spans="13:13">
      <c r="M726107" s="4"/>
    </row>
    <row r="726108" spans="13:13">
      <c r="M726108" s="4"/>
    </row>
    <row r="726109" spans="13:13">
      <c r="M726109" s="4"/>
    </row>
    <row r="726110" spans="13:13">
      <c r="M726110" s="4"/>
    </row>
    <row r="726111" spans="13:13">
      <c r="M726111" s="4"/>
    </row>
    <row r="726112" spans="13:13">
      <c r="M726112" s="4"/>
    </row>
    <row r="726113" spans="13:13">
      <c r="M726113" s="4"/>
    </row>
    <row r="726114" spans="13:13">
      <c r="M726114" s="4"/>
    </row>
    <row r="726115" spans="13:13">
      <c r="M726115" s="4"/>
    </row>
    <row r="726116" spans="13:13">
      <c r="M726116" s="4"/>
    </row>
    <row r="726117" spans="13:13">
      <c r="M726117" s="4"/>
    </row>
    <row r="726118" spans="13:13">
      <c r="M726118" s="4"/>
    </row>
    <row r="726119" spans="13:13">
      <c r="M726119" s="4"/>
    </row>
    <row r="726120" spans="13:13">
      <c r="M726120" s="4"/>
    </row>
    <row r="726121" spans="13:13">
      <c r="M726121" s="4"/>
    </row>
    <row r="726122" spans="13:13">
      <c r="M726122" s="4"/>
    </row>
    <row r="726123" spans="13:13">
      <c r="M726123" s="4"/>
    </row>
    <row r="726124" spans="13:13">
      <c r="M726124" s="4"/>
    </row>
    <row r="726125" spans="13:13">
      <c r="M726125" s="4"/>
    </row>
    <row r="726126" spans="13:13">
      <c r="M726126" s="4"/>
    </row>
    <row r="726127" spans="13:13">
      <c r="M726127" s="4"/>
    </row>
    <row r="726128" spans="13:13">
      <c r="M726128" s="4"/>
    </row>
    <row r="726129" spans="13:13">
      <c r="M726129" s="4"/>
    </row>
    <row r="726130" spans="13:13">
      <c r="M726130" s="4"/>
    </row>
    <row r="726131" spans="13:13">
      <c r="M726131" s="4"/>
    </row>
    <row r="726132" spans="13:13">
      <c r="M726132" s="4"/>
    </row>
    <row r="726133" spans="13:13">
      <c r="M726133" s="4"/>
    </row>
    <row r="726134" spans="13:13">
      <c r="M726134" s="4"/>
    </row>
    <row r="726135" spans="13:13">
      <c r="M726135" s="4"/>
    </row>
    <row r="726136" spans="13:13">
      <c r="M726136" s="4"/>
    </row>
    <row r="726137" spans="13:13">
      <c r="M726137" s="4"/>
    </row>
    <row r="726138" spans="13:13">
      <c r="M726138" s="4"/>
    </row>
    <row r="726139" spans="13:13">
      <c r="M726139" s="4"/>
    </row>
    <row r="726140" spans="13:13">
      <c r="M726140" s="4"/>
    </row>
    <row r="726141" spans="13:13">
      <c r="M726141" s="4"/>
    </row>
    <row r="726142" spans="13:13">
      <c r="M726142" s="4"/>
    </row>
    <row r="726143" spans="13:13">
      <c r="M726143" s="4"/>
    </row>
    <row r="726144" spans="13:13">
      <c r="M726144" s="4"/>
    </row>
    <row r="726145" spans="13:13">
      <c r="M726145" s="4"/>
    </row>
    <row r="726146" spans="13:13">
      <c r="M726146" s="4"/>
    </row>
    <row r="726147" spans="13:13">
      <c r="M726147" s="4"/>
    </row>
    <row r="726148" spans="13:13">
      <c r="M726148" s="4"/>
    </row>
    <row r="726149" spans="13:13">
      <c r="M726149" s="4"/>
    </row>
    <row r="726150" spans="13:13">
      <c r="M726150" s="4"/>
    </row>
    <row r="726151" spans="13:13">
      <c r="M726151" s="4"/>
    </row>
    <row r="726152" spans="13:13">
      <c r="M726152" s="4"/>
    </row>
    <row r="726153" spans="13:13">
      <c r="M726153" s="4"/>
    </row>
    <row r="726154" spans="13:13">
      <c r="M726154" s="4"/>
    </row>
    <row r="726155" spans="13:13">
      <c r="M726155" s="4"/>
    </row>
    <row r="726156" spans="13:13">
      <c r="M726156" s="4"/>
    </row>
    <row r="726157" spans="13:13">
      <c r="M726157" s="4"/>
    </row>
    <row r="726158" spans="13:13">
      <c r="M726158" s="4"/>
    </row>
    <row r="726159" spans="13:13">
      <c r="M726159" s="4"/>
    </row>
    <row r="726160" spans="13:13">
      <c r="M726160" s="4"/>
    </row>
    <row r="726161" spans="13:13">
      <c r="M726161" s="4"/>
    </row>
    <row r="726162" spans="13:13">
      <c r="M726162" s="4"/>
    </row>
    <row r="726163" spans="13:13">
      <c r="M726163" s="4"/>
    </row>
    <row r="726164" spans="13:13">
      <c r="M726164" s="4"/>
    </row>
    <row r="726165" spans="13:13">
      <c r="M726165" s="4"/>
    </row>
    <row r="726166" spans="13:13">
      <c r="M726166" s="4"/>
    </row>
    <row r="726167" spans="13:13">
      <c r="M726167" s="4"/>
    </row>
    <row r="726168" spans="13:13">
      <c r="M726168" s="4"/>
    </row>
    <row r="726169" spans="13:13">
      <c r="M726169" s="4"/>
    </row>
    <row r="726170" spans="13:13">
      <c r="M726170" s="4"/>
    </row>
    <row r="726171" spans="13:13">
      <c r="M726171" s="4"/>
    </row>
    <row r="726172" spans="13:13">
      <c r="M726172" s="4"/>
    </row>
    <row r="726173" spans="13:13">
      <c r="M726173" s="4"/>
    </row>
    <row r="726174" spans="13:13">
      <c r="M726174" s="4"/>
    </row>
    <row r="726175" spans="13:13">
      <c r="M726175" s="4"/>
    </row>
    <row r="726176" spans="13:13">
      <c r="M726176" s="4"/>
    </row>
    <row r="726177" spans="13:13">
      <c r="M726177" s="4"/>
    </row>
    <row r="726178" spans="13:13">
      <c r="M726178" s="4"/>
    </row>
    <row r="726179" spans="13:13">
      <c r="M726179" s="4"/>
    </row>
    <row r="726180" spans="13:13">
      <c r="M726180" s="4"/>
    </row>
    <row r="726181" spans="13:13">
      <c r="M726181" s="4"/>
    </row>
    <row r="726182" spans="13:13">
      <c r="M726182" s="4"/>
    </row>
    <row r="726183" spans="13:13">
      <c r="M726183" s="4"/>
    </row>
    <row r="726184" spans="13:13">
      <c r="M726184" s="4"/>
    </row>
    <row r="726185" spans="13:13">
      <c r="M726185" s="4"/>
    </row>
    <row r="726186" spans="13:13">
      <c r="M726186" s="4"/>
    </row>
    <row r="726187" spans="13:13">
      <c r="M726187" s="4"/>
    </row>
    <row r="726188" spans="13:13">
      <c r="M726188" s="4"/>
    </row>
    <row r="726189" spans="13:13">
      <c r="M726189" s="4"/>
    </row>
    <row r="726190" spans="13:13">
      <c r="M726190" s="4"/>
    </row>
    <row r="726191" spans="13:13">
      <c r="M726191" s="4"/>
    </row>
    <row r="726192" spans="13:13">
      <c r="M726192" s="4"/>
    </row>
    <row r="726193" spans="13:13">
      <c r="M726193" s="4"/>
    </row>
    <row r="726194" spans="13:13">
      <c r="M726194" s="4"/>
    </row>
    <row r="726195" spans="13:13">
      <c r="M726195" s="4"/>
    </row>
    <row r="726196" spans="13:13">
      <c r="M726196" s="4"/>
    </row>
    <row r="726197" spans="13:13">
      <c r="M726197" s="4"/>
    </row>
    <row r="726198" spans="13:13">
      <c r="M726198" s="4"/>
    </row>
    <row r="726199" spans="13:13">
      <c r="M726199" s="4"/>
    </row>
    <row r="726200" spans="13:13">
      <c r="M726200" s="4"/>
    </row>
    <row r="726201" spans="13:13">
      <c r="M726201" s="4"/>
    </row>
    <row r="726202" spans="13:13">
      <c r="M726202" s="4"/>
    </row>
    <row r="726203" spans="13:13">
      <c r="M726203" s="4"/>
    </row>
    <row r="726204" spans="13:13">
      <c r="M726204" s="4"/>
    </row>
    <row r="726205" spans="13:13">
      <c r="M726205" s="4"/>
    </row>
    <row r="726206" spans="13:13">
      <c r="M726206" s="4"/>
    </row>
    <row r="726207" spans="13:13">
      <c r="M726207" s="4"/>
    </row>
    <row r="726208" spans="13:13">
      <c r="M726208" s="4"/>
    </row>
    <row r="726209" spans="13:13">
      <c r="M726209" s="4"/>
    </row>
    <row r="726210" spans="13:13">
      <c r="M726210" s="4"/>
    </row>
    <row r="726211" spans="13:13">
      <c r="M726211" s="4"/>
    </row>
    <row r="726212" spans="13:13">
      <c r="M726212" s="4"/>
    </row>
    <row r="726213" spans="13:13">
      <c r="M726213" s="4"/>
    </row>
    <row r="726214" spans="13:13">
      <c r="M726214" s="4"/>
    </row>
    <row r="726215" spans="13:13">
      <c r="M726215" s="4"/>
    </row>
    <row r="726216" spans="13:13">
      <c r="M726216" s="4"/>
    </row>
    <row r="726217" spans="13:13">
      <c r="M726217" s="4"/>
    </row>
    <row r="726218" spans="13:13">
      <c r="M726218" s="4"/>
    </row>
    <row r="726219" spans="13:13">
      <c r="M726219" s="4"/>
    </row>
    <row r="726220" spans="13:13">
      <c r="M726220" s="4"/>
    </row>
    <row r="726221" spans="13:13">
      <c r="M726221" s="4"/>
    </row>
    <row r="726222" spans="13:13">
      <c r="M726222" s="4"/>
    </row>
    <row r="726223" spans="13:13">
      <c r="M726223" s="4"/>
    </row>
    <row r="726224" spans="13:13">
      <c r="M726224" s="4"/>
    </row>
    <row r="726225" spans="13:13">
      <c r="M726225" s="4"/>
    </row>
    <row r="726226" spans="13:13">
      <c r="M726226" s="4"/>
    </row>
    <row r="726227" spans="13:13">
      <c r="M726227" s="4"/>
    </row>
    <row r="726228" spans="13:13">
      <c r="M726228" s="4"/>
    </row>
    <row r="726229" spans="13:13">
      <c r="M726229" s="4"/>
    </row>
    <row r="726230" spans="13:13">
      <c r="M726230" s="4"/>
    </row>
    <row r="726231" spans="13:13">
      <c r="M726231" s="4"/>
    </row>
    <row r="726232" spans="13:13">
      <c r="M726232" s="4"/>
    </row>
    <row r="726233" spans="13:13">
      <c r="M726233" s="4"/>
    </row>
    <row r="726234" spans="13:13">
      <c r="M726234" s="4"/>
    </row>
    <row r="726235" spans="13:13">
      <c r="M726235" s="4"/>
    </row>
    <row r="726236" spans="13:13">
      <c r="M726236" s="4"/>
    </row>
    <row r="726237" spans="13:13">
      <c r="M726237" s="4"/>
    </row>
    <row r="726238" spans="13:13">
      <c r="M726238" s="4"/>
    </row>
    <row r="726239" spans="13:13">
      <c r="M726239" s="4"/>
    </row>
    <row r="726240" spans="13:13">
      <c r="M726240" s="4"/>
    </row>
    <row r="726241" spans="13:13">
      <c r="M726241" s="4"/>
    </row>
    <row r="726242" spans="13:13">
      <c r="M726242" s="4"/>
    </row>
    <row r="726243" spans="13:13">
      <c r="M726243" s="4"/>
    </row>
    <row r="726244" spans="13:13">
      <c r="M726244" s="4"/>
    </row>
    <row r="726245" spans="13:13">
      <c r="M726245" s="4"/>
    </row>
    <row r="726246" spans="13:13">
      <c r="M726246" s="4"/>
    </row>
    <row r="726247" spans="13:13">
      <c r="M726247" s="4"/>
    </row>
    <row r="726248" spans="13:13">
      <c r="M726248" s="4"/>
    </row>
    <row r="726249" spans="13:13">
      <c r="M726249" s="4"/>
    </row>
    <row r="726250" spans="13:13">
      <c r="M726250" s="4"/>
    </row>
    <row r="726251" spans="13:13">
      <c r="M726251" s="4"/>
    </row>
    <row r="726252" spans="13:13">
      <c r="M726252" s="4"/>
    </row>
    <row r="726253" spans="13:13">
      <c r="M726253" s="4"/>
    </row>
    <row r="726254" spans="13:13">
      <c r="M726254" s="4"/>
    </row>
    <row r="726255" spans="13:13">
      <c r="M726255" s="4"/>
    </row>
    <row r="726256" spans="13:13">
      <c r="M726256" s="4"/>
    </row>
    <row r="726257" spans="13:13">
      <c r="M726257" s="4"/>
    </row>
    <row r="726258" spans="13:13">
      <c r="M726258" s="4"/>
    </row>
    <row r="726259" spans="13:13">
      <c r="M726259" s="4"/>
    </row>
    <row r="726260" spans="13:13">
      <c r="M726260" s="4"/>
    </row>
    <row r="726261" spans="13:13">
      <c r="M726261" s="4"/>
    </row>
    <row r="726262" spans="13:13">
      <c r="M726262" s="4"/>
    </row>
    <row r="726263" spans="13:13">
      <c r="M726263" s="4"/>
    </row>
    <row r="726264" spans="13:13">
      <c r="M726264" s="4"/>
    </row>
    <row r="726265" spans="13:13">
      <c r="M726265" s="4"/>
    </row>
    <row r="726266" spans="13:13">
      <c r="M726266" s="4"/>
    </row>
    <row r="726267" spans="13:13">
      <c r="M726267" s="4"/>
    </row>
    <row r="726268" spans="13:13">
      <c r="M726268" s="4"/>
    </row>
    <row r="726269" spans="13:13">
      <c r="M726269" s="4"/>
    </row>
    <row r="726270" spans="13:13">
      <c r="M726270" s="4"/>
    </row>
    <row r="726271" spans="13:13">
      <c r="M726271" s="4"/>
    </row>
    <row r="726272" spans="13:13">
      <c r="M726272" s="4"/>
    </row>
    <row r="726273" spans="13:13">
      <c r="M726273" s="4"/>
    </row>
    <row r="726274" spans="13:13">
      <c r="M726274" s="4"/>
    </row>
    <row r="726275" spans="13:13">
      <c r="M726275" s="4"/>
    </row>
    <row r="726276" spans="13:13">
      <c r="M726276" s="4"/>
    </row>
    <row r="726277" spans="13:13">
      <c r="M726277" s="4"/>
    </row>
    <row r="726278" spans="13:13">
      <c r="M726278" s="4"/>
    </row>
    <row r="726279" spans="13:13">
      <c r="M726279" s="4"/>
    </row>
    <row r="726280" spans="13:13">
      <c r="M726280" s="4"/>
    </row>
    <row r="726281" spans="13:13">
      <c r="M726281" s="4"/>
    </row>
    <row r="726282" spans="13:13">
      <c r="M726282" s="4"/>
    </row>
    <row r="726283" spans="13:13">
      <c r="M726283" s="4"/>
    </row>
    <row r="726284" spans="13:13">
      <c r="M726284" s="4"/>
    </row>
    <row r="726285" spans="13:13">
      <c r="M726285" s="4"/>
    </row>
    <row r="726286" spans="13:13">
      <c r="M726286" s="4"/>
    </row>
    <row r="726287" spans="13:13">
      <c r="M726287" s="4"/>
    </row>
    <row r="726288" spans="13:13">
      <c r="M726288" s="4"/>
    </row>
    <row r="726289" spans="13:13">
      <c r="M726289" s="4"/>
    </row>
    <row r="726290" spans="13:13">
      <c r="M726290" s="4"/>
    </row>
    <row r="726291" spans="13:13">
      <c r="M726291" s="4"/>
    </row>
    <row r="726292" spans="13:13">
      <c r="M726292" s="4"/>
    </row>
    <row r="726293" spans="13:13">
      <c r="M726293" s="4"/>
    </row>
    <row r="726294" spans="13:13">
      <c r="M726294" s="4"/>
    </row>
    <row r="726295" spans="13:13">
      <c r="M726295" s="4"/>
    </row>
    <row r="726296" spans="13:13">
      <c r="M726296" s="4"/>
    </row>
    <row r="726297" spans="13:13">
      <c r="M726297" s="4"/>
    </row>
    <row r="726298" spans="13:13">
      <c r="M726298" s="4"/>
    </row>
    <row r="726299" spans="13:13">
      <c r="M726299" s="4"/>
    </row>
    <row r="726300" spans="13:13">
      <c r="M726300" s="4"/>
    </row>
    <row r="726301" spans="13:13">
      <c r="M726301" s="4"/>
    </row>
    <row r="726302" spans="13:13">
      <c r="M726302" s="4"/>
    </row>
    <row r="726303" spans="13:13">
      <c r="M726303" s="4"/>
    </row>
    <row r="726304" spans="13:13">
      <c r="M726304" s="4"/>
    </row>
    <row r="726305" spans="13:13">
      <c r="M726305" s="4"/>
    </row>
    <row r="726306" spans="13:13">
      <c r="M726306" s="4"/>
    </row>
    <row r="726307" spans="13:13">
      <c r="M726307" s="4"/>
    </row>
    <row r="726308" spans="13:13">
      <c r="M726308" s="4"/>
    </row>
    <row r="726309" spans="13:13">
      <c r="M726309" s="4"/>
    </row>
    <row r="726310" spans="13:13">
      <c r="M726310" s="4"/>
    </row>
    <row r="726311" spans="13:13">
      <c r="M726311" s="4"/>
    </row>
    <row r="726312" spans="13:13">
      <c r="M726312" s="4"/>
    </row>
    <row r="726313" spans="13:13">
      <c r="M726313" s="4"/>
    </row>
    <row r="726314" spans="13:13">
      <c r="M726314" s="4"/>
    </row>
    <row r="726315" spans="13:13">
      <c r="M726315" s="4"/>
    </row>
    <row r="726316" spans="13:13">
      <c r="M726316" s="4"/>
    </row>
    <row r="726317" spans="13:13">
      <c r="M726317" s="4"/>
    </row>
    <row r="726318" spans="13:13">
      <c r="M726318" s="4"/>
    </row>
    <row r="726319" spans="13:13">
      <c r="M726319" s="4"/>
    </row>
    <row r="726320" spans="13:13">
      <c r="M726320" s="4"/>
    </row>
    <row r="726321" spans="13:13">
      <c r="M726321" s="4"/>
    </row>
    <row r="726322" spans="13:13">
      <c r="M726322" s="4"/>
    </row>
    <row r="726323" spans="13:13">
      <c r="M726323" s="4"/>
    </row>
    <row r="726324" spans="13:13">
      <c r="M726324" s="4"/>
    </row>
    <row r="726325" spans="13:13">
      <c r="M726325" s="4"/>
    </row>
    <row r="726326" spans="13:13">
      <c r="M726326" s="4"/>
    </row>
    <row r="726327" spans="13:13">
      <c r="M726327" s="4"/>
    </row>
    <row r="726328" spans="13:13">
      <c r="M726328" s="4"/>
    </row>
    <row r="726329" spans="13:13">
      <c r="M726329" s="4"/>
    </row>
    <row r="726330" spans="13:13">
      <c r="M726330" s="4"/>
    </row>
    <row r="726331" spans="13:13">
      <c r="M726331" s="4"/>
    </row>
    <row r="726332" spans="13:13">
      <c r="M726332" s="4"/>
    </row>
    <row r="726333" spans="13:13">
      <c r="M726333" s="4"/>
    </row>
    <row r="726334" spans="13:13">
      <c r="M726334" s="4"/>
    </row>
    <row r="726335" spans="13:13">
      <c r="M726335" s="4"/>
    </row>
    <row r="726336" spans="13:13">
      <c r="M726336" s="4"/>
    </row>
    <row r="726337" spans="13:13">
      <c r="M726337" s="4"/>
    </row>
    <row r="726338" spans="13:13">
      <c r="M726338" s="4"/>
    </row>
    <row r="726339" spans="13:13">
      <c r="M726339" s="4"/>
    </row>
    <row r="726340" spans="13:13">
      <c r="M726340" s="4"/>
    </row>
    <row r="726341" spans="13:13">
      <c r="M726341" s="4"/>
    </row>
    <row r="726342" spans="13:13">
      <c r="M726342" s="4"/>
    </row>
    <row r="726343" spans="13:13">
      <c r="M726343" s="4"/>
    </row>
    <row r="726344" spans="13:13">
      <c r="M726344" s="4"/>
    </row>
    <row r="726345" spans="13:13">
      <c r="M726345" s="4"/>
    </row>
    <row r="726346" spans="13:13">
      <c r="M726346" s="4"/>
    </row>
    <row r="726347" spans="13:13">
      <c r="M726347" s="4"/>
    </row>
    <row r="726348" spans="13:13">
      <c r="M726348" s="4"/>
    </row>
    <row r="726349" spans="13:13">
      <c r="M726349" s="4"/>
    </row>
    <row r="726350" spans="13:13">
      <c r="M726350" s="4"/>
    </row>
    <row r="726351" spans="13:13">
      <c r="M726351" s="4"/>
    </row>
    <row r="726352" spans="13:13">
      <c r="M726352" s="4"/>
    </row>
    <row r="726353" spans="13:13">
      <c r="M726353" s="4"/>
    </row>
    <row r="726354" spans="13:13">
      <c r="M726354" s="4"/>
    </row>
    <row r="726355" spans="13:13">
      <c r="M726355" s="4"/>
    </row>
    <row r="726356" spans="13:13">
      <c r="M726356" s="4"/>
    </row>
    <row r="726357" spans="13:13">
      <c r="M726357" s="4"/>
    </row>
    <row r="726358" spans="13:13">
      <c r="M726358" s="4"/>
    </row>
    <row r="726359" spans="13:13">
      <c r="M726359" s="4"/>
    </row>
    <row r="726360" spans="13:13">
      <c r="M726360" s="4"/>
    </row>
    <row r="726361" spans="13:13">
      <c r="M726361" s="4"/>
    </row>
    <row r="726362" spans="13:13">
      <c r="M726362" s="4"/>
    </row>
    <row r="726363" spans="13:13">
      <c r="M726363" s="4"/>
    </row>
    <row r="726364" spans="13:13">
      <c r="M726364" s="4"/>
    </row>
    <row r="726365" spans="13:13">
      <c r="M726365" s="4"/>
    </row>
    <row r="726366" spans="13:13">
      <c r="M726366" s="4"/>
    </row>
    <row r="726367" spans="13:13">
      <c r="M726367" s="4"/>
    </row>
    <row r="726368" spans="13:13">
      <c r="M726368" s="4"/>
    </row>
    <row r="726369" spans="13:13">
      <c r="M726369" s="4"/>
    </row>
    <row r="726370" spans="13:13">
      <c r="M726370" s="4"/>
    </row>
    <row r="726371" spans="13:13">
      <c r="M726371" s="4"/>
    </row>
    <row r="726372" spans="13:13">
      <c r="M726372" s="4"/>
    </row>
    <row r="726373" spans="13:13">
      <c r="M726373" s="4"/>
    </row>
    <row r="726374" spans="13:13">
      <c r="M726374" s="4"/>
    </row>
    <row r="726375" spans="13:13">
      <c r="M726375" s="4"/>
    </row>
    <row r="726376" spans="13:13">
      <c r="M726376" s="4"/>
    </row>
    <row r="726377" spans="13:13">
      <c r="M726377" s="4"/>
    </row>
    <row r="726378" spans="13:13">
      <c r="M726378" s="4"/>
    </row>
    <row r="726379" spans="13:13">
      <c r="M726379" s="4"/>
    </row>
    <row r="726380" spans="13:13">
      <c r="M726380" s="4"/>
    </row>
    <row r="726381" spans="13:13">
      <c r="M726381" s="4"/>
    </row>
    <row r="726382" spans="13:13">
      <c r="M726382" s="4"/>
    </row>
    <row r="726383" spans="13:13">
      <c r="M726383" s="4"/>
    </row>
    <row r="726384" spans="13:13">
      <c r="M726384" s="4"/>
    </row>
    <row r="726385" spans="13:13">
      <c r="M726385" s="4"/>
    </row>
    <row r="726386" spans="13:13">
      <c r="M726386" s="4"/>
    </row>
    <row r="726387" spans="13:13">
      <c r="M726387" s="4"/>
    </row>
    <row r="726388" spans="13:13">
      <c r="M726388" s="4"/>
    </row>
    <row r="726389" spans="13:13">
      <c r="M726389" s="4"/>
    </row>
    <row r="726390" spans="13:13">
      <c r="M726390" s="4"/>
    </row>
    <row r="726391" spans="13:13">
      <c r="M726391" s="4"/>
    </row>
    <row r="726392" spans="13:13">
      <c r="M726392" s="4"/>
    </row>
    <row r="726393" spans="13:13">
      <c r="M726393" s="4"/>
    </row>
    <row r="726394" spans="13:13">
      <c r="M726394" s="4"/>
    </row>
    <row r="726395" spans="13:13">
      <c r="M726395" s="4"/>
    </row>
    <row r="726396" spans="13:13">
      <c r="M726396" s="4"/>
    </row>
    <row r="726397" spans="13:13">
      <c r="M726397" s="4"/>
    </row>
    <row r="726398" spans="13:13">
      <c r="M726398" s="4"/>
    </row>
    <row r="726399" spans="13:13">
      <c r="M726399" s="4"/>
    </row>
    <row r="726400" spans="13:13">
      <c r="M726400" s="4"/>
    </row>
    <row r="726401" spans="13:13">
      <c r="M726401" s="4"/>
    </row>
    <row r="726402" spans="13:13">
      <c r="M726402" s="4"/>
    </row>
    <row r="726403" spans="13:13">
      <c r="M726403" s="4"/>
    </row>
    <row r="726404" spans="13:13">
      <c r="M726404" s="4"/>
    </row>
    <row r="726405" spans="13:13">
      <c r="M726405" s="4"/>
    </row>
    <row r="726406" spans="13:13">
      <c r="M726406" s="4"/>
    </row>
    <row r="726407" spans="13:13">
      <c r="M726407" s="4"/>
    </row>
    <row r="726408" spans="13:13">
      <c r="M726408" s="4"/>
    </row>
    <row r="726409" spans="13:13">
      <c r="M726409" s="4"/>
    </row>
    <row r="726410" spans="13:13">
      <c r="M726410" s="4"/>
    </row>
    <row r="726411" spans="13:13">
      <c r="M726411" s="4"/>
    </row>
    <row r="726412" spans="13:13">
      <c r="M726412" s="4"/>
    </row>
    <row r="726413" spans="13:13">
      <c r="M726413" s="4"/>
    </row>
    <row r="726414" spans="13:13">
      <c r="M726414" s="4"/>
    </row>
    <row r="726415" spans="13:13">
      <c r="M726415" s="4"/>
    </row>
    <row r="726416" spans="13:13">
      <c r="M726416" s="4"/>
    </row>
    <row r="726417" spans="13:13">
      <c r="M726417" s="4"/>
    </row>
    <row r="726418" spans="13:13">
      <c r="M726418" s="4"/>
    </row>
    <row r="726419" spans="13:13">
      <c r="M726419" s="4"/>
    </row>
    <row r="726420" spans="13:13">
      <c r="M726420" s="4"/>
    </row>
    <row r="726421" spans="13:13">
      <c r="M726421" s="4"/>
    </row>
    <row r="726422" spans="13:13">
      <c r="M726422" s="4"/>
    </row>
    <row r="726423" spans="13:13">
      <c r="M726423" s="4"/>
    </row>
    <row r="726424" spans="13:13">
      <c r="M726424" s="4"/>
    </row>
    <row r="726425" spans="13:13">
      <c r="M726425" s="4"/>
    </row>
    <row r="726426" spans="13:13">
      <c r="M726426" s="4"/>
    </row>
    <row r="726427" spans="13:13">
      <c r="M726427" s="4"/>
    </row>
    <row r="726428" spans="13:13">
      <c r="M726428" s="4"/>
    </row>
    <row r="726429" spans="13:13">
      <c r="M726429" s="4"/>
    </row>
    <row r="726430" spans="13:13">
      <c r="M726430" s="4"/>
    </row>
    <row r="726431" spans="13:13">
      <c r="M726431" s="4"/>
    </row>
    <row r="726432" spans="13:13">
      <c r="M726432" s="4"/>
    </row>
    <row r="726433" spans="13:13">
      <c r="M726433" s="4"/>
    </row>
    <row r="726434" spans="13:13">
      <c r="M726434" s="4"/>
    </row>
    <row r="726435" spans="13:13">
      <c r="M726435" s="4"/>
    </row>
    <row r="726436" spans="13:13">
      <c r="M726436" s="4"/>
    </row>
    <row r="726437" spans="13:13">
      <c r="M726437" s="4"/>
    </row>
    <row r="726438" spans="13:13">
      <c r="M726438" s="4"/>
    </row>
    <row r="726439" spans="13:13">
      <c r="M726439" s="4"/>
    </row>
    <row r="726440" spans="13:13">
      <c r="M726440" s="4"/>
    </row>
    <row r="726441" spans="13:13">
      <c r="M726441" s="4"/>
    </row>
    <row r="726442" spans="13:13">
      <c r="M726442" s="4"/>
    </row>
    <row r="726443" spans="13:13">
      <c r="M726443" s="4"/>
    </row>
    <row r="726444" spans="13:13">
      <c r="M726444" s="4"/>
    </row>
    <row r="726445" spans="13:13">
      <c r="M726445" s="4"/>
    </row>
    <row r="726446" spans="13:13">
      <c r="M726446" s="4"/>
    </row>
    <row r="726447" spans="13:13">
      <c r="M726447" s="4"/>
    </row>
    <row r="726448" spans="13:13">
      <c r="M726448" s="4"/>
    </row>
    <row r="726449" spans="13:13">
      <c r="M726449" s="4"/>
    </row>
    <row r="726450" spans="13:13">
      <c r="M726450" s="4"/>
    </row>
    <row r="726451" spans="13:13">
      <c r="M726451" s="4"/>
    </row>
    <row r="726452" spans="13:13">
      <c r="M726452" s="4"/>
    </row>
    <row r="726453" spans="13:13">
      <c r="M726453" s="4"/>
    </row>
    <row r="726454" spans="13:13">
      <c r="M726454" s="4"/>
    </row>
    <row r="726455" spans="13:13">
      <c r="M726455" s="4"/>
    </row>
    <row r="726456" spans="13:13">
      <c r="M726456" s="4"/>
    </row>
    <row r="726457" spans="13:13">
      <c r="M726457" s="4"/>
    </row>
    <row r="726458" spans="13:13">
      <c r="M726458" s="4"/>
    </row>
    <row r="726459" spans="13:13">
      <c r="M726459" s="4"/>
    </row>
    <row r="726460" spans="13:13">
      <c r="M726460" s="4"/>
    </row>
    <row r="726461" spans="13:13">
      <c r="M726461" s="4"/>
    </row>
    <row r="726462" spans="13:13">
      <c r="M726462" s="4"/>
    </row>
    <row r="726463" spans="13:13">
      <c r="M726463" s="4"/>
    </row>
    <row r="726464" spans="13:13">
      <c r="M726464" s="4"/>
    </row>
    <row r="726465" spans="13:13">
      <c r="M726465" s="4"/>
    </row>
    <row r="726466" spans="13:13">
      <c r="M726466" s="4"/>
    </row>
    <row r="726467" spans="13:13">
      <c r="M726467" s="4"/>
    </row>
    <row r="726468" spans="13:13">
      <c r="M726468" s="4"/>
    </row>
    <row r="726469" spans="13:13">
      <c r="M726469" s="4"/>
    </row>
    <row r="726470" spans="13:13">
      <c r="M726470" s="4"/>
    </row>
    <row r="726471" spans="13:13">
      <c r="M726471" s="4"/>
    </row>
    <row r="726472" spans="13:13">
      <c r="M726472" s="4"/>
    </row>
    <row r="726473" spans="13:13">
      <c r="M726473" s="4"/>
    </row>
    <row r="726474" spans="13:13">
      <c r="M726474" s="4"/>
    </row>
    <row r="726475" spans="13:13">
      <c r="M726475" s="4"/>
    </row>
    <row r="726476" spans="13:13">
      <c r="M726476" s="4"/>
    </row>
    <row r="726477" spans="13:13">
      <c r="M726477" s="4"/>
    </row>
    <row r="726478" spans="13:13">
      <c r="M726478" s="4"/>
    </row>
    <row r="726479" spans="13:13">
      <c r="M726479" s="4"/>
    </row>
    <row r="726480" spans="13:13">
      <c r="M726480" s="4"/>
    </row>
    <row r="726481" spans="13:13">
      <c r="M726481" s="4"/>
    </row>
    <row r="726482" spans="13:13">
      <c r="M726482" s="4"/>
    </row>
    <row r="726483" spans="13:13">
      <c r="M726483" s="4"/>
    </row>
    <row r="726484" spans="13:13">
      <c r="M726484" s="4"/>
    </row>
    <row r="726485" spans="13:13">
      <c r="M726485" s="4"/>
    </row>
    <row r="726486" spans="13:13">
      <c r="M726486" s="4"/>
    </row>
    <row r="726487" spans="13:13">
      <c r="M726487" s="4"/>
    </row>
    <row r="726488" spans="13:13">
      <c r="M726488" s="4"/>
    </row>
    <row r="726489" spans="13:13">
      <c r="M726489" s="4"/>
    </row>
    <row r="726490" spans="13:13">
      <c r="M726490" s="4"/>
    </row>
    <row r="726491" spans="13:13">
      <c r="M726491" s="4"/>
    </row>
    <row r="726492" spans="13:13">
      <c r="M726492" s="4"/>
    </row>
    <row r="726493" spans="13:13">
      <c r="M726493" s="4"/>
    </row>
    <row r="726494" spans="13:13">
      <c r="M726494" s="4"/>
    </row>
    <row r="726495" spans="13:13">
      <c r="M726495" s="4"/>
    </row>
    <row r="726496" spans="13:13">
      <c r="M726496" s="4"/>
    </row>
    <row r="726497" spans="13:13">
      <c r="M726497" s="4"/>
    </row>
    <row r="726498" spans="13:13">
      <c r="M726498" s="4"/>
    </row>
    <row r="726499" spans="13:13">
      <c r="M726499" s="4"/>
    </row>
    <row r="726500" spans="13:13">
      <c r="M726500" s="4"/>
    </row>
    <row r="726501" spans="13:13">
      <c r="M726501" s="4"/>
    </row>
    <row r="726502" spans="13:13">
      <c r="M726502" s="4"/>
    </row>
    <row r="726503" spans="13:13">
      <c r="M726503" s="4"/>
    </row>
    <row r="726504" spans="13:13">
      <c r="M726504" s="4"/>
    </row>
    <row r="726505" spans="13:13">
      <c r="M726505" s="4"/>
    </row>
    <row r="726506" spans="13:13">
      <c r="M726506" s="4"/>
    </row>
    <row r="726507" spans="13:13">
      <c r="M726507" s="4"/>
    </row>
    <row r="726508" spans="13:13">
      <c r="M726508" s="4"/>
    </row>
    <row r="726509" spans="13:13">
      <c r="M726509" s="4"/>
    </row>
    <row r="726510" spans="13:13">
      <c r="M726510" s="4"/>
    </row>
    <row r="726511" spans="13:13">
      <c r="M726511" s="4"/>
    </row>
    <row r="726512" spans="13:13">
      <c r="M726512" s="4"/>
    </row>
    <row r="726513" spans="13:13">
      <c r="M726513" s="4"/>
    </row>
    <row r="726514" spans="13:13">
      <c r="M726514" s="4"/>
    </row>
    <row r="726515" spans="13:13">
      <c r="M726515" s="4"/>
    </row>
    <row r="726516" spans="13:13">
      <c r="M726516" s="4"/>
    </row>
    <row r="726517" spans="13:13">
      <c r="M726517" s="4"/>
    </row>
    <row r="726518" spans="13:13">
      <c r="M726518" s="4"/>
    </row>
    <row r="726519" spans="13:13">
      <c r="M726519" s="4"/>
    </row>
    <row r="726520" spans="13:13">
      <c r="M726520" s="4"/>
    </row>
    <row r="726521" spans="13:13">
      <c r="M726521" s="4"/>
    </row>
    <row r="726522" spans="13:13">
      <c r="M726522" s="4"/>
    </row>
    <row r="726523" spans="13:13">
      <c r="M726523" s="4"/>
    </row>
    <row r="726524" spans="13:13">
      <c r="M726524" s="4"/>
    </row>
    <row r="726525" spans="13:13">
      <c r="M726525" s="4"/>
    </row>
    <row r="726526" spans="13:13">
      <c r="M726526" s="4"/>
    </row>
    <row r="726527" spans="13:13">
      <c r="M726527" s="4"/>
    </row>
    <row r="726528" spans="13:13">
      <c r="M726528" s="4"/>
    </row>
    <row r="726529" spans="13:13">
      <c r="M726529" s="4"/>
    </row>
    <row r="726530" spans="13:13">
      <c r="M726530" s="4"/>
    </row>
    <row r="726531" spans="13:13">
      <c r="M726531" s="4"/>
    </row>
    <row r="726532" spans="13:13">
      <c r="M726532" s="4"/>
    </row>
    <row r="726533" spans="13:13">
      <c r="M726533" s="4"/>
    </row>
    <row r="726534" spans="13:13">
      <c r="M726534" s="4"/>
    </row>
    <row r="726535" spans="13:13">
      <c r="M726535" s="4"/>
    </row>
    <row r="726536" spans="13:13">
      <c r="M726536" s="4"/>
    </row>
    <row r="726537" spans="13:13">
      <c r="M726537" s="4"/>
    </row>
    <row r="726538" spans="13:13">
      <c r="M726538" s="4"/>
    </row>
    <row r="726539" spans="13:13">
      <c r="M726539" s="4"/>
    </row>
    <row r="726540" spans="13:13">
      <c r="M726540" s="4"/>
    </row>
    <row r="726541" spans="13:13">
      <c r="M726541" s="4"/>
    </row>
    <row r="726542" spans="13:13">
      <c r="M726542" s="4"/>
    </row>
    <row r="726543" spans="13:13">
      <c r="M726543" s="4"/>
    </row>
    <row r="726544" spans="13:13">
      <c r="M726544" s="4"/>
    </row>
    <row r="726545" spans="13:13">
      <c r="M726545" s="4"/>
    </row>
    <row r="726546" spans="13:13">
      <c r="M726546" s="4"/>
    </row>
    <row r="726547" spans="13:13">
      <c r="M726547" s="4"/>
    </row>
    <row r="726548" spans="13:13">
      <c r="M726548" s="4"/>
    </row>
    <row r="726549" spans="13:13">
      <c r="M726549" s="4"/>
    </row>
    <row r="726550" spans="13:13">
      <c r="M726550" s="4"/>
    </row>
    <row r="726551" spans="13:13">
      <c r="M726551" s="4"/>
    </row>
    <row r="726552" spans="13:13">
      <c r="M726552" s="4"/>
    </row>
    <row r="726553" spans="13:13">
      <c r="M726553" s="4"/>
    </row>
    <row r="726554" spans="13:13">
      <c r="M726554" s="4"/>
    </row>
    <row r="726555" spans="13:13">
      <c r="M726555" s="4"/>
    </row>
    <row r="726556" spans="13:13">
      <c r="M726556" s="4"/>
    </row>
    <row r="726557" spans="13:13">
      <c r="M726557" s="4"/>
    </row>
    <row r="726558" spans="13:13">
      <c r="M726558" s="4"/>
    </row>
    <row r="726559" spans="13:13">
      <c r="M726559" s="4"/>
    </row>
    <row r="726560" spans="13:13">
      <c r="M726560" s="4"/>
    </row>
    <row r="726561" spans="13:13">
      <c r="M726561" s="4"/>
    </row>
    <row r="726562" spans="13:13">
      <c r="M726562" s="4"/>
    </row>
    <row r="726563" spans="13:13">
      <c r="M726563" s="4"/>
    </row>
    <row r="726564" spans="13:13">
      <c r="M726564" s="4"/>
    </row>
    <row r="726565" spans="13:13">
      <c r="M726565" s="4"/>
    </row>
    <row r="726566" spans="13:13">
      <c r="M726566" s="4"/>
    </row>
    <row r="726567" spans="13:13">
      <c r="M726567" s="4"/>
    </row>
    <row r="726568" spans="13:13">
      <c r="M726568" s="4"/>
    </row>
    <row r="726569" spans="13:13">
      <c r="M726569" s="4"/>
    </row>
    <row r="726570" spans="13:13">
      <c r="M726570" s="4"/>
    </row>
    <row r="726571" spans="13:13">
      <c r="M726571" s="4"/>
    </row>
    <row r="726572" spans="13:13">
      <c r="M726572" s="4"/>
    </row>
    <row r="726573" spans="13:13">
      <c r="M726573" s="4"/>
    </row>
    <row r="726574" spans="13:13">
      <c r="M726574" s="4"/>
    </row>
    <row r="726575" spans="13:13">
      <c r="M726575" s="4"/>
    </row>
    <row r="726576" spans="13:13">
      <c r="M726576" s="4"/>
    </row>
    <row r="726577" spans="13:13">
      <c r="M726577" s="4"/>
    </row>
    <row r="726578" spans="13:13">
      <c r="M726578" s="4"/>
    </row>
    <row r="726579" spans="13:13">
      <c r="M726579" s="4"/>
    </row>
    <row r="726580" spans="13:13">
      <c r="M726580" s="4"/>
    </row>
    <row r="726581" spans="13:13">
      <c r="M726581" s="4"/>
    </row>
    <row r="726582" spans="13:13">
      <c r="M726582" s="4"/>
    </row>
    <row r="726583" spans="13:13">
      <c r="M726583" s="4"/>
    </row>
    <row r="726584" spans="13:13">
      <c r="M726584" s="4"/>
    </row>
    <row r="726585" spans="13:13">
      <c r="M726585" s="4"/>
    </row>
    <row r="726586" spans="13:13">
      <c r="M726586" s="4"/>
    </row>
    <row r="726587" spans="13:13">
      <c r="M726587" s="4"/>
    </row>
    <row r="726588" spans="13:13">
      <c r="M726588" s="4"/>
    </row>
    <row r="726589" spans="13:13">
      <c r="M726589" s="4"/>
    </row>
    <row r="726590" spans="13:13">
      <c r="M726590" s="4"/>
    </row>
    <row r="726591" spans="13:13">
      <c r="M726591" s="4"/>
    </row>
    <row r="726592" spans="13:13">
      <c r="M726592" s="4"/>
    </row>
    <row r="726593" spans="13:13">
      <c r="M726593" s="4"/>
    </row>
    <row r="726594" spans="13:13">
      <c r="M726594" s="4"/>
    </row>
    <row r="726595" spans="13:13">
      <c r="M726595" s="4"/>
    </row>
    <row r="726596" spans="13:13">
      <c r="M726596" s="4"/>
    </row>
    <row r="726597" spans="13:13">
      <c r="M726597" s="4"/>
    </row>
    <row r="726598" spans="13:13">
      <c r="M726598" s="4"/>
    </row>
    <row r="726599" spans="13:13">
      <c r="M726599" s="4"/>
    </row>
    <row r="726600" spans="13:13">
      <c r="M726600" s="4"/>
    </row>
    <row r="726601" spans="13:13">
      <c r="M726601" s="4"/>
    </row>
    <row r="726602" spans="13:13">
      <c r="M726602" s="4"/>
    </row>
    <row r="726603" spans="13:13">
      <c r="M726603" s="4"/>
    </row>
    <row r="726604" spans="13:13">
      <c r="M726604" s="4"/>
    </row>
    <row r="726605" spans="13:13">
      <c r="M726605" s="4"/>
    </row>
    <row r="726606" spans="13:13">
      <c r="M726606" s="4"/>
    </row>
    <row r="726607" spans="13:13">
      <c r="M726607" s="4"/>
    </row>
    <row r="726608" spans="13:13">
      <c r="M726608" s="4"/>
    </row>
    <row r="726609" spans="13:13">
      <c r="M726609" s="4"/>
    </row>
    <row r="726610" spans="13:13">
      <c r="M726610" s="4"/>
    </row>
    <row r="726611" spans="13:13">
      <c r="M726611" s="4"/>
    </row>
    <row r="726612" spans="13:13">
      <c r="M726612" s="4"/>
    </row>
    <row r="726613" spans="13:13">
      <c r="M726613" s="4"/>
    </row>
    <row r="726614" spans="13:13">
      <c r="M726614" s="4"/>
    </row>
    <row r="726615" spans="13:13">
      <c r="M726615" s="4"/>
    </row>
    <row r="726616" spans="13:13">
      <c r="M726616" s="4"/>
    </row>
    <row r="726617" spans="13:13">
      <c r="M726617" s="4"/>
    </row>
    <row r="726618" spans="13:13">
      <c r="M726618" s="4"/>
    </row>
    <row r="726619" spans="13:13">
      <c r="M726619" s="4"/>
    </row>
    <row r="726620" spans="13:13">
      <c r="M726620" s="4"/>
    </row>
    <row r="726621" spans="13:13">
      <c r="M726621" s="4"/>
    </row>
    <row r="726622" spans="13:13">
      <c r="M726622" s="4"/>
    </row>
    <row r="726623" spans="13:13">
      <c r="M726623" s="4"/>
    </row>
    <row r="726624" spans="13:13">
      <c r="M726624" s="4"/>
    </row>
    <row r="726625" spans="13:13">
      <c r="M726625" s="4"/>
    </row>
    <row r="726626" spans="13:13">
      <c r="M726626" s="4"/>
    </row>
    <row r="726627" spans="13:13">
      <c r="M726627" s="4"/>
    </row>
    <row r="726628" spans="13:13">
      <c r="M726628" s="4"/>
    </row>
    <row r="726629" spans="13:13">
      <c r="M726629" s="4"/>
    </row>
    <row r="726630" spans="13:13">
      <c r="M726630" s="4"/>
    </row>
    <row r="726631" spans="13:13">
      <c r="M726631" s="4"/>
    </row>
    <row r="726632" spans="13:13">
      <c r="M726632" s="4"/>
    </row>
    <row r="726633" spans="13:13">
      <c r="M726633" s="4"/>
    </row>
    <row r="726634" spans="13:13">
      <c r="M726634" s="4"/>
    </row>
    <row r="726635" spans="13:13">
      <c r="M726635" s="4"/>
    </row>
    <row r="726636" spans="13:13">
      <c r="M726636" s="4"/>
    </row>
    <row r="726637" spans="13:13">
      <c r="M726637" s="4"/>
    </row>
    <row r="726638" spans="13:13">
      <c r="M726638" s="4"/>
    </row>
    <row r="726639" spans="13:13">
      <c r="M726639" s="4"/>
    </row>
    <row r="726640" spans="13:13">
      <c r="M726640" s="4"/>
    </row>
    <row r="726641" spans="13:13">
      <c r="M726641" s="4"/>
    </row>
    <row r="726642" spans="13:13">
      <c r="M726642" s="4"/>
    </row>
    <row r="726643" spans="13:13">
      <c r="M726643" s="4"/>
    </row>
    <row r="726644" spans="13:13">
      <c r="M726644" s="4"/>
    </row>
    <row r="726645" spans="13:13">
      <c r="M726645" s="4"/>
    </row>
    <row r="726646" spans="13:13">
      <c r="M726646" s="4"/>
    </row>
    <row r="726647" spans="13:13">
      <c r="M726647" s="4"/>
    </row>
    <row r="726648" spans="13:13">
      <c r="M726648" s="4"/>
    </row>
    <row r="726649" spans="13:13">
      <c r="M726649" s="4"/>
    </row>
    <row r="726650" spans="13:13">
      <c r="M726650" s="4"/>
    </row>
    <row r="726651" spans="13:13">
      <c r="M726651" s="4"/>
    </row>
    <row r="726652" spans="13:13">
      <c r="M726652" s="4"/>
    </row>
    <row r="726653" spans="13:13">
      <c r="M726653" s="4"/>
    </row>
    <row r="726654" spans="13:13">
      <c r="M726654" s="4"/>
    </row>
    <row r="726655" spans="13:13">
      <c r="M726655" s="4"/>
    </row>
    <row r="726656" spans="13:13">
      <c r="M726656" s="4"/>
    </row>
    <row r="726657" spans="13:13">
      <c r="M726657" s="4"/>
    </row>
    <row r="726658" spans="13:13">
      <c r="M726658" s="4"/>
    </row>
    <row r="726659" spans="13:13">
      <c r="M726659" s="4"/>
    </row>
    <row r="726660" spans="13:13">
      <c r="M726660" s="4"/>
    </row>
    <row r="726661" spans="13:13">
      <c r="M726661" s="4"/>
    </row>
    <row r="726662" spans="13:13">
      <c r="M726662" s="4"/>
    </row>
    <row r="726663" spans="13:13">
      <c r="M726663" s="4"/>
    </row>
    <row r="726664" spans="13:13">
      <c r="M726664" s="4"/>
    </row>
    <row r="726665" spans="13:13">
      <c r="M726665" s="4"/>
    </row>
    <row r="726666" spans="13:13">
      <c r="M726666" s="4"/>
    </row>
    <row r="726667" spans="13:13">
      <c r="M726667" s="4"/>
    </row>
    <row r="726668" spans="13:13">
      <c r="M726668" s="4"/>
    </row>
    <row r="726669" spans="13:13">
      <c r="M726669" s="4"/>
    </row>
    <row r="726670" spans="13:13">
      <c r="M726670" s="4"/>
    </row>
    <row r="726671" spans="13:13">
      <c r="M726671" s="4"/>
    </row>
    <row r="726672" spans="13:13">
      <c r="M726672" s="4"/>
    </row>
    <row r="726673" spans="13:13">
      <c r="M726673" s="4"/>
    </row>
    <row r="726674" spans="13:13">
      <c r="M726674" s="4"/>
    </row>
    <row r="726675" spans="13:13">
      <c r="M726675" s="4"/>
    </row>
    <row r="726676" spans="13:13">
      <c r="M726676" s="4"/>
    </row>
    <row r="726677" spans="13:13">
      <c r="M726677" s="4"/>
    </row>
    <row r="726678" spans="13:13">
      <c r="M726678" s="4"/>
    </row>
    <row r="726679" spans="13:13">
      <c r="M726679" s="4"/>
    </row>
    <row r="726680" spans="13:13">
      <c r="M726680" s="4"/>
    </row>
    <row r="726681" spans="13:13">
      <c r="M726681" s="4"/>
    </row>
    <row r="726682" spans="13:13">
      <c r="M726682" s="4"/>
    </row>
    <row r="726683" spans="13:13">
      <c r="M726683" s="4"/>
    </row>
    <row r="726684" spans="13:13">
      <c r="M726684" s="4"/>
    </row>
    <row r="726685" spans="13:13">
      <c r="M726685" s="4"/>
    </row>
    <row r="726686" spans="13:13">
      <c r="M726686" s="4"/>
    </row>
    <row r="726687" spans="13:13">
      <c r="M726687" s="4"/>
    </row>
    <row r="726688" spans="13:13">
      <c r="M726688" s="4"/>
    </row>
    <row r="726689" spans="13:13">
      <c r="M726689" s="4"/>
    </row>
    <row r="726690" spans="13:13">
      <c r="M726690" s="4"/>
    </row>
    <row r="726691" spans="13:13">
      <c r="M726691" s="4"/>
    </row>
    <row r="726692" spans="13:13">
      <c r="M726692" s="4"/>
    </row>
    <row r="726693" spans="13:13">
      <c r="M726693" s="4"/>
    </row>
    <row r="726694" spans="13:13">
      <c r="M726694" s="4"/>
    </row>
    <row r="726695" spans="13:13">
      <c r="M726695" s="4"/>
    </row>
    <row r="726696" spans="13:13">
      <c r="M726696" s="4"/>
    </row>
    <row r="726697" spans="13:13">
      <c r="M726697" s="4"/>
    </row>
    <row r="726698" spans="13:13">
      <c r="M726698" s="4"/>
    </row>
    <row r="726699" spans="13:13">
      <c r="M726699" s="4"/>
    </row>
    <row r="726700" spans="13:13">
      <c r="M726700" s="4"/>
    </row>
    <row r="726701" spans="13:13">
      <c r="M726701" s="4"/>
    </row>
    <row r="726702" spans="13:13">
      <c r="M726702" s="4"/>
    </row>
    <row r="726703" spans="13:13">
      <c r="M726703" s="4"/>
    </row>
    <row r="726704" spans="13:13">
      <c r="M726704" s="4"/>
    </row>
    <row r="726705" spans="13:13">
      <c r="M726705" s="4"/>
    </row>
    <row r="726706" spans="13:13">
      <c r="M726706" s="4"/>
    </row>
    <row r="726707" spans="13:13">
      <c r="M726707" s="4"/>
    </row>
    <row r="726708" spans="13:13">
      <c r="M726708" s="4"/>
    </row>
    <row r="726709" spans="13:13">
      <c r="M726709" s="4"/>
    </row>
    <row r="726710" spans="13:13">
      <c r="M726710" s="4"/>
    </row>
    <row r="726711" spans="13:13">
      <c r="M726711" s="4"/>
    </row>
    <row r="726712" spans="13:13">
      <c r="M726712" s="4"/>
    </row>
    <row r="726713" spans="13:13">
      <c r="M726713" s="4"/>
    </row>
    <row r="726714" spans="13:13">
      <c r="M726714" s="4"/>
    </row>
    <row r="726715" spans="13:13">
      <c r="M726715" s="4"/>
    </row>
    <row r="726716" spans="13:13">
      <c r="M726716" s="4"/>
    </row>
    <row r="726717" spans="13:13">
      <c r="M726717" s="4"/>
    </row>
    <row r="726718" spans="13:13">
      <c r="M726718" s="4"/>
    </row>
    <row r="726719" spans="13:13">
      <c r="M726719" s="4"/>
    </row>
    <row r="726720" spans="13:13">
      <c r="M726720" s="4"/>
    </row>
    <row r="726721" spans="13:13">
      <c r="M726721" s="4"/>
    </row>
    <row r="726722" spans="13:13">
      <c r="M726722" s="4"/>
    </row>
    <row r="726723" spans="13:13">
      <c r="M726723" s="4"/>
    </row>
    <row r="726724" spans="13:13">
      <c r="M726724" s="4"/>
    </row>
    <row r="726725" spans="13:13">
      <c r="M726725" s="4"/>
    </row>
    <row r="726726" spans="13:13">
      <c r="M726726" s="4"/>
    </row>
    <row r="726727" spans="13:13">
      <c r="M726727" s="4"/>
    </row>
    <row r="726728" spans="13:13">
      <c r="M726728" s="4"/>
    </row>
    <row r="726729" spans="13:13">
      <c r="M726729" s="4"/>
    </row>
    <row r="726730" spans="13:13">
      <c r="M726730" s="4"/>
    </row>
    <row r="726731" spans="13:13">
      <c r="M726731" s="4"/>
    </row>
    <row r="726732" spans="13:13">
      <c r="M726732" s="4"/>
    </row>
    <row r="726733" spans="13:13">
      <c r="M726733" s="4"/>
    </row>
    <row r="726734" spans="13:13">
      <c r="M726734" s="4"/>
    </row>
    <row r="726735" spans="13:13">
      <c r="M726735" s="4"/>
    </row>
    <row r="726736" spans="13:13">
      <c r="M726736" s="4"/>
    </row>
    <row r="726737" spans="13:13">
      <c r="M726737" s="4"/>
    </row>
    <row r="726738" spans="13:13">
      <c r="M726738" s="4"/>
    </row>
    <row r="726739" spans="13:13">
      <c r="M726739" s="4"/>
    </row>
    <row r="726740" spans="13:13">
      <c r="M726740" s="4"/>
    </row>
    <row r="726741" spans="13:13">
      <c r="M726741" s="4"/>
    </row>
    <row r="726742" spans="13:13">
      <c r="M726742" s="4"/>
    </row>
    <row r="726743" spans="13:13">
      <c r="M726743" s="4"/>
    </row>
    <row r="726744" spans="13:13">
      <c r="M726744" s="4"/>
    </row>
    <row r="726745" spans="13:13">
      <c r="M726745" s="4"/>
    </row>
    <row r="726746" spans="13:13">
      <c r="M726746" s="4"/>
    </row>
    <row r="726747" spans="13:13">
      <c r="M726747" s="4"/>
    </row>
    <row r="726748" spans="13:13">
      <c r="M726748" s="4"/>
    </row>
    <row r="726749" spans="13:13">
      <c r="M726749" s="4"/>
    </row>
    <row r="726750" spans="13:13">
      <c r="M726750" s="4"/>
    </row>
    <row r="726751" spans="13:13">
      <c r="M726751" s="4"/>
    </row>
    <row r="726752" spans="13:13">
      <c r="M726752" s="4"/>
    </row>
    <row r="726753" spans="13:13">
      <c r="M726753" s="4"/>
    </row>
    <row r="726754" spans="13:13">
      <c r="M726754" s="4"/>
    </row>
    <row r="726755" spans="13:13">
      <c r="M726755" s="4"/>
    </row>
    <row r="726756" spans="13:13">
      <c r="M726756" s="4"/>
    </row>
    <row r="726757" spans="13:13">
      <c r="M726757" s="4"/>
    </row>
    <row r="726758" spans="13:13">
      <c r="M726758" s="4"/>
    </row>
    <row r="726759" spans="13:13">
      <c r="M726759" s="4"/>
    </row>
    <row r="726760" spans="13:13">
      <c r="M726760" s="4"/>
    </row>
    <row r="726761" spans="13:13">
      <c r="M726761" s="4"/>
    </row>
    <row r="726762" spans="13:13">
      <c r="M726762" s="4"/>
    </row>
    <row r="726763" spans="13:13">
      <c r="M726763" s="4"/>
    </row>
    <row r="726764" spans="13:13">
      <c r="M726764" s="4"/>
    </row>
    <row r="726765" spans="13:13">
      <c r="M726765" s="4"/>
    </row>
    <row r="726766" spans="13:13">
      <c r="M726766" s="4"/>
    </row>
    <row r="726767" spans="13:13">
      <c r="M726767" s="4"/>
    </row>
    <row r="726768" spans="13:13">
      <c r="M726768" s="4"/>
    </row>
    <row r="726769" spans="13:13">
      <c r="M726769" s="4"/>
    </row>
    <row r="726770" spans="13:13">
      <c r="M726770" s="4"/>
    </row>
    <row r="726771" spans="13:13">
      <c r="M726771" s="4"/>
    </row>
    <row r="726772" spans="13:13">
      <c r="M726772" s="4"/>
    </row>
    <row r="726773" spans="13:13">
      <c r="M726773" s="4"/>
    </row>
    <row r="726774" spans="13:13">
      <c r="M726774" s="4"/>
    </row>
    <row r="726775" spans="13:13">
      <c r="M726775" s="4"/>
    </row>
    <row r="726776" spans="13:13">
      <c r="M726776" s="4"/>
    </row>
    <row r="726777" spans="13:13">
      <c r="M726777" s="4"/>
    </row>
    <row r="726778" spans="13:13">
      <c r="M726778" s="4"/>
    </row>
    <row r="726779" spans="13:13">
      <c r="M726779" s="4"/>
    </row>
    <row r="726780" spans="13:13">
      <c r="M726780" s="4"/>
    </row>
    <row r="726781" spans="13:13">
      <c r="M726781" s="4"/>
    </row>
    <row r="726782" spans="13:13">
      <c r="M726782" s="4"/>
    </row>
    <row r="726783" spans="13:13">
      <c r="M726783" s="4"/>
    </row>
    <row r="726784" spans="13:13">
      <c r="M726784" s="4"/>
    </row>
    <row r="726785" spans="13:13">
      <c r="M726785" s="4"/>
    </row>
    <row r="726786" spans="13:13">
      <c r="M726786" s="4"/>
    </row>
    <row r="726787" spans="13:13">
      <c r="M726787" s="4"/>
    </row>
    <row r="726788" spans="13:13">
      <c r="M726788" s="4"/>
    </row>
    <row r="726789" spans="13:13">
      <c r="M726789" s="4"/>
    </row>
    <row r="726790" spans="13:13">
      <c r="M726790" s="4"/>
    </row>
    <row r="726791" spans="13:13">
      <c r="M726791" s="4"/>
    </row>
    <row r="726792" spans="13:13">
      <c r="M726792" s="4"/>
    </row>
    <row r="726793" spans="13:13">
      <c r="M726793" s="4"/>
    </row>
    <row r="726794" spans="13:13">
      <c r="M726794" s="4"/>
    </row>
    <row r="726795" spans="13:13">
      <c r="M726795" s="4"/>
    </row>
    <row r="726796" spans="13:13">
      <c r="M726796" s="4"/>
    </row>
    <row r="726797" spans="13:13">
      <c r="M726797" s="4"/>
    </row>
    <row r="726798" spans="13:13">
      <c r="M726798" s="4"/>
    </row>
    <row r="726799" spans="13:13">
      <c r="M726799" s="4"/>
    </row>
    <row r="726800" spans="13:13">
      <c r="M726800" s="4"/>
    </row>
    <row r="726801" spans="13:13">
      <c r="M726801" s="4"/>
    </row>
    <row r="726802" spans="13:13">
      <c r="M726802" s="4"/>
    </row>
    <row r="726803" spans="13:13">
      <c r="M726803" s="4"/>
    </row>
    <row r="726804" spans="13:13">
      <c r="M726804" s="4"/>
    </row>
    <row r="726805" spans="13:13">
      <c r="M726805" s="4"/>
    </row>
    <row r="726806" spans="13:13">
      <c r="M726806" s="4"/>
    </row>
    <row r="726807" spans="13:13">
      <c r="M726807" s="4"/>
    </row>
    <row r="726808" spans="13:13">
      <c r="M726808" s="4"/>
    </row>
    <row r="726809" spans="13:13">
      <c r="M726809" s="4"/>
    </row>
    <row r="726810" spans="13:13">
      <c r="M726810" s="4"/>
    </row>
    <row r="726811" spans="13:13">
      <c r="M726811" s="4"/>
    </row>
    <row r="726812" spans="13:13">
      <c r="M726812" s="4"/>
    </row>
    <row r="726813" spans="13:13">
      <c r="M726813" s="4"/>
    </row>
    <row r="726814" spans="13:13">
      <c r="M726814" s="4"/>
    </row>
    <row r="726815" spans="13:13">
      <c r="M726815" s="4"/>
    </row>
    <row r="726816" spans="13:13">
      <c r="M726816" s="4"/>
    </row>
    <row r="726817" spans="13:13">
      <c r="M726817" s="4"/>
    </row>
    <row r="726818" spans="13:13">
      <c r="M726818" s="4"/>
    </row>
    <row r="726819" spans="13:13">
      <c r="M726819" s="4"/>
    </row>
    <row r="726820" spans="13:13">
      <c r="M726820" s="4"/>
    </row>
    <row r="726821" spans="13:13">
      <c r="M726821" s="4"/>
    </row>
    <row r="726822" spans="13:13">
      <c r="M726822" s="4"/>
    </row>
    <row r="726823" spans="13:13">
      <c r="M726823" s="4"/>
    </row>
    <row r="726824" spans="13:13">
      <c r="M726824" s="4"/>
    </row>
    <row r="726825" spans="13:13">
      <c r="M726825" s="4"/>
    </row>
    <row r="726826" spans="13:13">
      <c r="M726826" s="4"/>
    </row>
    <row r="726827" spans="13:13">
      <c r="M726827" s="4"/>
    </row>
    <row r="726828" spans="13:13">
      <c r="M726828" s="4"/>
    </row>
    <row r="726829" spans="13:13">
      <c r="M726829" s="4"/>
    </row>
    <row r="726830" spans="13:13">
      <c r="M726830" s="4"/>
    </row>
    <row r="726831" spans="13:13">
      <c r="M726831" s="4"/>
    </row>
    <row r="726832" spans="13:13">
      <c r="M726832" s="4"/>
    </row>
    <row r="726833" spans="13:13">
      <c r="M726833" s="4"/>
    </row>
    <row r="726834" spans="13:13">
      <c r="M726834" s="4"/>
    </row>
    <row r="726835" spans="13:13">
      <c r="M726835" s="4"/>
    </row>
    <row r="726836" spans="13:13">
      <c r="M726836" s="4"/>
    </row>
    <row r="726837" spans="13:13">
      <c r="M726837" s="4"/>
    </row>
    <row r="726838" spans="13:13">
      <c r="M726838" s="4"/>
    </row>
    <row r="726839" spans="13:13">
      <c r="M726839" s="4"/>
    </row>
    <row r="726840" spans="13:13">
      <c r="M726840" s="4"/>
    </row>
    <row r="726841" spans="13:13">
      <c r="M726841" s="4"/>
    </row>
    <row r="726842" spans="13:13">
      <c r="M726842" s="4"/>
    </row>
    <row r="726843" spans="13:13">
      <c r="M726843" s="4"/>
    </row>
    <row r="726844" spans="13:13">
      <c r="M726844" s="4"/>
    </row>
    <row r="726845" spans="13:13">
      <c r="M726845" s="4"/>
    </row>
    <row r="726846" spans="13:13">
      <c r="M726846" s="4"/>
    </row>
    <row r="726847" spans="13:13">
      <c r="M726847" s="4"/>
    </row>
    <row r="726848" spans="13:13">
      <c r="M726848" s="4"/>
    </row>
    <row r="726849" spans="13:13">
      <c r="M726849" s="4"/>
    </row>
    <row r="726850" spans="13:13">
      <c r="M726850" s="4"/>
    </row>
    <row r="726851" spans="13:13">
      <c r="M726851" s="4"/>
    </row>
    <row r="726852" spans="13:13">
      <c r="M726852" s="4"/>
    </row>
    <row r="726853" spans="13:13">
      <c r="M726853" s="4"/>
    </row>
    <row r="726854" spans="13:13">
      <c r="M726854" s="4"/>
    </row>
    <row r="726855" spans="13:13">
      <c r="M726855" s="4"/>
    </row>
    <row r="726856" spans="13:13">
      <c r="M726856" s="4"/>
    </row>
    <row r="726857" spans="13:13">
      <c r="M726857" s="4"/>
    </row>
    <row r="726858" spans="13:13">
      <c r="M726858" s="4"/>
    </row>
    <row r="726859" spans="13:13">
      <c r="M726859" s="4"/>
    </row>
    <row r="726860" spans="13:13">
      <c r="M726860" s="4"/>
    </row>
    <row r="726861" spans="13:13">
      <c r="M726861" s="4"/>
    </row>
    <row r="726862" spans="13:13">
      <c r="M726862" s="4"/>
    </row>
    <row r="726863" spans="13:13">
      <c r="M726863" s="4"/>
    </row>
    <row r="726864" spans="13:13">
      <c r="M726864" s="4"/>
    </row>
    <row r="726865" spans="13:13">
      <c r="M726865" s="4"/>
    </row>
    <row r="726866" spans="13:13">
      <c r="M726866" s="4"/>
    </row>
    <row r="726867" spans="13:13">
      <c r="M726867" s="4"/>
    </row>
    <row r="726868" spans="13:13">
      <c r="M726868" s="4"/>
    </row>
    <row r="726869" spans="13:13">
      <c r="M726869" s="4"/>
    </row>
    <row r="726870" spans="13:13">
      <c r="M726870" s="4"/>
    </row>
    <row r="726871" spans="13:13">
      <c r="M726871" s="4"/>
    </row>
    <row r="726872" spans="13:13">
      <c r="M726872" s="4"/>
    </row>
    <row r="726873" spans="13:13">
      <c r="M726873" s="4"/>
    </row>
    <row r="726874" spans="13:13">
      <c r="M726874" s="4"/>
    </row>
    <row r="726875" spans="13:13">
      <c r="M726875" s="4"/>
    </row>
    <row r="726876" spans="13:13">
      <c r="M726876" s="4"/>
    </row>
    <row r="726877" spans="13:13">
      <c r="M726877" s="4"/>
    </row>
    <row r="726878" spans="13:13">
      <c r="M726878" s="4"/>
    </row>
    <row r="726879" spans="13:13">
      <c r="M726879" s="4"/>
    </row>
    <row r="726880" spans="13:13">
      <c r="M726880" s="4"/>
    </row>
    <row r="726881" spans="13:13">
      <c r="M726881" s="4"/>
    </row>
    <row r="726882" spans="13:13">
      <c r="M726882" s="4"/>
    </row>
    <row r="726883" spans="13:13">
      <c r="M726883" s="4"/>
    </row>
    <row r="726884" spans="13:13">
      <c r="M726884" s="4"/>
    </row>
    <row r="726885" spans="13:13">
      <c r="M726885" s="4"/>
    </row>
    <row r="726886" spans="13:13">
      <c r="M726886" s="4"/>
    </row>
    <row r="726887" spans="13:13">
      <c r="M726887" s="4"/>
    </row>
    <row r="726888" spans="13:13">
      <c r="M726888" s="4"/>
    </row>
    <row r="726889" spans="13:13">
      <c r="M726889" s="4"/>
    </row>
    <row r="726890" spans="13:13">
      <c r="M726890" s="4"/>
    </row>
    <row r="726891" spans="13:13">
      <c r="M726891" s="4"/>
    </row>
    <row r="726892" spans="13:13">
      <c r="M726892" s="4"/>
    </row>
    <row r="726893" spans="13:13">
      <c r="M726893" s="4"/>
    </row>
    <row r="726894" spans="13:13">
      <c r="M726894" s="4"/>
    </row>
    <row r="726895" spans="13:13">
      <c r="M726895" s="4"/>
    </row>
    <row r="726896" spans="13:13">
      <c r="M726896" s="4"/>
    </row>
    <row r="726897" spans="13:13">
      <c r="M726897" s="4"/>
    </row>
    <row r="726898" spans="13:13">
      <c r="M726898" s="4"/>
    </row>
    <row r="726899" spans="13:13">
      <c r="M726899" s="4"/>
    </row>
    <row r="726900" spans="13:13">
      <c r="M726900" s="4"/>
    </row>
    <row r="726901" spans="13:13">
      <c r="M726901" s="4"/>
    </row>
    <row r="726902" spans="13:13">
      <c r="M726902" s="4"/>
    </row>
    <row r="726903" spans="13:13">
      <c r="M726903" s="4"/>
    </row>
    <row r="726904" spans="13:13">
      <c r="M726904" s="4"/>
    </row>
    <row r="726905" spans="13:13">
      <c r="M726905" s="4"/>
    </row>
    <row r="726906" spans="13:13">
      <c r="M726906" s="4"/>
    </row>
    <row r="726907" spans="13:13">
      <c r="M726907" s="4"/>
    </row>
    <row r="726908" spans="13:13">
      <c r="M726908" s="4"/>
    </row>
    <row r="726909" spans="13:13">
      <c r="M726909" s="4"/>
    </row>
    <row r="726910" spans="13:13">
      <c r="M726910" s="4"/>
    </row>
    <row r="726911" spans="13:13">
      <c r="M726911" s="4"/>
    </row>
    <row r="726912" spans="13:13">
      <c r="M726912" s="4"/>
    </row>
    <row r="726913" spans="13:13">
      <c r="M726913" s="4"/>
    </row>
    <row r="726914" spans="13:13">
      <c r="M726914" s="4"/>
    </row>
    <row r="726915" spans="13:13">
      <c r="M726915" s="4"/>
    </row>
    <row r="726916" spans="13:13">
      <c r="M726916" s="4"/>
    </row>
    <row r="726917" spans="13:13">
      <c r="M726917" s="4"/>
    </row>
    <row r="726918" spans="13:13">
      <c r="M726918" s="4"/>
    </row>
    <row r="726919" spans="13:13">
      <c r="M726919" s="4"/>
    </row>
    <row r="726920" spans="13:13">
      <c r="M726920" s="4"/>
    </row>
    <row r="726921" spans="13:13">
      <c r="M726921" s="4"/>
    </row>
    <row r="726922" spans="13:13">
      <c r="M726922" s="4"/>
    </row>
    <row r="726923" spans="13:13">
      <c r="M726923" s="4"/>
    </row>
    <row r="726924" spans="13:13">
      <c r="M726924" s="4"/>
    </row>
    <row r="726925" spans="13:13">
      <c r="M726925" s="4"/>
    </row>
    <row r="726926" spans="13:13">
      <c r="M726926" s="4"/>
    </row>
    <row r="726927" spans="13:13">
      <c r="M726927" s="4"/>
    </row>
    <row r="726928" spans="13:13">
      <c r="M726928" s="4"/>
    </row>
    <row r="726929" spans="13:13">
      <c r="M726929" s="4"/>
    </row>
    <row r="726930" spans="13:13">
      <c r="M726930" s="4"/>
    </row>
    <row r="726931" spans="13:13">
      <c r="M726931" s="4"/>
    </row>
    <row r="726932" spans="13:13">
      <c r="M726932" s="4"/>
    </row>
    <row r="726933" spans="13:13">
      <c r="M726933" s="4"/>
    </row>
    <row r="726934" spans="13:13">
      <c r="M726934" s="4"/>
    </row>
    <row r="726935" spans="13:13">
      <c r="M726935" s="4"/>
    </row>
    <row r="726936" spans="13:13">
      <c r="M726936" s="4"/>
    </row>
    <row r="726937" spans="13:13">
      <c r="M726937" s="4"/>
    </row>
    <row r="726938" spans="13:13">
      <c r="M726938" s="4"/>
    </row>
    <row r="726939" spans="13:13">
      <c r="M726939" s="4"/>
    </row>
    <row r="726940" spans="13:13">
      <c r="M726940" s="4"/>
    </row>
    <row r="726941" spans="13:13">
      <c r="M726941" s="4"/>
    </row>
    <row r="726942" spans="13:13">
      <c r="M726942" s="4"/>
    </row>
    <row r="726943" spans="13:13">
      <c r="M726943" s="4"/>
    </row>
    <row r="726944" spans="13:13">
      <c r="M726944" s="4"/>
    </row>
    <row r="726945" spans="13:13">
      <c r="M726945" s="4"/>
    </row>
    <row r="726946" spans="13:13">
      <c r="M726946" s="4"/>
    </row>
    <row r="726947" spans="13:13">
      <c r="M726947" s="4"/>
    </row>
    <row r="726948" spans="13:13">
      <c r="M726948" s="4"/>
    </row>
    <row r="726949" spans="13:13">
      <c r="M726949" s="4"/>
    </row>
    <row r="726950" spans="13:13">
      <c r="M726950" s="4"/>
    </row>
    <row r="726951" spans="13:13">
      <c r="M726951" s="4"/>
    </row>
    <row r="726952" spans="13:13">
      <c r="M726952" s="4"/>
    </row>
    <row r="726953" spans="13:13">
      <c r="M726953" s="4"/>
    </row>
    <row r="726954" spans="13:13">
      <c r="M726954" s="4"/>
    </row>
    <row r="726955" spans="13:13">
      <c r="M726955" s="4"/>
    </row>
    <row r="726956" spans="13:13">
      <c r="M726956" s="4"/>
    </row>
    <row r="726957" spans="13:13">
      <c r="M726957" s="4"/>
    </row>
    <row r="726958" spans="13:13">
      <c r="M726958" s="4"/>
    </row>
    <row r="726959" spans="13:13">
      <c r="M726959" s="4"/>
    </row>
    <row r="726960" spans="13:13">
      <c r="M726960" s="4"/>
    </row>
    <row r="726961" spans="13:13">
      <c r="M726961" s="4"/>
    </row>
    <row r="726962" spans="13:13">
      <c r="M726962" s="4"/>
    </row>
    <row r="726963" spans="13:13">
      <c r="M726963" s="4"/>
    </row>
    <row r="726964" spans="13:13">
      <c r="M726964" s="4"/>
    </row>
    <row r="726965" spans="13:13">
      <c r="M726965" s="4"/>
    </row>
    <row r="726966" spans="13:13">
      <c r="M726966" s="4"/>
    </row>
    <row r="726967" spans="13:13">
      <c r="M726967" s="4"/>
    </row>
    <row r="726968" spans="13:13">
      <c r="M726968" s="4"/>
    </row>
    <row r="726969" spans="13:13">
      <c r="M726969" s="4"/>
    </row>
    <row r="726970" spans="13:13">
      <c r="M726970" s="4"/>
    </row>
    <row r="726971" spans="13:13">
      <c r="M726971" s="4"/>
    </row>
    <row r="726972" spans="13:13">
      <c r="M726972" s="4"/>
    </row>
    <row r="726973" spans="13:13">
      <c r="M726973" s="4"/>
    </row>
    <row r="726974" spans="13:13">
      <c r="M726974" s="4"/>
    </row>
    <row r="726975" spans="13:13">
      <c r="M726975" s="4"/>
    </row>
    <row r="726976" spans="13:13">
      <c r="M726976" s="4"/>
    </row>
    <row r="726977" spans="13:13">
      <c r="M726977" s="4"/>
    </row>
    <row r="726978" spans="13:13">
      <c r="M726978" s="4"/>
    </row>
    <row r="726979" spans="13:13">
      <c r="M726979" s="4"/>
    </row>
    <row r="726980" spans="13:13">
      <c r="M726980" s="4"/>
    </row>
    <row r="726981" spans="13:13">
      <c r="M726981" s="4"/>
    </row>
    <row r="726982" spans="13:13">
      <c r="M726982" s="4"/>
    </row>
    <row r="726983" spans="13:13">
      <c r="M726983" s="4"/>
    </row>
    <row r="726984" spans="13:13">
      <c r="M726984" s="4"/>
    </row>
    <row r="726985" spans="13:13">
      <c r="M726985" s="4"/>
    </row>
    <row r="726986" spans="13:13">
      <c r="M726986" s="4"/>
    </row>
    <row r="726987" spans="13:13">
      <c r="M726987" s="4"/>
    </row>
    <row r="726988" spans="13:13">
      <c r="M726988" s="4"/>
    </row>
    <row r="726989" spans="13:13">
      <c r="M726989" s="4"/>
    </row>
    <row r="726990" spans="13:13">
      <c r="M726990" s="4"/>
    </row>
    <row r="726991" spans="13:13">
      <c r="M726991" s="4"/>
    </row>
    <row r="726992" spans="13:13">
      <c r="M726992" s="4"/>
    </row>
    <row r="726993" spans="13:13">
      <c r="M726993" s="4"/>
    </row>
    <row r="726994" spans="13:13">
      <c r="M726994" s="4"/>
    </row>
    <row r="726995" spans="13:13">
      <c r="M726995" s="4"/>
    </row>
    <row r="726996" spans="13:13">
      <c r="M726996" s="4"/>
    </row>
    <row r="726997" spans="13:13">
      <c r="M726997" s="4"/>
    </row>
    <row r="726998" spans="13:13">
      <c r="M726998" s="4"/>
    </row>
    <row r="726999" spans="13:13">
      <c r="M726999" s="4"/>
    </row>
    <row r="727000" spans="13:13">
      <c r="M727000" s="4"/>
    </row>
    <row r="727001" spans="13:13">
      <c r="M727001" s="4"/>
    </row>
    <row r="727002" spans="13:13">
      <c r="M727002" s="4"/>
    </row>
    <row r="727003" spans="13:13">
      <c r="M727003" s="4"/>
    </row>
    <row r="727004" spans="13:13">
      <c r="M727004" s="4"/>
    </row>
    <row r="727005" spans="13:13">
      <c r="M727005" s="4"/>
    </row>
    <row r="727006" spans="13:13">
      <c r="M727006" s="4"/>
    </row>
    <row r="727007" spans="13:13">
      <c r="M727007" s="4"/>
    </row>
    <row r="727008" spans="13:13">
      <c r="M727008" s="4"/>
    </row>
    <row r="727009" spans="13:13">
      <c r="M727009" s="4"/>
    </row>
    <row r="727010" spans="13:13">
      <c r="M727010" s="4"/>
    </row>
    <row r="727011" spans="13:13">
      <c r="M727011" s="4"/>
    </row>
    <row r="727012" spans="13:13">
      <c r="M727012" s="4"/>
    </row>
    <row r="727013" spans="13:13">
      <c r="M727013" s="4"/>
    </row>
    <row r="727014" spans="13:13">
      <c r="M727014" s="4"/>
    </row>
    <row r="727015" spans="13:13">
      <c r="M727015" s="4"/>
    </row>
    <row r="727016" spans="13:13">
      <c r="M727016" s="4"/>
    </row>
    <row r="727017" spans="13:13">
      <c r="M727017" s="4"/>
    </row>
    <row r="727018" spans="13:13">
      <c r="M727018" s="4"/>
    </row>
    <row r="727019" spans="13:13">
      <c r="M727019" s="4"/>
    </row>
    <row r="727020" spans="13:13">
      <c r="M727020" s="4"/>
    </row>
    <row r="727021" spans="13:13">
      <c r="M727021" s="4"/>
    </row>
    <row r="727022" spans="13:13">
      <c r="M727022" s="4"/>
    </row>
    <row r="727023" spans="13:13">
      <c r="M727023" s="4"/>
    </row>
    <row r="727024" spans="13:13">
      <c r="M727024" s="4"/>
    </row>
    <row r="727025" spans="13:13">
      <c r="M727025" s="4"/>
    </row>
    <row r="727026" spans="13:13">
      <c r="M727026" s="4"/>
    </row>
    <row r="727027" spans="13:13">
      <c r="M727027" s="4"/>
    </row>
    <row r="727028" spans="13:13">
      <c r="M727028" s="4"/>
    </row>
    <row r="727029" spans="13:13">
      <c r="M727029" s="4"/>
    </row>
    <row r="727030" spans="13:13">
      <c r="M727030" s="4"/>
    </row>
    <row r="727031" spans="13:13">
      <c r="M727031" s="4"/>
    </row>
    <row r="727032" spans="13:13">
      <c r="M727032" s="4"/>
    </row>
    <row r="727033" spans="13:13">
      <c r="M727033" s="4"/>
    </row>
    <row r="727034" spans="13:13">
      <c r="M727034" s="4"/>
    </row>
    <row r="727035" spans="13:13">
      <c r="M727035" s="4"/>
    </row>
    <row r="727036" spans="13:13">
      <c r="M727036" s="4"/>
    </row>
    <row r="727037" spans="13:13">
      <c r="M727037" s="4"/>
    </row>
    <row r="727038" spans="13:13">
      <c r="M727038" s="4"/>
    </row>
    <row r="727039" spans="13:13">
      <c r="M727039" s="4"/>
    </row>
    <row r="727040" spans="13:13">
      <c r="M727040" s="4"/>
    </row>
    <row r="727041" spans="13:13">
      <c r="M727041" s="4"/>
    </row>
    <row r="727042" spans="13:13">
      <c r="M727042" s="4"/>
    </row>
    <row r="727043" spans="13:13">
      <c r="M727043" s="4"/>
    </row>
    <row r="727044" spans="13:13">
      <c r="M727044" s="4"/>
    </row>
    <row r="727045" spans="13:13">
      <c r="M727045" s="4"/>
    </row>
    <row r="727046" spans="13:13">
      <c r="M727046" s="4"/>
    </row>
    <row r="727047" spans="13:13">
      <c r="M727047" s="4"/>
    </row>
    <row r="727048" spans="13:13">
      <c r="M727048" s="4"/>
    </row>
    <row r="727049" spans="13:13">
      <c r="M727049" s="4"/>
    </row>
    <row r="727050" spans="13:13">
      <c r="M727050" s="4"/>
    </row>
    <row r="727051" spans="13:13">
      <c r="M727051" s="4"/>
    </row>
    <row r="727052" spans="13:13">
      <c r="M727052" s="4"/>
    </row>
    <row r="727053" spans="13:13">
      <c r="M727053" s="4"/>
    </row>
    <row r="727054" spans="13:13">
      <c r="M727054" s="4"/>
    </row>
    <row r="727055" spans="13:13">
      <c r="M727055" s="4"/>
    </row>
    <row r="727056" spans="13:13">
      <c r="M727056" s="4"/>
    </row>
    <row r="727057" spans="13:13">
      <c r="M727057" s="4"/>
    </row>
    <row r="727058" spans="13:13">
      <c r="M727058" s="4"/>
    </row>
    <row r="727059" spans="13:13">
      <c r="M727059" s="4"/>
    </row>
    <row r="727060" spans="13:13">
      <c r="M727060" s="4"/>
    </row>
    <row r="727061" spans="13:13">
      <c r="M727061" s="4"/>
    </row>
    <row r="727062" spans="13:13">
      <c r="M727062" s="4"/>
    </row>
    <row r="727063" spans="13:13">
      <c r="M727063" s="4"/>
    </row>
    <row r="727064" spans="13:13">
      <c r="M727064" s="4"/>
    </row>
    <row r="727065" spans="13:13">
      <c r="M727065" s="4"/>
    </row>
    <row r="727066" spans="13:13">
      <c r="M727066" s="4"/>
    </row>
    <row r="727067" spans="13:13">
      <c r="M727067" s="4"/>
    </row>
    <row r="727068" spans="13:13">
      <c r="M727068" s="4"/>
    </row>
    <row r="727069" spans="13:13">
      <c r="M727069" s="4"/>
    </row>
    <row r="727070" spans="13:13">
      <c r="M727070" s="4"/>
    </row>
    <row r="727071" spans="13:13">
      <c r="M727071" s="4"/>
    </row>
    <row r="727072" spans="13:13">
      <c r="M727072" s="4"/>
    </row>
    <row r="727073" spans="13:13">
      <c r="M727073" s="4"/>
    </row>
    <row r="727074" spans="13:13">
      <c r="M727074" s="4"/>
    </row>
    <row r="727075" spans="13:13">
      <c r="M727075" s="4"/>
    </row>
    <row r="727076" spans="13:13">
      <c r="M727076" s="4"/>
    </row>
    <row r="727077" spans="13:13">
      <c r="M727077" s="4"/>
    </row>
    <row r="727078" spans="13:13">
      <c r="M727078" s="4"/>
    </row>
    <row r="727079" spans="13:13">
      <c r="M727079" s="4"/>
    </row>
    <row r="727080" spans="13:13">
      <c r="M727080" s="4"/>
    </row>
    <row r="727081" spans="13:13">
      <c r="M727081" s="4"/>
    </row>
    <row r="727082" spans="13:13">
      <c r="M727082" s="4"/>
    </row>
    <row r="727083" spans="13:13">
      <c r="M727083" s="4"/>
    </row>
    <row r="727084" spans="13:13">
      <c r="M727084" s="4"/>
    </row>
    <row r="727085" spans="13:13">
      <c r="M727085" s="4"/>
    </row>
    <row r="727086" spans="13:13">
      <c r="M727086" s="4"/>
    </row>
    <row r="727087" spans="13:13">
      <c r="M727087" s="4"/>
    </row>
    <row r="727088" spans="13:13">
      <c r="M727088" s="4"/>
    </row>
    <row r="727089" spans="13:13">
      <c r="M727089" s="4"/>
    </row>
    <row r="727090" spans="13:13">
      <c r="M727090" s="4"/>
    </row>
    <row r="727091" spans="13:13">
      <c r="M727091" s="4"/>
    </row>
    <row r="727092" spans="13:13">
      <c r="M727092" s="4"/>
    </row>
    <row r="727093" spans="13:13">
      <c r="M727093" s="4"/>
    </row>
    <row r="727094" spans="13:13">
      <c r="M727094" s="4"/>
    </row>
    <row r="727095" spans="13:13">
      <c r="M727095" s="4"/>
    </row>
    <row r="727096" spans="13:13">
      <c r="M727096" s="4"/>
    </row>
    <row r="727097" spans="13:13">
      <c r="M727097" s="4"/>
    </row>
    <row r="727098" spans="13:13">
      <c r="M727098" s="4"/>
    </row>
    <row r="727099" spans="13:13">
      <c r="M727099" s="4"/>
    </row>
    <row r="727100" spans="13:13">
      <c r="M727100" s="4"/>
    </row>
    <row r="727101" spans="13:13">
      <c r="M727101" s="4"/>
    </row>
    <row r="727102" spans="13:13">
      <c r="M727102" s="4"/>
    </row>
    <row r="727103" spans="13:13">
      <c r="M727103" s="4"/>
    </row>
    <row r="727104" spans="13:13">
      <c r="M727104" s="4"/>
    </row>
    <row r="727105" spans="13:13">
      <c r="M727105" s="4"/>
    </row>
    <row r="727106" spans="13:13">
      <c r="M727106" s="4"/>
    </row>
    <row r="727107" spans="13:13">
      <c r="M727107" s="4"/>
    </row>
    <row r="727108" spans="13:13">
      <c r="M727108" s="4"/>
    </row>
    <row r="727109" spans="13:13">
      <c r="M727109" s="4"/>
    </row>
    <row r="727110" spans="13:13">
      <c r="M727110" s="4"/>
    </row>
    <row r="727111" spans="13:13">
      <c r="M727111" s="4"/>
    </row>
    <row r="727112" spans="13:13">
      <c r="M727112" s="4"/>
    </row>
    <row r="727113" spans="13:13">
      <c r="M727113" s="4"/>
    </row>
    <row r="727114" spans="13:13">
      <c r="M727114" s="4"/>
    </row>
    <row r="727115" spans="13:13">
      <c r="M727115" s="4"/>
    </row>
    <row r="727116" spans="13:13">
      <c r="M727116" s="4"/>
    </row>
    <row r="727117" spans="13:13">
      <c r="M727117" s="4"/>
    </row>
    <row r="727118" spans="13:13">
      <c r="M727118" s="4"/>
    </row>
    <row r="727119" spans="13:13">
      <c r="M727119" s="4"/>
    </row>
    <row r="727120" spans="13:13">
      <c r="M727120" s="4"/>
    </row>
    <row r="727121" spans="13:13">
      <c r="M727121" s="4"/>
    </row>
    <row r="727122" spans="13:13">
      <c r="M727122" s="4"/>
    </row>
    <row r="727123" spans="13:13">
      <c r="M727123" s="4"/>
    </row>
    <row r="727124" spans="13:13">
      <c r="M727124" s="4"/>
    </row>
    <row r="727125" spans="13:13">
      <c r="M727125" s="4"/>
    </row>
    <row r="727126" spans="13:13">
      <c r="M727126" s="4"/>
    </row>
    <row r="727127" spans="13:13">
      <c r="M727127" s="4"/>
    </row>
    <row r="727128" spans="13:13">
      <c r="M727128" s="4"/>
    </row>
    <row r="727129" spans="13:13">
      <c r="M727129" s="4"/>
    </row>
    <row r="727130" spans="13:13">
      <c r="M727130" s="4"/>
    </row>
    <row r="727131" spans="13:13">
      <c r="M727131" s="4"/>
    </row>
    <row r="727132" spans="13:13">
      <c r="M727132" s="4"/>
    </row>
    <row r="727133" spans="13:13">
      <c r="M727133" s="4"/>
    </row>
    <row r="727134" spans="13:13">
      <c r="M727134" s="4"/>
    </row>
    <row r="727135" spans="13:13">
      <c r="M727135" s="4"/>
    </row>
    <row r="727136" spans="13:13">
      <c r="M727136" s="4"/>
    </row>
    <row r="727137" spans="13:13">
      <c r="M727137" s="4"/>
    </row>
    <row r="727138" spans="13:13">
      <c r="M727138" s="4"/>
    </row>
    <row r="727139" spans="13:13">
      <c r="M727139" s="4"/>
    </row>
    <row r="727140" spans="13:13">
      <c r="M727140" s="4"/>
    </row>
    <row r="727141" spans="13:13">
      <c r="M727141" s="4"/>
    </row>
    <row r="727142" spans="13:13">
      <c r="M727142" s="4"/>
    </row>
    <row r="727143" spans="13:13">
      <c r="M727143" s="4"/>
    </row>
    <row r="727144" spans="13:13">
      <c r="M727144" s="4"/>
    </row>
    <row r="727145" spans="13:13">
      <c r="M727145" s="4"/>
    </row>
    <row r="727146" spans="13:13">
      <c r="M727146" s="4"/>
    </row>
    <row r="727147" spans="13:13">
      <c r="M727147" s="4"/>
    </row>
    <row r="727148" spans="13:13">
      <c r="M727148" s="4"/>
    </row>
    <row r="727149" spans="13:13">
      <c r="M727149" s="4"/>
    </row>
    <row r="727150" spans="13:13">
      <c r="M727150" s="4"/>
    </row>
    <row r="727151" spans="13:13">
      <c r="M727151" s="4"/>
    </row>
    <row r="727152" spans="13:13">
      <c r="M727152" s="4"/>
    </row>
    <row r="727153" spans="13:13">
      <c r="M727153" s="4"/>
    </row>
    <row r="727154" spans="13:13">
      <c r="M727154" s="4"/>
    </row>
    <row r="727155" spans="13:13">
      <c r="M727155" s="4"/>
    </row>
    <row r="727156" spans="13:13">
      <c r="M727156" s="4"/>
    </row>
    <row r="727157" spans="13:13">
      <c r="M727157" s="4"/>
    </row>
    <row r="727158" spans="13:13">
      <c r="M727158" s="4"/>
    </row>
    <row r="727159" spans="13:13">
      <c r="M727159" s="4"/>
    </row>
    <row r="727160" spans="13:13">
      <c r="M727160" s="4"/>
    </row>
    <row r="727161" spans="13:13">
      <c r="M727161" s="4"/>
    </row>
    <row r="727162" spans="13:13">
      <c r="M727162" s="4"/>
    </row>
    <row r="727163" spans="13:13">
      <c r="M727163" s="4"/>
    </row>
    <row r="727164" spans="13:13">
      <c r="M727164" s="4"/>
    </row>
    <row r="727165" spans="13:13">
      <c r="M727165" s="4"/>
    </row>
    <row r="727166" spans="13:13">
      <c r="M727166" s="4"/>
    </row>
    <row r="727167" spans="13:13">
      <c r="M727167" s="4"/>
    </row>
    <row r="727168" spans="13:13">
      <c r="M727168" s="4"/>
    </row>
    <row r="727169" spans="13:13">
      <c r="M727169" s="4"/>
    </row>
    <row r="727170" spans="13:13">
      <c r="M727170" s="4"/>
    </row>
    <row r="727171" spans="13:13">
      <c r="M727171" s="4"/>
    </row>
    <row r="727172" spans="13:13">
      <c r="M727172" s="4"/>
    </row>
    <row r="727173" spans="13:13">
      <c r="M727173" s="4"/>
    </row>
    <row r="727174" spans="13:13">
      <c r="M727174" s="4"/>
    </row>
    <row r="727175" spans="13:13">
      <c r="M727175" s="4"/>
    </row>
    <row r="727176" spans="13:13">
      <c r="M727176" s="4"/>
    </row>
    <row r="727177" spans="13:13">
      <c r="M727177" s="4"/>
    </row>
    <row r="727178" spans="13:13">
      <c r="M727178" s="4"/>
    </row>
    <row r="727179" spans="13:13">
      <c r="M727179" s="4"/>
    </row>
    <row r="727180" spans="13:13">
      <c r="M727180" s="4"/>
    </row>
    <row r="727181" spans="13:13">
      <c r="M727181" s="4"/>
    </row>
    <row r="727182" spans="13:13">
      <c r="M727182" s="4"/>
    </row>
    <row r="727183" spans="13:13">
      <c r="M727183" s="4"/>
    </row>
    <row r="727184" spans="13:13">
      <c r="M727184" s="4"/>
    </row>
    <row r="727185" spans="13:13">
      <c r="M727185" s="4"/>
    </row>
    <row r="727186" spans="13:13">
      <c r="M727186" s="4"/>
    </row>
    <row r="727187" spans="13:13">
      <c r="M727187" s="4"/>
    </row>
    <row r="727188" spans="13:13">
      <c r="M727188" s="4"/>
    </row>
    <row r="727189" spans="13:13">
      <c r="M727189" s="4"/>
    </row>
    <row r="727190" spans="13:13">
      <c r="M727190" s="4"/>
    </row>
    <row r="727191" spans="13:13">
      <c r="M727191" s="4"/>
    </row>
    <row r="727192" spans="13:13">
      <c r="M727192" s="4"/>
    </row>
    <row r="727193" spans="13:13">
      <c r="M727193" s="4"/>
    </row>
    <row r="727194" spans="13:13">
      <c r="M727194" s="4"/>
    </row>
    <row r="727195" spans="13:13">
      <c r="M727195" s="4"/>
    </row>
    <row r="727196" spans="13:13">
      <c r="M727196" s="4"/>
    </row>
    <row r="727197" spans="13:13">
      <c r="M727197" s="4"/>
    </row>
    <row r="727198" spans="13:13">
      <c r="M727198" s="4"/>
    </row>
    <row r="727199" spans="13:13">
      <c r="M727199" s="4"/>
    </row>
    <row r="727200" spans="13:13">
      <c r="M727200" s="4"/>
    </row>
    <row r="727201" spans="13:13">
      <c r="M727201" s="4"/>
    </row>
    <row r="727202" spans="13:13">
      <c r="M727202" s="4"/>
    </row>
    <row r="727203" spans="13:13">
      <c r="M727203" s="4"/>
    </row>
    <row r="727204" spans="13:13">
      <c r="M727204" s="4"/>
    </row>
    <row r="727205" spans="13:13">
      <c r="M727205" s="4"/>
    </row>
    <row r="727206" spans="13:13">
      <c r="M727206" s="4"/>
    </row>
    <row r="727207" spans="13:13">
      <c r="M727207" s="4"/>
    </row>
    <row r="727208" spans="13:13">
      <c r="M727208" s="4"/>
    </row>
    <row r="727209" spans="13:13">
      <c r="M727209" s="4"/>
    </row>
    <row r="727210" spans="13:13">
      <c r="M727210" s="4"/>
    </row>
    <row r="727211" spans="13:13">
      <c r="M727211" s="4"/>
    </row>
    <row r="727212" spans="13:13">
      <c r="M727212" s="4"/>
    </row>
    <row r="727213" spans="13:13">
      <c r="M727213" s="4"/>
    </row>
    <row r="727214" spans="13:13">
      <c r="M727214" s="4"/>
    </row>
    <row r="727215" spans="13:13">
      <c r="M727215" s="4"/>
    </row>
    <row r="727216" spans="13:13">
      <c r="M727216" s="4"/>
    </row>
    <row r="727217" spans="13:13">
      <c r="M727217" s="4"/>
    </row>
    <row r="727218" spans="13:13">
      <c r="M727218" s="4"/>
    </row>
    <row r="727219" spans="13:13">
      <c r="M727219" s="4"/>
    </row>
    <row r="727220" spans="13:13">
      <c r="M727220" s="4"/>
    </row>
    <row r="727221" spans="13:13">
      <c r="M727221" s="4"/>
    </row>
    <row r="727222" spans="13:13">
      <c r="M727222" s="4"/>
    </row>
    <row r="727223" spans="13:13">
      <c r="M727223" s="4"/>
    </row>
    <row r="727224" spans="13:13">
      <c r="M727224" s="4"/>
    </row>
    <row r="727225" spans="13:13">
      <c r="M727225" s="4"/>
    </row>
    <row r="727226" spans="13:13">
      <c r="M727226" s="4"/>
    </row>
    <row r="727227" spans="13:13">
      <c r="M727227" s="4"/>
    </row>
    <row r="727228" spans="13:13">
      <c r="M727228" s="4"/>
    </row>
    <row r="727229" spans="13:13">
      <c r="M727229" s="4"/>
    </row>
    <row r="727230" spans="13:13">
      <c r="M727230" s="4"/>
    </row>
    <row r="727231" spans="13:13">
      <c r="M727231" s="4"/>
    </row>
    <row r="727232" spans="13:13">
      <c r="M727232" s="4"/>
    </row>
    <row r="727233" spans="13:13">
      <c r="M727233" s="4"/>
    </row>
    <row r="727234" spans="13:13">
      <c r="M727234" s="4"/>
    </row>
    <row r="727235" spans="13:13">
      <c r="M727235" s="4"/>
    </row>
    <row r="727236" spans="13:13">
      <c r="M727236" s="4"/>
    </row>
    <row r="727237" spans="13:13">
      <c r="M727237" s="4"/>
    </row>
    <row r="727238" spans="13:13">
      <c r="M727238" s="4"/>
    </row>
    <row r="727239" spans="13:13">
      <c r="M727239" s="4"/>
    </row>
    <row r="727240" spans="13:13">
      <c r="M727240" s="4"/>
    </row>
    <row r="727241" spans="13:13">
      <c r="M727241" s="4"/>
    </row>
    <row r="727242" spans="13:13">
      <c r="M727242" s="4"/>
    </row>
    <row r="727243" spans="13:13">
      <c r="M727243" s="4"/>
    </row>
    <row r="727244" spans="13:13">
      <c r="M727244" s="4"/>
    </row>
    <row r="727245" spans="13:13">
      <c r="M727245" s="4"/>
    </row>
    <row r="727246" spans="13:13">
      <c r="M727246" s="4"/>
    </row>
    <row r="727247" spans="13:13">
      <c r="M727247" s="4"/>
    </row>
    <row r="727248" spans="13:13">
      <c r="M727248" s="4"/>
    </row>
    <row r="727249" spans="13:13">
      <c r="M727249" s="4"/>
    </row>
    <row r="727250" spans="13:13">
      <c r="M727250" s="4"/>
    </row>
    <row r="727251" spans="13:13">
      <c r="M727251" s="4"/>
    </row>
    <row r="727252" spans="13:13">
      <c r="M727252" s="4"/>
    </row>
    <row r="727253" spans="13:13">
      <c r="M727253" s="4"/>
    </row>
    <row r="727254" spans="13:13">
      <c r="M727254" s="4"/>
    </row>
    <row r="727255" spans="13:13">
      <c r="M727255" s="4"/>
    </row>
    <row r="727256" spans="13:13">
      <c r="M727256" s="4"/>
    </row>
    <row r="727257" spans="13:13">
      <c r="M727257" s="4"/>
    </row>
    <row r="727258" spans="13:13">
      <c r="M727258" s="4"/>
    </row>
    <row r="727259" spans="13:13">
      <c r="M727259" s="4"/>
    </row>
    <row r="727260" spans="13:13">
      <c r="M727260" s="4"/>
    </row>
    <row r="727261" spans="13:13">
      <c r="M727261" s="4"/>
    </row>
    <row r="727262" spans="13:13">
      <c r="M727262" s="4"/>
    </row>
    <row r="727263" spans="13:13">
      <c r="M727263" s="4"/>
    </row>
    <row r="727264" spans="13:13">
      <c r="M727264" s="4"/>
    </row>
    <row r="727265" spans="13:13">
      <c r="M727265" s="4"/>
    </row>
    <row r="727266" spans="13:13">
      <c r="M727266" s="4"/>
    </row>
    <row r="727267" spans="13:13">
      <c r="M727267" s="4"/>
    </row>
    <row r="727268" spans="13:13">
      <c r="M727268" s="4"/>
    </row>
    <row r="727269" spans="13:13">
      <c r="M727269" s="4"/>
    </row>
    <row r="727270" spans="13:13">
      <c r="M727270" s="4"/>
    </row>
    <row r="727271" spans="13:13">
      <c r="M727271" s="4"/>
    </row>
    <row r="727272" spans="13:13">
      <c r="M727272" s="4"/>
    </row>
    <row r="727273" spans="13:13">
      <c r="M727273" s="4"/>
    </row>
    <row r="727274" spans="13:13">
      <c r="M727274" s="4"/>
    </row>
    <row r="727275" spans="13:13">
      <c r="M727275" s="4"/>
    </row>
    <row r="727276" spans="13:13">
      <c r="M727276" s="4"/>
    </row>
    <row r="727277" spans="13:13">
      <c r="M727277" s="4"/>
    </row>
    <row r="727278" spans="13:13">
      <c r="M727278" s="4"/>
    </row>
    <row r="727279" spans="13:13">
      <c r="M727279" s="4"/>
    </row>
    <row r="727280" spans="13:13">
      <c r="M727280" s="4"/>
    </row>
    <row r="727281" spans="13:13">
      <c r="M727281" s="4"/>
    </row>
    <row r="727282" spans="13:13">
      <c r="M727282" s="4"/>
    </row>
    <row r="727283" spans="13:13">
      <c r="M727283" s="4"/>
    </row>
    <row r="727284" spans="13:13">
      <c r="M727284" s="4"/>
    </row>
    <row r="727285" spans="13:13">
      <c r="M727285" s="4"/>
    </row>
    <row r="727286" spans="13:13">
      <c r="M727286" s="4"/>
    </row>
    <row r="727287" spans="13:13">
      <c r="M727287" s="4"/>
    </row>
    <row r="727288" spans="13:13">
      <c r="M727288" s="4"/>
    </row>
    <row r="727289" spans="13:13">
      <c r="M727289" s="4"/>
    </row>
    <row r="727290" spans="13:13">
      <c r="M727290" s="4"/>
    </row>
    <row r="727291" spans="13:13">
      <c r="M727291" s="4"/>
    </row>
    <row r="727292" spans="13:13">
      <c r="M727292" s="4"/>
    </row>
    <row r="727293" spans="13:13">
      <c r="M727293" s="4"/>
    </row>
    <row r="727294" spans="13:13">
      <c r="M727294" s="4"/>
    </row>
    <row r="727295" spans="13:13">
      <c r="M727295" s="4"/>
    </row>
    <row r="727296" spans="13:13">
      <c r="M727296" s="4"/>
    </row>
    <row r="727297" spans="13:13">
      <c r="M727297" s="4"/>
    </row>
    <row r="727298" spans="13:13">
      <c r="M727298" s="4"/>
    </row>
    <row r="727299" spans="13:13">
      <c r="M727299" s="4"/>
    </row>
    <row r="727300" spans="13:13">
      <c r="M727300" s="4"/>
    </row>
    <row r="727301" spans="13:13">
      <c r="M727301" s="4"/>
    </row>
    <row r="727302" spans="13:13">
      <c r="M727302" s="4"/>
    </row>
    <row r="727303" spans="13:13">
      <c r="M727303" s="4"/>
    </row>
    <row r="727304" spans="13:13">
      <c r="M727304" s="4"/>
    </row>
    <row r="727305" spans="13:13">
      <c r="M727305" s="4"/>
    </row>
    <row r="727306" spans="13:13">
      <c r="M727306" s="4"/>
    </row>
    <row r="727307" spans="13:13">
      <c r="M727307" s="4"/>
    </row>
    <row r="727308" spans="13:13">
      <c r="M727308" s="4"/>
    </row>
    <row r="727309" spans="13:13">
      <c r="M727309" s="4"/>
    </row>
    <row r="727310" spans="13:13">
      <c r="M727310" s="4"/>
    </row>
    <row r="727311" spans="13:13">
      <c r="M727311" s="4"/>
    </row>
    <row r="727312" spans="13:13">
      <c r="M727312" s="4"/>
    </row>
    <row r="727313" spans="13:13">
      <c r="M727313" s="4"/>
    </row>
    <row r="727314" spans="13:13">
      <c r="M727314" s="4"/>
    </row>
    <row r="727315" spans="13:13">
      <c r="M727315" s="4"/>
    </row>
    <row r="727316" spans="13:13">
      <c r="M727316" s="4"/>
    </row>
    <row r="727317" spans="13:13">
      <c r="M727317" s="4"/>
    </row>
    <row r="727318" spans="13:13">
      <c r="M727318" s="4"/>
    </row>
    <row r="727319" spans="13:13">
      <c r="M727319" s="4"/>
    </row>
    <row r="727320" spans="13:13">
      <c r="M727320" s="4"/>
    </row>
    <row r="727321" spans="13:13">
      <c r="M727321" s="4"/>
    </row>
    <row r="727322" spans="13:13">
      <c r="M727322" s="4"/>
    </row>
    <row r="727323" spans="13:13">
      <c r="M727323" s="4"/>
    </row>
    <row r="727324" spans="13:13">
      <c r="M727324" s="4"/>
    </row>
    <row r="727325" spans="13:13">
      <c r="M727325" s="4"/>
    </row>
    <row r="727326" spans="13:13">
      <c r="M727326" s="4"/>
    </row>
    <row r="727327" spans="13:13">
      <c r="M727327" s="4"/>
    </row>
    <row r="727328" spans="13:13">
      <c r="M727328" s="4"/>
    </row>
    <row r="727329" spans="13:13">
      <c r="M727329" s="4"/>
    </row>
    <row r="727330" spans="13:13">
      <c r="M727330" s="4"/>
    </row>
    <row r="727331" spans="13:13">
      <c r="M727331" s="4"/>
    </row>
    <row r="727332" spans="13:13">
      <c r="M727332" s="4"/>
    </row>
    <row r="727333" spans="13:13">
      <c r="M727333" s="4"/>
    </row>
    <row r="727334" spans="13:13">
      <c r="M727334" s="4"/>
    </row>
    <row r="727335" spans="13:13">
      <c r="M727335" s="4"/>
    </row>
    <row r="727336" spans="13:13">
      <c r="M727336" s="4"/>
    </row>
    <row r="727337" spans="13:13">
      <c r="M727337" s="4"/>
    </row>
    <row r="727338" spans="13:13">
      <c r="M727338" s="4"/>
    </row>
    <row r="727339" spans="13:13">
      <c r="M727339" s="4"/>
    </row>
    <row r="727340" spans="13:13">
      <c r="M727340" s="4"/>
    </row>
    <row r="727341" spans="13:13">
      <c r="M727341" s="4"/>
    </row>
    <row r="727342" spans="13:13">
      <c r="M727342" s="4"/>
    </row>
    <row r="727343" spans="13:13">
      <c r="M727343" s="4"/>
    </row>
    <row r="727344" spans="13:13">
      <c r="M727344" s="4"/>
    </row>
    <row r="727345" spans="13:13">
      <c r="M727345" s="4"/>
    </row>
    <row r="727346" spans="13:13">
      <c r="M727346" s="4"/>
    </row>
    <row r="727347" spans="13:13">
      <c r="M727347" s="4"/>
    </row>
    <row r="727348" spans="13:13">
      <c r="M727348" s="4"/>
    </row>
    <row r="727349" spans="13:13">
      <c r="M727349" s="4"/>
    </row>
    <row r="727350" spans="13:13">
      <c r="M727350" s="4"/>
    </row>
    <row r="727351" spans="13:13">
      <c r="M727351" s="4"/>
    </row>
    <row r="727352" spans="13:13">
      <c r="M727352" s="4"/>
    </row>
    <row r="727353" spans="13:13">
      <c r="M727353" s="4"/>
    </row>
    <row r="727354" spans="13:13">
      <c r="M727354" s="4"/>
    </row>
    <row r="727355" spans="13:13">
      <c r="M727355" s="4"/>
    </row>
    <row r="727356" spans="13:13">
      <c r="M727356" s="4"/>
    </row>
    <row r="727357" spans="13:13">
      <c r="M727357" s="4"/>
    </row>
    <row r="727358" spans="13:13">
      <c r="M727358" s="4"/>
    </row>
    <row r="727359" spans="13:13">
      <c r="M727359" s="4"/>
    </row>
    <row r="727360" spans="13:13">
      <c r="M727360" s="4"/>
    </row>
    <row r="727361" spans="13:13">
      <c r="M727361" s="4"/>
    </row>
    <row r="727362" spans="13:13">
      <c r="M727362" s="4"/>
    </row>
    <row r="727363" spans="13:13">
      <c r="M727363" s="4"/>
    </row>
    <row r="727364" spans="13:13">
      <c r="M727364" s="4"/>
    </row>
    <row r="727365" spans="13:13">
      <c r="M727365" s="4"/>
    </row>
    <row r="727366" spans="13:13">
      <c r="M727366" s="4"/>
    </row>
    <row r="727367" spans="13:13">
      <c r="M727367" s="4"/>
    </row>
    <row r="727368" spans="13:13">
      <c r="M727368" s="4"/>
    </row>
    <row r="727369" spans="13:13">
      <c r="M727369" s="4"/>
    </row>
    <row r="727370" spans="13:13">
      <c r="M727370" s="4"/>
    </row>
    <row r="727371" spans="13:13">
      <c r="M727371" s="4"/>
    </row>
    <row r="727372" spans="13:13">
      <c r="M727372" s="4"/>
    </row>
    <row r="727373" spans="13:13">
      <c r="M727373" s="4"/>
    </row>
    <row r="727374" spans="13:13">
      <c r="M727374" s="4"/>
    </row>
    <row r="727375" spans="13:13">
      <c r="M727375" s="4"/>
    </row>
    <row r="727376" spans="13:13">
      <c r="M727376" s="4"/>
    </row>
    <row r="727377" spans="13:13">
      <c r="M727377" s="4"/>
    </row>
    <row r="727378" spans="13:13">
      <c r="M727378" s="4"/>
    </row>
    <row r="727379" spans="13:13">
      <c r="M727379" s="4"/>
    </row>
    <row r="727380" spans="13:13">
      <c r="M727380" s="4"/>
    </row>
    <row r="727381" spans="13:13">
      <c r="M727381" s="4"/>
    </row>
    <row r="727382" spans="13:13">
      <c r="M727382" s="4"/>
    </row>
    <row r="727383" spans="13:13">
      <c r="M727383" s="4"/>
    </row>
    <row r="727384" spans="13:13">
      <c r="M727384" s="4"/>
    </row>
    <row r="727385" spans="13:13">
      <c r="M727385" s="4"/>
    </row>
    <row r="727386" spans="13:13">
      <c r="M727386" s="4"/>
    </row>
    <row r="727387" spans="13:13">
      <c r="M727387" s="4"/>
    </row>
    <row r="727388" spans="13:13">
      <c r="M727388" s="4"/>
    </row>
    <row r="727389" spans="13:13">
      <c r="M727389" s="4"/>
    </row>
    <row r="727390" spans="13:13">
      <c r="M727390" s="4"/>
    </row>
    <row r="727391" spans="13:13">
      <c r="M727391" s="4"/>
    </row>
    <row r="727392" spans="13:13">
      <c r="M727392" s="4"/>
    </row>
    <row r="727393" spans="13:13">
      <c r="M727393" s="4"/>
    </row>
    <row r="727394" spans="13:13">
      <c r="M727394" s="4"/>
    </row>
    <row r="727395" spans="13:13">
      <c r="M727395" s="4"/>
    </row>
    <row r="727396" spans="13:13">
      <c r="M727396" s="4"/>
    </row>
    <row r="727397" spans="13:13">
      <c r="M727397" s="4"/>
    </row>
    <row r="727398" spans="13:13">
      <c r="M727398" s="4"/>
    </row>
    <row r="727399" spans="13:13">
      <c r="M727399" s="4"/>
    </row>
    <row r="727400" spans="13:13">
      <c r="M727400" s="4"/>
    </row>
    <row r="727401" spans="13:13">
      <c r="M727401" s="4"/>
    </row>
    <row r="727402" spans="13:13">
      <c r="M727402" s="4"/>
    </row>
    <row r="727403" spans="13:13">
      <c r="M727403" s="4"/>
    </row>
    <row r="727404" spans="13:13">
      <c r="M727404" s="4"/>
    </row>
    <row r="727405" spans="13:13">
      <c r="M727405" s="4"/>
    </row>
    <row r="727406" spans="13:13">
      <c r="M727406" s="4"/>
    </row>
    <row r="727407" spans="13:13">
      <c r="M727407" s="4"/>
    </row>
    <row r="727408" spans="13:13">
      <c r="M727408" s="4"/>
    </row>
    <row r="727409" spans="13:13">
      <c r="M727409" s="4"/>
    </row>
    <row r="727410" spans="13:13">
      <c r="M727410" s="4"/>
    </row>
    <row r="727411" spans="13:13">
      <c r="M727411" s="4"/>
    </row>
    <row r="727412" spans="13:13">
      <c r="M727412" s="4"/>
    </row>
    <row r="727413" spans="13:13">
      <c r="M727413" s="4"/>
    </row>
    <row r="727414" spans="13:13">
      <c r="M727414" s="4"/>
    </row>
    <row r="727415" spans="13:13">
      <c r="M727415" s="4"/>
    </row>
    <row r="727416" spans="13:13">
      <c r="M727416" s="4"/>
    </row>
    <row r="727417" spans="13:13">
      <c r="M727417" s="4"/>
    </row>
    <row r="727418" spans="13:13">
      <c r="M727418" s="4"/>
    </row>
    <row r="727419" spans="13:13">
      <c r="M727419" s="4"/>
    </row>
    <row r="727420" spans="13:13">
      <c r="M727420" s="4"/>
    </row>
    <row r="727421" spans="13:13">
      <c r="M727421" s="4"/>
    </row>
    <row r="727422" spans="13:13">
      <c r="M727422" s="4"/>
    </row>
    <row r="727423" spans="13:13">
      <c r="M727423" s="4"/>
    </row>
    <row r="727424" spans="13:13">
      <c r="M727424" s="4"/>
    </row>
    <row r="727425" spans="13:13">
      <c r="M727425" s="4"/>
    </row>
    <row r="727426" spans="13:13">
      <c r="M727426" s="4"/>
    </row>
    <row r="727427" spans="13:13">
      <c r="M727427" s="4"/>
    </row>
    <row r="727428" spans="13:13">
      <c r="M727428" s="4"/>
    </row>
    <row r="727429" spans="13:13">
      <c r="M727429" s="4"/>
    </row>
    <row r="727430" spans="13:13">
      <c r="M727430" s="4"/>
    </row>
    <row r="727431" spans="13:13">
      <c r="M727431" s="4"/>
    </row>
    <row r="727432" spans="13:13">
      <c r="M727432" s="4"/>
    </row>
    <row r="727433" spans="13:13">
      <c r="M727433" s="4"/>
    </row>
    <row r="727434" spans="13:13">
      <c r="M727434" s="4"/>
    </row>
    <row r="727435" spans="13:13">
      <c r="M727435" s="4"/>
    </row>
    <row r="727436" spans="13:13">
      <c r="M727436" s="4"/>
    </row>
    <row r="727437" spans="13:13">
      <c r="M727437" s="4"/>
    </row>
    <row r="727438" spans="13:13">
      <c r="M727438" s="4"/>
    </row>
    <row r="727439" spans="13:13">
      <c r="M727439" s="4"/>
    </row>
    <row r="727440" spans="13:13">
      <c r="M727440" s="4"/>
    </row>
    <row r="727441" spans="13:13">
      <c r="M727441" s="4"/>
    </row>
    <row r="727442" spans="13:13">
      <c r="M727442" s="4"/>
    </row>
    <row r="727443" spans="13:13">
      <c r="M727443" s="4"/>
    </row>
    <row r="727444" spans="13:13">
      <c r="M727444" s="4"/>
    </row>
    <row r="727445" spans="13:13">
      <c r="M727445" s="4"/>
    </row>
    <row r="727446" spans="13:13">
      <c r="M727446" s="4"/>
    </row>
    <row r="727447" spans="13:13">
      <c r="M727447" s="4"/>
    </row>
    <row r="727448" spans="13:13">
      <c r="M727448" s="4"/>
    </row>
    <row r="727449" spans="13:13">
      <c r="M727449" s="4"/>
    </row>
    <row r="727450" spans="13:13">
      <c r="M727450" s="4"/>
    </row>
    <row r="727451" spans="13:13">
      <c r="M727451" s="4"/>
    </row>
    <row r="727452" spans="13:13">
      <c r="M727452" s="4"/>
    </row>
    <row r="727453" spans="13:13">
      <c r="M727453" s="4"/>
    </row>
    <row r="727454" spans="13:13">
      <c r="M727454" s="4"/>
    </row>
    <row r="727455" spans="13:13">
      <c r="M727455" s="4"/>
    </row>
    <row r="727456" spans="13:13">
      <c r="M727456" s="4"/>
    </row>
    <row r="727457" spans="13:13">
      <c r="M727457" s="4"/>
    </row>
    <row r="727458" spans="13:13">
      <c r="M727458" s="4"/>
    </row>
    <row r="727459" spans="13:13">
      <c r="M727459" s="4"/>
    </row>
    <row r="727460" spans="13:13">
      <c r="M727460" s="4"/>
    </row>
    <row r="727461" spans="13:13">
      <c r="M727461" s="4"/>
    </row>
    <row r="727462" spans="13:13">
      <c r="M727462" s="4"/>
    </row>
    <row r="727463" spans="13:13">
      <c r="M727463" s="4"/>
    </row>
    <row r="727464" spans="13:13">
      <c r="M727464" s="4"/>
    </row>
    <row r="727465" spans="13:13">
      <c r="M727465" s="4"/>
    </row>
    <row r="727466" spans="13:13">
      <c r="M727466" s="4"/>
    </row>
    <row r="727467" spans="13:13">
      <c r="M727467" s="4"/>
    </row>
    <row r="727468" spans="13:13">
      <c r="M727468" s="4"/>
    </row>
    <row r="727469" spans="13:13">
      <c r="M727469" s="4"/>
    </row>
    <row r="727470" spans="13:13">
      <c r="M727470" s="4"/>
    </row>
    <row r="727471" spans="13:13">
      <c r="M727471" s="4"/>
    </row>
    <row r="727472" spans="13:13">
      <c r="M727472" s="4"/>
    </row>
    <row r="727473" spans="13:13">
      <c r="M727473" s="4"/>
    </row>
    <row r="727474" spans="13:13">
      <c r="M727474" s="4"/>
    </row>
    <row r="727475" spans="13:13">
      <c r="M727475" s="4"/>
    </row>
    <row r="727476" spans="13:13">
      <c r="M727476" s="4"/>
    </row>
    <row r="727477" spans="13:13">
      <c r="M727477" s="4"/>
    </row>
    <row r="727478" spans="13:13">
      <c r="M727478" s="4"/>
    </row>
    <row r="727479" spans="13:13">
      <c r="M727479" s="4"/>
    </row>
    <row r="727480" spans="13:13">
      <c r="M727480" s="4"/>
    </row>
    <row r="727481" spans="13:13">
      <c r="M727481" s="4"/>
    </row>
    <row r="727482" spans="13:13">
      <c r="M727482" s="4"/>
    </row>
    <row r="727483" spans="13:13">
      <c r="M727483" s="4"/>
    </row>
    <row r="727484" spans="13:13">
      <c r="M727484" s="4"/>
    </row>
    <row r="727485" spans="13:13">
      <c r="M727485" s="4"/>
    </row>
    <row r="727486" spans="13:13">
      <c r="M727486" s="4"/>
    </row>
    <row r="727487" spans="13:13">
      <c r="M727487" s="4"/>
    </row>
    <row r="727488" spans="13:13">
      <c r="M727488" s="4"/>
    </row>
    <row r="727489" spans="13:13">
      <c r="M727489" s="4"/>
    </row>
    <row r="727490" spans="13:13">
      <c r="M727490" s="4"/>
    </row>
    <row r="727491" spans="13:13">
      <c r="M727491" s="4"/>
    </row>
    <row r="727492" spans="13:13">
      <c r="M727492" s="4"/>
    </row>
    <row r="727493" spans="13:13">
      <c r="M727493" s="4"/>
    </row>
    <row r="727494" spans="13:13">
      <c r="M727494" s="4"/>
    </row>
    <row r="727495" spans="13:13">
      <c r="M727495" s="4"/>
    </row>
    <row r="727496" spans="13:13">
      <c r="M727496" s="4"/>
    </row>
    <row r="727497" spans="13:13">
      <c r="M727497" s="4"/>
    </row>
    <row r="727498" spans="13:13">
      <c r="M727498" s="4"/>
    </row>
    <row r="727499" spans="13:13">
      <c r="M727499" s="4"/>
    </row>
    <row r="727500" spans="13:13">
      <c r="M727500" s="4"/>
    </row>
    <row r="727501" spans="13:13">
      <c r="M727501" s="4"/>
    </row>
    <row r="727502" spans="13:13">
      <c r="M727502" s="4"/>
    </row>
    <row r="727503" spans="13:13">
      <c r="M727503" s="4"/>
    </row>
    <row r="727504" spans="13:13">
      <c r="M727504" s="4"/>
    </row>
    <row r="727505" spans="13:13">
      <c r="M727505" s="4"/>
    </row>
    <row r="727506" spans="13:13">
      <c r="M727506" s="4"/>
    </row>
    <row r="727507" spans="13:13">
      <c r="M727507" s="4"/>
    </row>
    <row r="727508" spans="13:13">
      <c r="M727508" s="4"/>
    </row>
    <row r="727509" spans="13:13">
      <c r="M727509" s="4"/>
    </row>
    <row r="727510" spans="13:13">
      <c r="M727510" s="4"/>
    </row>
    <row r="727511" spans="13:13">
      <c r="M727511" s="4"/>
    </row>
    <row r="727512" spans="13:13">
      <c r="M727512" s="4"/>
    </row>
    <row r="727513" spans="13:13">
      <c r="M727513" s="4"/>
    </row>
    <row r="727514" spans="13:13">
      <c r="M727514" s="4"/>
    </row>
    <row r="727515" spans="13:13">
      <c r="M727515" s="4"/>
    </row>
    <row r="727516" spans="13:13">
      <c r="M727516" s="4"/>
    </row>
    <row r="727517" spans="13:13">
      <c r="M727517" s="4"/>
    </row>
    <row r="727518" spans="13:13">
      <c r="M727518" s="4"/>
    </row>
    <row r="727519" spans="13:13">
      <c r="M727519" s="4"/>
    </row>
    <row r="727520" spans="13:13">
      <c r="M727520" s="4"/>
    </row>
    <row r="727521" spans="13:13">
      <c r="M727521" s="4"/>
    </row>
    <row r="727522" spans="13:13">
      <c r="M727522" s="4"/>
    </row>
    <row r="727523" spans="13:13">
      <c r="M727523" s="4"/>
    </row>
    <row r="727524" spans="13:13">
      <c r="M727524" s="4"/>
    </row>
    <row r="727525" spans="13:13">
      <c r="M727525" s="4"/>
    </row>
    <row r="727526" spans="13:13">
      <c r="M727526" s="4"/>
    </row>
    <row r="727527" spans="13:13">
      <c r="M727527" s="4"/>
    </row>
    <row r="727528" spans="13:13">
      <c r="M727528" s="4"/>
    </row>
    <row r="727529" spans="13:13">
      <c r="M727529" s="4"/>
    </row>
    <row r="727530" spans="13:13">
      <c r="M727530" s="4"/>
    </row>
    <row r="727531" spans="13:13">
      <c r="M727531" s="4"/>
    </row>
    <row r="727532" spans="13:13">
      <c r="M727532" s="4"/>
    </row>
    <row r="727533" spans="13:13">
      <c r="M727533" s="4"/>
    </row>
    <row r="727534" spans="13:13">
      <c r="M727534" s="4"/>
    </row>
    <row r="727535" spans="13:13">
      <c r="M727535" s="4"/>
    </row>
    <row r="727536" spans="13:13">
      <c r="M727536" s="4"/>
    </row>
    <row r="727537" spans="13:13">
      <c r="M727537" s="4"/>
    </row>
    <row r="727538" spans="13:13">
      <c r="M727538" s="4"/>
    </row>
    <row r="727539" spans="13:13">
      <c r="M727539" s="4"/>
    </row>
    <row r="727540" spans="13:13">
      <c r="M727540" s="4"/>
    </row>
    <row r="727541" spans="13:13">
      <c r="M727541" s="4"/>
    </row>
    <row r="727542" spans="13:13">
      <c r="M727542" s="4"/>
    </row>
    <row r="727543" spans="13:13">
      <c r="M727543" s="4"/>
    </row>
    <row r="727544" spans="13:13">
      <c r="M727544" s="4"/>
    </row>
    <row r="727545" spans="13:13">
      <c r="M727545" s="4"/>
    </row>
    <row r="727546" spans="13:13">
      <c r="M727546" s="4"/>
    </row>
    <row r="727547" spans="13:13">
      <c r="M727547" s="4"/>
    </row>
    <row r="727548" spans="13:13">
      <c r="M727548" s="4"/>
    </row>
    <row r="727549" spans="13:13">
      <c r="M727549" s="4"/>
    </row>
    <row r="727550" spans="13:13">
      <c r="M727550" s="4"/>
    </row>
    <row r="727551" spans="13:13">
      <c r="M727551" s="4"/>
    </row>
    <row r="727552" spans="13:13">
      <c r="M727552" s="4"/>
    </row>
    <row r="727553" spans="13:13">
      <c r="M727553" s="4"/>
    </row>
    <row r="727554" spans="13:13">
      <c r="M727554" s="4"/>
    </row>
    <row r="727555" spans="13:13">
      <c r="M727555" s="4"/>
    </row>
    <row r="727556" spans="13:13">
      <c r="M727556" s="4"/>
    </row>
    <row r="727557" spans="13:13">
      <c r="M727557" s="4"/>
    </row>
    <row r="727558" spans="13:13">
      <c r="M727558" s="4"/>
    </row>
    <row r="727559" spans="13:13">
      <c r="M727559" s="4"/>
    </row>
    <row r="727560" spans="13:13">
      <c r="M727560" s="4"/>
    </row>
    <row r="727561" spans="13:13">
      <c r="M727561" s="4"/>
    </row>
    <row r="727562" spans="13:13">
      <c r="M727562" s="4"/>
    </row>
    <row r="727563" spans="13:13">
      <c r="M727563" s="4"/>
    </row>
    <row r="727564" spans="13:13">
      <c r="M727564" s="4"/>
    </row>
    <row r="727565" spans="13:13">
      <c r="M727565" s="4"/>
    </row>
    <row r="727566" spans="13:13">
      <c r="M727566" s="4"/>
    </row>
    <row r="727567" spans="13:13">
      <c r="M727567" s="4"/>
    </row>
    <row r="727568" spans="13:13">
      <c r="M727568" s="4"/>
    </row>
    <row r="727569" spans="13:13">
      <c r="M727569" s="4"/>
    </row>
    <row r="727570" spans="13:13">
      <c r="M727570" s="4"/>
    </row>
    <row r="727571" spans="13:13">
      <c r="M727571" s="4"/>
    </row>
    <row r="727572" spans="13:13">
      <c r="M727572" s="4"/>
    </row>
    <row r="727573" spans="13:13">
      <c r="M727573" s="4"/>
    </row>
    <row r="727574" spans="13:13">
      <c r="M727574" s="4"/>
    </row>
    <row r="727575" spans="13:13">
      <c r="M727575" s="4"/>
    </row>
    <row r="727576" spans="13:13">
      <c r="M727576" s="4"/>
    </row>
    <row r="727577" spans="13:13">
      <c r="M727577" s="4"/>
    </row>
    <row r="727578" spans="13:13">
      <c r="M727578" s="4"/>
    </row>
    <row r="727579" spans="13:13">
      <c r="M727579" s="4"/>
    </row>
    <row r="727580" spans="13:13">
      <c r="M727580" s="4"/>
    </row>
    <row r="727581" spans="13:13">
      <c r="M727581" s="4"/>
    </row>
    <row r="727582" spans="13:13">
      <c r="M727582" s="4"/>
    </row>
    <row r="727583" spans="13:13">
      <c r="M727583" s="4"/>
    </row>
    <row r="727584" spans="13:13">
      <c r="M727584" s="4"/>
    </row>
    <row r="727585" spans="13:13">
      <c r="M727585" s="4"/>
    </row>
    <row r="727586" spans="13:13">
      <c r="M727586" s="4"/>
    </row>
    <row r="727587" spans="13:13">
      <c r="M727587" s="4"/>
    </row>
    <row r="727588" spans="13:13">
      <c r="M727588" s="4"/>
    </row>
    <row r="727589" spans="13:13">
      <c r="M727589" s="4"/>
    </row>
    <row r="727590" spans="13:13">
      <c r="M727590" s="4"/>
    </row>
    <row r="727591" spans="13:13">
      <c r="M727591" s="4"/>
    </row>
    <row r="727592" spans="13:13">
      <c r="M727592" s="4"/>
    </row>
    <row r="727593" spans="13:13">
      <c r="M727593" s="4"/>
    </row>
    <row r="727594" spans="13:13">
      <c r="M727594" s="4"/>
    </row>
    <row r="727595" spans="13:13">
      <c r="M727595" s="4"/>
    </row>
    <row r="727596" spans="13:13">
      <c r="M727596" s="4"/>
    </row>
    <row r="727597" spans="13:13">
      <c r="M727597" s="4"/>
    </row>
    <row r="727598" spans="13:13">
      <c r="M727598" s="4"/>
    </row>
    <row r="727599" spans="13:13">
      <c r="M727599" s="4"/>
    </row>
    <row r="727600" spans="13:13">
      <c r="M727600" s="4"/>
    </row>
    <row r="727601" spans="13:13">
      <c r="M727601" s="4"/>
    </row>
    <row r="727602" spans="13:13">
      <c r="M727602" s="4"/>
    </row>
    <row r="727603" spans="13:13">
      <c r="M727603" s="4"/>
    </row>
    <row r="727604" spans="13:13">
      <c r="M727604" s="4"/>
    </row>
    <row r="727605" spans="13:13">
      <c r="M727605" s="4"/>
    </row>
    <row r="727606" spans="13:13">
      <c r="M727606" s="4"/>
    </row>
    <row r="727607" spans="13:13">
      <c r="M727607" s="4"/>
    </row>
    <row r="727608" spans="13:13">
      <c r="M727608" s="4"/>
    </row>
    <row r="727609" spans="13:13">
      <c r="M727609" s="4"/>
    </row>
    <row r="727610" spans="13:13">
      <c r="M727610" s="4"/>
    </row>
    <row r="727611" spans="13:13">
      <c r="M727611" s="4"/>
    </row>
    <row r="727612" spans="13:13">
      <c r="M727612" s="4"/>
    </row>
    <row r="727613" spans="13:13">
      <c r="M727613" s="4"/>
    </row>
    <row r="727614" spans="13:13">
      <c r="M727614" s="4"/>
    </row>
    <row r="727615" spans="13:13">
      <c r="M727615" s="4"/>
    </row>
    <row r="727616" spans="13:13">
      <c r="M727616" s="4"/>
    </row>
    <row r="727617" spans="13:13">
      <c r="M727617" s="4"/>
    </row>
    <row r="727618" spans="13:13">
      <c r="M727618" s="4"/>
    </row>
    <row r="727619" spans="13:13">
      <c r="M727619" s="4"/>
    </row>
    <row r="727620" spans="13:13">
      <c r="M727620" s="4"/>
    </row>
    <row r="727621" spans="13:13">
      <c r="M727621" s="4"/>
    </row>
    <row r="727622" spans="13:13">
      <c r="M727622" s="4"/>
    </row>
    <row r="727623" spans="13:13">
      <c r="M727623" s="4"/>
    </row>
    <row r="727624" spans="13:13">
      <c r="M727624" s="4"/>
    </row>
    <row r="727625" spans="13:13">
      <c r="M727625" s="4"/>
    </row>
    <row r="727626" spans="13:13">
      <c r="M727626" s="4"/>
    </row>
    <row r="727627" spans="13:13">
      <c r="M727627" s="4"/>
    </row>
    <row r="727628" spans="13:13">
      <c r="M727628" s="4"/>
    </row>
    <row r="727629" spans="13:13">
      <c r="M727629" s="4"/>
    </row>
    <row r="727630" spans="13:13">
      <c r="M727630" s="4"/>
    </row>
    <row r="727631" spans="13:13">
      <c r="M727631" s="4"/>
    </row>
    <row r="727632" spans="13:13">
      <c r="M727632" s="4"/>
    </row>
    <row r="727633" spans="13:13">
      <c r="M727633" s="4"/>
    </row>
    <row r="727634" spans="13:13">
      <c r="M727634" s="4"/>
    </row>
    <row r="727635" spans="13:13">
      <c r="M727635" s="4"/>
    </row>
    <row r="727636" spans="13:13">
      <c r="M727636" s="4"/>
    </row>
    <row r="727637" spans="13:13">
      <c r="M727637" s="4"/>
    </row>
    <row r="727638" spans="13:13">
      <c r="M727638" s="4"/>
    </row>
    <row r="727639" spans="13:13">
      <c r="M727639" s="4"/>
    </row>
    <row r="727640" spans="13:13">
      <c r="M727640" s="4"/>
    </row>
    <row r="727641" spans="13:13">
      <c r="M727641" s="4"/>
    </row>
    <row r="727642" spans="13:13">
      <c r="M727642" s="4"/>
    </row>
    <row r="727643" spans="13:13">
      <c r="M727643" s="4"/>
    </row>
    <row r="727644" spans="13:13">
      <c r="M727644" s="4"/>
    </row>
    <row r="727645" spans="13:13">
      <c r="M727645" s="4"/>
    </row>
    <row r="727646" spans="13:13">
      <c r="M727646" s="4"/>
    </row>
    <row r="727647" spans="13:13">
      <c r="M727647" s="4"/>
    </row>
    <row r="727648" spans="13:13">
      <c r="M727648" s="4"/>
    </row>
    <row r="727649" spans="13:13">
      <c r="M727649" s="4"/>
    </row>
    <row r="727650" spans="13:13">
      <c r="M727650" s="4"/>
    </row>
    <row r="727651" spans="13:13">
      <c r="M727651" s="4"/>
    </row>
    <row r="727652" spans="13:13">
      <c r="M727652" s="4"/>
    </row>
    <row r="727653" spans="13:13">
      <c r="M727653" s="4"/>
    </row>
    <row r="727654" spans="13:13">
      <c r="M727654" s="4"/>
    </row>
    <row r="727655" spans="13:13">
      <c r="M727655" s="4"/>
    </row>
    <row r="727656" spans="13:13">
      <c r="M727656" s="4"/>
    </row>
    <row r="727657" spans="13:13">
      <c r="M727657" s="4"/>
    </row>
    <row r="727658" spans="13:13">
      <c r="M727658" s="4"/>
    </row>
    <row r="727659" spans="13:13">
      <c r="M727659" s="4"/>
    </row>
    <row r="727660" spans="13:13">
      <c r="M727660" s="4"/>
    </row>
    <row r="727661" spans="13:13">
      <c r="M727661" s="4"/>
    </row>
    <row r="727662" spans="13:13">
      <c r="M727662" s="4"/>
    </row>
    <row r="727663" spans="13:13">
      <c r="M727663" s="4"/>
    </row>
    <row r="727664" spans="13:13">
      <c r="M727664" s="4"/>
    </row>
    <row r="727665" spans="13:13">
      <c r="M727665" s="4"/>
    </row>
    <row r="727666" spans="13:13">
      <c r="M727666" s="4"/>
    </row>
    <row r="727667" spans="13:13">
      <c r="M727667" s="4"/>
    </row>
    <row r="727668" spans="13:13">
      <c r="M727668" s="4"/>
    </row>
    <row r="727669" spans="13:13">
      <c r="M727669" s="4"/>
    </row>
    <row r="727670" spans="13:13">
      <c r="M727670" s="4"/>
    </row>
    <row r="727671" spans="13:13">
      <c r="M727671" s="4"/>
    </row>
    <row r="727672" spans="13:13">
      <c r="M727672" s="4"/>
    </row>
    <row r="727673" spans="13:13">
      <c r="M727673" s="4"/>
    </row>
    <row r="727674" spans="13:13">
      <c r="M727674" s="4"/>
    </row>
    <row r="727675" spans="13:13">
      <c r="M727675" s="4"/>
    </row>
    <row r="727676" spans="13:13">
      <c r="M727676" s="4"/>
    </row>
    <row r="727677" spans="13:13">
      <c r="M727677" s="4"/>
    </row>
    <row r="727678" spans="13:13">
      <c r="M727678" s="4"/>
    </row>
    <row r="727679" spans="13:13">
      <c r="M727679" s="4"/>
    </row>
    <row r="727680" spans="13:13">
      <c r="M727680" s="4"/>
    </row>
    <row r="727681" spans="13:13">
      <c r="M727681" s="4"/>
    </row>
    <row r="727682" spans="13:13">
      <c r="M727682" s="4"/>
    </row>
    <row r="727683" spans="13:13">
      <c r="M727683" s="4"/>
    </row>
    <row r="727684" spans="13:13">
      <c r="M727684" s="4"/>
    </row>
    <row r="727685" spans="13:13">
      <c r="M727685" s="4"/>
    </row>
    <row r="727686" spans="13:13">
      <c r="M727686" s="4"/>
    </row>
    <row r="727687" spans="13:13">
      <c r="M727687" s="4"/>
    </row>
    <row r="727688" spans="13:13">
      <c r="M727688" s="4"/>
    </row>
    <row r="727689" spans="13:13">
      <c r="M727689" s="4"/>
    </row>
    <row r="727690" spans="13:13">
      <c r="M727690" s="4"/>
    </row>
    <row r="727691" spans="13:13">
      <c r="M727691" s="4"/>
    </row>
    <row r="727692" spans="13:13">
      <c r="M727692" s="4"/>
    </row>
    <row r="727693" spans="13:13">
      <c r="M727693" s="4"/>
    </row>
    <row r="727694" spans="13:13">
      <c r="M727694" s="4"/>
    </row>
    <row r="727695" spans="13:13">
      <c r="M727695" s="4"/>
    </row>
    <row r="727696" spans="13:13">
      <c r="M727696" s="4"/>
    </row>
    <row r="727697" spans="13:13">
      <c r="M727697" s="4"/>
    </row>
    <row r="727698" spans="13:13">
      <c r="M727698" s="4"/>
    </row>
    <row r="727699" spans="13:13">
      <c r="M727699" s="4"/>
    </row>
    <row r="727700" spans="13:13">
      <c r="M727700" s="4"/>
    </row>
    <row r="727701" spans="13:13">
      <c r="M727701" s="4"/>
    </row>
    <row r="727702" spans="13:13">
      <c r="M727702" s="4"/>
    </row>
    <row r="727703" spans="13:13">
      <c r="M727703" s="4"/>
    </row>
    <row r="727704" spans="13:13">
      <c r="M727704" s="4"/>
    </row>
    <row r="727705" spans="13:13">
      <c r="M727705" s="4"/>
    </row>
    <row r="727706" spans="13:13">
      <c r="M727706" s="4"/>
    </row>
    <row r="727707" spans="13:13">
      <c r="M727707" s="4"/>
    </row>
    <row r="727708" spans="13:13">
      <c r="M727708" s="4"/>
    </row>
    <row r="727709" spans="13:13">
      <c r="M727709" s="4"/>
    </row>
    <row r="727710" spans="13:13">
      <c r="M727710" s="4"/>
    </row>
    <row r="727711" spans="13:13">
      <c r="M727711" s="4"/>
    </row>
    <row r="727712" spans="13:13">
      <c r="M727712" s="4"/>
    </row>
    <row r="727713" spans="13:13">
      <c r="M727713" s="4"/>
    </row>
    <row r="727714" spans="13:13">
      <c r="M727714" s="4"/>
    </row>
    <row r="727715" spans="13:13">
      <c r="M727715" s="4"/>
    </row>
    <row r="727716" spans="13:13">
      <c r="M727716" s="4"/>
    </row>
    <row r="727717" spans="13:13">
      <c r="M727717" s="4"/>
    </row>
    <row r="727718" spans="13:13">
      <c r="M727718" s="4"/>
    </row>
    <row r="727719" spans="13:13">
      <c r="M727719" s="4"/>
    </row>
    <row r="727720" spans="13:13">
      <c r="M727720" s="4"/>
    </row>
    <row r="727721" spans="13:13">
      <c r="M727721" s="4"/>
    </row>
    <row r="727722" spans="13:13">
      <c r="M727722" s="4"/>
    </row>
    <row r="727723" spans="13:13">
      <c r="M727723" s="4"/>
    </row>
    <row r="727724" spans="13:13">
      <c r="M727724" s="4"/>
    </row>
    <row r="727725" spans="13:13">
      <c r="M727725" s="4"/>
    </row>
    <row r="727726" spans="13:13">
      <c r="M727726" s="4"/>
    </row>
    <row r="727727" spans="13:13">
      <c r="M727727" s="4"/>
    </row>
    <row r="727728" spans="13:13">
      <c r="M727728" s="4"/>
    </row>
    <row r="727729" spans="13:13">
      <c r="M727729" s="4"/>
    </row>
    <row r="727730" spans="13:13">
      <c r="M727730" s="4"/>
    </row>
    <row r="727731" spans="13:13">
      <c r="M727731" s="4"/>
    </row>
    <row r="727732" spans="13:13">
      <c r="M727732" s="4"/>
    </row>
    <row r="727733" spans="13:13">
      <c r="M727733" s="4"/>
    </row>
    <row r="727734" spans="13:13">
      <c r="M727734" s="4"/>
    </row>
    <row r="727735" spans="13:13">
      <c r="M727735" s="4"/>
    </row>
    <row r="727736" spans="13:13">
      <c r="M727736" s="4"/>
    </row>
    <row r="727737" spans="13:13">
      <c r="M727737" s="4"/>
    </row>
    <row r="727738" spans="13:13">
      <c r="M727738" s="4"/>
    </row>
    <row r="727739" spans="13:13">
      <c r="M727739" s="4"/>
    </row>
    <row r="727740" spans="13:13">
      <c r="M727740" s="4"/>
    </row>
    <row r="727741" spans="13:13">
      <c r="M727741" s="4"/>
    </row>
    <row r="727742" spans="13:13">
      <c r="M727742" s="4"/>
    </row>
    <row r="727743" spans="13:13">
      <c r="M727743" s="4"/>
    </row>
    <row r="727744" spans="13:13">
      <c r="M727744" s="4"/>
    </row>
    <row r="727745" spans="13:13">
      <c r="M727745" s="4"/>
    </row>
    <row r="727746" spans="13:13">
      <c r="M727746" s="4"/>
    </row>
    <row r="727747" spans="13:13">
      <c r="M727747" s="4"/>
    </row>
    <row r="727748" spans="13:13">
      <c r="M727748" s="4"/>
    </row>
    <row r="727749" spans="13:13">
      <c r="M727749" s="4"/>
    </row>
    <row r="727750" spans="13:13">
      <c r="M727750" s="4"/>
    </row>
    <row r="727751" spans="13:13">
      <c r="M727751" s="4"/>
    </row>
    <row r="727752" spans="13:13">
      <c r="M727752" s="4"/>
    </row>
    <row r="727753" spans="13:13">
      <c r="M727753" s="4"/>
    </row>
    <row r="727754" spans="13:13">
      <c r="M727754" s="4"/>
    </row>
    <row r="727755" spans="13:13">
      <c r="M727755" s="4"/>
    </row>
    <row r="727756" spans="13:13">
      <c r="M727756" s="4"/>
    </row>
    <row r="727757" spans="13:13">
      <c r="M727757" s="4"/>
    </row>
    <row r="727758" spans="13:13">
      <c r="M727758" s="4"/>
    </row>
    <row r="727759" spans="13:13">
      <c r="M727759" s="4"/>
    </row>
    <row r="727760" spans="13:13">
      <c r="M727760" s="4"/>
    </row>
    <row r="727761" spans="13:13">
      <c r="M727761" s="4"/>
    </row>
    <row r="727762" spans="13:13">
      <c r="M727762" s="4"/>
    </row>
    <row r="727763" spans="13:13">
      <c r="M727763" s="4"/>
    </row>
    <row r="727764" spans="13:13">
      <c r="M727764" s="4"/>
    </row>
    <row r="727765" spans="13:13">
      <c r="M727765" s="4"/>
    </row>
    <row r="727766" spans="13:13">
      <c r="M727766" s="4"/>
    </row>
    <row r="727767" spans="13:13">
      <c r="M727767" s="4"/>
    </row>
    <row r="727768" spans="13:13">
      <c r="M727768" s="4"/>
    </row>
    <row r="727769" spans="13:13">
      <c r="M727769" s="4"/>
    </row>
    <row r="727770" spans="13:13">
      <c r="M727770" s="4"/>
    </row>
    <row r="727771" spans="13:13">
      <c r="M727771" s="4"/>
    </row>
    <row r="727772" spans="13:13">
      <c r="M727772" s="4"/>
    </row>
    <row r="727773" spans="13:13">
      <c r="M727773" s="4"/>
    </row>
    <row r="727774" spans="13:13">
      <c r="M727774" s="4"/>
    </row>
    <row r="727775" spans="13:13">
      <c r="M727775" s="4"/>
    </row>
    <row r="727776" spans="13:13">
      <c r="M727776" s="4"/>
    </row>
    <row r="727777" spans="13:13">
      <c r="M727777" s="4"/>
    </row>
    <row r="727778" spans="13:13">
      <c r="M727778" s="4"/>
    </row>
    <row r="727779" spans="13:13">
      <c r="M727779" s="4"/>
    </row>
    <row r="727780" spans="13:13">
      <c r="M727780" s="4"/>
    </row>
    <row r="727781" spans="13:13">
      <c r="M727781" s="4"/>
    </row>
    <row r="727782" spans="13:13">
      <c r="M727782" s="4"/>
    </row>
    <row r="727783" spans="13:13">
      <c r="M727783" s="4"/>
    </row>
    <row r="727784" spans="13:13">
      <c r="M727784" s="4"/>
    </row>
    <row r="727785" spans="13:13">
      <c r="M727785" s="4"/>
    </row>
    <row r="727786" spans="13:13">
      <c r="M727786" s="4"/>
    </row>
    <row r="727787" spans="13:13">
      <c r="M727787" s="4"/>
    </row>
    <row r="727788" spans="13:13">
      <c r="M727788" s="4"/>
    </row>
    <row r="727789" spans="13:13">
      <c r="M727789" s="4"/>
    </row>
    <row r="727790" spans="13:13">
      <c r="M727790" s="4"/>
    </row>
    <row r="727791" spans="13:13">
      <c r="M727791" s="4"/>
    </row>
    <row r="727792" spans="13:13">
      <c r="M727792" s="4"/>
    </row>
    <row r="727793" spans="13:13">
      <c r="M727793" s="4"/>
    </row>
    <row r="727794" spans="13:13">
      <c r="M727794" s="4"/>
    </row>
    <row r="727795" spans="13:13">
      <c r="M727795" s="4"/>
    </row>
    <row r="727796" spans="13:13">
      <c r="M727796" s="4"/>
    </row>
    <row r="727797" spans="13:13">
      <c r="M727797" s="4"/>
    </row>
    <row r="727798" spans="13:13">
      <c r="M727798" s="4"/>
    </row>
    <row r="727799" spans="13:13">
      <c r="M727799" s="4"/>
    </row>
    <row r="727800" spans="13:13">
      <c r="M727800" s="4"/>
    </row>
    <row r="727801" spans="13:13">
      <c r="M727801" s="4"/>
    </row>
    <row r="727802" spans="13:13">
      <c r="M727802" s="4"/>
    </row>
    <row r="727803" spans="13:13">
      <c r="M727803" s="4"/>
    </row>
    <row r="727804" spans="13:13">
      <c r="M727804" s="4"/>
    </row>
    <row r="727805" spans="13:13">
      <c r="M727805" s="4"/>
    </row>
    <row r="727806" spans="13:13">
      <c r="M727806" s="4"/>
    </row>
    <row r="727807" spans="13:13">
      <c r="M727807" s="4"/>
    </row>
    <row r="727808" spans="13:13">
      <c r="M727808" s="4"/>
    </row>
    <row r="727809" spans="13:13">
      <c r="M727809" s="4"/>
    </row>
    <row r="727810" spans="13:13">
      <c r="M727810" s="4"/>
    </row>
    <row r="727811" spans="13:13">
      <c r="M727811" s="4"/>
    </row>
    <row r="727812" spans="13:13">
      <c r="M727812" s="4"/>
    </row>
    <row r="727813" spans="13:13">
      <c r="M727813" s="4"/>
    </row>
    <row r="727814" spans="13:13">
      <c r="M727814" s="4"/>
    </row>
    <row r="727815" spans="13:13">
      <c r="M727815" s="4"/>
    </row>
    <row r="727816" spans="13:13">
      <c r="M727816" s="4"/>
    </row>
    <row r="727817" spans="13:13">
      <c r="M727817" s="4"/>
    </row>
    <row r="727818" spans="13:13">
      <c r="M727818" s="4"/>
    </row>
    <row r="727819" spans="13:13">
      <c r="M727819" s="4"/>
    </row>
    <row r="727820" spans="13:13">
      <c r="M727820" s="4"/>
    </row>
    <row r="727821" spans="13:13">
      <c r="M727821" s="4"/>
    </row>
    <row r="727822" spans="13:13">
      <c r="M727822" s="4"/>
    </row>
    <row r="727823" spans="13:13">
      <c r="M727823" s="4"/>
    </row>
    <row r="727824" spans="13:13">
      <c r="M727824" s="4"/>
    </row>
    <row r="727825" spans="13:13">
      <c r="M727825" s="4"/>
    </row>
    <row r="727826" spans="13:13">
      <c r="M727826" s="4"/>
    </row>
    <row r="727827" spans="13:13">
      <c r="M727827" s="4"/>
    </row>
    <row r="727828" spans="13:13">
      <c r="M727828" s="4"/>
    </row>
    <row r="727829" spans="13:13">
      <c r="M727829" s="4"/>
    </row>
    <row r="727830" spans="13:13">
      <c r="M727830" s="4"/>
    </row>
    <row r="727831" spans="13:13">
      <c r="M727831" s="4"/>
    </row>
    <row r="727832" spans="13:13">
      <c r="M727832" s="4"/>
    </row>
    <row r="727833" spans="13:13">
      <c r="M727833" s="4"/>
    </row>
    <row r="727834" spans="13:13">
      <c r="M727834" s="4"/>
    </row>
    <row r="727835" spans="13:13">
      <c r="M727835" s="4"/>
    </row>
    <row r="727836" spans="13:13">
      <c r="M727836" s="4"/>
    </row>
    <row r="727837" spans="13:13">
      <c r="M727837" s="4"/>
    </row>
    <row r="727838" spans="13:13">
      <c r="M727838" s="4"/>
    </row>
    <row r="727839" spans="13:13">
      <c r="M727839" s="4"/>
    </row>
    <row r="727840" spans="13:13">
      <c r="M727840" s="4"/>
    </row>
    <row r="727841" spans="13:13">
      <c r="M727841" s="4"/>
    </row>
    <row r="727842" spans="13:13">
      <c r="M727842" s="4"/>
    </row>
    <row r="727843" spans="13:13">
      <c r="M727843" s="4"/>
    </row>
    <row r="727844" spans="13:13">
      <c r="M727844" s="4"/>
    </row>
    <row r="727845" spans="13:13">
      <c r="M727845" s="4"/>
    </row>
    <row r="727846" spans="13:13">
      <c r="M727846" s="4"/>
    </row>
    <row r="727847" spans="13:13">
      <c r="M727847" s="4"/>
    </row>
    <row r="727848" spans="13:13">
      <c r="M727848" s="4"/>
    </row>
    <row r="727849" spans="13:13">
      <c r="M727849" s="4"/>
    </row>
    <row r="727850" spans="13:13">
      <c r="M727850" s="4"/>
    </row>
    <row r="727851" spans="13:13">
      <c r="M727851" s="4"/>
    </row>
    <row r="727852" spans="13:13">
      <c r="M727852" s="4"/>
    </row>
    <row r="727853" spans="13:13">
      <c r="M727853" s="4"/>
    </row>
    <row r="727854" spans="13:13">
      <c r="M727854" s="4"/>
    </row>
    <row r="727855" spans="13:13">
      <c r="M727855" s="4"/>
    </row>
    <row r="727856" spans="13:13">
      <c r="M727856" s="4"/>
    </row>
    <row r="727857" spans="13:13">
      <c r="M727857" s="4"/>
    </row>
    <row r="727858" spans="13:13">
      <c r="M727858" s="4"/>
    </row>
    <row r="727859" spans="13:13">
      <c r="M727859" s="4"/>
    </row>
    <row r="727860" spans="13:13">
      <c r="M727860" s="4"/>
    </row>
    <row r="727861" spans="13:13">
      <c r="M727861" s="4"/>
    </row>
    <row r="727862" spans="13:13">
      <c r="M727862" s="4"/>
    </row>
    <row r="727863" spans="13:13">
      <c r="M727863" s="4"/>
    </row>
    <row r="727864" spans="13:13">
      <c r="M727864" s="4"/>
    </row>
    <row r="727865" spans="13:13">
      <c r="M727865" s="4"/>
    </row>
    <row r="727866" spans="13:13">
      <c r="M727866" s="4"/>
    </row>
    <row r="727867" spans="13:13">
      <c r="M727867" s="4"/>
    </row>
    <row r="727868" spans="13:13">
      <c r="M727868" s="4"/>
    </row>
    <row r="727869" spans="13:13">
      <c r="M727869" s="4"/>
    </row>
    <row r="727870" spans="13:13">
      <c r="M727870" s="4"/>
    </row>
    <row r="727871" spans="13:13">
      <c r="M727871" s="4"/>
    </row>
    <row r="727872" spans="13:13">
      <c r="M727872" s="4"/>
    </row>
    <row r="727873" spans="13:13">
      <c r="M727873" s="4"/>
    </row>
    <row r="727874" spans="13:13">
      <c r="M727874" s="4"/>
    </row>
    <row r="727875" spans="13:13">
      <c r="M727875" s="4"/>
    </row>
    <row r="727876" spans="13:13">
      <c r="M727876" s="4"/>
    </row>
    <row r="727877" spans="13:13">
      <c r="M727877" s="4"/>
    </row>
    <row r="727878" spans="13:13">
      <c r="M727878" s="4"/>
    </row>
    <row r="727879" spans="13:13">
      <c r="M727879" s="4"/>
    </row>
    <row r="727880" spans="13:13">
      <c r="M727880" s="4"/>
    </row>
    <row r="727881" spans="13:13">
      <c r="M727881" s="4"/>
    </row>
    <row r="727882" spans="13:13">
      <c r="M727882" s="4"/>
    </row>
    <row r="727883" spans="13:13">
      <c r="M727883" s="4"/>
    </row>
    <row r="727884" spans="13:13">
      <c r="M727884" s="4"/>
    </row>
    <row r="727885" spans="13:13">
      <c r="M727885" s="4"/>
    </row>
    <row r="727886" spans="13:13">
      <c r="M727886" s="4"/>
    </row>
    <row r="727887" spans="13:13">
      <c r="M727887" s="4"/>
    </row>
    <row r="727888" spans="13:13">
      <c r="M727888" s="4"/>
    </row>
    <row r="727889" spans="13:13">
      <c r="M727889" s="4"/>
    </row>
    <row r="727890" spans="13:13">
      <c r="M727890" s="4"/>
    </row>
    <row r="727891" spans="13:13">
      <c r="M727891" s="4"/>
    </row>
    <row r="727892" spans="13:13">
      <c r="M727892" s="4"/>
    </row>
    <row r="727893" spans="13:13">
      <c r="M727893" s="4"/>
    </row>
    <row r="727894" spans="13:13">
      <c r="M727894" s="4"/>
    </row>
    <row r="727895" spans="13:13">
      <c r="M727895" s="4"/>
    </row>
    <row r="727896" spans="13:13">
      <c r="M727896" s="4"/>
    </row>
    <row r="727897" spans="13:13">
      <c r="M727897" s="4"/>
    </row>
    <row r="727898" spans="13:13">
      <c r="M727898" s="4"/>
    </row>
    <row r="727899" spans="13:13">
      <c r="M727899" s="4"/>
    </row>
    <row r="727900" spans="13:13">
      <c r="M727900" s="4"/>
    </row>
    <row r="727901" spans="13:13">
      <c r="M727901" s="4"/>
    </row>
    <row r="727902" spans="13:13">
      <c r="M727902" s="4"/>
    </row>
    <row r="727903" spans="13:13">
      <c r="M727903" s="4"/>
    </row>
    <row r="727904" spans="13:13">
      <c r="M727904" s="4"/>
    </row>
    <row r="727905" spans="13:13">
      <c r="M727905" s="4"/>
    </row>
    <row r="727906" spans="13:13">
      <c r="M727906" s="4"/>
    </row>
    <row r="727907" spans="13:13">
      <c r="M727907" s="4"/>
    </row>
    <row r="727908" spans="13:13">
      <c r="M727908" s="4"/>
    </row>
    <row r="727909" spans="13:13">
      <c r="M727909" s="4"/>
    </row>
    <row r="727910" spans="13:13">
      <c r="M727910" s="4"/>
    </row>
    <row r="727911" spans="13:13">
      <c r="M727911" s="4"/>
    </row>
    <row r="727912" spans="13:13">
      <c r="M727912" s="4"/>
    </row>
    <row r="727913" spans="13:13">
      <c r="M727913" s="4"/>
    </row>
    <row r="727914" spans="13:13">
      <c r="M727914" s="4"/>
    </row>
    <row r="727915" spans="13:13">
      <c r="M727915" s="4"/>
    </row>
    <row r="727916" spans="13:13">
      <c r="M727916" s="4"/>
    </row>
    <row r="727917" spans="13:13">
      <c r="M727917" s="4"/>
    </row>
    <row r="727918" spans="13:13">
      <c r="M727918" s="4"/>
    </row>
    <row r="727919" spans="13:13">
      <c r="M727919" s="4"/>
    </row>
    <row r="727920" spans="13:13">
      <c r="M727920" s="4"/>
    </row>
    <row r="727921" spans="13:13">
      <c r="M727921" s="4"/>
    </row>
    <row r="727922" spans="13:13">
      <c r="M727922" s="4"/>
    </row>
    <row r="727923" spans="13:13">
      <c r="M727923" s="4"/>
    </row>
    <row r="727924" spans="13:13">
      <c r="M727924" s="4"/>
    </row>
    <row r="727925" spans="13:13">
      <c r="M727925" s="4"/>
    </row>
    <row r="727926" spans="13:13">
      <c r="M727926" s="4"/>
    </row>
    <row r="727927" spans="13:13">
      <c r="M727927" s="4"/>
    </row>
    <row r="727928" spans="13:13">
      <c r="M727928" s="4"/>
    </row>
    <row r="727929" spans="13:13">
      <c r="M727929" s="4"/>
    </row>
    <row r="727930" spans="13:13">
      <c r="M727930" s="4"/>
    </row>
    <row r="727931" spans="13:13">
      <c r="M727931" s="4"/>
    </row>
    <row r="727932" spans="13:13">
      <c r="M727932" s="4"/>
    </row>
    <row r="727933" spans="13:13">
      <c r="M727933" s="4"/>
    </row>
    <row r="727934" spans="13:13">
      <c r="M727934" s="4"/>
    </row>
    <row r="727935" spans="13:13">
      <c r="M727935" s="4"/>
    </row>
    <row r="727936" spans="13:13">
      <c r="M727936" s="4"/>
    </row>
    <row r="727937" spans="13:13">
      <c r="M727937" s="4"/>
    </row>
    <row r="727938" spans="13:13">
      <c r="M727938" s="4"/>
    </row>
    <row r="727939" spans="13:13">
      <c r="M727939" s="4"/>
    </row>
    <row r="727940" spans="13:13">
      <c r="M727940" s="4"/>
    </row>
    <row r="727941" spans="13:13">
      <c r="M727941" s="4"/>
    </row>
    <row r="727942" spans="13:13">
      <c r="M727942" s="4"/>
    </row>
    <row r="727943" spans="13:13">
      <c r="M727943" s="4"/>
    </row>
    <row r="727944" spans="13:13">
      <c r="M727944" s="4"/>
    </row>
    <row r="727945" spans="13:13">
      <c r="M727945" s="4"/>
    </row>
    <row r="727946" spans="13:13">
      <c r="M727946" s="4"/>
    </row>
    <row r="727947" spans="13:13">
      <c r="M727947" s="4"/>
    </row>
    <row r="727948" spans="13:13">
      <c r="M727948" s="4"/>
    </row>
    <row r="727949" spans="13:13">
      <c r="M727949" s="4"/>
    </row>
    <row r="727950" spans="13:13">
      <c r="M727950" s="4"/>
    </row>
    <row r="727951" spans="13:13">
      <c r="M727951" s="4"/>
    </row>
    <row r="727952" spans="13:13">
      <c r="M727952" s="4"/>
    </row>
    <row r="727953" spans="13:13">
      <c r="M727953" s="4"/>
    </row>
    <row r="727954" spans="13:13">
      <c r="M727954" s="4"/>
    </row>
    <row r="727955" spans="13:13">
      <c r="M727955" s="4"/>
    </row>
    <row r="727956" spans="13:13">
      <c r="M727956" s="4"/>
    </row>
    <row r="727957" spans="13:13">
      <c r="M727957" s="4"/>
    </row>
    <row r="727958" spans="13:13">
      <c r="M727958" s="4"/>
    </row>
    <row r="727959" spans="13:13">
      <c r="M727959" s="4"/>
    </row>
    <row r="727960" spans="13:13">
      <c r="M727960" s="4"/>
    </row>
    <row r="727961" spans="13:13">
      <c r="M727961" s="4"/>
    </row>
    <row r="727962" spans="13:13">
      <c r="M727962" s="4"/>
    </row>
    <row r="727963" spans="13:13">
      <c r="M727963" s="4"/>
    </row>
    <row r="727964" spans="13:13">
      <c r="M727964" s="4"/>
    </row>
    <row r="727965" spans="13:13">
      <c r="M727965" s="4"/>
    </row>
    <row r="727966" spans="13:13">
      <c r="M727966" s="4"/>
    </row>
    <row r="727967" spans="13:13">
      <c r="M727967" s="4"/>
    </row>
    <row r="727968" spans="13:13">
      <c r="M727968" s="4"/>
    </row>
    <row r="727969" spans="13:13">
      <c r="M727969" s="4"/>
    </row>
    <row r="727970" spans="13:13">
      <c r="M727970" s="4"/>
    </row>
    <row r="727971" spans="13:13">
      <c r="M727971" s="4"/>
    </row>
    <row r="727972" spans="13:13">
      <c r="M727972" s="4"/>
    </row>
    <row r="727973" spans="13:13">
      <c r="M727973" s="4"/>
    </row>
    <row r="727974" spans="13:13">
      <c r="M727974" s="4"/>
    </row>
    <row r="727975" spans="13:13">
      <c r="M727975" s="4"/>
    </row>
    <row r="727976" spans="13:13">
      <c r="M727976" s="4"/>
    </row>
    <row r="727977" spans="13:13">
      <c r="M727977" s="4"/>
    </row>
    <row r="727978" spans="13:13">
      <c r="M727978" s="4"/>
    </row>
    <row r="727979" spans="13:13">
      <c r="M727979" s="4"/>
    </row>
    <row r="727980" spans="13:13">
      <c r="M727980" s="4"/>
    </row>
    <row r="727981" spans="13:13">
      <c r="M727981" s="4"/>
    </row>
    <row r="727982" spans="13:13">
      <c r="M727982" s="4"/>
    </row>
    <row r="727983" spans="13:13">
      <c r="M727983" s="4"/>
    </row>
    <row r="727984" spans="13:13">
      <c r="M727984" s="4"/>
    </row>
    <row r="727985" spans="13:13">
      <c r="M727985" s="4"/>
    </row>
    <row r="727986" spans="13:13">
      <c r="M727986" s="4"/>
    </row>
    <row r="727987" spans="13:13">
      <c r="M727987" s="4"/>
    </row>
    <row r="727988" spans="13:13">
      <c r="M727988" s="4"/>
    </row>
    <row r="727989" spans="13:13">
      <c r="M727989" s="4"/>
    </row>
    <row r="727990" spans="13:13">
      <c r="M727990" s="4"/>
    </row>
    <row r="727991" spans="13:13">
      <c r="M727991" s="4"/>
    </row>
    <row r="727992" spans="13:13">
      <c r="M727992" s="4"/>
    </row>
    <row r="727993" spans="13:13">
      <c r="M727993" s="4"/>
    </row>
    <row r="727994" spans="13:13">
      <c r="M727994" s="4"/>
    </row>
    <row r="727995" spans="13:13">
      <c r="M727995" s="4"/>
    </row>
    <row r="727996" spans="13:13">
      <c r="M727996" s="4"/>
    </row>
    <row r="727997" spans="13:13">
      <c r="M727997" s="4"/>
    </row>
    <row r="727998" spans="13:13">
      <c r="M727998" s="4"/>
    </row>
    <row r="727999" spans="13:13">
      <c r="M727999" s="4"/>
    </row>
    <row r="728000" spans="13:13">
      <c r="M728000" s="4"/>
    </row>
    <row r="728001" spans="13:13">
      <c r="M728001" s="4"/>
    </row>
    <row r="728002" spans="13:13">
      <c r="M728002" s="4"/>
    </row>
    <row r="728003" spans="13:13">
      <c r="M728003" s="4"/>
    </row>
    <row r="728004" spans="13:13">
      <c r="M728004" s="4"/>
    </row>
    <row r="728005" spans="13:13">
      <c r="M728005" s="4"/>
    </row>
    <row r="728006" spans="13:13">
      <c r="M728006" s="4"/>
    </row>
    <row r="728007" spans="13:13">
      <c r="M728007" s="4"/>
    </row>
    <row r="728008" spans="13:13">
      <c r="M728008" s="4"/>
    </row>
    <row r="728009" spans="13:13">
      <c r="M728009" s="4"/>
    </row>
    <row r="728010" spans="13:13">
      <c r="M728010" s="4"/>
    </row>
    <row r="728011" spans="13:13">
      <c r="M728011" s="4"/>
    </row>
    <row r="728012" spans="13:13">
      <c r="M728012" s="4"/>
    </row>
    <row r="728013" spans="13:13">
      <c r="M728013" s="4"/>
    </row>
    <row r="728014" spans="13:13">
      <c r="M728014" s="4"/>
    </row>
    <row r="728015" spans="13:13">
      <c r="M728015" s="4"/>
    </row>
    <row r="728016" spans="13:13">
      <c r="M728016" s="4"/>
    </row>
    <row r="728017" spans="13:13">
      <c r="M728017" s="4"/>
    </row>
    <row r="728018" spans="13:13">
      <c r="M728018" s="4"/>
    </row>
    <row r="728019" spans="13:13">
      <c r="M728019" s="4"/>
    </row>
    <row r="728020" spans="13:13">
      <c r="M728020" s="4"/>
    </row>
    <row r="728021" spans="13:13">
      <c r="M728021" s="4"/>
    </row>
    <row r="728022" spans="13:13">
      <c r="M728022" s="4"/>
    </row>
    <row r="728023" spans="13:13">
      <c r="M728023" s="4"/>
    </row>
    <row r="728024" spans="13:13">
      <c r="M728024" s="4"/>
    </row>
    <row r="728025" spans="13:13">
      <c r="M728025" s="4"/>
    </row>
    <row r="728026" spans="13:13">
      <c r="M728026" s="4"/>
    </row>
    <row r="728027" spans="13:13">
      <c r="M728027" s="4"/>
    </row>
    <row r="728028" spans="13:13">
      <c r="M728028" s="4"/>
    </row>
    <row r="728029" spans="13:13">
      <c r="M728029" s="4"/>
    </row>
    <row r="728030" spans="13:13">
      <c r="M728030" s="4"/>
    </row>
    <row r="728031" spans="13:13">
      <c r="M728031" s="4"/>
    </row>
    <row r="728032" spans="13:13">
      <c r="M728032" s="4"/>
    </row>
    <row r="728033" spans="13:13">
      <c r="M728033" s="4"/>
    </row>
    <row r="728034" spans="13:13">
      <c r="M728034" s="4"/>
    </row>
    <row r="728035" spans="13:13">
      <c r="M728035" s="4"/>
    </row>
    <row r="728036" spans="13:13">
      <c r="M728036" s="4"/>
    </row>
    <row r="728037" spans="13:13">
      <c r="M728037" s="4"/>
    </row>
    <row r="728038" spans="13:13">
      <c r="M728038" s="4"/>
    </row>
    <row r="728039" spans="13:13">
      <c r="M728039" s="4"/>
    </row>
    <row r="728040" spans="13:13">
      <c r="M728040" s="4"/>
    </row>
    <row r="728041" spans="13:13">
      <c r="M728041" s="4"/>
    </row>
    <row r="728042" spans="13:13">
      <c r="M728042" s="4"/>
    </row>
    <row r="728043" spans="13:13">
      <c r="M728043" s="4"/>
    </row>
    <row r="728044" spans="13:13">
      <c r="M728044" s="4"/>
    </row>
    <row r="728045" spans="13:13">
      <c r="M728045" s="4"/>
    </row>
    <row r="728046" spans="13:13">
      <c r="M728046" s="4"/>
    </row>
    <row r="728047" spans="13:13">
      <c r="M728047" s="4"/>
    </row>
    <row r="728048" spans="13:13">
      <c r="M728048" s="4"/>
    </row>
    <row r="728049" spans="13:13">
      <c r="M728049" s="4"/>
    </row>
    <row r="728050" spans="13:13">
      <c r="M728050" s="4"/>
    </row>
    <row r="728051" spans="13:13">
      <c r="M728051" s="4"/>
    </row>
    <row r="728052" spans="13:13">
      <c r="M728052" s="4"/>
    </row>
    <row r="728053" spans="13:13">
      <c r="M728053" s="4"/>
    </row>
    <row r="728054" spans="13:13">
      <c r="M728054" s="4"/>
    </row>
    <row r="728055" spans="13:13">
      <c r="M728055" s="4"/>
    </row>
    <row r="728056" spans="13:13">
      <c r="M728056" s="4"/>
    </row>
    <row r="728057" spans="13:13">
      <c r="M728057" s="4"/>
    </row>
    <row r="728058" spans="13:13">
      <c r="M728058" s="4"/>
    </row>
    <row r="728059" spans="13:13">
      <c r="M728059" s="4"/>
    </row>
    <row r="728060" spans="13:13">
      <c r="M728060" s="4"/>
    </row>
    <row r="728061" spans="13:13">
      <c r="M728061" s="4"/>
    </row>
    <row r="728062" spans="13:13">
      <c r="M728062" s="4"/>
    </row>
    <row r="728063" spans="13:13">
      <c r="M728063" s="4"/>
    </row>
    <row r="728064" spans="13:13">
      <c r="M728064" s="4"/>
    </row>
    <row r="728065" spans="13:13">
      <c r="M728065" s="4"/>
    </row>
    <row r="728066" spans="13:13">
      <c r="M728066" s="4"/>
    </row>
    <row r="728067" spans="13:13">
      <c r="M728067" s="4"/>
    </row>
    <row r="728068" spans="13:13">
      <c r="M728068" s="4"/>
    </row>
    <row r="728069" spans="13:13">
      <c r="M728069" s="4"/>
    </row>
    <row r="728070" spans="13:13">
      <c r="M728070" s="4"/>
    </row>
    <row r="728071" spans="13:13">
      <c r="M728071" s="4"/>
    </row>
    <row r="728072" spans="13:13">
      <c r="M728072" s="4"/>
    </row>
    <row r="728073" spans="13:13">
      <c r="M728073" s="4"/>
    </row>
    <row r="728074" spans="13:13">
      <c r="M728074" s="4"/>
    </row>
    <row r="728075" spans="13:13">
      <c r="M728075" s="4"/>
    </row>
    <row r="728076" spans="13:13">
      <c r="M728076" s="4"/>
    </row>
    <row r="728077" spans="13:13">
      <c r="M728077" s="4"/>
    </row>
    <row r="728078" spans="13:13">
      <c r="M728078" s="4"/>
    </row>
    <row r="728079" spans="13:13">
      <c r="M728079" s="4"/>
    </row>
    <row r="728080" spans="13:13">
      <c r="M728080" s="4"/>
    </row>
    <row r="728081" spans="13:13">
      <c r="M728081" s="4"/>
    </row>
    <row r="728082" spans="13:13">
      <c r="M728082" s="4"/>
    </row>
    <row r="728083" spans="13:13">
      <c r="M728083" s="4"/>
    </row>
    <row r="728084" spans="13:13">
      <c r="M728084" s="4"/>
    </row>
    <row r="728085" spans="13:13">
      <c r="M728085" s="4"/>
    </row>
    <row r="728086" spans="13:13">
      <c r="M728086" s="4"/>
    </row>
    <row r="728087" spans="13:13">
      <c r="M728087" s="4"/>
    </row>
    <row r="728088" spans="13:13">
      <c r="M728088" s="4"/>
    </row>
    <row r="728089" spans="13:13">
      <c r="M728089" s="4"/>
    </row>
    <row r="728090" spans="13:13">
      <c r="M728090" s="4"/>
    </row>
    <row r="728091" spans="13:13">
      <c r="M728091" s="4"/>
    </row>
    <row r="728092" spans="13:13">
      <c r="M728092" s="4"/>
    </row>
    <row r="728093" spans="13:13">
      <c r="M728093" s="4"/>
    </row>
    <row r="728094" spans="13:13">
      <c r="M728094" s="4"/>
    </row>
    <row r="728095" spans="13:13">
      <c r="M728095" s="4"/>
    </row>
    <row r="728096" spans="13:13">
      <c r="M728096" s="4"/>
    </row>
    <row r="728097" spans="13:13">
      <c r="M728097" s="4"/>
    </row>
    <row r="728098" spans="13:13">
      <c r="M728098" s="4"/>
    </row>
    <row r="728099" spans="13:13">
      <c r="M728099" s="4"/>
    </row>
    <row r="728100" spans="13:13">
      <c r="M728100" s="4"/>
    </row>
    <row r="728101" spans="13:13">
      <c r="M728101" s="4"/>
    </row>
    <row r="728102" spans="13:13">
      <c r="M728102" s="4"/>
    </row>
    <row r="728103" spans="13:13">
      <c r="M728103" s="4"/>
    </row>
    <row r="728104" spans="13:13">
      <c r="M728104" s="4"/>
    </row>
    <row r="728105" spans="13:13">
      <c r="M728105" s="4"/>
    </row>
    <row r="728106" spans="13:13">
      <c r="M728106" s="4"/>
    </row>
    <row r="728107" spans="13:13">
      <c r="M728107" s="4"/>
    </row>
    <row r="728108" spans="13:13">
      <c r="M728108" s="4"/>
    </row>
    <row r="728109" spans="13:13">
      <c r="M728109" s="4"/>
    </row>
    <row r="728110" spans="13:13">
      <c r="M728110" s="4"/>
    </row>
    <row r="728111" spans="13:13">
      <c r="M728111" s="4"/>
    </row>
    <row r="728112" spans="13:13">
      <c r="M728112" s="4"/>
    </row>
    <row r="728113" spans="13:13">
      <c r="M728113" s="4"/>
    </row>
    <row r="728114" spans="13:13">
      <c r="M728114" s="4"/>
    </row>
    <row r="728115" spans="13:13">
      <c r="M728115" s="4"/>
    </row>
    <row r="728116" spans="13:13">
      <c r="M728116" s="4"/>
    </row>
    <row r="728117" spans="13:13">
      <c r="M728117" s="4"/>
    </row>
    <row r="728118" spans="13:13">
      <c r="M728118" s="4"/>
    </row>
    <row r="728119" spans="13:13">
      <c r="M728119" s="4"/>
    </row>
    <row r="728120" spans="13:13">
      <c r="M728120" s="4"/>
    </row>
    <row r="728121" spans="13:13">
      <c r="M728121" s="4"/>
    </row>
    <row r="728122" spans="13:13">
      <c r="M728122" s="4"/>
    </row>
    <row r="728123" spans="13:13">
      <c r="M728123" s="4"/>
    </row>
    <row r="728124" spans="13:13">
      <c r="M728124" s="4"/>
    </row>
    <row r="728125" spans="13:13">
      <c r="M728125" s="4"/>
    </row>
    <row r="728126" spans="13:13">
      <c r="M728126" s="4"/>
    </row>
    <row r="728127" spans="13:13">
      <c r="M728127" s="4"/>
    </row>
    <row r="728128" spans="13:13">
      <c r="M728128" s="4"/>
    </row>
    <row r="728129" spans="13:13">
      <c r="M728129" s="4"/>
    </row>
    <row r="728130" spans="13:13">
      <c r="M728130" s="4"/>
    </row>
    <row r="728131" spans="13:13">
      <c r="M728131" s="4"/>
    </row>
    <row r="728132" spans="13:13">
      <c r="M728132" s="4"/>
    </row>
    <row r="728133" spans="13:13">
      <c r="M728133" s="4"/>
    </row>
    <row r="728134" spans="13:13">
      <c r="M728134" s="4"/>
    </row>
    <row r="728135" spans="13:13">
      <c r="M728135" s="4"/>
    </row>
    <row r="728136" spans="13:13">
      <c r="M728136" s="4"/>
    </row>
    <row r="728137" spans="13:13">
      <c r="M728137" s="4"/>
    </row>
    <row r="728138" spans="13:13">
      <c r="M728138" s="4"/>
    </row>
    <row r="728139" spans="13:13">
      <c r="M728139" s="4"/>
    </row>
    <row r="728140" spans="13:13">
      <c r="M728140" s="4"/>
    </row>
    <row r="728141" spans="13:13">
      <c r="M728141" s="4"/>
    </row>
    <row r="728142" spans="13:13">
      <c r="M728142" s="4"/>
    </row>
    <row r="728143" spans="13:13">
      <c r="M728143" s="4"/>
    </row>
    <row r="728144" spans="13:13">
      <c r="M728144" s="4"/>
    </row>
    <row r="728145" spans="13:13">
      <c r="M728145" s="4"/>
    </row>
    <row r="728146" spans="13:13">
      <c r="M728146" s="4"/>
    </row>
    <row r="728147" spans="13:13">
      <c r="M728147" s="4"/>
    </row>
    <row r="728148" spans="13:13">
      <c r="M728148" s="4"/>
    </row>
    <row r="728149" spans="13:13">
      <c r="M728149" s="4"/>
    </row>
    <row r="728150" spans="13:13">
      <c r="M728150" s="4"/>
    </row>
    <row r="728151" spans="13:13">
      <c r="M728151" s="4"/>
    </row>
    <row r="728152" spans="13:13">
      <c r="M728152" s="4"/>
    </row>
    <row r="728153" spans="13:13">
      <c r="M728153" s="4"/>
    </row>
    <row r="728154" spans="13:13">
      <c r="M728154" s="4"/>
    </row>
    <row r="728155" spans="13:13">
      <c r="M728155" s="4"/>
    </row>
    <row r="728156" spans="13:13">
      <c r="M728156" s="4"/>
    </row>
    <row r="728157" spans="13:13">
      <c r="M728157" s="4"/>
    </row>
    <row r="728158" spans="13:13">
      <c r="M728158" s="4"/>
    </row>
    <row r="728159" spans="13:13">
      <c r="M728159" s="4"/>
    </row>
    <row r="728160" spans="13:13">
      <c r="M728160" s="4"/>
    </row>
    <row r="728161" spans="13:13">
      <c r="M728161" s="4"/>
    </row>
    <row r="728162" spans="13:13">
      <c r="M728162" s="4"/>
    </row>
    <row r="728163" spans="13:13">
      <c r="M728163" s="4"/>
    </row>
    <row r="728164" spans="13:13">
      <c r="M728164" s="4"/>
    </row>
    <row r="728165" spans="13:13">
      <c r="M728165" s="4"/>
    </row>
    <row r="728166" spans="13:13">
      <c r="M728166" s="4"/>
    </row>
    <row r="728167" spans="13:13">
      <c r="M728167" s="4"/>
    </row>
    <row r="728168" spans="13:13">
      <c r="M728168" s="4"/>
    </row>
    <row r="728169" spans="13:13">
      <c r="M728169" s="4"/>
    </row>
    <row r="728170" spans="13:13">
      <c r="M728170" s="4"/>
    </row>
    <row r="728171" spans="13:13">
      <c r="M728171" s="4"/>
    </row>
    <row r="728172" spans="13:13">
      <c r="M728172" s="4"/>
    </row>
    <row r="728173" spans="13:13">
      <c r="M728173" s="4"/>
    </row>
    <row r="728174" spans="13:13">
      <c r="M728174" s="4"/>
    </row>
    <row r="728175" spans="13:13">
      <c r="M728175" s="4"/>
    </row>
    <row r="728176" spans="13:13">
      <c r="M728176" s="4"/>
    </row>
    <row r="728177" spans="13:13">
      <c r="M728177" s="4"/>
    </row>
    <row r="728178" spans="13:13">
      <c r="M728178" s="4"/>
    </row>
    <row r="728179" spans="13:13">
      <c r="M728179" s="4"/>
    </row>
    <row r="728180" spans="13:13">
      <c r="M728180" s="4"/>
    </row>
    <row r="728181" spans="13:13">
      <c r="M728181" s="4"/>
    </row>
    <row r="728182" spans="13:13">
      <c r="M728182" s="4"/>
    </row>
    <row r="728183" spans="13:13">
      <c r="M728183" s="4"/>
    </row>
    <row r="728184" spans="13:13">
      <c r="M728184" s="4"/>
    </row>
    <row r="728185" spans="13:13">
      <c r="M728185" s="4"/>
    </row>
    <row r="728186" spans="13:13">
      <c r="M728186" s="4"/>
    </row>
    <row r="728187" spans="13:13">
      <c r="M728187" s="4"/>
    </row>
    <row r="728188" spans="13:13">
      <c r="M728188" s="4"/>
    </row>
    <row r="728189" spans="13:13">
      <c r="M728189" s="4"/>
    </row>
    <row r="728190" spans="13:13">
      <c r="M728190" s="4"/>
    </row>
    <row r="728191" spans="13:13">
      <c r="M728191" s="4"/>
    </row>
    <row r="728192" spans="13:13">
      <c r="M728192" s="4"/>
    </row>
    <row r="728193" spans="13:13">
      <c r="M728193" s="4"/>
    </row>
    <row r="728194" spans="13:13">
      <c r="M728194" s="4"/>
    </row>
    <row r="728195" spans="13:13">
      <c r="M728195" s="4"/>
    </row>
    <row r="728196" spans="13:13">
      <c r="M728196" s="4"/>
    </row>
    <row r="728197" spans="13:13">
      <c r="M728197" s="4"/>
    </row>
    <row r="728198" spans="13:13">
      <c r="M728198" s="4"/>
    </row>
    <row r="728199" spans="13:13">
      <c r="M728199" s="4"/>
    </row>
    <row r="728200" spans="13:13">
      <c r="M728200" s="4"/>
    </row>
    <row r="728201" spans="13:13">
      <c r="M728201" s="4"/>
    </row>
    <row r="728202" spans="13:13">
      <c r="M728202" s="4"/>
    </row>
    <row r="728203" spans="13:13">
      <c r="M728203" s="4"/>
    </row>
    <row r="728204" spans="13:13">
      <c r="M728204" s="4"/>
    </row>
    <row r="728205" spans="13:13">
      <c r="M728205" s="4"/>
    </row>
    <row r="728206" spans="13:13">
      <c r="M728206" s="4"/>
    </row>
    <row r="728207" spans="13:13">
      <c r="M728207" s="4"/>
    </row>
    <row r="728208" spans="13:13">
      <c r="M728208" s="4"/>
    </row>
    <row r="728209" spans="13:13">
      <c r="M728209" s="4"/>
    </row>
    <row r="728210" spans="13:13">
      <c r="M728210" s="4"/>
    </row>
    <row r="728211" spans="13:13">
      <c r="M728211" s="4"/>
    </row>
    <row r="728212" spans="13:13">
      <c r="M728212" s="4"/>
    </row>
    <row r="728213" spans="13:13">
      <c r="M728213" s="4"/>
    </row>
    <row r="728214" spans="13:13">
      <c r="M728214" s="4"/>
    </row>
    <row r="728215" spans="13:13">
      <c r="M728215" s="4"/>
    </row>
    <row r="728216" spans="13:13">
      <c r="M728216" s="4"/>
    </row>
    <row r="728217" spans="13:13">
      <c r="M728217" s="4"/>
    </row>
    <row r="728218" spans="13:13">
      <c r="M728218" s="4"/>
    </row>
    <row r="728219" spans="13:13">
      <c r="M728219" s="4"/>
    </row>
    <row r="728220" spans="13:13">
      <c r="M728220" s="4"/>
    </row>
    <row r="728221" spans="13:13">
      <c r="M728221" s="4"/>
    </row>
    <row r="728222" spans="13:13">
      <c r="M728222" s="4"/>
    </row>
    <row r="728223" spans="13:13">
      <c r="M728223" s="4"/>
    </row>
    <row r="728224" spans="13:13">
      <c r="M728224" s="4"/>
    </row>
    <row r="728225" spans="13:13">
      <c r="M728225" s="4"/>
    </row>
    <row r="728226" spans="13:13">
      <c r="M728226" s="4"/>
    </row>
    <row r="728227" spans="13:13">
      <c r="M728227" s="4"/>
    </row>
    <row r="728228" spans="13:13">
      <c r="M728228" s="4"/>
    </row>
    <row r="728229" spans="13:13">
      <c r="M728229" s="4"/>
    </row>
    <row r="728230" spans="13:13">
      <c r="M728230" s="4"/>
    </row>
    <row r="728231" spans="13:13">
      <c r="M728231" s="4"/>
    </row>
    <row r="728232" spans="13:13">
      <c r="M728232" s="4"/>
    </row>
    <row r="728233" spans="13:13">
      <c r="M728233" s="4"/>
    </row>
    <row r="728234" spans="13:13">
      <c r="M728234" s="4"/>
    </row>
    <row r="728235" spans="13:13">
      <c r="M728235" s="4"/>
    </row>
    <row r="728236" spans="13:13">
      <c r="M728236" s="4"/>
    </row>
    <row r="728237" spans="13:13">
      <c r="M728237" s="4"/>
    </row>
    <row r="728238" spans="13:13">
      <c r="M728238" s="4"/>
    </row>
    <row r="728239" spans="13:13">
      <c r="M728239" s="4"/>
    </row>
    <row r="728240" spans="13:13">
      <c r="M728240" s="4"/>
    </row>
    <row r="728241" spans="13:13">
      <c r="M728241" s="4"/>
    </row>
    <row r="728242" spans="13:13">
      <c r="M728242" s="4"/>
    </row>
    <row r="728243" spans="13:13">
      <c r="M728243" s="4"/>
    </row>
    <row r="728244" spans="13:13">
      <c r="M728244" s="4"/>
    </row>
    <row r="728245" spans="13:13">
      <c r="M728245" s="4"/>
    </row>
    <row r="728246" spans="13:13">
      <c r="M728246" s="4"/>
    </row>
    <row r="728247" spans="13:13">
      <c r="M728247" s="4"/>
    </row>
    <row r="728248" spans="13:13">
      <c r="M728248" s="4"/>
    </row>
    <row r="728249" spans="13:13">
      <c r="M728249" s="4"/>
    </row>
    <row r="728250" spans="13:13">
      <c r="M728250" s="4"/>
    </row>
    <row r="728251" spans="13:13">
      <c r="M728251" s="4"/>
    </row>
    <row r="728252" spans="13:13">
      <c r="M728252" s="4"/>
    </row>
    <row r="728253" spans="13:13">
      <c r="M728253" s="4"/>
    </row>
    <row r="728254" spans="13:13">
      <c r="M728254" s="4"/>
    </row>
    <row r="728255" spans="13:13">
      <c r="M728255" s="4"/>
    </row>
    <row r="728256" spans="13:13">
      <c r="M728256" s="4"/>
    </row>
    <row r="728257" spans="13:13">
      <c r="M728257" s="4"/>
    </row>
    <row r="728258" spans="13:13">
      <c r="M728258" s="4"/>
    </row>
    <row r="728259" spans="13:13">
      <c r="M728259" s="4"/>
    </row>
    <row r="728260" spans="13:13">
      <c r="M728260" s="4"/>
    </row>
    <row r="728261" spans="13:13">
      <c r="M728261" s="4"/>
    </row>
    <row r="728262" spans="13:13">
      <c r="M728262" s="4"/>
    </row>
    <row r="728263" spans="13:13">
      <c r="M728263" s="4"/>
    </row>
    <row r="728264" spans="13:13">
      <c r="M728264" s="4"/>
    </row>
    <row r="728265" spans="13:13">
      <c r="M728265" s="4"/>
    </row>
    <row r="728266" spans="13:13">
      <c r="M728266" s="4"/>
    </row>
    <row r="728267" spans="13:13">
      <c r="M728267" s="4"/>
    </row>
    <row r="728268" spans="13:13">
      <c r="M728268" s="4"/>
    </row>
    <row r="728269" spans="13:13">
      <c r="M728269" s="4"/>
    </row>
    <row r="728270" spans="13:13">
      <c r="M728270" s="4"/>
    </row>
    <row r="728271" spans="13:13">
      <c r="M728271" s="4"/>
    </row>
    <row r="728272" spans="13:13">
      <c r="M728272" s="4"/>
    </row>
    <row r="728273" spans="13:13">
      <c r="M728273" s="4"/>
    </row>
    <row r="728274" spans="13:13">
      <c r="M728274" s="4"/>
    </row>
    <row r="728275" spans="13:13">
      <c r="M728275" s="4"/>
    </row>
    <row r="728276" spans="13:13">
      <c r="M728276" s="4"/>
    </row>
    <row r="728277" spans="13:13">
      <c r="M728277" s="4"/>
    </row>
    <row r="728278" spans="13:13">
      <c r="M728278" s="4"/>
    </row>
    <row r="728279" spans="13:13">
      <c r="M728279" s="4"/>
    </row>
    <row r="728280" spans="13:13">
      <c r="M728280" s="4"/>
    </row>
    <row r="728281" spans="13:13">
      <c r="M728281" s="4"/>
    </row>
    <row r="728282" spans="13:13">
      <c r="M728282" s="4"/>
    </row>
    <row r="728283" spans="13:13">
      <c r="M728283" s="4"/>
    </row>
    <row r="728284" spans="13:13">
      <c r="M728284" s="4"/>
    </row>
    <row r="728285" spans="13:13">
      <c r="M728285" s="4"/>
    </row>
    <row r="728286" spans="13:13">
      <c r="M728286" s="4"/>
    </row>
    <row r="728287" spans="13:13">
      <c r="M728287" s="4"/>
    </row>
    <row r="728288" spans="13:13">
      <c r="M728288" s="4"/>
    </row>
    <row r="728289" spans="13:13">
      <c r="M728289" s="4"/>
    </row>
    <row r="728290" spans="13:13">
      <c r="M728290" s="4"/>
    </row>
    <row r="728291" spans="13:13">
      <c r="M728291" s="4"/>
    </row>
    <row r="728292" spans="13:13">
      <c r="M728292" s="4"/>
    </row>
    <row r="728293" spans="13:13">
      <c r="M728293" s="4"/>
    </row>
    <row r="728294" spans="13:13">
      <c r="M728294" s="4"/>
    </row>
    <row r="728295" spans="13:13">
      <c r="M728295" s="4"/>
    </row>
    <row r="728296" spans="13:13">
      <c r="M728296" s="4"/>
    </row>
    <row r="728297" spans="13:13">
      <c r="M728297" s="4"/>
    </row>
    <row r="728298" spans="13:13">
      <c r="M728298" s="4"/>
    </row>
    <row r="728299" spans="13:13">
      <c r="M728299" s="4"/>
    </row>
    <row r="728300" spans="13:13">
      <c r="M728300" s="4"/>
    </row>
    <row r="728301" spans="13:13">
      <c r="M728301" s="4"/>
    </row>
    <row r="728302" spans="13:13">
      <c r="M728302" s="4"/>
    </row>
    <row r="728303" spans="13:13">
      <c r="M728303" s="4"/>
    </row>
    <row r="728304" spans="13:13">
      <c r="M728304" s="4"/>
    </row>
    <row r="728305" spans="13:13">
      <c r="M728305" s="4"/>
    </row>
    <row r="728306" spans="13:13">
      <c r="M728306" s="4"/>
    </row>
    <row r="728307" spans="13:13">
      <c r="M728307" s="4"/>
    </row>
    <row r="728308" spans="13:13">
      <c r="M728308" s="4"/>
    </row>
    <row r="728309" spans="13:13">
      <c r="M728309" s="4"/>
    </row>
    <row r="728310" spans="13:13">
      <c r="M728310" s="4"/>
    </row>
    <row r="728311" spans="13:13">
      <c r="M728311" s="4"/>
    </row>
    <row r="728312" spans="13:13">
      <c r="M728312" s="4"/>
    </row>
    <row r="728313" spans="13:13">
      <c r="M728313" s="4"/>
    </row>
    <row r="728314" spans="13:13">
      <c r="M728314" s="4"/>
    </row>
    <row r="728315" spans="13:13">
      <c r="M728315" s="4"/>
    </row>
    <row r="728316" spans="13:13">
      <c r="M728316" s="4"/>
    </row>
    <row r="728317" spans="13:13">
      <c r="M728317" s="4"/>
    </row>
    <row r="728318" spans="13:13">
      <c r="M728318" s="4"/>
    </row>
    <row r="728319" spans="13:13">
      <c r="M728319" s="4"/>
    </row>
    <row r="728320" spans="13:13">
      <c r="M728320" s="4"/>
    </row>
    <row r="728321" spans="13:13">
      <c r="M728321" s="4"/>
    </row>
    <row r="728322" spans="13:13">
      <c r="M728322" s="4"/>
    </row>
    <row r="728323" spans="13:13">
      <c r="M728323" s="4"/>
    </row>
    <row r="728324" spans="13:13">
      <c r="M728324" s="4"/>
    </row>
    <row r="728325" spans="13:13">
      <c r="M728325" s="4"/>
    </row>
    <row r="728326" spans="13:13">
      <c r="M728326" s="4"/>
    </row>
    <row r="728327" spans="13:13">
      <c r="M728327" s="4"/>
    </row>
    <row r="728328" spans="13:13">
      <c r="M728328" s="4"/>
    </row>
    <row r="728329" spans="13:13">
      <c r="M728329" s="4"/>
    </row>
    <row r="728330" spans="13:13">
      <c r="M728330" s="4"/>
    </row>
    <row r="728331" spans="13:13">
      <c r="M728331" s="4"/>
    </row>
    <row r="728332" spans="13:13">
      <c r="M728332" s="4"/>
    </row>
    <row r="728333" spans="13:13">
      <c r="M728333" s="4"/>
    </row>
    <row r="728334" spans="13:13">
      <c r="M728334" s="4"/>
    </row>
    <row r="728335" spans="13:13">
      <c r="M728335" s="4"/>
    </row>
    <row r="728336" spans="13:13">
      <c r="M728336" s="4"/>
    </row>
    <row r="728337" spans="13:13">
      <c r="M728337" s="4"/>
    </row>
    <row r="728338" spans="13:13">
      <c r="M728338" s="4"/>
    </row>
    <row r="728339" spans="13:13">
      <c r="M728339" s="4"/>
    </row>
    <row r="728340" spans="13:13">
      <c r="M728340" s="4"/>
    </row>
    <row r="728341" spans="13:13">
      <c r="M728341" s="4"/>
    </row>
    <row r="728342" spans="13:13">
      <c r="M728342" s="4"/>
    </row>
    <row r="728343" spans="13:13">
      <c r="M728343" s="4"/>
    </row>
    <row r="728344" spans="13:13">
      <c r="M728344" s="4"/>
    </row>
    <row r="728345" spans="13:13">
      <c r="M728345" s="4"/>
    </row>
    <row r="728346" spans="13:13">
      <c r="M728346" s="4"/>
    </row>
    <row r="728347" spans="13:13">
      <c r="M728347" s="4"/>
    </row>
    <row r="728348" spans="13:13">
      <c r="M728348" s="4"/>
    </row>
    <row r="728349" spans="13:13">
      <c r="M728349" s="4"/>
    </row>
    <row r="728350" spans="13:13">
      <c r="M728350" s="4"/>
    </row>
    <row r="728351" spans="13:13">
      <c r="M728351" s="4"/>
    </row>
    <row r="728352" spans="13:13">
      <c r="M728352" s="4"/>
    </row>
    <row r="728353" spans="13:13">
      <c r="M728353" s="4"/>
    </row>
    <row r="728354" spans="13:13">
      <c r="M728354" s="4"/>
    </row>
    <row r="728355" spans="13:13">
      <c r="M728355" s="4"/>
    </row>
    <row r="728356" spans="13:13">
      <c r="M728356" s="4"/>
    </row>
    <row r="728357" spans="13:13">
      <c r="M728357" s="4"/>
    </row>
    <row r="728358" spans="13:13">
      <c r="M728358" s="4"/>
    </row>
    <row r="728359" spans="13:13">
      <c r="M728359" s="4"/>
    </row>
    <row r="728360" spans="13:13">
      <c r="M728360" s="4"/>
    </row>
    <row r="728361" spans="13:13">
      <c r="M728361" s="4"/>
    </row>
    <row r="728362" spans="13:13">
      <c r="M728362" s="4"/>
    </row>
    <row r="728363" spans="13:13">
      <c r="M728363" s="4"/>
    </row>
    <row r="728364" spans="13:13">
      <c r="M728364" s="4"/>
    </row>
    <row r="728365" spans="13:13">
      <c r="M728365" s="4"/>
    </row>
    <row r="728366" spans="13:13">
      <c r="M728366" s="4"/>
    </row>
    <row r="728367" spans="13:13">
      <c r="M728367" s="4"/>
    </row>
    <row r="728368" spans="13:13">
      <c r="M728368" s="4"/>
    </row>
    <row r="728369" spans="13:13">
      <c r="M728369" s="4"/>
    </row>
    <row r="728370" spans="13:13">
      <c r="M728370" s="4"/>
    </row>
    <row r="728371" spans="13:13">
      <c r="M728371" s="4"/>
    </row>
    <row r="728372" spans="13:13">
      <c r="M728372" s="4"/>
    </row>
    <row r="728373" spans="13:13">
      <c r="M728373" s="4"/>
    </row>
    <row r="728374" spans="13:13">
      <c r="M728374" s="4"/>
    </row>
    <row r="728375" spans="13:13">
      <c r="M728375" s="4"/>
    </row>
    <row r="728376" spans="13:13">
      <c r="M728376" s="4"/>
    </row>
    <row r="728377" spans="13:13">
      <c r="M728377" s="4"/>
    </row>
    <row r="728378" spans="13:13">
      <c r="M728378" s="4"/>
    </row>
    <row r="728379" spans="13:13">
      <c r="M728379" s="4"/>
    </row>
    <row r="728380" spans="13:13">
      <c r="M728380" s="4"/>
    </row>
    <row r="728381" spans="13:13">
      <c r="M728381" s="4"/>
    </row>
    <row r="728382" spans="13:13">
      <c r="M728382" s="4"/>
    </row>
    <row r="728383" spans="13:13">
      <c r="M728383" s="4"/>
    </row>
    <row r="728384" spans="13:13">
      <c r="M728384" s="4"/>
    </row>
    <row r="728385" spans="13:13">
      <c r="M728385" s="4"/>
    </row>
    <row r="728386" spans="13:13">
      <c r="M728386" s="4"/>
    </row>
    <row r="728387" spans="13:13">
      <c r="M728387" s="4"/>
    </row>
    <row r="728388" spans="13:13">
      <c r="M728388" s="4"/>
    </row>
    <row r="728389" spans="13:13">
      <c r="M728389" s="4"/>
    </row>
    <row r="728390" spans="13:13">
      <c r="M728390" s="4"/>
    </row>
    <row r="728391" spans="13:13">
      <c r="M728391" s="4"/>
    </row>
    <row r="728392" spans="13:13">
      <c r="M728392" s="4"/>
    </row>
    <row r="728393" spans="13:13">
      <c r="M728393" s="4"/>
    </row>
    <row r="728394" spans="13:13">
      <c r="M728394" s="4"/>
    </row>
    <row r="728395" spans="13:13">
      <c r="M728395" s="4"/>
    </row>
    <row r="728396" spans="13:13">
      <c r="M728396" s="4"/>
    </row>
    <row r="728397" spans="13:13">
      <c r="M728397" s="4"/>
    </row>
    <row r="728398" spans="13:13">
      <c r="M728398" s="4"/>
    </row>
    <row r="728399" spans="13:13">
      <c r="M728399" s="4"/>
    </row>
    <row r="728400" spans="13:13">
      <c r="M728400" s="4"/>
    </row>
    <row r="728401" spans="13:13">
      <c r="M728401" s="4"/>
    </row>
    <row r="728402" spans="13:13">
      <c r="M728402" s="4"/>
    </row>
    <row r="728403" spans="13:13">
      <c r="M728403" s="4"/>
    </row>
    <row r="728404" spans="13:13">
      <c r="M728404" s="4"/>
    </row>
    <row r="728405" spans="13:13">
      <c r="M728405" s="4"/>
    </row>
    <row r="728406" spans="13:13">
      <c r="M728406" s="4"/>
    </row>
    <row r="728407" spans="13:13">
      <c r="M728407" s="4"/>
    </row>
    <row r="728408" spans="13:13">
      <c r="M728408" s="4"/>
    </row>
    <row r="728409" spans="13:13">
      <c r="M728409" s="4"/>
    </row>
    <row r="728410" spans="13:13">
      <c r="M728410" s="4"/>
    </row>
    <row r="728411" spans="13:13">
      <c r="M728411" s="4"/>
    </row>
    <row r="728412" spans="13:13">
      <c r="M728412" s="4"/>
    </row>
    <row r="728413" spans="13:13">
      <c r="M728413" s="4"/>
    </row>
    <row r="728414" spans="13:13">
      <c r="M728414" s="4"/>
    </row>
    <row r="728415" spans="13:13">
      <c r="M728415" s="4"/>
    </row>
    <row r="728416" spans="13:13">
      <c r="M728416" s="4"/>
    </row>
    <row r="728417" spans="13:13">
      <c r="M728417" s="4"/>
    </row>
    <row r="728418" spans="13:13">
      <c r="M728418" s="4"/>
    </row>
    <row r="728419" spans="13:13">
      <c r="M728419" s="4"/>
    </row>
    <row r="728420" spans="13:13">
      <c r="M728420" s="4"/>
    </row>
    <row r="728421" spans="13:13">
      <c r="M728421" s="4"/>
    </row>
    <row r="728422" spans="13:13">
      <c r="M728422" s="4"/>
    </row>
    <row r="728423" spans="13:13">
      <c r="M728423" s="4"/>
    </row>
    <row r="728424" spans="13:13">
      <c r="M728424" s="4"/>
    </row>
    <row r="728425" spans="13:13">
      <c r="M728425" s="4"/>
    </row>
    <row r="728426" spans="13:13">
      <c r="M728426" s="4"/>
    </row>
    <row r="728427" spans="13:13">
      <c r="M728427" s="4"/>
    </row>
    <row r="728428" spans="13:13">
      <c r="M728428" s="4"/>
    </row>
    <row r="728429" spans="13:13">
      <c r="M728429" s="4"/>
    </row>
    <row r="728430" spans="13:13">
      <c r="M728430" s="4"/>
    </row>
    <row r="728431" spans="13:13">
      <c r="M728431" s="4"/>
    </row>
    <row r="728432" spans="13:13">
      <c r="M728432" s="4"/>
    </row>
    <row r="728433" spans="13:13">
      <c r="M728433" s="4"/>
    </row>
    <row r="728434" spans="13:13">
      <c r="M728434" s="4"/>
    </row>
    <row r="728435" spans="13:13">
      <c r="M728435" s="4"/>
    </row>
    <row r="728436" spans="13:13">
      <c r="M728436" s="4"/>
    </row>
    <row r="728437" spans="13:13">
      <c r="M728437" s="4"/>
    </row>
    <row r="728438" spans="13:13">
      <c r="M728438" s="4"/>
    </row>
    <row r="728439" spans="13:13">
      <c r="M728439" s="4"/>
    </row>
    <row r="728440" spans="13:13">
      <c r="M728440" s="4"/>
    </row>
    <row r="728441" spans="13:13">
      <c r="M728441" s="4"/>
    </row>
    <row r="728442" spans="13:13">
      <c r="M728442" s="4"/>
    </row>
    <row r="728443" spans="13:13">
      <c r="M728443" s="4"/>
    </row>
    <row r="728444" spans="13:13">
      <c r="M728444" s="4"/>
    </row>
    <row r="728445" spans="13:13">
      <c r="M728445" s="4"/>
    </row>
    <row r="728446" spans="13:13">
      <c r="M728446" s="4"/>
    </row>
    <row r="728447" spans="13:13">
      <c r="M728447" s="4"/>
    </row>
    <row r="728448" spans="13:13">
      <c r="M728448" s="4"/>
    </row>
    <row r="728449" spans="13:13">
      <c r="M728449" s="4"/>
    </row>
    <row r="728450" spans="13:13">
      <c r="M728450" s="4"/>
    </row>
    <row r="728451" spans="13:13">
      <c r="M728451" s="4"/>
    </row>
    <row r="728452" spans="13:13">
      <c r="M728452" s="4"/>
    </row>
    <row r="728453" spans="13:13">
      <c r="M728453" s="4"/>
    </row>
    <row r="728454" spans="13:13">
      <c r="M728454" s="4"/>
    </row>
    <row r="728455" spans="13:13">
      <c r="M728455" s="4"/>
    </row>
    <row r="728456" spans="13:13">
      <c r="M728456" s="4"/>
    </row>
    <row r="728457" spans="13:13">
      <c r="M728457" s="4"/>
    </row>
    <row r="728458" spans="13:13">
      <c r="M728458" s="4"/>
    </row>
    <row r="728459" spans="13:13">
      <c r="M728459" s="4"/>
    </row>
    <row r="728460" spans="13:13">
      <c r="M728460" s="4"/>
    </row>
    <row r="728461" spans="13:13">
      <c r="M728461" s="4"/>
    </row>
    <row r="728462" spans="13:13">
      <c r="M728462" s="4"/>
    </row>
    <row r="728463" spans="13:13">
      <c r="M728463" s="4"/>
    </row>
    <row r="728464" spans="13:13">
      <c r="M728464" s="4"/>
    </row>
    <row r="728465" spans="13:13">
      <c r="M728465" s="4"/>
    </row>
    <row r="728466" spans="13:13">
      <c r="M728466" s="4"/>
    </row>
    <row r="728467" spans="13:13">
      <c r="M728467" s="4"/>
    </row>
    <row r="728468" spans="13:13">
      <c r="M728468" s="4"/>
    </row>
    <row r="728469" spans="13:13">
      <c r="M728469" s="4"/>
    </row>
    <row r="728470" spans="13:13">
      <c r="M728470" s="4"/>
    </row>
    <row r="728471" spans="13:13">
      <c r="M728471" s="4"/>
    </row>
    <row r="728472" spans="13:13">
      <c r="M728472" s="4"/>
    </row>
    <row r="728473" spans="13:13">
      <c r="M728473" s="4"/>
    </row>
    <row r="728474" spans="13:13">
      <c r="M728474" s="4"/>
    </row>
    <row r="728475" spans="13:13">
      <c r="M728475" s="4"/>
    </row>
    <row r="728476" spans="13:13">
      <c r="M728476" s="4"/>
    </row>
    <row r="728477" spans="13:13">
      <c r="M728477" s="4"/>
    </row>
    <row r="728478" spans="13:13">
      <c r="M728478" s="4"/>
    </row>
    <row r="728479" spans="13:13">
      <c r="M728479" s="4"/>
    </row>
    <row r="728480" spans="13:13">
      <c r="M728480" s="4"/>
    </row>
    <row r="728481" spans="13:13">
      <c r="M728481" s="4"/>
    </row>
    <row r="728482" spans="13:13">
      <c r="M728482" s="4"/>
    </row>
    <row r="728483" spans="13:13">
      <c r="M728483" s="4"/>
    </row>
    <row r="728484" spans="13:13">
      <c r="M728484" s="4"/>
    </row>
    <row r="728485" spans="13:13">
      <c r="M728485" s="4"/>
    </row>
    <row r="728486" spans="13:13">
      <c r="M728486" s="4"/>
    </row>
    <row r="728487" spans="13:13">
      <c r="M728487" s="4"/>
    </row>
    <row r="728488" spans="13:13">
      <c r="M728488" s="4"/>
    </row>
    <row r="728489" spans="13:13">
      <c r="M728489" s="4"/>
    </row>
    <row r="728490" spans="13:13">
      <c r="M728490" s="4"/>
    </row>
    <row r="728491" spans="13:13">
      <c r="M728491" s="4"/>
    </row>
    <row r="728492" spans="13:13">
      <c r="M728492" s="4"/>
    </row>
    <row r="728493" spans="13:13">
      <c r="M728493" s="4"/>
    </row>
    <row r="728494" spans="13:13">
      <c r="M728494" s="4"/>
    </row>
    <row r="728495" spans="13:13">
      <c r="M728495" s="4"/>
    </row>
    <row r="728496" spans="13:13">
      <c r="M728496" s="4"/>
    </row>
    <row r="728497" spans="13:13">
      <c r="M728497" s="4"/>
    </row>
    <row r="728498" spans="13:13">
      <c r="M728498" s="4"/>
    </row>
    <row r="728499" spans="13:13">
      <c r="M728499" s="4"/>
    </row>
    <row r="728500" spans="13:13">
      <c r="M728500" s="4"/>
    </row>
    <row r="728501" spans="13:13">
      <c r="M728501" s="4"/>
    </row>
    <row r="728502" spans="13:13">
      <c r="M728502" s="4"/>
    </row>
    <row r="728503" spans="13:13">
      <c r="M728503" s="4"/>
    </row>
    <row r="728504" spans="13:13">
      <c r="M728504" s="4"/>
    </row>
    <row r="728505" spans="13:13">
      <c r="M728505" s="4"/>
    </row>
    <row r="728506" spans="13:13">
      <c r="M728506" s="4"/>
    </row>
    <row r="728507" spans="13:13">
      <c r="M728507" s="4"/>
    </row>
    <row r="728508" spans="13:13">
      <c r="M728508" s="4"/>
    </row>
    <row r="728509" spans="13:13">
      <c r="M728509" s="4"/>
    </row>
    <row r="728510" spans="13:13">
      <c r="M728510" s="4"/>
    </row>
    <row r="728511" spans="13:13">
      <c r="M728511" s="4"/>
    </row>
    <row r="728512" spans="13:13">
      <c r="M728512" s="4"/>
    </row>
    <row r="728513" spans="13:13">
      <c r="M728513" s="4"/>
    </row>
    <row r="728514" spans="13:13">
      <c r="M728514" s="4"/>
    </row>
    <row r="728515" spans="13:13">
      <c r="M728515" s="4"/>
    </row>
    <row r="728516" spans="13:13">
      <c r="M728516" s="4"/>
    </row>
    <row r="728517" spans="13:13">
      <c r="M728517" s="4"/>
    </row>
    <row r="728518" spans="13:13">
      <c r="M728518" s="4"/>
    </row>
    <row r="728519" spans="13:13">
      <c r="M728519" s="4"/>
    </row>
    <row r="728520" spans="13:13">
      <c r="M728520" s="4"/>
    </row>
    <row r="728521" spans="13:13">
      <c r="M728521" s="4"/>
    </row>
    <row r="728522" spans="13:13">
      <c r="M728522" s="4"/>
    </row>
    <row r="728523" spans="13:13">
      <c r="M728523" s="4"/>
    </row>
    <row r="728524" spans="13:13">
      <c r="M728524" s="4"/>
    </row>
    <row r="728525" spans="13:13">
      <c r="M728525" s="4"/>
    </row>
    <row r="728526" spans="13:13">
      <c r="M728526" s="4"/>
    </row>
    <row r="728527" spans="13:13">
      <c r="M728527" s="4"/>
    </row>
    <row r="728528" spans="13:13">
      <c r="M728528" s="4"/>
    </row>
    <row r="728529" spans="13:13">
      <c r="M728529" s="4"/>
    </row>
    <row r="728530" spans="13:13">
      <c r="M728530" s="4"/>
    </row>
    <row r="728531" spans="13:13">
      <c r="M728531" s="4"/>
    </row>
    <row r="728532" spans="13:13">
      <c r="M728532" s="4"/>
    </row>
    <row r="728533" spans="13:13">
      <c r="M728533" s="4"/>
    </row>
    <row r="728534" spans="13:13">
      <c r="M728534" s="4"/>
    </row>
    <row r="728535" spans="13:13">
      <c r="M728535" s="4"/>
    </row>
    <row r="728536" spans="13:13">
      <c r="M728536" s="4"/>
    </row>
    <row r="728537" spans="13:13">
      <c r="M728537" s="4"/>
    </row>
    <row r="728538" spans="13:13">
      <c r="M728538" s="4"/>
    </row>
    <row r="728539" spans="13:13">
      <c r="M728539" s="4"/>
    </row>
    <row r="728540" spans="13:13">
      <c r="M728540" s="4"/>
    </row>
    <row r="728541" spans="13:13">
      <c r="M728541" s="4"/>
    </row>
    <row r="728542" spans="13:13">
      <c r="M728542" s="4"/>
    </row>
    <row r="728543" spans="13:13">
      <c r="M728543" s="4"/>
    </row>
    <row r="728544" spans="13:13">
      <c r="M728544" s="4"/>
    </row>
    <row r="728545" spans="13:13">
      <c r="M728545" s="4"/>
    </row>
    <row r="728546" spans="13:13">
      <c r="M728546" s="4"/>
    </row>
    <row r="728547" spans="13:13">
      <c r="M728547" s="4"/>
    </row>
    <row r="728548" spans="13:13">
      <c r="M728548" s="4"/>
    </row>
    <row r="728549" spans="13:13">
      <c r="M728549" s="4"/>
    </row>
    <row r="728550" spans="13:13">
      <c r="M728550" s="4"/>
    </row>
    <row r="728551" spans="13:13">
      <c r="M728551" s="4"/>
    </row>
    <row r="728552" spans="13:13">
      <c r="M728552" s="4"/>
    </row>
    <row r="728553" spans="13:13">
      <c r="M728553" s="4"/>
    </row>
    <row r="728554" spans="13:13">
      <c r="M728554" s="4"/>
    </row>
    <row r="728555" spans="13:13">
      <c r="M728555" s="4"/>
    </row>
    <row r="728556" spans="13:13">
      <c r="M728556" s="4"/>
    </row>
    <row r="728557" spans="13:13">
      <c r="M728557" s="4"/>
    </row>
    <row r="728558" spans="13:13">
      <c r="M728558" s="4"/>
    </row>
    <row r="728559" spans="13:13">
      <c r="M728559" s="4"/>
    </row>
    <row r="728560" spans="13:13">
      <c r="M728560" s="4"/>
    </row>
    <row r="728561" spans="13:13">
      <c r="M728561" s="4"/>
    </row>
    <row r="728562" spans="13:13">
      <c r="M728562" s="4"/>
    </row>
    <row r="728563" spans="13:13">
      <c r="M728563" s="4"/>
    </row>
    <row r="728564" spans="13:13">
      <c r="M728564" s="4"/>
    </row>
    <row r="728565" spans="13:13">
      <c r="M728565" s="4"/>
    </row>
    <row r="728566" spans="13:13">
      <c r="M728566" s="4"/>
    </row>
    <row r="728567" spans="13:13">
      <c r="M728567" s="4"/>
    </row>
    <row r="728568" spans="13:13">
      <c r="M728568" s="4"/>
    </row>
    <row r="728569" spans="13:13">
      <c r="M728569" s="4"/>
    </row>
    <row r="728570" spans="13:13">
      <c r="M728570" s="4"/>
    </row>
    <row r="728571" spans="13:13">
      <c r="M728571" s="4"/>
    </row>
    <row r="728572" spans="13:13">
      <c r="M728572" s="4"/>
    </row>
    <row r="728573" spans="13:13">
      <c r="M728573" s="4"/>
    </row>
    <row r="728574" spans="13:13">
      <c r="M728574" s="4"/>
    </row>
    <row r="728575" spans="13:13">
      <c r="M728575" s="4"/>
    </row>
    <row r="728576" spans="13:13">
      <c r="M728576" s="4"/>
    </row>
    <row r="728577" spans="13:13">
      <c r="M728577" s="4"/>
    </row>
    <row r="728578" spans="13:13">
      <c r="M728578" s="4"/>
    </row>
    <row r="728579" spans="13:13">
      <c r="M728579" s="4"/>
    </row>
    <row r="728580" spans="13:13">
      <c r="M728580" s="4"/>
    </row>
    <row r="728581" spans="13:13">
      <c r="M728581" s="4"/>
    </row>
    <row r="728582" spans="13:13">
      <c r="M728582" s="4"/>
    </row>
    <row r="728583" spans="13:13">
      <c r="M728583" s="4"/>
    </row>
    <row r="728584" spans="13:13">
      <c r="M728584" s="4"/>
    </row>
    <row r="728585" spans="13:13">
      <c r="M728585" s="4"/>
    </row>
    <row r="728586" spans="13:13">
      <c r="M728586" s="4"/>
    </row>
    <row r="728587" spans="13:13">
      <c r="M728587" s="4"/>
    </row>
    <row r="728588" spans="13:13">
      <c r="M728588" s="4"/>
    </row>
    <row r="728589" spans="13:13">
      <c r="M728589" s="4"/>
    </row>
    <row r="728590" spans="13:13">
      <c r="M728590" s="4"/>
    </row>
    <row r="728591" spans="13:13">
      <c r="M728591" s="4"/>
    </row>
    <row r="728592" spans="13:13">
      <c r="M728592" s="4"/>
    </row>
    <row r="728593" spans="13:13">
      <c r="M728593" s="4"/>
    </row>
    <row r="728594" spans="13:13">
      <c r="M728594" s="4"/>
    </row>
    <row r="728595" spans="13:13">
      <c r="M728595" s="4"/>
    </row>
    <row r="728596" spans="13:13">
      <c r="M728596" s="4"/>
    </row>
    <row r="728597" spans="13:13">
      <c r="M728597" s="4"/>
    </row>
    <row r="728598" spans="13:13">
      <c r="M728598" s="4"/>
    </row>
    <row r="728599" spans="13:13">
      <c r="M728599" s="4"/>
    </row>
    <row r="728600" spans="13:13">
      <c r="M728600" s="4"/>
    </row>
    <row r="728601" spans="13:13">
      <c r="M728601" s="4"/>
    </row>
    <row r="728602" spans="13:13">
      <c r="M728602" s="4"/>
    </row>
    <row r="728603" spans="13:13">
      <c r="M728603" s="4"/>
    </row>
    <row r="728604" spans="13:13">
      <c r="M728604" s="4"/>
    </row>
    <row r="728605" spans="13:13">
      <c r="M728605" s="4"/>
    </row>
    <row r="728606" spans="13:13">
      <c r="M728606" s="4"/>
    </row>
    <row r="728607" spans="13:13">
      <c r="M728607" s="4"/>
    </row>
    <row r="728608" spans="13:13">
      <c r="M728608" s="4"/>
    </row>
    <row r="728609" spans="13:13">
      <c r="M728609" s="4"/>
    </row>
    <row r="728610" spans="13:13">
      <c r="M728610" s="4"/>
    </row>
    <row r="728611" spans="13:13">
      <c r="M728611" s="4"/>
    </row>
    <row r="728612" spans="13:13">
      <c r="M728612" s="4"/>
    </row>
    <row r="728613" spans="13:13">
      <c r="M728613" s="4"/>
    </row>
    <row r="728614" spans="13:13">
      <c r="M728614" s="4"/>
    </row>
    <row r="728615" spans="13:13">
      <c r="M728615" s="4"/>
    </row>
    <row r="728616" spans="13:13">
      <c r="M728616" s="4"/>
    </row>
    <row r="728617" spans="13:13">
      <c r="M728617" s="4"/>
    </row>
    <row r="728618" spans="13:13">
      <c r="M728618" s="4"/>
    </row>
    <row r="728619" spans="13:13">
      <c r="M728619" s="4"/>
    </row>
    <row r="728620" spans="13:13">
      <c r="M728620" s="4"/>
    </row>
    <row r="728621" spans="13:13">
      <c r="M728621" s="4"/>
    </row>
    <row r="728622" spans="13:13">
      <c r="M728622" s="4"/>
    </row>
    <row r="728623" spans="13:13">
      <c r="M728623" s="4"/>
    </row>
    <row r="728624" spans="13:13">
      <c r="M728624" s="4"/>
    </row>
    <row r="728625" spans="13:13">
      <c r="M728625" s="4"/>
    </row>
    <row r="728626" spans="13:13">
      <c r="M728626" s="4"/>
    </row>
    <row r="728627" spans="13:13">
      <c r="M728627" s="4"/>
    </row>
    <row r="728628" spans="13:13">
      <c r="M728628" s="4"/>
    </row>
    <row r="728629" spans="13:13">
      <c r="M728629" s="4"/>
    </row>
    <row r="728630" spans="13:13">
      <c r="M728630" s="4"/>
    </row>
    <row r="728631" spans="13:13">
      <c r="M728631" s="4"/>
    </row>
    <row r="728632" spans="13:13">
      <c r="M728632" s="4"/>
    </row>
    <row r="728633" spans="13:13">
      <c r="M728633" s="4"/>
    </row>
    <row r="728634" spans="13:13">
      <c r="M728634" s="4"/>
    </row>
    <row r="728635" spans="13:13">
      <c r="M728635" s="4"/>
    </row>
    <row r="728636" spans="13:13">
      <c r="M728636" s="4"/>
    </row>
    <row r="728637" spans="13:13">
      <c r="M728637" s="4"/>
    </row>
    <row r="728638" spans="13:13">
      <c r="M728638" s="4"/>
    </row>
    <row r="728639" spans="13:13">
      <c r="M728639" s="4"/>
    </row>
    <row r="728640" spans="13:13">
      <c r="M728640" s="4"/>
    </row>
    <row r="728641" spans="13:13">
      <c r="M728641" s="4"/>
    </row>
    <row r="728642" spans="13:13">
      <c r="M728642" s="4"/>
    </row>
    <row r="728643" spans="13:13">
      <c r="M728643" s="4"/>
    </row>
    <row r="728644" spans="13:13">
      <c r="M728644" s="4"/>
    </row>
    <row r="728645" spans="13:13">
      <c r="M728645" s="4"/>
    </row>
    <row r="728646" spans="13:13">
      <c r="M728646" s="4"/>
    </row>
    <row r="728647" spans="13:13">
      <c r="M728647" s="4"/>
    </row>
    <row r="728648" spans="13:13">
      <c r="M728648" s="4"/>
    </row>
    <row r="728649" spans="13:13">
      <c r="M728649" s="4"/>
    </row>
    <row r="728650" spans="13:13">
      <c r="M728650" s="4"/>
    </row>
    <row r="728651" spans="13:13">
      <c r="M728651" s="4"/>
    </row>
    <row r="728652" spans="13:13">
      <c r="M728652" s="4"/>
    </row>
    <row r="728653" spans="13:13">
      <c r="M728653" s="4"/>
    </row>
    <row r="728654" spans="13:13">
      <c r="M728654" s="4"/>
    </row>
    <row r="728655" spans="13:13">
      <c r="M728655" s="4"/>
    </row>
    <row r="728656" spans="13:13">
      <c r="M728656" s="4"/>
    </row>
    <row r="728657" spans="13:13">
      <c r="M728657" s="4"/>
    </row>
    <row r="728658" spans="13:13">
      <c r="M728658" s="4"/>
    </row>
    <row r="728659" spans="13:13">
      <c r="M728659" s="4"/>
    </row>
    <row r="728660" spans="13:13">
      <c r="M728660" s="4"/>
    </row>
    <row r="728661" spans="13:13">
      <c r="M728661" s="4"/>
    </row>
    <row r="728662" spans="13:13">
      <c r="M728662" s="4"/>
    </row>
    <row r="728663" spans="13:13">
      <c r="M728663" s="4"/>
    </row>
    <row r="728664" spans="13:13">
      <c r="M728664" s="4"/>
    </row>
    <row r="728665" spans="13:13">
      <c r="M728665" s="4"/>
    </row>
    <row r="728666" spans="13:13">
      <c r="M728666" s="4"/>
    </row>
    <row r="728667" spans="13:13">
      <c r="M728667" s="4"/>
    </row>
    <row r="728668" spans="13:13">
      <c r="M728668" s="4"/>
    </row>
    <row r="728669" spans="13:13">
      <c r="M728669" s="4"/>
    </row>
    <row r="728670" spans="13:13">
      <c r="M728670" s="4"/>
    </row>
    <row r="728671" spans="13:13">
      <c r="M728671" s="4"/>
    </row>
    <row r="728672" spans="13:13">
      <c r="M728672" s="4"/>
    </row>
    <row r="728673" spans="13:13">
      <c r="M728673" s="4"/>
    </row>
    <row r="728674" spans="13:13">
      <c r="M728674" s="4"/>
    </row>
    <row r="728675" spans="13:13">
      <c r="M728675" s="4"/>
    </row>
    <row r="728676" spans="13:13">
      <c r="M728676" s="4"/>
    </row>
    <row r="728677" spans="13:13">
      <c r="M728677" s="4"/>
    </row>
    <row r="728678" spans="13:13">
      <c r="M728678" s="4"/>
    </row>
    <row r="728679" spans="13:13">
      <c r="M728679" s="4"/>
    </row>
    <row r="728680" spans="13:13">
      <c r="M728680" s="4"/>
    </row>
    <row r="728681" spans="13:13">
      <c r="M728681" s="4"/>
    </row>
    <row r="728682" spans="13:13">
      <c r="M728682" s="4"/>
    </row>
    <row r="728683" spans="13:13">
      <c r="M728683" s="4"/>
    </row>
    <row r="728684" spans="13:13">
      <c r="M728684" s="4"/>
    </row>
    <row r="728685" spans="13:13">
      <c r="M728685" s="4"/>
    </row>
    <row r="728686" spans="13:13">
      <c r="M728686" s="4"/>
    </row>
    <row r="728687" spans="13:13">
      <c r="M728687" s="4"/>
    </row>
    <row r="728688" spans="13:13">
      <c r="M728688" s="4"/>
    </row>
    <row r="728689" spans="13:13">
      <c r="M728689" s="4"/>
    </row>
    <row r="728690" spans="13:13">
      <c r="M728690" s="4"/>
    </row>
    <row r="728691" spans="13:13">
      <c r="M728691" s="4"/>
    </row>
    <row r="728692" spans="13:13">
      <c r="M728692" s="4"/>
    </row>
    <row r="728693" spans="13:13">
      <c r="M728693" s="4"/>
    </row>
    <row r="728694" spans="13:13">
      <c r="M728694" s="4"/>
    </row>
    <row r="728695" spans="13:13">
      <c r="M728695" s="4"/>
    </row>
    <row r="728696" spans="13:13">
      <c r="M728696" s="4"/>
    </row>
    <row r="728697" spans="13:13">
      <c r="M728697" s="4"/>
    </row>
    <row r="728698" spans="13:13">
      <c r="M728698" s="4"/>
    </row>
    <row r="728699" spans="13:13">
      <c r="M728699" s="4"/>
    </row>
    <row r="728700" spans="13:13">
      <c r="M728700" s="4"/>
    </row>
    <row r="728701" spans="13:13">
      <c r="M728701" s="4"/>
    </row>
    <row r="728702" spans="13:13">
      <c r="M728702" s="4"/>
    </row>
    <row r="728703" spans="13:13">
      <c r="M728703" s="4"/>
    </row>
    <row r="728704" spans="13:13">
      <c r="M728704" s="4"/>
    </row>
    <row r="728705" spans="13:13">
      <c r="M728705" s="4"/>
    </row>
    <row r="728706" spans="13:13">
      <c r="M728706" s="4"/>
    </row>
    <row r="728707" spans="13:13">
      <c r="M728707" s="4"/>
    </row>
    <row r="728708" spans="13:13">
      <c r="M728708" s="4"/>
    </row>
    <row r="728709" spans="13:13">
      <c r="M728709" s="4"/>
    </row>
    <row r="728710" spans="13:13">
      <c r="M728710" s="4"/>
    </row>
    <row r="728711" spans="13:13">
      <c r="M728711" s="4"/>
    </row>
    <row r="728712" spans="13:13">
      <c r="M728712" s="4"/>
    </row>
    <row r="728713" spans="13:13">
      <c r="M728713" s="4"/>
    </row>
    <row r="728714" spans="13:13">
      <c r="M728714" s="4"/>
    </row>
    <row r="728715" spans="13:13">
      <c r="M728715" s="4"/>
    </row>
    <row r="728716" spans="13:13">
      <c r="M728716" s="4"/>
    </row>
    <row r="728717" spans="13:13">
      <c r="M728717" s="4"/>
    </row>
    <row r="728718" spans="13:13">
      <c r="M728718" s="4"/>
    </row>
    <row r="728719" spans="13:13">
      <c r="M728719" s="4"/>
    </row>
    <row r="728720" spans="13:13">
      <c r="M728720" s="4"/>
    </row>
    <row r="728721" spans="13:13">
      <c r="M728721" s="4"/>
    </row>
    <row r="728722" spans="13:13">
      <c r="M728722" s="4"/>
    </row>
    <row r="728723" spans="13:13">
      <c r="M728723" s="4"/>
    </row>
    <row r="728724" spans="13:13">
      <c r="M728724" s="4"/>
    </row>
    <row r="728725" spans="13:13">
      <c r="M728725" s="4"/>
    </row>
    <row r="728726" spans="13:13">
      <c r="M728726" s="4"/>
    </row>
    <row r="728727" spans="13:13">
      <c r="M728727" s="4"/>
    </row>
    <row r="728728" spans="13:13">
      <c r="M728728" s="4"/>
    </row>
    <row r="728729" spans="13:13">
      <c r="M728729" s="4"/>
    </row>
    <row r="728730" spans="13:13">
      <c r="M728730" s="4"/>
    </row>
    <row r="728731" spans="13:13">
      <c r="M728731" s="4"/>
    </row>
    <row r="728732" spans="13:13">
      <c r="M728732" s="4"/>
    </row>
    <row r="728733" spans="13:13">
      <c r="M728733" s="4"/>
    </row>
    <row r="728734" spans="13:13">
      <c r="M728734" s="4"/>
    </row>
    <row r="728735" spans="13:13">
      <c r="M728735" s="4"/>
    </row>
    <row r="728736" spans="13:13">
      <c r="M728736" s="4"/>
    </row>
    <row r="728737" spans="13:13">
      <c r="M728737" s="4"/>
    </row>
    <row r="728738" spans="13:13">
      <c r="M728738" s="4"/>
    </row>
    <row r="728739" spans="13:13">
      <c r="M728739" s="4"/>
    </row>
    <row r="728740" spans="13:13">
      <c r="M728740" s="4"/>
    </row>
    <row r="728741" spans="13:13">
      <c r="M728741" s="4"/>
    </row>
    <row r="728742" spans="13:13">
      <c r="M728742" s="4"/>
    </row>
    <row r="728743" spans="13:13">
      <c r="M728743" s="4"/>
    </row>
    <row r="728744" spans="13:13">
      <c r="M728744" s="4"/>
    </row>
    <row r="728745" spans="13:13">
      <c r="M728745" s="4"/>
    </row>
    <row r="728746" spans="13:13">
      <c r="M728746" s="4"/>
    </row>
    <row r="728747" spans="13:13">
      <c r="M728747" s="4"/>
    </row>
    <row r="728748" spans="13:13">
      <c r="M728748" s="4"/>
    </row>
    <row r="728749" spans="13:13">
      <c r="M728749" s="4"/>
    </row>
    <row r="728750" spans="13:13">
      <c r="M728750" s="4"/>
    </row>
    <row r="728751" spans="13:13">
      <c r="M728751" s="4"/>
    </row>
    <row r="728752" spans="13:13">
      <c r="M728752" s="4"/>
    </row>
    <row r="728753" spans="13:13">
      <c r="M728753" s="4"/>
    </row>
    <row r="728754" spans="13:13">
      <c r="M728754" s="4"/>
    </row>
    <row r="728755" spans="13:13">
      <c r="M728755" s="4"/>
    </row>
    <row r="728756" spans="13:13">
      <c r="M728756" s="4"/>
    </row>
    <row r="728757" spans="13:13">
      <c r="M728757" s="4"/>
    </row>
    <row r="728758" spans="13:13">
      <c r="M728758" s="4"/>
    </row>
    <row r="728759" spans="13:13">
      <c r="M728759" s="4"/>
    </row>
    <row r="728760" spans="13:13">
      <c r="M728760" s="4"/>
    </row>
    <row r="728761" spans="13:13">
      <c r="M728761" s="4"/>
    </row>
    <row r="728762" spans="13:13">
      <c r="M728762" s="4"/>
    </row>
    <row r="728763" spans="13:13">
      <c r="M728763" s="4"/>
    </row>
    <row r="728764" spans="13:13">
      <c r="M728764" s="4"/>
    </row>
    <row r="728765" spans="13:13">
      <c r="M728765" s="4"/>
    </row>
    <row r="728766" spans="13:13">
      <c r="M728766" s="4"/>
    </row>
    <row r="728767" spans="13:13">
      <c r="M728767" s="4"/>
    </row>
    <row r="728768" spans="13:13">
      <c r="M728768" s="4"/>
    </row>
    <row r="728769" spans="13:13">
      <c r="M728769" s="4"/>
    </row>
    <row r="728770" spans="13:13">
      <c r="M728770" s="4"/>
    </row>
    <row r="728771" spans="13:13">
      <c r="M728771" s="4"/>
    </row>
    <row r="728772" spans="13:13">
      <c r="M728772" s="4"/>
    </row>
    <row r="728773" spans="13:13">
      <c r="M728773" s="4"/>
    </row>
    <row r="728774" spans="13:13">
      <c r="M728774" s="4"/>
    </row>
    <row r="728775" spans="13:13">
      <c r="M728775" s="4"/>
    </row>
    <row r="728776" spans="13:13">
      <c r="M728776" s="4"/>
    </row>
    <row r="728777" spans="13:13">
      <c r="M728777" s="4"/>
    </row>
    <row r="728778" spans="13:13">
      <c r="M728778" s="4"/>
    </row>
    <row r="728779" spans="13:13">
      <c r="M728779" s="4"/>
    </row>
    <row r="728780" spans="13:13">
      <c r="M728780" s="4"/>
    </row>
    <row r="728781" spans="13:13">
      <c r="M728781" s="4"/>
    </row>
    <row r="728782" spans="13:13">
      <c r="M728782" s="4"/>
    </row>
    <row r="728783" spans="13:13">
      <c r="M728783" s="4"/>
    </row>
    <row r="728784" spans="13:13">
      <c r="M728784" s="4"/>
    </row>
    <row r="728785" spans="13:13">
      <c r="M728785" s="4"/>
    </row>
    <row r="728786" spans="13:13">
      <c r="M728786" s="4"/>
    </row>
    <row r="728787" spans="13:13">
      <c r="M728787" s="4"/>
    </row>
    <row r="728788" spans="13:13">
      <c r="M728788" s="4"/>
    </row>
    <row r="728789" spans="13:13">
      <c r="M728789" s="4"/>
    </row>
    <row r="728790" spans="13:13">
      <c r="M728790" s="4"/>
    </row>
    <row r="728791" spans="13:13">
      <c r="M728791" s="4"/>
    </row>
    <row r="728792" spans="13:13">
      <c r="M728792" s="4"/>
    </row>
    <row r="728793" spans="13:13">
      <c r="M728793" s="4"/>
    </row>
    <row r="728794" spans="13:13">
      <c r="M728794" s="4"/>
    </row>
    <row r="728795" spans="13:13">
      <c r="M728795" s="4"/>
    </row>
    <row r="728796" spans="13:13">
      <c r="M728796" s="4"/>
    </row>
    <row r="728797" spans="13:13">
      <c r="M728797" s="4"/>
    </row>
    <row r="728798" spans="13:13">
      <c r="M728798" s="4"/>
    </row>
    <row r="728799" spans="13:13">
      <c r="M728799" s="4"/>
    </row>
    <row r="728800" spans="13:13">
      <c r="M728800" s="4"/>
    </row>
    <row r="728801" spans="13:13">
      <c r="M728801" s="4"/>
    </row>
    <row r="728802" spans="13:13">
      <c r="M728802" s="4"/>
    </row>
    <row r="728803" spans="13:13">
      <c r="M728803" s="4"/>
    </row>
    <row r="728804" spans="13:13">
      <c r="M728804" s="4"/>
    </row>
    <row r="728805" spans="13:13">
      <c r="M728805" s="4"/>
    </row>
    <row r="728806" spans="13:13">
      <c r="M728806" s="4"/>
    </row>
    <row r="728807" spans="13:13">
      <c r="M728807" s="4"/>
    </row>
    <row r="728808" spans="13:13">
      <c r="M728808" s="4"/>
    </row>
    <row r="728809" spans="13:13">
      <c r="M728809" s="4"/>
    </row>
    <row r="728810" spans="13:13">
      <c r="M728810" s="4"/>
    </row>
    <row r="728811" spans="13:13">
      <c r="M728811" s="4"/>
    </row>
    <row r="728812" spans="13:13">
      <c r="M728812" s="4"/>
    </row>
    <row r="728813" spans="13:13">
      <c r="M728813" s="4"/>
    </row>
    <row r="728814" spans="13:13">
      <c r="M728814" s="4"/>
    </row>
    <row r="728815" spans="13:13">
      <c r="M728815" s="4"/>
    </row>
    <row r="728816" spans="13:13">
      <c r="M728816" s="4"/>
    </row>
    <row r="728817" spans="13:13">
      <c r="M728817" s="4"/>
    </row>
    <row r="728818" spans="13:13">
      <c r="M728818" s="4"/>
    </row>
    <row r="728819" spans="13:13">
      <c r="M728819" s="4"/>
    </row>
    <row r="728820" spans="13:13">
      <c r="M728820" s="4"/>
    </row>
    <row r="728821" spans="13:13">
      <c r="M728821" s="4"/>
    </row>
    <row r="728822" spans="13:13">
      <c r="M728822" s="4"/>
    </row>
    <row r="728823" spans="13:13">
      <c r="M728823" s="4"/>
    </row>
    <row r="728824" spans="13:13">
      <c r="M728824" s="4"/>
    </row>
    <row r="728825" spans="13:13">
      <c r="M728825" s="4"/>
    </row>
    <row r="728826" spans="13:13">
      <c r="M728826" s="4"/>
    </row>
    <row r="728827" spans="13:13">
      <c r="M728827" s="4"/>
    </row>
    <row r="728828" spans="13:13">
      <c r="M728828" s="4"/>
    </row>
    <row r="728829" spans="13:13">
      <c r="M728829" s="4"/>
    </row>
    <row r="728830" spans="13:13">
      <c r="M728830" s="4"/>
    </row>
    <row r="728831" spans="13:13">
      <c r="M728831" s="4"/>
    </row>
    <row r="728832" spans="13:13">
      <c r="M728832" s="4"/>
    </row>
    <row r="728833" spans="13:13">
      <c r="M728833" s="4"/>
    </row>
    <row r="728834" spans="13:13">
      <c r="M728834" s="4"/>
    </row>
    <row r="728835" spans="13:13">
      <c r="M728835" s="4"/>
    </row>
    <row r="728836" spans="13:13">
      <c r="M728836" s="4"/>
    </row>
    <row r="728837" spans="13:13">
      <c r="M728837" s="4"/>
    </row>
    <row r="728838" spans="13:13">
      <c r="M728838" s="4"/>
    </row>
    <row r="728839" spans="13:13">
      <c r="M728839" s="4"/>
    </row>
    <row r="728840" spans="13:13">
      <c r="M728840" s="4"/>
    </row>
    <row r="728841" spans="13:13">
      <c r="M728841" s="4"/>
    </row>
    <row r="728842" spans="13:13">
      <c r="M728842" s="4"/>
    </row>
    <row r="728843" spans="13:13">
      <c r="M728843" s="4"/>
    </row>
    <row r="728844" spans="13:13">
      <c r="M728844" s="4"/>
    </row>
    <row r="728845" spans="13:13">
      <c r="M728845" s="4"/>
    </row>
    <row r="728846" spans="13:13">
      <c r="M728846" s="4"/>
    </row>
    <row r="728847" spans="13:13">
      <c r="M728847" s="4"/>
    </row>
    <row r="728848" spans="13:13">
      <c r="M728848" s="4"/>
    </row>
    <row r="728849" spans="13:13">
      <c r="M728849" s="4"/>
    </row>
    <row r="728850" spans="13:13">
      <c r="M728850" s="4"/>
    </row>
    <row r="728851" spans="13:13">
      <c r="M728851" s="4"/>
    </row>
    <row r="728852" spans="13:13">
      <c r="M728852" s="4"/>
    </row>
    <row r="728853" spans="13:13">
      <c r="M728853" s="4"/>
    </row>
    <row r="728854" spans="13:13">
      <c r="M728854" s="4"/>
    </row>
    <row r="728855" spans="13:13">
      <c r="M728855" s="4"/>
    </row>
    <row r="728856" spans="13:13">
      <c r="M728856" s="4"/>
    </row>
    <row r="728857" spans="13:13">
      <c r="M728857" s="4"/>
    </row>
    <row r="728858" spans="13:13">
      <c r="M728858" s="4"/>
    </row>
    <row r="728859" spans="13:13">
      <c r="M728859" s="4"/>
    </row>
    <row r="728860" spans="13:13">
      <c r="M728860" s="4"/>
    </row>
    <row r="728861" spans="13:13">
      <c r="M728861" s="4"/>
    </row>
    <row r="728862" spans="13:13">
      <c r="M728862" s="4"/>
    </row>
    <row r="728863" spans="13:13">
      <c r="M728863" s="4"/>
    </row>
    <row r="728864" spans="13:13">
      <c r="M728864" s="4"/>
    </row>
    <row r="728865" spans="13:13">
      <c r="M728865" s="4"/>
    </row>
    <row r="728866" spans="13:13">
      <c r="M728866" s="4"/>
    </row>
    <row r="728867" spans="13:13">
      <c r="M728867" s="4"/>
    </row>
    <row r="728868" spans="13:13">
      <c r="M728868" s="4"/>
    </row>
    <row r="728869" spans="13:13">
      <c r="M728869" s="4"/>
    </row>
    <row r="728870" spans="13:13">
      <c r="M728870" s="4"/>
    </row>
    <row r="728871" spans="13:13">
      <c r="M728871" s="4"/>
    </row>
    <row r="728872" spans="13:13">
      <c r="M728872" s="4"/>
    </row>
    <row r="728873" spans="13:13">
      <c r="M728873" s="4"/>
    </row>
    <row r="728874" spans="13:13">
      <c r="M728874" s="4"/>
    </row>
    <row r="728875" spans="13:13">
      <c r="M728875" s="4"/>
    </row>
    <row r="728876" spans="13:13">
      <c r="M728876" s="4"/>
    </row>
    <row r="728877" spans="13:13">
      <c r="M728877" s="4"/>
    </row>
    <row r="728878" spans="13:13">
      <c r="M728878" s="4"/>
    </row>
    <row r="728879" spans="13:13">
      <c r="M728879" s="4"/>
    </row>
    <row r="728880" spans="13:13">
      <c r="M728880" s="4"/>
    </row>
    <row r="728881" spans="13:13">
      <c r="M728881" s="4"/>
    </row>
    <row r="728882" spans="13:13">
      <c r="M728882" s="4"/>
    </row>
    <row r="728883" spans="13:13">
      <c r="M728883" s="4"/>
    </row>
    <row r="728884" spans="13:13">
      <c r="M728884" s="4"/>
    </row>
    <row r="728885" spans="13:13">
      <c r="M728885" s="4"/>
    </row>
    <row r="728886" spans="13:13">
      <c r="M728886" s="4"/>
    </row>
    <row r="728887" spans="13:13">
      <c r="M728887" s="4"/>
    </row>
    <row r="728888" spans="13:13">
      <c r="M728888" s="4"/>
    </row>
    <row r="728889" spans="13:13">
      <c r="M728889" s="4"/>
    </row>
    <row r="728890" spans="13:13">
      <c r="M728890" s="4"/>
    </row>
    <row r="728891" spans="13:13">
      <c r="M728891" s="4"/>
    </row>
    <row r="728892" spans="13:13">
      <c r="M728892" s="4"/>
    </row>
    <row r="728893" spans="13:13">
      <c r="M728893" s="4"/>
    </row>
    <row r="728894" spans="13:13">
      <c r="M728894" s="4"/>
    </row>
    <row r="728895" spans="13:13">
      <c r="M728895" s="4"/>
    </row>
    <row r="728896" spans="13:13">
      <c r="M728896" s="4"/>
    </row>
    <row r="728897" spans="13:13">
      <c r="M728897" s="4"/>
    </row>
    <row r="728898" spans="13:13">
      <c r="M728898" s="4"/>
    </row>
    <row r="728899" spans="13:13">
      <c r="M728899" s="4"/>
    </row>
    <row r="728900" spans="13:13">
      <c r="M728900" s="4"/>
    </row>
    <row r="728901" spans="13:13">
      <c r="M728901" s="4"/>
    </row>
    <row r="728902" spans="13:13">
      <c r="M728902" s="4"/>
    </row>
    <row r="728903" spans="13:13">
      <c r="M728903" s="4"/>
    </row>
    <row r="728904" spans="13:13">
      <c r="M728904" s="4"/>
    </row>
    <row r="728905" spans="13:13">
      <c r="M728905" s="4"/>
    </row>
    <row r="728906" spans="13:13">
      <c r="M728906" s="4"/>
    </row>
    <row r="728907" spans="13:13">
      <c r="M728907" s="4"/>
    </row>
    <row r="728908" spans="13:13">
      <c r="M728908" s="4"/>
    </row>
    <row r="728909" spans="13:13">
      <c r="M728909" s="4"/>
    </row>
    <row r="728910" spans="13:13">
      <c r="M728910" s="4"/>
    </row>
    <row r="728911" spans="13:13">
      <c r="M728911" s="4"/>
    </row>
    <row r="728912" spans="13:13">
      <c r="M728912" s="4"/>
    </row>
    <row r="728913" spans="13:13">
      <c r="M728913" s="4"/>
    </row>
    <row r="728914" spans="13:13">
      <c r="M728914" s="4"/>
    </row>
    <row r="728915" spans="13:13">
      <c r="M728915" s="4"/>
    </row>
    <row r="728916" spans="13:13">
      <c r="M728916" s="4"/>
    </row>
    <row r="728917" spans="13:13">
      <c r="M728917" s="4"/>
    </row>
    <row r="728918" spans="13:13">
      <c r="M728918" s="4"/>
    </row>
    <row r="728919" spans="13:13">
      <c r="M728919" s="4"/>
    </row>
    <row r="728920" spans="13:13">
      <c r="M728920" s="4"/>
    </row>
    <row r="728921" spans="13:13">
      <c r="M728921" s="4"/>
    </row>
    <row r="728922" spans="13:13">
      <c r="M728922" s="4"/>
    </row>
    <row r="728923" spans="13:13">
      <c r="M728923" s="4"/>
    </row>
    <row r="728924" spans="13:13">
      <c r="M728924" s="4"/>
    </row>
    <row r="728925" spans="13:13">
      <c r="M728925" s="4"/>
    </row>
    <row r="728926" spans="13:13">
      <c r="M728926" s="4"/>
    </row>
    <row r="728927" spans="13:13">
      <c r="M728927" s="4"/>
    </row>
    <row r="728928" spans="13:13">
      <c r="M728928" s="4"/>
    </row>
    <row r="728929" spans="13:13">
      <c r="M728929" s="4"/>
    </row>
    <row r="728930" spans="13:13">
      <c r="M728930" s="4"/>
    </row>
    <row r="728931" spans="13:13">
      <c r="M728931" s="4"/>
    </row>
    <row r="728932" spans="13:13">
      <c r="M728932" s="4"/>
    </row>
    <row r="728933" spans="13:13">
      <c r="M728933" s="4"/>
    </row>
    <row r="728934" spans="13:13">
      <c r="M728934" s="4"/>
    </row>
    <row r="728935" spans="13:13">
      <c r="M728935" s="4"/>
    </row>
    <row r="728936" spans="13:13">
      <c r="M728936" s="4"/>
    </row>
    <row r="728937" spans="13:13">
      <c r="M728937" s="4"/>
    </row>
    <row r="728938" spans="13:13">
      <c r="M728938" s="4"/>
    </row>
    <row r="728939" spans="13:13">
      <c r="M728939" s="4"/>
    </row>
    <row r="728940" spans="13:13">
      <c r="M728940" s="4"/>
    </row>
    <row r="728941" spans="13:13">
      <c r="M728941" s="4"/>
    </row>
    <row r="728942" spans="13:13">
      <c r="M728942" s="4"/>
    </row>
    <row r="728943" spans="13:13">
      <c r="M728943" s="4"/>
    </row>
    <row r="728944" spans="13:13">
      <c r="M728944" s="4"/>
    </row>
    <row r="728945" spans="13:13">
      <c r="M728945" s="4"/>
    </row>
    <row r="728946" spans="13:13">
      <c r="M728946" s="4"/>
    </row>
    <row r="728947" spans="13:13">
      <c r="M728947" s="4"/>
    </row>
    <row r="728948" spans="13:13">
      <c r="M728948" s="4"/>
    </row>
    <row r="728949" spans="13:13">
      <c r="M728949" s="4"/>
    </row>
    <row r="728950" spans="13:13">
      <c r="M728950" s="4"/>
    </row>
    <row r="728951" spans="13:13">
      <c r="M728951" s="4"/>
    </row>
    <row r="728952" spans="13:13">
      <c r="M728952" s="4"/>
    </row>
    <row r="728953" spans="13:13">
      <c r="M728953" s="4"/>
    </row>
    <row r="728954" spans="13:13">
      <c r="M728954" s="4"/>
    </row>
    <row r="728955" spans="13:13">
      <c r="M728955" s="4"/>
    </row>
    <row r="728956" spans="13:13">
      <c r="M728956" s="4"/>
    </row>
    <row r="728957" spans="13:13">
      <c r="M728957" s="4"/>
    </row>
    <row r="728958" spans="13:13">
      <c r="M728958" s="4"/>
    </row>
    <row r="728959" spans="13:13">
      <c r="M728959" s="4"/>
    </row>
    <row r="728960" spans="13:13">
      <c r="M728960" s="4"/>
    </row>
    <row r="728961" spans="13:13">
      <c r="M728961" s="4"/>
    </row>
    <row r="728962" spans="13:13">
      <c r="M728962" s="4"/>
    </row>
    <row r="728963" spans="13:13">
      <c r="M728963" s="4"/>
    </row>
    <row r="728964" spans="13:13">
      <c r="M728964" s="4"/>
    </row>
    <row r="728965" spans="13:13">
      <c r="M728965" s="4"/>
    </row>
    <row r="728966" spans="13:13">
      <c r="M728966" s="4"/>
    </row>
    <row r="728967" spans="13:13">
      <c r="M728967" s="4"/>
    </row>
    <row r="728968" spans="13:13">
      <c r="M728968" s="4"/>
    </row>
    <row r="728969" spans="13:13">
      <c r="M728969" s="4"/>
    </row>
    <row r="728970" spans="13:13">
      <c r="M728970" s="4"/>
    </row>
    <row r="728971" spans="13:13">
      <c r="M728971" s="4"/>
    </row>
    <row r="728972" spans="13:13">
      <c r="M728972" s="4"/>
    </row>
    <row r="728973" spans="13:13">
      <c r="M728973" s="4"/>
    </row>
    <row r="728974" spans="13:13">
      <c r="M728974" s="4"/>
    </row>
    <row r="728975" spans="13:13">
      <c r="M728975" s="4"/>
    </row>
    <row r="728976" spans="13:13">
      <c r="M728976" s="4"/>
    </row>
    <row r="728977" spans="13:13">
      <c r="M728977" s="4"/>
    </row>
    <row r="728978" spans="13:13">
      <c r="M728978" s="4"/>
    </row>
    <row r="728979" spans="13:13">
      <c r="M728979" s="4"/>
    </row>
    <row r="728980" spans="13:13">
      <c r="M728980" s="4"/>
    </row>
    <row r="728981" spans="13:13">
      <c r="M728981" s="4"/>
    </row>
    <row r="728982" spans="13:13">
      <c r="M728982" s="4"/>
    </row>
    <row r="728983" spans="13:13">
      <c r="M728983" s="4"/>
    </row>
    <row r="728984" spans="13:13">
      <c r="M728984" s="4"/>
    </row>
    <row r="728985" spans="13:13">
      <c r="M728985" s="4"/>
    </row>
    <row r="728986" spans="13:13">
      <c r="M728986" s="4"/>
    </row>
    <row r="728987" spans="13:13">
      <c r="M728987" s="4"/>
    </row>
    <row r="728988" spans="13:13">
      <c r="M728988" s="4"/>
    </row>
    <row r="728989" spans="13:13">
      <c r="M728989" s="4"/>
    </row>
    <row r="728990" spans="13:13">
      <c r="M728990" s="4"/>
    </row>
    <row r="728991" spans="13:13">
      <c r="M728991" s="4"/>
    </row>
    <row r="728992" spans="13:13">
      <c r="M728992" s="4"/>
    </row>
    <row r="728993" spans="13:13">
      <c r="M728993" s="4"/>
    </row>
    <row r="728994" spans="13:13">
      <c r="M728994" s="4"/>
    </row>
    <row r="728995" spans="13:13">
      <c r="M728995" s="4"/>
    </row>
    <row r="728996" spans="13:13">
      <c r="M728996" s="4"/>
    </row>
    <row r="728997" spans="13:13">
      <c r="M728997" s="4"/>
    </row>
    <row r="728998" spans="13:13">
      <c r="M728998" s="4"/>
    </row>
    <row r="728999" spans="13:13">
      <c r="M728999" s="4"/>
    </row>
    <row r="729000" spans="13:13">
      <c r="M729000" s="4"/>
    </row>
    <row r="729001" spans="13:13">
      <c r="M729001" s="4"/>
    </row>
    <row r="729002" spans="13:13">
      <c r="M729002" s="4"/>
    </row>
    <row r="729003" spans="13:13">
      <c r="M729003" s="4"/>
    </row>
    <row r="729004" spans="13:13">
      <c r="M729004" s="4"/>
    </row>
    <row r="729005" spans="13:13">
      <c r="M729005" s="4"/>
    </row>
    <row r="729006" spans="13:13">
      <c r="M729006" s="4"/>
    </row>
    <row r="729007" spans="13:13">
      <c r="M729007" s="4"/>
    </row>
    <row r="729008" spans="13:13">
      <c r="M729008" s="4"/>
    </row>
    <row r="729009" spans="13:13">
      <c r="M729009" s="4"/>
    </row>
    <row r="729010" spans="13:13">
      <c r="M729010" s="4"/>
    </row>
    <row r="729011" spans="13:13">
      <c r="M729011" s="4"/>
    </row>
    <row r="729012" spans="13:13">
      <c r="M729012" s="4"/>
    </row>
    <row r="729013" spans="13:13">
      <c r="M729013" s="4"/>
    </row>
    <row r="729014" spans="13:13">
      <c r="M729014" s="4"/>
    </row>
    <row r="729015" spans="13:13">
      <c r="M729015" s="4"/>
    </row>
    <row r="729016" spans="13:13">
      <c r="M729016" s="4"/>
    </row>
    <row r="729017" spans="13:13">
      <c r="M729017" s="4"/>
    </row>
    <row r="729018" spans="13:13">
      <c r="M729018" s="4"/>
    </row>
    <row r="729019" spans="13:13">
      <c r="M729019" s="4"/>
    </row>
    <row r="729020" spans="13:13">
      <c r="M729020" s="4"/>
    </row>
    <row r="729021" spans="13:13">
      <c r="M729021" s="4"/>
    </row>
    <row r="729022" spans="13:13">
      <c r="M729022" s="4"/>
    </row>
    <row r="729023" spans="13:13">
      <c r="M729023" s="4"/>
    </row>
    <row r="729024" spans="13:13">
      <c r="M729024" s="4"/>
    </row>
    <row r="729025" spans="13:13">
      <c r="M729025" s="4"/>
    </row>
    <row r="729026" spans="13:13">
      <c r="M729026" s="4"/>
    </row>
    <row r="729027" spans="13:13">
      <c r="M729027" s="4"/>
    </row>
    <row r="729028" spans="13:13">
      <c r="M729028" s="4"/>
    </row>
    <row r="729029" spans="13:13">
      <c r="M729029" s="4"/>
    </row>
    <row r="729030" spans="13:13">
      <c r="M729030" s="4"/>
    </row>
    <row r="729031" spans="13:13">
      <c r="M729031" s="4"/>
    </row>
    <row r="729032" spans="13:13">
      <c r="M729032" s="4"/>
    </row>
    <row r="729033" spans="13:13">
      <c r="M729033" s="4"/>
    </row>
    <row r="729034" spans="13:13">
      <c r="M729034" s="4"/>
    </row>
    <row r="729035" spans="13:13">
      <c r="M729035" s="4"/>
    </row>
    <row r="729036" spans="13:13">
      <c r="M729036" s="4"/>
    </row>
    <row r="729037" spans="13:13">
      <c r="M729037" s="4"/>
    </row>
    <row r="729038" spans="13:13">
      <c r="M729038" s="4"/>
    </row>
    <row r="729039" spans="13:13">
      <c r="M729039" s="4"/>
    </row>
    <row r="729040" spans="13:13">
      <c r="M729040" s="4"/>
    </row>
    <row r="729041" spans="13:13">
      <c r="M729041" s="4"/>
    </row>
    <row r="729042" spans="13:13">
      <c r="M729042" s="4"/>
    </row>
    <row r="729043" spans="13:13">
      <c r="M729043" s="4"/>
    </row>
    <row r="729044" spans="13:13">
      <c r="M729044" s="4"/>
    </row>
    <row r="729045" spans="13:13">
      <c r="M729045" s="4"/>
    </row>
    <row r="729046" spans="13:13">
      <c r="M729046" s="4"/>
    </row>
    <row r="729047" spans="13:13">
      <c r="M729047" s="4"/>
    </row>
    <row r="729048" spans="13:13">
      <c r="M729048" s="4"/>
    </row>
    <row r="729049" spans="13:13">
      <c r="M729049" s="4"/>
    </row>
    <row r="729050" spans="13:13">
      <c r="M729050" s="4"/>
    </row>
    <row r="729051" spans="13:13">
      <c r="M729051" s="4"/>
    </row>
    <row r="729052" spans="13:13">
      <c r="M729052" s="4"/>
    </row>
    <row r="729053" spans="13:13">
      <c r="M729053" s="4"/>
    </row>
    <row r="729054" spans="13:13">
      <c r="M729054" s="4"/>
    </row>
    <row r="729055" spans="13:13">
      <c r="M729055" s="4"/>
    </row>
    <row r="729056" spans="13:13">
      <c r="M729056" s="4"/>
    </row>
    <row r="729057" spans="13:13">
      <c r="M729057" s="4"/>
    </row>
    <row r="729058" spans="13:13">
      <c r="M729058" s="4"/>
    </row>
    <row r="729059" spans="13:13">
      <c r="M729059" s="4"/>
    </row>
    <row r="729060" spans="13:13">
      <c r="M729060" s="4"/>
    </row>
    <row r="729061" spans="13:13">
      <c r="M729061" s="4"/>
    </row>
    <row r="729062" spans="13:13">
      <c r="M729062" s="4"/>
    </row>
    <row r="729063" spans="13:13">
      <c r="M729063" s="4"/>
    </row>
    <row r="729064" spans="13:13">
      <c r="M729064" s="4"/>
    </row>
    <row r="729065" spans="13:13">
      <c r="M729065" s="4"/>
    </row>
    <row r="729066" spans="13:13">
      <c r="M729066" s="4"/>
    </row>
    <row r="729067" spans="13:13">
      <c r="M729067" s="4"/>
    </row>
    <row r="729068" spans="13:13">
      <c r="M729068" s="4"/>
    </row>
    <row r="729069" spans="13:13">
      <c r="M729069" s="4"/>
    </row>
    <row r="729070" spans="13:13">
      <c r="M729070" s="4"/>
    </row>
    <row r="729071" spans="13:13">
      <c r="M729071" s="4"/>
    </row>
    <row r="729072" spans="13:13">
      <c r="M729072" s="4"/>
    </row>
    <row r="729073" spans="13:13">
      <c r="M729073" s="4"/>
    </row>
    <row r="729074" spans="13:13">
      <c r="M729074" s="4"/>
    </row>
    <row r="729075" spans="13:13">
      <c r="M729075" s="4"/>
    </row>
    <row r="729076" spans="13:13">
      <c r="M729076" s="4"/>
    </row>
    <row r="729077" spans="13:13">
      <c r="M729077" s="4"/>
    </row>
    <row r="729078" spans="13:13">
      <c r="M729078" s="4"/>
    </row>
    <row r="729079" spans="13:13">
      <c r="M729079" s="4"/>
    </row>
    <row r="729080" spans="13:13">
      <c r="M729080" s="4"/>
    </row>
    <row r="729081" spans="13:13">
      <c r="M729081" s="4"/>
    </row>
    <row r="729082" spans="13:13">
      <c r="M729082" s="4"/>
    </row>
    <row r="729083" spans="13:13">
      <c r="M729083" s="4"/>
    </row>
    <row r="729084" spans="13:13">
      <c r="M729084" s="4"/>
    </row>
    <row r="729085" spans="13:13">
      <c r="M729085" s="4"/>
    </row>
    <row r="729086" spans="13:13">
      <c r="M729086" s="4"/>
    </row>
    <row r="729087" spans="13:13">
      <c r="M729087" s="4"/>
    </row>
    <row r="729088" spans="13:13">
      <c r="M729088" s="4"/>
    </row>
    <row r="729089" spans="13:13">
      <c r="M729089" s="4"/>
    </row>
    <row r="729090" spans="13:13">
      <c r="M729090" s="4"/>
    </row>
    <row r="729091" spans="13:13">
      <c r="M729091" s="4"/>
    </row>
    <row r="729092" spans="13:13">
      <c r="M729092" s="4"/>
    </row>
    <row r="729093" spans="13:13">
      <c r="M729093" s="4"/>
    </row>
    <row r="729094" spans="13:13">
      <c r="M729094" s="4"/>
    </row>
    <row r="729095" spans="13:13">
      <c r="M729095" s="4"/>
    </row>
    <row r="729096" spans="13:13">
      <c r="M729096" s="4"/>
    </row>
    <row r="729097" spans="13:13">
      <c r="M729097" s="4"/>
    </row>
    <row r="729098" spans="13:13">
      <c r="M729098" s="4"/>
    </row>
    <row r="729099" spans="13:13">
      <c r="M729099" s="4"/>
    </row>
    <row r="729100" spans="13:13">
      <c r="M729100" s="4"/>
    </row>
    <row r="729101" spans="13:13">
      <c r="M729101" s="4"/>
    </row>
    <row r="729102" spans="13:13">
      <c r="M729102" s="4"/>
    </row>
    <row r="729103" spans="13:13">
      <c r="M729103" s="4"/>
    </row>
    <row r="729104" spans="13:13">
      <c r="M729104" s="4"/>
    </row>
    <row r="729105" spans="13:13">
      <c r="M729105" s="4"/>
    </row>
    <row r="729106" spans="13:13">
      <c r="M729106" s="4"/>
    </row>
    <row r="729107" spans="13:13">
      <c r="M729107" s="4"/>
    </row>
    <row r="729108" spans="13:13">
      <c r="M729108" s="4"/>
    </row>
    <row r="729109" spans="13:13">
      <c r="M729109" s="4"/>
    </row>
    <row r="729110" spans="13:13">
      <c r="M729110" s="4"/>
    </row>
    <row r="729111" spans="13:13">
      <c r="M729111" s="4"/>
    </row>
    <row r="729112" spans="13:13">
      <c r="M729112" s="4"/>
    </row>
    <row r="729113" spans="13:13">
      <c r="M729113" s="4"/>
    </row>
    <row r="729114" spans="13:13">
      <c r="M729114" s="4"/>
    </row>
    <row r="729115" spans="13:13">
      <c r="M729115" s="4"/>
    </row>
    <row r="729116" spans="13:13">
      <c r="M729116" s="4"/>
    </row>
    <row r="729117" spans="13:13">
      <c r="M729117" s="4"/>
    </row>
    <row r="729118" spans="13:13">
      <c r="M729118" s="4"/>
    </row>
    <row r="729119" spans="13:13">
      <c r="M729119" s="4"/>
    </row>
    <row r="729120" spans="13:13">
      <c r="M729120" s="4"/>
    </row>
    <row r="729121" spans="13:13">
      <c r="M729121" s="4"/>
    </row>
    <row r="729122" spans="13:13">
      <c r="M729122" s="4"/>
    </row>
    <row r="729123" spans="13:13">
      <c r="M729123" s="4"/>
    </row>
    <row r="729124" spans="13:13">
      <c r="M729124" s="4"/>
    </row>
    <row r="729125" spans="13:13">
      <c r="M729125" s="4"/>
    </row>
    <row r="729126" spans="13:13">
      <c r="M729126" s="4"/>
    </row>
    <row r="729127" spans="13:13">
      <c r="M729127" s="4"/>
    </row>
    <row r="729128" spans="13:13">
      <c r="M729128" s="4"/>
    </row>
    <row r="729129" spans="13:13">
      <c r="M729129" s="4"/>
    </row>
    <row r="729130" spans="13:13">
      <c r="M729130" s="4"/>
    </row>
    <row r="729131" spans="13:13">
      <c r="M729131" s="4"/>
    </row>
    <row r="729132" spans="13:13">
      <c r="M729132" s="4"/>
    </row>
    <row r="729133" spans="13:13">
      <c r="M729133" s="4"/>
    </row>
    <row r="729134" spans="13:13">
      <c r="M729134" s="4"/>
    </row>
    <row r="729135" spans="13:13">
      <c r="M729135" s="4"/>
    </row>
    <row r="729136" spans="13:13">
      <c r="M729136" s="4"/>
    </row>
    <row r="729137" spans="13:13">
      <c r="M729137" s="4"/>
    </row>
    <row r="729138" spans="13:13">
      <c r="M729138" s="4"/>
    </row>
    <row r="729139" spans="13:13">
      <c r="M729139" s="4"/>
    </row>
    <row r="729140" spans="13:13">
      <c r="M729140" s="4"/>
    </row>
    <row r="729141" spans="13:13">
      <c r="M729141" s="4"/>
    </row>
    <row r="729142" spans="13:13">
      <c r="M729142" s="4"/>
    </row>
    <row r="729143" spans="13:13">
      <c r="M729143" s="4"/>
    </row>
    <row r="729144" spans="13:13">
      <c r="M729144" s="4"/>
    </row>
    <row r="729145" spans="13:13">
      <c r="M729145" s="4"/>
    </row>
    <row r="729146" spans="13:13">
      <c r="M729146" s="4"/>
    </row>
    <row r="729147" spans="13:13">
      <c r="M729147" s="4"/>
    </row>
    <row r="729148" spans="13:13">
      <c r="M729148" s="4"/>
    </row>
    <row r="729149" spans="13:13">
      <c r="M729149" s="4"/>
    </row>
    <row r="729150" spans="13:13">
      <c r="M729150" s="4"/>
    </row>
    <row r="729151" spans="13:13">
      <c r="M729151" s="4"/>
    </row>
    <row r="729152" spans="13:13">
      <c r="M729152" s="4"/>
    </row>
    <row r="729153" spans="13:13">
      <c r="M729153" s="4"/>
    </row>
    <row r="729154" spans="13:13">
      <c r="M729154" s="4"/>
    </row>
    <row r="729155" spans="13:13">
      <c r="M729155" s="4"/>
    </row>
    <row r="729156" spans="13:13">
      <c r="M729156" s="4"/>
    </row>
    <row r="729157" spans="13:13">
      <c r="M729157" s="4"/>
    </row>
    <row r="729158" spans="13:13">
      <c r="M729158" s="4"/>
    </row>
    <row r="729159" spans="13:13">
      <c r="M729159" s="4"/>
    </row>
    <row r="729160" spans="13:13">
      <c r="M729160" s="4"/>
    </row>
    <row r="729161" spans="13:13">
      <c r="M729161" s="4"/>
    </row>
    <row r="729162" spans="13:13">
      <c r="M729162" s="4"/>
    </row>
    <row r="729163" spans="13:13">
      <c r="M729163" s="4"/>
    </row>
    <row r="729164" spans="13:13">
      <c r="M729164" s="4"/>
    </row>
    <row r="729165" spans="13:13">
      <c r="M729165" s="4"/>
    </row>
    <row r="729166" spans="13:13">
      <c r="M729166" s="4"/>
    </row>
    <row r="729167" spans="13:13">
      <c r="M729167" s="4"/>
    </row>
    <row r="729168" spans="13:13">
      <c r="M729168" s="4"/>
    </row>
    <row r="729169" spans="13:13">
      <c r="M729169" s="4"/>
    </row>
    <row r="729170" spans="13:13">
      <c r="M729170" s="4"/>
    </row>
    <row r="729171" spans="13:13">
      <c r="M729171" s="4"/>
    </row>
    <row r="729172" spans="13:13">
      <c r="M729172" s="4"/>
    </row>
    <row r="729173" spans="13:13">
      <c r="M729173" s="4"/>
    </row>
    <row r="729174" spans="13:13">
      <c r="M729174" s="4"/>
    </row>
    <row r="729175" spans="13:13">
      <c r="M729175" s="4"/>
    </row>
    <row r="729176" spans="13:13">
      <c r="M729176" s="4"/>
    </row>
    <row r="729177" spans="13:13">
      <c r="M729177" s="4"/>
    </row>
    <row r="729178" spans="13:13">
      <c r="M729178" s="4"/>
    </row>
    <row r="729179" spans="13:13">
      <c r="M729179" s="4"/>
    </row>
    <row r="729180" spans="13:13">
      <c r="M729180" s="4"/>
    </row>
    <row r="729181" spans="13:13">
      <c r="M729181" s="4"/>
    </row>
    <row r="729182" spans="13:13">
      <c r="M729182" s="4"/>
    </row>
    <row r="729183" spans="13:13">
      <c r="M729183" s="4"/>
    </row>
    <row r="729184" spans="13:13">
      <c r="M729184" s="4"/>
    </row>
    <row r="729185" spans="13:13">
      <c r="M729185" s="4"/>
    </row>
    <row r="729186" spans="13:13">
      <c r="M729186" s="4"/>
    </row>
    <row r="729187" spans="13:13">
      <c r="M729187" s="4"/>
    </row>
    <row r="729188" spans="13:13">
      <c r="M729188" s="4"/>
    </row>
    <row r="729189" spans="13:13">
      <c r="M729189" s="4"/>
    </row>
    <row r="729190" spans="13:13">
      <c r="M729190" s="4"/>
    </row>
    <row r="729191" spans="13:13">
      <c r="M729191" s="4"/>
    </row>
    <row r="729192" spans="13:13">
      <c r="M729192" s="4"/>
    </row>
    <row r="729193" spans="13:13">
      <c r="M729193" s="4"/>
    </row>
    <row r="729194" spans="13:13">
      <c r="M729194" s="4"/>
    </row>
    <row r="729195" spans="13:13">
      <c r="M729195" s="4"/>
    </row>
    <row r="729196" spans="13:13">
      <c r="M729196" s="4"/>
    </row>
    <row r="729197" spans="13:13">
      <c r="M729197" s="4"/>
    </row>
    <row r="729198" spans="13:13">
      <c r="M729198" s="4"/>
    </row>
    <row r="729199" spans="13:13">
      <c r="M729199" s="4"/>
    </row>
    <row r="729200" spans="13:13">
      <c r="M729200" s="4"/>
    </row>
    <row r="729201" spans="13:13">
      <c r="M729201" s="4"/>
    </row>
    <row r="729202" spans="13:13">
      <c r="M729202" s="4"/>
    </row>
    <row r="729203" spans="13:13">
      <c r="M729203" s="4"/>
    </row>
    <row r="729204" spans="13:13">
      <c r="M729204" s="4"/>
    </row>
    <row r="729205" spans="13:13">
      <c r="M729205" s="4"/>
    </row>
    <row r="729206" spans="13:13">
      <c r="M729206" s="4"/>
    </row>
    <row r="729207" spans="13:13">
      <c r="M729207" s="4"/>
    </row>
    <row r="729208" spans="13:13">
      <c r="M729208" s="4"/>
    </row>
    <row r="729209" spans="13:13">
      <c r="M729209" s="4"/>
    </row>
    <row r="729210" spans="13:13">
      <c r="M729210" s="4"/>
    </row>
    <row r="729211" spans="13:13">
      <c r="M729211" s="4"/>
    </row>
    <row r="729212" spans="13:13">
      <c r="M729212" s="4"/>
    </row>
    <row r="729213" spans="13:13">
      <c r="M729213" s="4"/>
    </row>
    <row r="729214" spans="13:13">
      <c r="M729214" s="4"/>
    </row>
    <row r="729215" spans="13:13">
      <c r="M729215" s="4"/>
    </row>
    <row r="729216" spans="13:13">
      <c r="M729216" s="4"/>
    </row>
    <row r="729217" spans="13:13">
      <c r="M729217" s="4"/>
    </row>
    <row r="729218" spans="13:13">
      <c r="M729218" s="4"/>
    </row>
    <row r="729219" spans="13:13">
      <c r="M729219" s="4"/>
    </row>
    <row r="729220" spans="13:13">
      <c r="M729220" s="4"/>
    </row>
    <row r="729221" spans="13:13">
      <c r="M729221" s="4"/>
    </row>
    <row r="729222" spans="13:13">
      <c r="M729222" s="4"/>
    </row>
    <row r="729223" spans="13:13">
      <c r="M729223" s="4"/>
    </row>
    <row r="729224" spans="13:13">
      <c r="M729224" s="4"/>
    </row>
    <row r="729225" spans="13:13">
      <c r="M729225" s="4"/>
    </row>
    <row r="729226" spans="13:13">
      <c r="M729226" s="4"/>
    </row>
    <row r="729227" spans="13:13">
      <c r="M729227" s="4"/>
    </row>
    <row r="729228" spans="13:13">
      <c r="M729228" s="4"/>
    </row>
    <row r="729229" spans="13:13">
      <c r="M729229" s="4"/>
    </row>
    <row r="729230" spans="13:13">
      <c r="M729230" s="4"/>
    </row>
    <row r="729231" spans="13:13">
      <c r="M729231" s="4"/>
    </row>
    <row r="729232" spans="13:13">
      <c r="M729232" s="4"/>
    </row>
    <row r="729233" spans="13:13">
      <c r="M729233" s="4"/>
    </row>
    <row r="729234" spans="13:13">
      <c r="M729234" s="4"/>
    </row>
    <row r="729235" spans="13:13">
      <c r="M729235" s="4"/>
    </row>
    <row r="729236" spans="13:13">
      <c r="M729236" s="4"/>
    </row>
    <row r="729237" spans="13:13">
      <c r="M729237" s="4"/>
    </row>
    <row r="729238" spans="13:13">
      <c r="M729238" s="4"/>
    </row>
    <row r="729239" spans="13:13">
      <c r="M729239" s="4"/>
    </row>
    <row r="729240" spans="13:13">
      <c r="M729240" s="4"/>
    </row>
    <row r="729241" spans="13:13">
      <c r="M729241" s="4"/>
    </row>
    <row r="729242" spans="13:13">
      <c r="M729242" s="4"/>
    </row>
    <row r="729243" spans="13:13">
      <c r="M729243" s="4"/>
    </row>
    <row r="729244" spans="13:13">
      <c r="M729244" s="4"/>
    </row>
    <row r="729245" spans="13:13">
      <c r="M729245" s="4"/>
    </row>
    <row r="729246" spans="13:13">
      <c r="M729246" s="4"/>
    </row>
    <row r="729247" spans="13:13">
      <c r="M729247" s="4"/>
    </row>
    <row r="729248" spans="13:13">
      <c r="M729248" s="4"/>
    </row>
    <row r="729249" spans="13:13">
      <c r="M729249" s="4"/>
    </row>
    <row r="729250" spans="13:13">
      <c r="M729250" s="4"/>
    </row>
    <row r="729251" spans="13:13">
      <c r="M729251" s="4"/>
    </row>
    <row r="729252" spans="13:13">
      <c r="M729252" s="4"/>
    </row>
    <row r="729253" spans="13:13">
      <c r="M729253" s="4"/>
    </row>
    <row r="729254" spans="13:13">
      <c r="M729254" s="4"/>
    </row>
    <row r="729255" spans="13:13">
      <c r="M729255" s="4"/>
    </row>
    <row r="729256" spans="13:13">
      <c r="M729256" s="4"/>
    </row>
    <row r="729257" spans="13:13">
      <c r="M729257" s="4"/>
    </row>
    <row r="729258" spans="13:13">
      <c r="M729258" s="4"/>
    </row>
    <row r="729259" spans="13:13">
      <c r="M729259" s="4"/>
    </row>
    <row r="729260" spans="13:13">
      <c r="M729260" s="4"/>
    </row>
    <row r="729261" spans="13:13">
      <c r="M729261" s="4"/>
    </row>
    <row r="729262" spans="13:13">
      <c r="M729262" s="4"/>
    </row>
    <row r="729263" spans="13:13">
      <c r="M729263" s="4"/>
    </row>
    <row r="729264" spans="13:13">
      <c r="M729264" s="4"/>
    </row>
    <row r="729265" spans="13:13">
      <c r="M729265" s="4"/>
    </row>
    <row r="729266" spans="13:13">
      <c r="M729266" s="4"/>
    </row>
    <row r="729267" spans="13:13">
      <c r="M729267" s="4"/>
    </row>
    <row r="729268" spans="13:13">
      <c r="M729268" s="4"/>
    </row>
    <row r="729269" spans="13:13">
      <c r="M729269" s="4"/>
    </row>
    <row r="729270" spans="13:13">
      <c r="M729270" s="4"/>
    </row>
    <row r="729271" spans="13:13">
      <c r="M729271" s="4"/>
    </row>
    <row r="729272" spans="13:13">
      <c r="M729272" s="4"/>
    </row>
    <row r="729273" spans="13:13">
      <c r="M729273" s="4"/>
    </row>
    <row r="729274" spans="13:13">
      <c r="M729274" s="4"/>
    </row>
    <row r="729275" spans="13:13">
      <c r="M729275" s="4"/>
    </row>
    <row r="729276" spans="13:13">
      <c r="M729276" s="4"/>
    </row>
    <row r="729277" spans="13:13">
      <c r="M729277" s="4"/>
    </row>
    <row r="729278" spans="13:13">
      <c r="M729278" s="4"/>
    </row>
    <row r="729279" spans="13:13">
      <c r="M729279" s="4"/>
    </row>
    <row r="729280" spans="13:13">
      <c r="M729280" s="4"/>
    </row>
    <row r="729281" spans="13:13">
      <c r="M729281" s="4"/>
    </row>
    <row r="729282" spans="13:13">
      <c r="M729282" s="4"/>
    </row>
    <row r="729283" spans="13:13">
      <c r="M729283" s="4"/>
    </row>
    <row r="729284" spans="13:13">
      <c r="M729284" s="4"/>
    </row>
    <row r="729285" spans="13:13">
      <c r="M729285" s="4"/>
    </row>
    <row r="729286" spans="13:13">
      <c r="M729286" s="4"/>
    </row>
    <row r="729287" spans="13:13">
      <c r="M729287" s="4"/>
    </row>
    <row r="729288" spans="13:13">
      <c r="M729288" s="4"/>
    </row>
    <row r="729289" spans="13:13">
      <c r="M729289" s="4"/>
    </row>
    <row r="729290" spans="13:13">
      <c r="M729290" s="4"/>
    </row>
    <row r="729291" spans="13:13">
      <c r="M729291" s="4"/>
    </row>
    <row r="729292" spans="13:13">
      <c r="M729292" s="4"/>
    </row>
    <row r="729293" spans="13:13">
      <c r="M729293" s="4"/>
    </row>
    <row r="729294" spans="13:13">
      <c r="M729294" s="4"/>
    </row>
    <row r="729295" spans="13:13">
      <c r="M729295" s="4"/>
    </row>
    <row r="729296" spans="13:13">
      <c r="M729296" s="4"/>
    </row>
    <row r="729297" spans="13:13">
      <c r="M729297" s="4"/>
    </row>
    <row r="729298" spans="13:13">
      <c r="M729298" s="4"/>
    </row>
    <row r="729299" spans="13:13">
      <c r="M729299" s="4"/>
    </row>
    <row r="729300" spans="13:13">
      <c r="M729300" s="4"/>
    </row>
    <row r="729301" spans="13:13">
      <c r="M729301" s="4"/>
    </row>
    <row r="729302" spans="13:13">
      <c r="M729302" s="4"/>
    </row>
    <row r="729303" spans="13:13">
      <c r="M729303" s="4"/>
    </row>
    <row r="729304" spans="13:13">
      <c r="M729304" s="4"/>
    </row>
    <row r="729305" spans="13:13">
      <c r="M729305" s="4"/>
    </row>
    <row r="729306" spans="13:13">
      <c r="M729306" s="4"/>
    </row>
    <row r="729307" spans="13:13">
      <c r="M729307" s="4"/>
    </row>
    <row r="729308" spans="13:13">
      <c r="M729308" s="4"/>
    </row>
    <row r="729309" spans="13:13">
      <c r="M729309" s="4"/>
    </row>
    <row r="729310" spans="13:13">
      <c r="M729310" s="4"/>
    </row>
    <row r="729311" spans="13:13">
      <c r="M729311" s="4"/>
    </row>
    <row r="729312" spans="13:13">
      <c r="M729312" s="4"/>
    </row>
    <row r="729313" spans="13:13">
      <c r="M729313" s="4"/>
    </row>
    <row r="729314" spans="13:13">
      <c r="M729314" s="4"/>
    </row>
    <row r="729315" spans="13:13">
      <c r="M729315" s="4"/>
    </row>
    <row r="729316" spans="13:13">
      <c r="M729316" s="4"/>
    </row>
    <row r="729317" spans="13:13">
      <c r="M729317" s="4"/>
    </row>
    <row r="729318" spans="13:13">
      <c r="M729318" s="4"/>
    </row>
    <row r="729319" spans="13:13">
      <c r="M729319" s="4"/>
    </row>
    <row r="729320" spans="13:13">
      <c r="M729320" s="4"/>
    </row>
    <row r="729321" spans="13:13">
      <c r="M729321" s="4"/>
    </row>
    <row r="729322" spans="13:13">
      <c r="M729322" s="4"/>
    </row>
    <row r="729323" spans="13:13">
      <c r="M729323" s="4"/>
    </row>
    <row r="729324" spans="13:13">
      <c r="M729324" s="4"/>
    </row>
    <row r="729325" spans="13:13">
      <c r="M729325" s="4"/>
    </row>
    <row r="729326" spans="13:13">
      <c r="M729326" s="4"/>
    </row>
    <row r="729327" spans="13:13">
      <c r="M729327" s="4"/>
    </row>
    <row r="729328" spans="13:13">
      <c r="M729328" s="4"/>
    </row>
    <row r="729329" spans="13:13">
      <c r="M729329" s="4"/>
    </row>
    <row r="729330" spans="13:13">
      <c r="M729330" s="4"/>
    </row>
    <row r="729331" spans="13:13">
      <c r="M729331" s="4"/>
    </row>
    <row r="729332" spans="13:13">
      <c r="M729332" s="4"/>
    </row>
    <row r="729333" spans="13:13">
      <c r="M729333" s="4"/>
    </row>
    <row r="729334" spans="13:13">
      <c r="M729334" s="4"/>
    </row>
    <row r="729335" spans="13:13">
      <c r="M729335" s="4"/>
    </row>
    <row r="729336" spans="13:13">
      <c r="M729336" s="4"/>
    </row>
    <row r="729337" spans="13:13">
      <c r="M729337" s="4"/>
    </row>
    <row r="729338" spans="13:13">
      <c r="M729338" s="4"/>
    </row>
    <row r="729339" spans="13:13">
      <c r="M729339" s="4"/>
    </row>
    <row r="729340" spans="13:13">
      <c r="M729340" s="4"/>
    </row>
    <row r="729341" spans="13:13">
      <c r="M729341" s="4"/>
    </row>
    <row r="729342" spans="13:13">
      <c r="M729342" s="4"/>
    </row>
    <row r="729343" spans="13:13">
      <c r="M729343" s="4"/>
    </row>
    <row r="729344" spans="13:13">
      <c r="M729344" s="4"/>
    </row>
    <row r="729345" spans="13:13">
      <c r="M729345" s="4"/>
    </row>
    <row r="729346" spans="13:13">
      <c r="M729346" s="4"/>
    </row>
    <row r="729347" spans="13:13">
      <c r="M729347" s="4"/>
    </row>
    <row r="729348" spans="13:13">
      <c r="M729348" s="4"/>
    </row>
    <row r="729349" spans="13:13">
      <c r="M729349" s="4"/>
    </row>
    <row r="729350" spans="13:13">
      <c r="M729350" s="4"/>
    </row>
    <row r="729351" spans="13:13">
      <c r="M729351" s="4"/>
    </row>
    <row r="729352" spans="13:13">
      <c r="M729352" s="4"/>
    </row>
    <row r="729353" spans="13:13">
      <c r="M729353" s="4"/>
    </row>
    <row r="729354" spans="13:13">
      <c r="M729354" s="4"/>
    </row>
    <row r="729355" spans="13:13">
      <c r="M729355" s="4"/>
    </row>
    <row r="729356" spans="13:13">
      <c r="M729356" s="4"/>
    </row>
    <row r="729357" spans="13:13">
      <c r="M729357" s="4"/>
    </row>
    <row r="729358" spans="13:13">
      <c r="M729358" s="4"/>
    </row>
    <row r="729359" spans="13:13">
      <c r="M729359" s="4"/>
    </row>
    <row r="729360" spans="13:13">
      <c r="M729360" s="4"/>
    </row>
    <row r="729361" spans="13:13">
      <c r="M729361" s="4"/>
    </row>
    <row r="729362" spans="13:13">
      <c r="M729362" s="4"/>
    </row>
    <row r="729363" spans="13:13">
      <c r="M729363" s="4"/>
    </row>
    <row r="729364" spans="13:13">
      <c r="M729364" s="4"/>
    </row>
    <row r="729365" spans="13:13">
      <c r="M729365" s="4"/>
    </row>
    <row r="729366" spans="13:13">
      <c r="M729366" s="4"/>
    </row>
    <row r="729367" spans="13:13">
      <c r="M729367" s="4"/>
    </row>
    <row r="729368" spans="13:13">
      <c r="M729368" s="4"/>
    </row>
    <row r="729369" spans="13:13">
      <c r="M729369" s="4"/>
    </row>
    <row r="729370" spans="13:13">
      <c r="M729370" s="4"/>
    </row>
    <row r="729371" spans="13:13">
      <c r="M729371" s="4"/>
    </row>
    <row r="729372" spans="13:13">
      <c r="M729372" s="4"/>
    </row>
    <row r="729373" spans="13:13">
      <c r="M729373" s="4"/>
    </row>
    <row r="729374" spans="13:13">
      <c r="M729374" s="4"/>
    </row>
    <row r="729375" spans="13:13">
      <c r="M729375" s="4"/>
    </row>
    <row r="729376" spans="13:13">
      <c r="M729376" s="4"/>
    </row>
    <row r="729377" spans="13:13">
      <c r="M729377" s="4"/>
    </row>
    <row r="729378" spans="13:13">
      <c r="M729378" s="4"/>
    </row>
    <row r="729379" spans="13:13">
      <c r="M729379" s="4"/>
    </row>
    <row r="729380" spans="13:13">
      <c r="M729380" s="4"/>
    </row>
    <row r="729381" spans="13:13">
      <c r="M729381" s="4"/>
    </row>
    <row r="729382" spans="13:13">
      <c r="M729382" s="4"/>
    </row>
    <row r="729383" spans="13:13">
      <c r="M729383" s="4"/>
    </row>
    <row r="729384" spans="13:13">
      <c r="M729384" s="4"/>
    </row>
    <row r="729385" spans="13:13">
      <c r="M729385" s="4"/>
    </row>
    <row r="729386" spans="13:13">
      <c r="M729386" s="4"/>
    </row>
    <row r="729387" spans="13:13">
      <c r="M729387" s="4"/>
    </row>
    <row r="729388" spans="13:13">
      <c r="M729388" s="4"/>
    </row>
    <row r="729389" spans="13:13">
      <c r="M729389" s="4"/>
    </row>
    <row r="729390" spans="13:13">
      <c r="M729390" s="4"/>
    </row>
    <row r="729391" spans="13:13">
      <c r="M729391" s="4"/>
    </row>
    <row r="729392" spans="13:13">
      <c r="M729392" s="4"/>
    </row>
    <row r="729393" spans="13:13">
      <c r="M729393" s="4"/>
    </row>
    <row r="729394" spans="13:13">
      <c r="M729394" s="4"/>
    </row>
    <row r="729395" spans="13:13">
      <c r="M729395" s="4"/>
    </row>
    <row r="729396" spans="13:13">
      <c r="M729396" s="4"/>
    </row>
    <row r="729397" spans="13:13">
      <c r="M729397" s="4"/>
    </row>
    <row r="729398" spans="13:13">
      <c r="M729398" s="4"/>
    </row>
    <row r="729399" spans="13:13">
      <c r="M729399" s="4"/>
    </row>
    <row r="729400" spans="13:13">
      <c r="M729400" s="4"/>
    </row>
    <row r="729401" spans="13:13">
      <c r="M729401" s="4"/>
    </row>
    <row r="729402" spans="13:13">
      <c r="M729402" s="4"/>
    </row>
    <row r="729403" spans="13:13">
      <c r="M729403" s="4"/>
    </row>
    <row r="729404" spans="13:13">
      <c r="M729404" s="4"/>
    </row>
    <row r="729405" spans="13:13">
      <c r="M729405" s="4"/>
    </row>
    <row r="729406" spans="13:13">
      <c r="M729406" s="4"/>
    </row>
    <row r="729407" spans="13:13">
      <c r="M729407" s="4"/>
    </row>
    <row r="729408" spans="13:13">
      <c r="M729408" s="4"/>
    </row>
    <row r="729409" spans="13:13">
      <c r="M729409" s="4"/>
    </row>
    <row r="729410" spans="13:13">
      <c r="M729410" s="4"/>
    </row>
    <row r="729411" spans="13:13">
      <c r="M729411" s="4"/>
    </row>
    <row r="729412" spans="13:13">
      <c r="M729412" s="4"/>
    </row>
    <row r="729413" spans="13:13">
      <c r="M729413" s="4"/>
    </row>
    <row r="729414" spans="13:13">
      <c r="M729414" s="4"/>
    </row>
    <row r="729415" spans="13:13">
      <c r="M729415" s="4"/>
    </row>
    <row r="729416" spans="13:13">
      <c r="M729416" s="4"/>
    </row>
    <row r="729417" spans="13:13">
      <c r="M729417" s="4"/>
    </row>
    <row r="729418" spans="13:13">
      <c r="M729418" s="4"/>
    </row>
    <row r="729419" spans="13:13">
      <c r="M729419" s="4"/>
    </row>
    <row r="729420" spans="13:13">
      <c r="M729420" s="4"/>
    </row>
    <row r="729421" spans="13:13">
      <c r="M729421" s="4"/>
    </row>
    <row r="729422" spans="13:13">
      <c r="M729422" s="4"/>
    </row>
    <row r="729423" spans="13:13">
      <c r="M729423" s="4"/>
    </row>
    <row r="729424" spans="13:13">
      <c r="M729424" s="4"/>
    </row>
    <row r="729425" spans="13:13">
      <c r="M729425" s="4"/>
    </row>
    <row r="729426" spans="13:13">
      <c r="M729426" s="4"/>
    </row>
    <row r="729427" spans="13:13">
      <c r="M729427" s="4"/>
    </row>
    <row r="729428" spans="13:13">
      <c r="M729428" s="4"/>
    </row>
    <row r="729429" spans="13:13">
      <c r="M729429" s="4"/>
    </row>
    <row r="729430" spans="13:13">
      <c r="M729430" s="4"/>
    </row>
    <row r="729431" spans="13:13">
      <c r="M729431" s="4"/>
    </row>
    <row r="729432" spans="13:13">
      <c r="M729432" s="4"/>
    </row>
    <row r="729433" spans="13:13">
      <c r="M729433" s="4"/>
    </row>
    <row r="729434" spans="13:13">
      <c r="M729434" s="4"/>
    </row>
    <row r="729435" spans="13:13">
      <c r="M729435" s="4"/>
    </row>
    <row r="729436" spans="13:13">
      <c r="M729436" s="4"/>
    </row>
    <row r="729437" spans="13:13">
      <c r="M729437" s="4"/>
    </row>
    <row r="729438" spans="13:13">
      <c r="M729438" s="4"/>
    </row>
    <row r="729439" spans="13:13">
      <c r="M729439" s="4"/>
    </row>
    <row r="729440" spans="13:13">
      <c r="M729440" s="4"/>
    </row>
    <row r="729441" spans="13:13">
      <c r="M729441" s="4"/>
    </row>
    <row r="729442" spans="13:13">
      <c r="M729442" s="4"/>
    </row>
    <row r="729443" spans="13:13">
      <c r="M729443" s="4"/>
    </row>
    <row r="729444" spans="13:13">
      <c r="M729444" s="4"/>
    </row>
    <row r="729445" spans="13:13">
      <c r="M729445" s="4"/>
    </row>
    <row r="729446" spans="13:13">
      <c r="M729446" s="4"/>
    </row>
    <row r="729447" spans="13:13">
      <c r="M729447" s="4"/>
    </row>
    <row r="729448" spans="13:13">
      <c r="M729448" s="4"/>
    </row>
    <row r="729449" spans="13:13">
      <c r="M729449" s="4"/>
    </row>
    <row r="729450" spans="13:13">
      <c r="M729450" s="4"/>
    </row>
    <row r="729451" spans="13:13">
      <c r="M729451" s="4"/>
    </row>
    <row r="729452" spans="13:13">
      <c r="M729452" s="4"/>
    </row>
    <row r="729453" spans="13:13">
      <c r="M729453" s="4"/>
    </row>
    <row r="729454" spans="13:13">
      <c r="M729454" s="4"/>
    </row>
    <row r="729455" spans="13:13">
      <c r="M729455" s="4"/>
    </row>
    <row r="729456" spans="13:13">
      <c r="M729456" s="4"/>
    </row>
    <row r="729457" spans="13:13">
      <c r="M729457" s="4"/>
    </row>
    <row r="729458" spans="13:13">
      <c r="M729458" s="4"/>
    </row>
    <row r="729459" spans="13:13">
      <c r="M729459" s="4"/>
    </row>
    <row r="729460" spans="13:13">
      <c r="M729460" s="4"/>
    </row>
    <row r="729461" spans="13:13">
      <c r="M729461" s="4"/>
    </row>
    <row r="729462" spans="13:13">
      <c r="M729462" s="4"/>
    </row>
    <row r="729463" spans="13:13">
      <c r="M729463" s="4"/>
    </row>
    <row r="729464" spans="13:13">
      <c r="M729464" s="4"/>
    </row>
    <row r="729465" spans="13:13">
      <c r="M729465" s="4"/>
    </row>
    <row r="729466" spans="13:13">
      <c r="M729466" s="4"/>
    </row>
    <row r="729467" spans="13:13">
      <c r="M729467" s="4"/>
    </row>
    <row r="729468" spans="13:13">
      <c r="M729468" s="4"/>
    </row>
    <row r="729469" spans="13:13">
      <c r="M729469" s="4"/>
    </row>
    <row r="729470" spans="13:13">
      <c r="M729470" s="4"/>
    </row>
    <row r="729471" spans="13:13">
      <c r="M729471" s="4"/>
    </row>
    <row r="729472" spans="13:13">
      <c r="M729472" s="4"/>
    </row>
    <row r="729473" spans="13:13">
      <c r="M729473" s="4"/>
    </row>
    <row r="729474" spans="13:13">
      <c r="M729474" s="4"/>
    </row>
    <row r="729475" spans="13:13">
      <c r="M729475" s="4"/>
    </row>
    <row r="729476" spans="13:13">
      <c r="M729476" s="4"/>
    </row>
    <row r="729477" spans="13:13">
      <c r="M729477" s="4"/>
    </row>
    <row r="729478" spans="13:13">
      <c r="M729478" s="4"/>
    </row>
    <row r="729479" spans="13:13">
      <c r="M729479" s="4"/>
    </row>
    <row r="729480" spans="13:13">
      <c r="M729480" s="4"/>
    </row>
    <row r="729481" spans="13:13">
      <c r="M729481" s="4"/>
    </row>
    <row r="729482" spans="13:13">
      <c r="M729482" s="4"/>
    </row>
    <row r="729483" spans="13:13">
      <c r="M729483" s="4"/>
    </row>
    <row r="729484" spans="13:13">
      <c r="M729484" s="4"/>
    </row>
    <row r="729485" spans="13:13">
      <c r="M729485" s="4"/>
    </row>
    <row r="729486" spans="13:13">
      <c r="M729486" s="4"/>
    </row>
    <row r="729487" spans="13:13">
      <c r="M729487" s="4"/>
    </row>
    <row r="729488" spans="13:13">
      <c r="M729488" s="4"/>
    </row>
    <row r="729489" spans="13:13">
      <c r="M729489" s="4"/>
    </row>
    <row r="729490" spans="13:13">
      <c r="M729490" s="4"/>
    </row>
    <row r="729491" spans="13:13">
      <c r="M729491" s="4"/>
    </row>
    <row r="729492" spans="13:13">
      <c r="M729492" s="4"/>
    </row>
    <row r="729493" spans="13:13">
      <c r="M729493" s="4"/>
    </row>
    <row r="729494" spans="13:13">
      <c r="M729494" s="4"/>
    </row>
    <row r="729495" spans="13:13">
      <c r="M729495" s="4"/>
    </row>
    <row r="729496" spans="13:13">
      <c r="M729496" s="4"/>
    </row>
    <row r="729497" spans="13:13">
      <c r="M729497" s="4"/>
    </row>
    <row r="729498" spans="13:13">
      <c r="M729498" s="4"/>
    </row>
    <row r="729499" spans="13:13">
      <c r="M729499" s="4"/>
    </row>
    <row r="729500" spans="13:13">
      <c r="M729500" s="4"/>
    </row>
    <row r="729501" spans="13:13">
      <c r="M729501" s="4"/>
    </row>
    <row r="729502" spans="13:13">
      <c r="M729502" s="4"/>
    </row>
    <row r="729503" spans="13:13">
      <c r="M729503" s="4"/>
    </row>
    <row r="729504" spans="13:13">
      <c r="M729504" s="4"/>
    </row>
    <row r="729505" spans="13:13">
      <c r="M729505" s="4"/>
    </row>
    <row r="729506" spans="13:13">
      <c r="M729506" s="4"/>
    </row>
    <row r="729507" spans="13:13">
      <c r="M729507" s="4"/>
    </row>
    <row r="729508" spans="13:13">
      <c r="M729508" s="4"/>
    </row>
    <row r="729509" spans="13:13">
      <c r="M729509" s="4"/>
    </row>
    <row r="729510" spans="13:13">
      <c r="M729510" s="4"/>
    </row>
    <row r="729511" spans="13:13">
      <c r="M729511" s="4"/>
    </row>
    <row r="729512" spans="13:13">
      <c r="M729512" s="4"/>
    </row>
    <row r="729513" spans="13:13">
      <c r="M729513" s="4"/>
    </row>
    <row r="729514" spans="13:13">
      <c r="M729514" s="4"/>
    </row>
    <row r="729515" spans="13:13">
      <c r="M729515" s="4"/>
    </row>
    <row r="729516" spans="13:13">
      <c r="M729516" s="4"/>
    </row>
    <row r="729517" spans="13:13">
      <c r="M729517" s="4"/>
    </row>
    <row r="729518" spans="13:13">
      <c r="M729518" s="4"/>
    </row>
    <row r="729519" spans="13:13">
      <c r="M729519" s="4"/>
    </row>
    <row r="729520" spans="13:13">
      <c r="M729520" s="4"/>
    </row>
    <row r="729521" spans="13:13">
      <c r="M729521" s="4"/>
    </row>
    <row r="729522" spans="13:13">
      <c r="M729522" s="4"/>
    </row>
    <row r="729523" spans="13:13">
      <c r="M729523" s="4"/>
    </row>
    <row r="729524" spans="13:13">
      <c r="M729524" s="4"/>
    </row>
    <row r="729525" spans="13:13">
      <c r="M729525" s="4"/>
    </row>
    <row r="729526" spans="13:13">
      <c r="M729526" s="4"/>
    </row>
    <row r="729527" spans="13:13">
      <c r="M729527" s="4"/>
    </row>
    <row r="729528" spans="13:13">
      <c r="M729528" s="4"/>
    </row>
    <row r="729529" spans="13:13">
      <c r="M729529" s="4"/>
    </row>
    <row r="729530" spans="13:13">
      <c r="M729530" s="4"/>
    </row>
    <row r="729531" spans="13:13">
      <c r="M729531" s="4"/>
    </row>
    <row r="729532" spans="13:13">
      <c r="M729532" s="4"/>
    </row>
    <row r="729533" spans="13:13">
      <c r="M729533" s="4"/>
    </row>
    <row r="729534" spans="13:13">
      <c r="M729534" s="4"/>
    </row>
    <row r="729535" spans="13:13">
      <c r="M729535" s="4"/>
    </row>
    <row r="729536" spans="13:13">
      <c r="M729536" s="4"/>
    </row>
    <row r="729537" spans="13:13">
      <c r="M729537" s="4"/>
    </row>
    <row r="729538" spans="13:13">
      <c r="M729538" s="4"/>
    </row>
    <row r="729539" spans="13:13">
      <c r="M729539" s="4"/>
    </row>
    <row r="729540" spans="13:13">
      <c r="M729540" s="4"/>
    </row>
    <row r="729541" spans="13:13">
      <c r="M729541" s="4"/>
    </row>
    <row r="729542" spans="13:13">
      <c r="M729542" s="4"/>
    </row>
    <row r="729543" spans="13:13">
      <c r="M729543" s="4"/>
    </row>
    <row r="729544" spans="13:13">
      <c r="M729544" s="4"/>
    </row>
    <row r="729545" spans="13:13">
      <c r="M729545" s="4"/>
    </row>
    <row r="729546" spans="13:13">
      <c r="M729546" s="4"/>
    </row>
    <row r="729547" spans="13:13">
      <c r="M729547" s="4"/>
    </row>
    <row r="729548" spans="13:13">
      <c r="M729548" s="4"/>
    </row>
    <row r="729549" spans="13:13">
      <c r="M729549" s="4"/>
    </row>
    <row r="729550" spans="13:13">
      <c r="M729550" s="4"/>
    </row>
    <row r="729551" spans="13:13">
      <c r="M729551" s="4"/>
    </row>
    <row r="729552" spans="13:13">
      <c r="M729552" s="4"/>
    </row>
    <row r="729553" spans="13:13">
      <c r="M729553" s="4"/>
    </row>
    <row r="729554" spans="13:13">
      <c r="M729554" s="4"/>
    </row>
    <row r="729555" spans="13:13">
      <c r="M729555" s="4"/>
    </row>
    <row r="729556" spans="13:13">
      <c r="M729556" s="4"/>
    </row>
    <row r="729557" spans="13:13">
      <c r="M729557" s="4"/>
    </row>
    <row r="729558" spans="13:13">
      <c r="M729558" s="4"/>
    </row>
    <row r="729559" spans="13:13">
      <c r="M729559" s="4"/>
    </row>
    <row r="729560" spans="13:13">
      <c r="M729560" s="4"/>
    </row>
    <row r="729561" spans="13:13">
      <c r="M729561" s="4"/>
    </row>
    <row r="729562" spans="13:13">
      <c r="M729562" s="4"/>
    </row>
    <row r="729563" spans="13:13">
      <c r="M729563" s="4"/>
    </row>
    <row r="729564" spans="13:13">
      <c r="M729564" s="4"/>
    </row>
    <row r="729565" spans="13:13">
      <c r="M729565" s="4"/>
    </row>
    <row r="729566" spans="13:13">
      <c r="M729566" s="4"/>
    </row>
    <row r="729567" spans="13:13">
      <c r="M729567" s="4"/>
    </row>
    <row r="729568" spans="13:13">
      <c r="M729568" s="4"/>
    </row>
    <row r="729569" spans="13:13">
      <c r="M729569" s="4"/>
    </row>
    <row r="729570" spans="13:13">
      <c r="M729570" s="4"/>
    </row>
    <row r="729571" spans="13:13">
      <c r="M729571" s="4"/>
    </row>
    <row r="729572" spans="13:13">
      <c r="M729572" s="4"/>
    </row>
    <row r="729573" spans="13:13">
      <c r="M729573" s="4"/>
    </row>
    <row r="729574" spans="13:13">
      <c r="M729574" s="4"/>
    </row>
    <row r="729575" spans="13:13">
      <c r="M729575" s="4"/>
    </row>
    <row r="729576" spans="13:13">
      <c r="M729576" s="4"/>
    </row>
    <row r="729577" spans="13:13">
      <c r="M729577" s="4"/>
    </row>
    <row r="729578" spans="13:13">
      <c r="M729578" s="4"/>
    </row>
    <row r="729579" spans="13:13">
      <c r="M729579" s="4"/>
    </row>
    <row r="729580" spans="13:13">
      <c r="M729580" s="4"/>
    </row>
    <row r="729581" spans="13:13">
      <c r="M729581" s="4"/>
    </row>
    <row r="729582" spans="13:13">
      <c r="M729582" s="4"/>
    </row>
    <row r="729583" spans="13:13">
      <c r="M729583" s="4"/>
    </row>
    <row r="729584" spans="13:13">
      <c r="M729584" s="4"/>
    </row>
    <row r="729585" spans="13:13">
      <c r="M729585" s="4"/>
    </row>
    <row r="729586" spans="13:13">
      <c r="M729586" s="4"/>
    </row>
    <row r="729587" spans="13:13">
      <c r="M729587" s="4"/>
    </row>
    <row r="729588" spans="13:13">
      <c r="M729588" s="4"/>
    </row>
    <row r="729589" spans="13:13">
      <c r="M729589" s="4"/>
    </row>
    <row r="729590" spans="13:13">
      <c r="M729590" s="4"/>
    </row>
    <row r="729591" spans="13:13">
      <c r="M729591" s="4"/>
    </row>
    <row r="729592" spans="13:13">
      <c r="M729592" s="4"/>
    </row>
    <row r="729593" spans="13:13">
      <c r="M729593" s="4"/>
    </row>
    <row r="729594" spans="13:13">
      <c r="M729594" s="4"/>
    </row>
    <row r="729595" spans="13:13">
      <c r="M729595" s="4"/>
    </row>
    <row r="729596" spans="13:13">
      <c r="M729596" s="4"/>
    </row>
    <row r="729597" spans="13:13">
      <c r="M729597" s="4"/>
    </row>
    <row r="729598" spans="13:13">
      <c r="M729598" s="4"/>
    </row>
    <row r="729599" spans="13:13">
      <c r="M729599" s="4"/>
    </row>
    <row r="729600" spans="13:13">
      <c r="M729600" s="4"/>
    </row>
    <row r="729601" spans="13:13">
      <c r="M729601" s="4"/>
    </row>
    <row r="729602" spans="13:13">
      <c r="M729602" s="4"/>
    </row>
    <row r="729603" spans="13:13">
      <c r="M729603" s="4"/>
    </row>
    <row r="729604" spans="13:13">
      <c r="M729604" s="4"/>
    </row>
    <row r="729605" spans="13:13">
      <c r="M729605" s="4"/>
    </row>
    <row r="729606" spans="13:13">
      <c r="M729606" s="4"/>
    </row>
    <row r="729607" spans="13:13">
      <c r="M729607" s="4"/>
    </row>
    <row r="729608" spans="13:13">
      <c r="M729608" s="4"/>
    </row>
    <row r="729609" spans="13:13">
      <c r="M729609" s="4"/>
    </row>
    <row r="729610" spans="13:13">
      <c r="M729610" s="4"/>
    </row>
    <row r="729611" spans="13:13">
      <c r="M729611" s="4"/>
    </row>
    <row r="729612" spans="13:13">
      <c r="M729612" s="4"/>
    </row>
    <row r="729613" spans="13:13">
      <c r="M729613" s="4"/>
    </row>
    <row r="729614" spans="13:13">
      <c r="M729614" s="4"/>
    </row>
    <row r="729615" spans="13:13">
      <c r="M729615" s="4"/>
    </row>
    <row r="729616" spans="13:13">
      <c r="M729616" s="4"/>
    </row>
    <row r="729617" spans="13:13">
      <c r="M729617" s="4"/>
    </row>
    <row r="729618" spans="13:13">
      <c r="M729618" s="4"/>
    </row>
    <row r="729619" spans="13:13">
      <c r="M729619" s="4"/>
    </row>
    <row r="729620" spans="13:13">
      <c r="M729620" s="4"/>
    </row>
    <row r="729621" spans="13:13">
      <c r="M729621" s="4"/>
    </row>
    <row r="729622" spans="13:13">
      <c r="M729622" s="4"/>
    </row>
    <row r="729623" spans="13:13">
      <c r="M729623" s="4"/>
    </row>
    <row r="729624" spans="13:13">
      <c r="M729624" s="4"/>
    </row>
    <row r="729625" spans="13:13">
      <c r="M729625" s="4"/>
    </row>
    <row r="729626" spans="13:13">
      <c r="M729626" s="4"/>
    </row>
    <row r="729627" spans="13:13">
      <c r="M729627" s="4"/>
    </row>
    <row r="729628" spans="13:13">
      <c r="M729628" s="4"/>
    </row>
    <row r="729629" spans="13:13">
      <c r="M729629" s="4"/>
    </row>
    <row r="729630" spans="13:13">
      <c r="M729630" s="4"/>
    </row>
    <row r="729631" spans="13:13">
      <c r="M729631" s="4"/>
    </row>
    <row r="729632" spans="13:13">
      <c r="M729632" s="4"/>
    </row>
    <row r="729633" spans="13:13">
      <c r="M729633" s="4"/>
    </row>
    <row r="729634" spans="13:13">
      <c r="M729634" s="4"/>
    </row>
    <row r="729635" spans="13:13">
      <c r="M729635" s="4"/>
    </row>
    <row r="729636" spans="13:13">
      <c r="M729636" s="4"/>
    </row>
    <row r="729637" spans="13:13">
      <c r="M729637" s="4"/>
    </row>
    <row r="729638" spans="13:13">
      <c r="M729638" s="4"/>
    </row>
    <row r="729639" spans="13:13">
      <c r="M729639" s="4"/>
    </row>
    <row r="729640" spans="13:13">
      <c r="M729640" s="4"/>
    </row>
    <row r="729641" spans="13:13">
      <c r="M729641" s="4"/>
    </row>
    <row r="729642" spans="13:13">
      <c r="M729642" s="4"/>
    </row>
    <row r="729643" spans="13:13">
      <c r="M729643" s="4"/>
    </row>
    <row r="729644" spans="13:13">
      <c r="M729644" s="4"/>
    </row>
    <row r="729645" spans="13:13">
      <c r="M729645" s="4"/>
    </row>
    <row r="729646" spans="13:13">
      <c r="M729646" s="4"/>
    </row>
    <row r="729647" spans="13:13">
      <c r="M729647" s="4"/>
    </row>
    <row r="729648" spans="13:13">
      <c r="M729648" s="4"/>
    </row>
    <row r="729649" spans="13:13">
      <c r="M729649" s="4"/>
    </row>
    <row r="729650" spans="13:13">
      <c r="M729650" s="4"/>
    </row>
    <row r="729651" spans="13:13">
      <c r="M729651" s="4"/>
    </row>
    <row r="729652" spans="13:13">
      <c r="M729652" s="4"/>
    </row>
    <row r="729653" spans="13:13">
      <c r="M729653" s="4"/>
    </row>
    <row r="729654" spans="13:13">
      <c r="M729654" s="4"/>
    </row>
    <row r="729655" spans="13:13">
      <c r="M729655" s="4"/>
    </row>
    <row r="729656" spans="13:13">
      <c r="M729656" s="4"/>
    </row>
    <row r="729657" spans="13:13">
      <c r="M729657" s="4"/>
    </row>
    <row r="729658" spans="13:13">
      <c r="M729658" s="4"/>
    </row>
    <row r="729659" spans="13:13">
      <c r="M729659" s="4"/>
    </row>
    <row r="729660" spans="13:13">
      <c r="M729660" s="4"/>
    </row>
    <row r="729661" spans="13:13">
      <c r="M729661" s="4"/>
    </row>
    <row r="729662" spans="13:13">
      <c r="M729662" s="4"/>
    </row>
    <row r="729663" spans="13:13">
      <c r="M729663" s="4"/>
    </row>
    <row r="729664" spans="13:13">
      <c r="M729664" s="4"/>
    </row>
    <row r="729665" spans="13:13">
      <c r="M729665" s="4"/>
    </row>
    <row r="729666" spans="13:13">
      <c r="M729666" s="4"/>
    </row>
    <row r="729667" spans="13:13">
      <c r="M729667" s="4"/>
    </row>
    <row r="729668" spans="13:13">
      <c r="M729668" s="4"/>
    </row>
    <row r="729669" spans="13:13">
      <c r="M729669" s="4"/>
    </row>
    <row r="729670" spans="13:13">
      <c r="M729670" s="4"/>
    </row>
    <row r="729671" spans="13:13">
      <c r="M729671" s="4"/>
    </row>
    <row r="729672" spans="13:13">
      <c r="M729672" s="4"/>
    </row>
    <row r="729673" spans="13:13">
      <c r="M729673" s="4"/>
    </row>
    <row r="729674" spans="13:13">
      <c r="M729674" s="4"/>
    </row>
    <row r="729675" spans="13:13">
      <c r="M729675" s="4"/>
    </row>
    <row r="729676" spans="13:13">
      <c r="M729676" s="4"/>
    </row>
    <row r="729677" spans="13:13">
      <c r="M729677" s="4"/>
    </row>
    <row r="729678" spans="13:13">
      <c r="M729678" s="4"/>
    </row>
    <row r="729679" spans="13:13">
      <c r="M729679" s="4"/>
    </row>
    <row r="729680" spans="13:13">
      <c r="M729680" s="4"/>
    </row>
    <row r="729681" spans="13:13">
      <c r="M729681" s="4"/>
    </row>
    <row r="729682" spans="13:13">
      <c r="M729682" s="4"/>
    </row>
    <row r="729683" spans="13:13">
      <c r="M729683" s="4"/>
    </row>
    <row r="729684" spans="13:13">
      <c r="M729684" s="4"/>
    </row>
    <row r="729685" spans="13:13">
      <c r="M729685" s="4"/>
    </row>
    <row r="729686" spans="13:13">
      <c r="M729686" s="4"/>
    </row>
    <row r="729687" spans="13:13">
      <c r="M729687" s="4"/>
    </row>
    <row r="729688" spans="13:13">
      <c r="M729688" s="4"/>
    </row>
    <row r="729689" spans="13:13">
      <c r="M729689" s="4"/>
    </row>
    <row r="729690" spans="13:13">
      <c r="M729690" s="4"/>
    </row>
    <row r="729691" spans="13:13">
      <c r="M729691" s="4"/>
    </row>
    <row r="729692" spans="13:13">
      <c r="M729692" s="4"/>
    </row>
    <row r="729693" spans="13:13">
      <c r="M729693" s="4"/>
    </row>
    <row r="729694" spans="13:13">
      <c r="M729694" s="4"/>
    </row>
    <row r="729695" spans="13:13">
      <c r="M729695" s="4"/>
    </row>
    <row r="729696" spans="13:13">
      <c r="M729696" s="4"/>
    </row>
    <row r="729697" spans="13:13">
      <c r="M729697" s="4"/>
    </row>
    <row r="729698" spans="13:13">
      <c r="M729698" s="4"/>
    </row>
    <row r="729699" spans="13:13">
      <c r="M729699" s="4"/>
    </row>
    <row r="729700" spans="13:13">
      <c r="M729700" s="4"/>
    </row>
    <row r="729701" spans="13:13">
      <c r="M729701" s="4"/>
    </row>
    <row r="729702" spans="13:13">
      <c r="M729702" s="4"/>
    </row>
    <row r="729703" spans="13:13">
      <c r="M729703" s="4"/>
    </row>
    <row r="729704" spans="13:13">
      <c r="M729704" s="4"/>
    </row>
    <row r="729705" spans="13:13">
      <c r="M729705" s="4"/>
    </row>
    <row r="729706" spans="13:13">
      <c r="M729706" s="4"/>
    </row>
    <row r="729707" spans="13:13">
      <c r="M729707" s="4"/>
    </row>
    <row r="729708" spans="13:13">
      <c r="M729708" s="4"/>
    </row>
    <row r="729709" spans="13:13">
      <c r="M729709" s="4"/>
    </row>
    <row r="729710" spans="13:13">
      <c r="M729710" s="4"/>
    </row>
    <row r="729711" spans="13:13">
      <c r="M729711" s="4"/>
    </row>
    <row r="729712" spans="13:13">
      <c r="M729712" s="4"/>
    </row>
    <row r="729713" spans="13:13">
      <c r="M729713" s="4"/>
    </row>
    <row r="729714" spans="13:13">
      <c r="M729714" s="4"/>
    </row>
    <row r="729715" spans="13:13">
      <c r="M729715" s="4"/>
    </row>
    <row r="729716" spans="13:13">
      <c r="M729716" s="4"/>
    </row>
    <row r="729717" spans="13:13">
      <c r="M729717" s="4"/>
    </row>
    <row r="729718" spans="13:13">
      <c r="M729718" s="4"/>
    </row>
    <row r="729719" spans="13:13">
      <c r="M729719" s="4"/>
    </row>
    <row r="729720" spans="13:13">
      <c r="M729720" s="4"/>
    </row>
    <row r="729721" spans="13:13">
      <c r="M729721" s="4"/>
    </row>
    <row r="729722" spans="13:13">
      <c r="M729722" s="4"/>
    </row>
    <row r="729723" spans="13:13">
      <c r="M729723" s="4"/>
    </row>
    <row r="729724" spans="13:13">
      <c r="M729724" s="4"/>
    </row>
    <row r="729725" spans="13:13">
      <c r="M729725" s="4"/>
    </row>
    <row r="729726" spans="13:13">
      <c r="M729726" s="4"/>
    </row>
    <row r="729727" spans="13:13">
      <c r="M729727" s="4"/>
    </row>
    <row r="729728" spans="13:13">
      <c r="M729728" s="4"/>
    </row>
    <row r="729729" spans="13:13">
      <c r="M729729" s="4"/>
    </row>
    <row r="729730" spans="13:13">
      <c r="M729730" s="4"/>
    </row>
    <row r="729731" spans="13:13">
      <c r="M729731" s="4"/>
    </row>
    <row r="729732" spans="13:13">
      <c r="M729732" s="4"/>
    </row>
    <row r="729733" spans="13:13">
      <c r="M729733" s="4"/>
    </row>
    <row r="729734" spans="13:13">
      <c r="M729734" s="4"/>
    </row>
    <row r="729735" spans="13:13">
      <c r="M729735" s="4"/>
    </row>
    <row r="729736" spans="13:13">
      <c r="M729736" s="4"/>
    </row>
    <row r="729737" spans="13:13">
      <c r="M729737" s="4"/>
    </row>
    <row r="729738" spans="13:13">
      <c r="M729738" s="4"/>
    </row>
    <row r="729739" spans="13:13">
      <c r="M729739" s="4"/>
    </row>
    <row r="729740" spans="13:13">
      <c r="M729740" s="4"/>
    </row>
    <row r="729741" spans="13:13">
      <c r="M729741" s="4"/>
    </row>
    <row r="729742" spans="13:13">
      <c r="M729742" s="4"/>
    </row>
    <row r="729743" spans="13:13">
      <c r="M729743" s="4"/>
    </row>
    <row r="729744" spans="13:13">
      <c r="M729744" s="4"/>
    </row>
    <row r="729745" spans="13:13">
      <c r="M729745" s="4"/>
    </row>
    <row r="729746" spans="13:13">
      <c r="M729746" s="4"/>
    </row>
    <row r="729747" spans="13:13">
      <c r="M729747" s="4"/>
    </row>
    <row r="729748" spans="13:13">
      <c r="M729748" s="4"/>
    </row>
    <row r="729749" spans="13:13">
      <c r="M729749" s="4"/>
    </row>
    <row r="729750" spans="13:13">
      <c r="M729750" s="4"/>
    </row>
    <row r="729751" spans="13:13">
      <c r="M729751" s="4"/>
    </row>
    <row r="729752" spans="13:13">
      <c r="M729752" s="4"/>
    </row>
    <row r="729753" spans="13:13">
      <c r="M729753" s="4"/>
    </row>
    <row r="729754" spans="13:13">
      <c r="M729754" s="4"/>
    </row>
    <row r="729755" spans="13:13">
      <c r="M729755" s="4"/>
    </row>
    <row r="729756" spans="13:13">
      <c r="M729756" s="4"/>
    </row>
    <row r="729757" spans="13:13">
      <c r="M729757" s="4"/>
    </row>
    <row r="729758" spans="13:13">
      <c r="M729758" s="4"/>
    </row>
    <row r="729759" spans="13:13">
      <c r="M729759" s="4"/>
    </row>
    <row r="729760" spans="13:13">
      <c r="M729760" s="4"/>
    </row>
    <row r="729761" spans="13:13">
      <c r="M729761" s="4"/>
    </row>
    <row r="729762" spans="13:13">
      <c r="M729762" s="4"/>
    </row>
    <row r="729763" spans="13:13">
      <c r="M729763" s="4"/>
    </row>
    <row r="729764" spans="13:13">
      <c r="M729764" s="4"/>
    </row>
    <row r="729765" spans="13:13">
      <c r="M729765" s="4"/>
    </row>
    <row r="729766" spans="13:13">
      <c r="M729766" s="4"/>
    </row>
    <row r="729767" spans="13:13">
      <c r="M729767" s="4"/>
    </row>
    <row r="729768" spans="13:13">
      <c r="M729768" s="4"/>
    </row>
    <row r="729769" spans="13:13">
      <c r="M729769" s="4"/>
    </row>
    <row r="729770" spans="13:13">
      <c r="M729770" s="4"/>
    </row>
    <row r="729771" spans="13:13">
      <c r="M729771" s="4"/>
    </row>
    <row r="729772" spans="13:13">
      <c r="M729772" s="4"/>
    </row>
    <row r="729773" spans="13:13">
      <c r="M729773" s="4"/>
    </row>
    <row r="729774" spans="13:13">
      <c r="M729774" s="4"/>
    </row>
    <row r="729775" spans="13:13">
      <c r="M729775" s="4"/>
    </row>
    <row r="729776" spans="13:13">
      <c r="M729776" s="4"/>
    </row>
    <row r="729777" spans="13:13">
      <c r="M729777" s="4"/>
    </row>
    <row r="729778" spans="13:13">
      <c r="M729778" s="4"/>
    </row>
    <row r="729779" spans="13:13">
      <c r="M729779" s="4"/>
    </row>
    <row r="729780" spans="13:13">
      <c r="M729780" s="4"/>
    </row>
    <row r="729781" spans="13:13">
      <c r="M729781" s="4"/>
    </row>
    <row r="729782" spans="13:13">
      <c r="M729782" s="4"/>
    </row>
    <row r="729783" spans="13:13">
      <c r="M729783" s="4"/>
    </row>
    <row r="729784" spans="13:13">
      <c r="M729784" s="4"/>
    </row>
    <row r="729785" spans="13:13">
      <c r="M729785" s="4"/>
    </row>
    <row r="729786" spans="13:13">
      <c r="M729786" s="4"/>
    </row>
    <row r="729787" spans="13:13">
      <c r="M729787" s="4"/>
    </row>
    <row r="729788" spans="13:13">
      <c r="M729788" s="4"/>
    </row>
    <row r="729789" spans="13:13">
      <c r="M729789" s="4"/>
    </row>
    <row r="729790" spans="13:13">
      <c r="M729790" s="4"/>
    </row>
    <row r="729791" spans="13:13">
      <c r="M729791" s="4"/>
    </row>
    <row r="729792" spans="13:13">
      <c r="M729792" s="4"/>
    </row>
    <row r="729793" spans="13:13">
      <c r="M729793" s="4"/>
    </row>
    <row r="729794" spans="13:13">
      <c r="M729794" s="4"/>
    </row>
    <row r="729795" spans="13:13">
      <c r="M729795" s="4"/>
    </row>
    <row r="729796" spans="13:13">
      <c r="M729796" s="4"/>
    </row>
    <row r="729797" spans="13:13">
      <c r="M729797" s="4"/>
    </row>
    <row r="729798" spans="13:13">
      <c r="M729798" s="4"/>
    </row>
    <row r="729799" spans="13:13">
      <c r="M729799" s="4"/>
    </row>
    <row r="729800" spans="13:13">
      <c r="M729800" s="4"/>
    </row>
    <row r="729801" spans="13:13">
      <c r="M729801" s="4"/>
    </row>
    <row r="729802" spans="13:13">
      <c r="M729802" s="4"/>
    </row>
    <row r="729803" spans="13:13">
      <c r="M729803" s="4"/>
    </row>
    <row r="729804" spans="13:13">
      <c r="M729804" s="4"/>
    </row>
    <row r="729805" spans="13:13">
      <c r="M729805" s="4"/>
    </row>
    <row r="729806" spans="13:13">
      <c r="M729806" s="4"/>
    </row>
    <row r="729807" spans="13:13">
      <c r="M729807" s="4"/>
    </row>
    <row r="729808" spans="13:13">
      <c r="M729808" s="4"/>
    </row>
    <row r="729809" spans="13:13">
      <c r="M729809" s="4"/>
    </row>
    <row r="729810" spans="13:13">
      <c r="M729810" s="4"/>
    </row>
    <row r="729811" spans="13:13">
      <c r="M729811" s="4"/>
    </row>
    <row r="729812" spans="13:13">
      <c r="M729812" s="4"/>
    </row>
    <row r="729813" spans="13:13">
      <c r="M729813" s="4"/>
    </row>
    <row r="729814" spans="13:13">
      <c r="M729814" s="4"/>
    </row>
    <row r="729815" spans="13:13">
      <c r="M729815" s="4"/>
    </row>
    <row r="729816" spans="13:13">
      <c r="M729816" s="4"/>
    </row>
    <row r="729817" spans="13:13">
      <c r="M729817" s="4"/>
    </row>
    <row r="729818" spans="13:13">
      <c r="M729818" s="4"/>
    </row>
    <row r="729819" spans="13:13">
      <c r="M729819" s="4"/>
    </row>
    <row r="729820" spans="13:13">
      <c r="M729820" s="4"/>
    </row>
    <row r="729821" spans="13:13">
      <c r="M729821" s="4"/>
    </row>
    <row r="729822" spans="13:13">
      <c r="M729822" s="4"/>
    </row>
    <row r="729823" spans="13:13">
      <c r="M729823" s="4"/>
    </row>
    <row r="729824" spans="13:13">
      <c r="M729824" s="4"/>
    </row>
    <row r="729825" spans="13:13">
      <c r="M729825" s="4"/>
    </row>
    <row r="729826" spans="13:13">
      <c r="M729826" s="4"/>
    </row>
    <row r="729827" spans="13:13">
      <c r="M729827" s="4"/>
    </row>
    <row r="729828" spans="13:13">
      <c r="M729828" s="4"/>
    </row>
    <row r="729829" spans="13:13">
      <c r="M729829" s="4"/>
    </row>
    <row r="729830" spans="13:13">
      <c r="M729830" s="4"/>
    </row>
    <row r="729831" spans="13:13">
      <c r="M729831" s="4"/>
    </row>
    <row r="729832" spans="13:13">
      <c r="M729832" s="4"/>
    </row>
    <row r="729833" spans="13:13">
      <c r="M729833" s="4"/>
    </row>
    <row r="729834" spans="13:13">
      <c r="M729834" s="4"/>
    </row>
    <row r="729835" spans="13:13">
      <c r="M729835" s="4"/>
    </row>
    <row r="729836" spans="13:13">
      <c r="M729836" s="4"/>
    </row>
    <row r="729837" spans="13:13">
      <c r="M729837" s="4"/>
    </row>
    <row r="729838" spans="13:13">
      <c r="M729838" s="4"/>
    </row>
    <row r="729839" spans="13:13">
      <c r="M729839" s="4"/>
    </row>
    <row r="729840" spans="13:13">
      <c r="M729840" s="4"/>
    </row>
    <row r="729841" spans="13:13">
      <c r="M729841" s="4"/>
    </row>
    <row r="729842" spans="13:13">
      <c r="M729842" s="4"/>
    </row>
    <row r="729843" spans="13:13">
      <c r="M729843" s="4"/>
    </row>
    <row r="729844" spans="13:13">
      <c r="M729844" s="4"/>
    </row>
    <row r="729845" spans="13:13">
      <c r="M729845" s="4"/>
    </row>
    <row r="729846" spans="13:13">
      <c r="M729846" s="4"/>
    </row>
    <row r="729847" spans="13:13">
      <c r="M729847" s="4"/>
    </row>
    <row r="729848" spans="13:13">
      <c r="M729848" s="4"/>
    </row>
    <row r="729849" spans="13:13">
      <c r="M729849" s="4"/>
    </row>
    <row r="729850" spans="13:13">
      <c r="M729850" s="4"/>
    </row>
    <row r="729851" spans="13:13">
      <c r="M729851" s="4"/>
    </row>
    <row r="729852" spans="13:13">
      <c r="M729852" s="4"/>
    </row>
    <row r="729853" spans="13:13">
      <c r="M729853" s="4"/>
    </row>
    <row r="729854" spans="13:13">
      <c r="M729854" s="4"/>
    </row>
    <row r="729855" spans="13:13">
      <c r="M729855" s="4"/>
    </row>
    <row r="729856" spans="13:13">
      <c r="M729856" s="4"/>
    </row>
    <row r="729857" spans="13:13">
      <c r="M729857" s="4"/>
    </row>
    <row r="729858" spans="13:13">
      <c r="M729858" s="4"/>
    </row>
    <row r="729859" spans="13:13">
      <c r="M729859" s="4"/>
    </row>
    <row r="729860" spans="13:13">
      <c r="M729860" s="4"/>
    </row>
    <row r="729861" spans="13:13">
      <c r="M729861" s="4"/>
    </row>
    <row r="729862" spans="13:13">
      <c r="M729862" s="4"/>
    </row>
    <row r="729863" spans="13:13">
      <c r="M729863" s="4"/>
    </row>
    <row r="729864" spans="13:13">
      <c r="M729864" s="4"/>
    </row>
    <row r="729865" spans="13:13">
      <c r="M729865" s="4"/>
    </row>
    <row r="729866" spans="13:13">
      <c r="M729866" s="4"/>
    </row>
    <row r="729867" spans="13:13">
      <c r="M729867" s="4"/>
    </row>
    <row r="729868" spans="13:13">
      <c r="M729868" s="4"/>
    </row>
    <row r="729869" spans="13:13">
      <c r="M729869" s="4"/>
    </row>
    <row r="729870" spans="13:13">
      <c r="M729870" s="4"/>
    </row>
    <row r="729871" spans="13:13">
      <c r="M729871" s="4"/>
    </row>
    <row r="729872" spans="13:13">
      <c r="M729872" s="4"/>
    </row>
    <row r="729873" spans="13:13">
      <c r="M729873" s="4"/>
    </row>
    <row r="729874" spans="13:13">
      <c r="M729874" s="4"/>
    </row>
    <row r="729875" spans="13:13">
      <c r="M729875" s="4"/>
    </row>
    <row r="729876" spans="13:13">
      <c r="M729876" s="4"/>
    </row>
    <row r="729877" spans="13:13">
      <c r="M729877" s="4"/>
    </row>
    <row r="729878" spans="13:13">
      <c r="M729878" s="4"/>
    </row>
    <row r="729879" spans="13:13">
      <c r="M729879" s="4"/>
    </row>
    <row r="729880" spans="13:13">
      <c r="M729880" s="4"/>
    </row>
    <row r="729881" spans="13:13">
      <c r="M729881" s="4"/>
    </row>
    <row r="729882" spans="13:13">
      <c r="M729882" s="4"/>
    </row>
    <row r="729883" spans="13:13">
      <c r="M729883" s="4"/>
    </row>
    <row r="729884" spans="13:13">
      <c r="M729884" s="4"/>
    </row>
    <row r="729885" spans="13:13">
      <c r="M729885" s="4"/>
    </row>
    <row r="729886" spans="13:13">
      <c r="M729886" s="4"/>
    </row>
    <row r="729887" spans="13:13">
      <c r="M729887" s="4"/>
    </row>
    <row r="729888" spans="13:13">
      <c r="M729888" s="4"/>
    </row>
    <row r="729889" spans="13:13">
      <c r="M729889" s="4"/>
    </row>
    <row r="729890" spans="13:13">
      <c r="M729890" s="4"/>
    </row>
    <row r="729891" spans="13:13">
      <c r="M729891" s="4"/>
    </row>
    <row r="729892" spans="13:13">
      <c r="M729892" s="4"/>
    </row>
    <row r="729893" spans="13:13">
      <c r="M729893" s="4"/>
    </row>
    <row r="729894" spans="13:13">
      <c r="M729894" s="4"/>
    </row>
    <row r="729895" spans="13:13">
      <c r="M729895" s="4"/>
    </row>
    <row r="729896" spans="13:13">
      <c r="M729896" s="4"/>
    </row>
    <row r="729897" spans="13:13">
      <c r="M729897" s="4"/>
    </row>
    <row r="729898" spans="13:13">
      <c r="M729898" s="4"/>
    </row>
    <row r="729899" spans="13:13">
      <c r="M729899" s="4"/>
    </row>
    <row r="729900" spans="13:13">
      <c r="M729900" s="4"/>
    </row>
    <row r="729901" spans="13:13">
      <c r="M729901" s="4"/>
    </row>
    <row r="729902" spans="13:13">
      <c r="M729902" s="4"/>
    </row>
    <row r="729903" spans="13:13">
      <c r="M729903" s="4"/>
    </row>
    <row r="729904" spans="13:13">
      <c r="M729904" s="4"/>
    </row>
    <row r="729905" spans="13:13">
      <c r="M729905" s="4"/>
    </row>
    <row r="729906" spans="13:13">
      <c r="M729906" s="4"/>
    </row>
    <row r="729907" spans="13:13">
      <c r="M729907" s="4"/>
    </row>
    <row r="729908" spans="13:13">
      <c r="M729908" s="4"/>
    </row>
    <row r="729909" spans="13:13">
      <c r="M729909" s="4"/>
    </row>
    <row r="729910" spans="13:13">
      <c r="M729910" s="4"/>
    </row>
    <row r="729911" spans="13:13">
      <c r="M729911" s="4"/>
    </row>
    <row r="729912" spans="13:13">
      <c r="M729912" s="4"/>
    </row>
    <row r="729913" spans="13:13">
      <c r="M729913" s="4"/>
    </row>
    <row r="729914" spans="13:13">
      <c r="M729914" s="4"/>
    </row>
    <row r="729915" spans="13:13">
      <c r="M729915" s="4"/>
    </row>
    <row r="729916" spans="13:13">
      <c r="M729916" s="4"/>
    </row>
    <row r="729917" spans="13:13">
      <c r="M729917" s="4"/>
    </row>
    <row r="729918" spans="13:13">
      <c r="M729918" s="4"/>
    </row>
    <row r="729919" spans="13:13">
      <c r="M729919" s="4"/>
    </row>
    <row r="729920" spans="13:13">
      <c r="M729920" s="4"/>
    </row>
    <row r="729921" spans="13:13">
      <c r="M729921" s="4"/>
    </row>
    <row r="729922" spans="13:13">
      <c r="M729922" s="4"/>
    </row>
    <row r="729923" spans="13:13">
      <c r="M729923" s="4"/>
    </row>
    <row r="729924" spans="13:13">
      <c r="M729924" s="4"/>
    </row>
    <row r="729925" spans="13:13">
      <c r="M729925" s="4"/>
    </row>
    <row r="729926" spans="13:13">
      <c r="M729926" s="4"/>
    </row>
    <row r="729927" spans="13:13">
      <c r="M729927" s="4"/>
    </row>
    <row r="729928" spans="13:13">
      <c r="M729928" s="4"/>
    </row>
    <row r="729929" spans="13:13">
      <c r="M729929" s="4"/>
    </row>
    <row r="729930" spans="13:13">
      <c r="M729930" s="4"/>
    </row>
    <row r="729931" spans="13:13">
      <c r="M729931" s="4"/>
    </row>
    <row r="729932" spans="13:13">
      <c r="M729932" s="4"/>
    </row>
    <row r="729933" spans="13:13">
      <c r="M729933" s="4"/>
    </row>
    <row r="729934" spans="13:13">
      <c r="M729934" s="4"/>
    </row>
    <row r="729935" spans="13:13">
      <c r="M729935" s="4"/>
    </row>
    <row r="729936" spans="13:13">
      <c r="M729936" s="4"/>
    </row>
    <row r="729937" spans="13:13">
      <c r="M729937" s="4"/>
    </row>
    <row r="729938" spans="13:13">
      <c r="M729938" s="4"/>
    </row>
    <row r="729939" spans="13:13">
      <c r="M729939" s="4"/>
    </row>
    <row r="729940" spans="13:13">
      <c r="M729940" s="4"/>
    </row>
    <row r="729941" spans="13:13">
      <c r="M729941" s="4"/>
    </row>
    <row r="729942" spans="13:13">
      <c r="M729942" s="4"/>
    </row>
    <row r="729943" spans="13:13">
      <c r="M729943" s="4"/>
    </row>
    <row r="729944" spans="13:13">
      <c r="M729944" s="4"/>
    </row>
    <row r="729945" spans="13:13">
      <c r="M729945" s="4"/>
    </row>
    <row r="729946" spans="13:13">
      <c r="M729946" s="4"/>
    </row>
    <row r="729947" spans="13:13">
      <c r="M729947" s="4"/>
    </row>
    <row r="729948" spans="13:13">
      <c r="M729948" s="4"/>
    </row>
    <row r="729949" spans="13:13">
      <c r="M729949" s="4"/>
    </row>
    <row r="729950" spans="13:13">
      <c r="M729950" s="4"/>
    </row>
    <row r="729951" spans="13:13">
      <c r="M729951" s="4"/>
    </row>
    <row r="729952" spans="13:13">
      <c r="M729952" s="4"/>
    </row>
    <row r="729953" spans="13:13">
      <c r="M729953" s="4"/>
    </row>
    <row r="729954" spans="13:13">
      <c r="M729954" s="4"/>
    </row>
    <row r="729955" spans="13:13">
      <c r="M729955" s="4"/>
    </row>
    <row r="729956" spans="13:13">
      <c r="M729956" s="4"/>
    </row>
    <row r="729957" spans="13:13">
      <c r="M729957" s="4"/>
    </row>
    <row r="729958" spans="13:13">
      <c r="M729958" s="4"/>
    </row>
    <row r="729959" spans="13:13">
      <c r="M729959" s="4"/>
    </row>
    <row r="729960" spans="13:13">
      <c r="M729960" s="4"/>
    </row>
    <row r="729961" spans="13:13">
      <c r="M729961" s="4"/>
    </row>
    <row r="729962" spans="13:13">
      <c r="M729962" s="4"/>
    </row>
    <row r="729963" spans="13:13">
      <c r="M729963" s="4"/>
    </row>
    <row r="729964" spans="13:13">
      <c r="M729964" s="4"/>
    </row>
    <row r="729965" spans="13:13">
      <c r="M729965" s="4"/>
    </row>
    <row r="729966" spans="13:13">
      <c r="M729966" s="4"/>
    </row>
    <row r="729967" spans="13:13">
      <c r="M729967" s="4"/>
    </row>
    <row r="729968" spans="13:13">
      <c r="M729968" s="4"/>
    </row>
    <row r="729969" spans="13:13">
      <c r="M729969" s="4"/>
    </row>
    <row r="729970" spans="13:13">
      <c r="M729970" s="4"/>
    </row>
    <row r="729971" spans="13:13">
      <c r="M729971" s="4"/>
    </row>
    <row r="729972" spans="13:13">
      <c r="M729972" s="4"/>
    </row>
    <row r="729973" spans="13:13">
      <c r="M729973" s="4"/>
    </row>
    <row r="729974" spans="13:13">
      <c r="M729974" s="4"/>
    </row>
    <row r="729975" spans="13:13">
      <c r="M729975" s="4"/>
    </row>
    <row r="729976" spans="13:13">
      <c r="M729976" s="4"/>
    </row>
    <row r="729977" spans="13:13">
      <c r="M729977" s="4"/>
    </row>
    <row r="729978" spans="13:13">
      <c r="M729978" s="4"/>
    </row>
    <row r="729979" spans="13:13">
      <c r="M729979" s="4"/>
    </row>
    <row r="729980" spans="13:13">
      <c r="M729980" s="4"/>
    </row>
    <row r="729981" spans="13:13">
      <c r="M729981" s="4"/>
    </row>
    <row r="729982" spans="13:13">
      <c r="M729982" s="4"/>
    </row>
    <row r="729983" spans="13:13">
      <c r="M729983" s="4"/>
    </row>
    <row r="729984" spans="13:13">
      <c r="M729984" s="4"/>
    </row>
    <row r="729985" spans="13:13">
      <c r="M729985" s="4"/>
    </row>
    <row r="729986" spans="13:13">
      <c r="M729986" s="4"/>
    </row>
    <row r="729987" spans="13:13">
      <c r="M729987" s="4"/>
    </row>
    <row r="729988" spans="13:13">
      <c r="M729988" s="4"/>
    </row>
    <row r="729989" spans="13:13">
      <c r="M729989" s="4"/>
    </row>
    <row r="729990" spans="13:13">
      <c r="M729990" s="4"/>
    </row>
    <row r="729991" spans="13:13">
      <c r="M729991" s="4"/>
    </row>
    <row r="729992" spans="13:13">
      <c r="M729992" s="4"/>
    </row>
    <row r="729993" spans="13:13">
      <c r="M729993" s="4"/>
    </row>
    <row r="729994" spans="13:13">
      <c r="M729994" s="4"/>
    </row>
    <row r="729995" spans="13:13">
      <c r="M729995" s="4"/>
    </row>
    <row r="729996" spans="13:13">
      <c r="M729996" s="4"/>
    </row>
    <row r="729997" spans="13:13">
      <c r="M729997" s="4"/>
    </row>
    <row r="729998" spans="13:13">
      <c r="M729998" s="4"/>
    </row>
    <row r="729999" spans="13:13">
      <c r="M729999" s="4"/>
    </row>
    <row r="730000" spans="13:13">
      <c r="M730000" s="4"/>
    </row>
    <row r="730001" spans="13:13">
      <c r="M730001" s="4"/>
    </row>
    <row r="730002" spans="13:13">
      <c r="M730002" s="4"/>
    </row>
    <row r="730003" spans="13:13">
      <c r="M730003" s="4"/>
    </row>
    <row r="730004" spans="13:13">
      <c r="M730004" s="4"/>
    </row>
    <row r="730005" spans="13:13">
      <c r="M730005" s="4"/>
    </row>
    <row r="730006" spans="13:13">
      <c r="M730006" s="4"/>
    </row>
    <row r="730007" spans="13:13">
      <c r="M730007" s="4"/>
    </row>
    <row r="730008" spans="13:13">
      <c r="M730008" s="4"/>
    </row>
    <row r="730009" spans="13:13">
      <c r="M730009" s="4"/>
    </row>
    <row r="730010" spans="13:13">
      <c r="M730010" s="4"/>
    </row>
    <row r="730011" spans="13:13">
      <c r="M730011" s="4"/>
    </row>
    <row r="730012" spans="13:13">
      <c r="M730012" s="4"/>
    </row>
    <row r="730013" spans="13:13">
      <c r="M730013" s="4"/>
    </row>
    <row r="730014" spans="13:13">
      <c r="M730014" s="4"/>
    </row>
    <row r="730015" spans="13:13">
      <c r="M730015" s="4"/>
    </row>
    <row r="730016" spans="13:13">
      <c r="M730016" s="4"/>
    </row>
    <row r="730017" spans="13:13">
      <c r="M730017" s="4"/>
    </row>
    <row r="730018" spans="13:13">
      <c r="M730018" s="4"/>
    </row>
    <row r="730019" spans="13:13">
      <c r="M730019" s="4"/>
    </row>
    <row r="730020" spans="13:13">
      <c r="M730020" s="4"/>
    </row>
    <row r="730021" spans="13:13">
      <c r="M730021" s="4"/>
    </row>
    <row r="730022" spans="13:13">
      <c r="M730022" s="4"/>
    </row>
    <row r="730023" spans="13:13">
      <c r="M730023" s="4"/>
    </row>
    <row r="730024" spans="13:13">
      <c r="M730024" s="4"/>
    </row>
    <row r="730025" spans="13:13">
      <c r="M730025" s="4"/>
    </row>
    <row r="730026" spans="13:13">
      <c r="M730026" s="4"/>
    </row>
    <row r="730027" spans="13:13">
      <c r="M730027" s="4"/>
    </row>
    <row r="730028" spans="13:13">
      <c r="M730028" s="4"/>
    </row>
    <row r="730029" spans="13:13">
      <c r="M730029" s="4"/>
    </row>
    <row r="730030" spans="13:13">
      <c r="M730030" s="4"/>
    </row>
    <row r="730031" spans="13:13">
      <c r="M730031" s="4"/>
    </row>
    <row r="730032" spans="13:13">
      <c r="M730032" s="4"/>
    </row>
    <row r="730033" spans="13:13">
      <c r="M730033" s="4"/>
    </row>
    <row r="730034" spans="13:13">
      <c r="M730034" s="4"/>
    </row>
    <row r="730035" spans="13:13">
      <c r="M730035" s="4"/>
    </row>
    <row r="730036" spans="13:13">
      <c r="M730036" s="4"/>
    </row>
    <row r="730037" spans="13:13">
      <c r="M730037" s="4"/>
    </row>
    <row r="730038" spans="13:13">
      <c r="M730038" s="4"/>
    </row>
    <row r="730039" spans="13:13">
      <c r="M730039" s="4"/>
    </row>
    <row r="730040" spans="13:13">
      <c r="M730040" s="4"/>
    </row>
    <row r="730041" spans="13:13">
      <c r="M730041" s="4"/>
    </row>
    <row r="730042" spans="13:13">
      <c r="M730042" s="4"/>
    </row>
    <row r="730043" spans="13:13">
      <c r="M730043" s="4"/>
    </row>
    <row r="730044" spans="13:13">
      <c r="M730044" s="4"/>
    </row>
    <row r="730045" spans="13:13">
      <c r="M730045" s="4"/>
    </row>
    <row r="730046" spans="13:13">
      <c r="M730046" s="4"/>
    </row>
    <row r="730047" spans="13:13">
      <c r="M730047" s="4"/>
    </row>
    <row r="730048" spans="13:13">
      <c r="M730048" s="4"/>
    </row>
    <row r="730049" spans="13:13">
      <c r="M730049" s="4"/>
    </row>
    <row r="730050" spans="13:13">
      <c r="M730050" s="4"/>
    </row>
    <row r="730051" spans="13:13">
      <c r="M730051" s="4"/>
    </row>
    <row r="730052" spans="13:13">
      <c r="M730052" s="4"/>
    </row>
    <row r="730053" spans="13:13">
      <c r="M730053" s="4"/>
    </row>
    <row r="730054" spans="13:13">
      <c r="M730054" s="4"/>
    </row>
    <row r="730055" spans="13:13">
      <c r="M730055" s="4"/>
    </row>
    <row r="730056" spans="13:13">
      <c r="M730056" s="4"/>
    </row>
    <row r="730057" spans="13:13">
      <c r="M730057" s="4"/>
    </row>
    <row r="730058" spans="13:13">
      <c r="M730058" s="4"/>
    </row>
    <row r="730059" spans="13:13">
      <c r="M730059" s="4"/>
    </row>
    <row r="730060" spans="13:13">
      <c r="M730060" s="4"/>
    </row>
    <row r="730061" spans="13:13">
      <c r="M730061" s="4"/>
    </row>
    <row r="730062" spans="13:13">
      <c r="M730062" s="4"/>
    </row>
    <row r="730063" spans="13:13">
      <c r="M730063" s="4"/>
    </row>
    <row r="730064" spans="13:13">
      <c r="M730064" s="4"/>
    </row>
    <row r="730065" spans="13:13">
      <c r="M730065" s="4"/>
    </row>
    <row r="730066" spans="13:13">
      <c r="M730066" s="4"/>
    </row>
    <row r="730067" spans="13:13">
      <c r="M730067" s="4"/>
    </row>
    <row r="730068" spans="13:13">
      <c r="M730068" s="4"/>
    </row>
    <row r="730069" spans="13:13">
      <c r="M730069" s="4"/>
    </row>
    <row r="730070" spans="13:13">
      <c r="M730070" s="4"/>
    </row>
    <row r="730071" spans="13:13">
      <c r="M730071" s="4"/>
    </row>
    <row r="730072" spans="13:13">
      <c r="M730072" s="4"/>
    </row>
    <row r="730073" spans="13:13">
      <c r="M730073" s="4"/>
    </row>
    <row r="730074" spans="13:13">
      <c r="M730074" s="4"/>
    </row>
    <row r="730075" spans="13:13">
      <c r="M730075" s="4"/>
    </row>
    <row r="730076" spans="13:13">
      <c r="M730076" s="4"/>
    </row>
    <row r="730077" spans="13:13">
      <c r="M730077" s="4"/>
    </row>
    <row r="730078" spans="13:13">
      <c r="M730078" s="4"/>
    </row>
    <row r="730079" spans="13:13">
      <c r="M730079" s="4"/>
    </row>
    <row r="730080" spans="13:13">
      <c r="M730080" s="4"/>
    </row>
    <row r="730081" spans="13:13">
      <c r="M730081" s="4"/>
    </row>
    <row r="730082" spans="13:13">
      <c r="M730082" s="4"/>
    </row>
    <row r="730083" spans="13:13">
      <c r="M730083" s="4"/>
    </row>
    <row r="730084" spans="13:13">
      <c r="M730084" s="4"/>
    </row>
    <row r="730085" spans="13:13">
      <c r="M730085" s="4"/>
    </row>
    <row r="730086" spans="13:13">
      <c r="M730086" s="4"/>
    </row>
    <row r="730087" spans="13:13">
      <c r="M730087" s="4"/>
    </row>
    <row r="730088" spans="13:13">
      <c r="M730088" s="4"/>
    </row>
    <row r="730089" spans="13:13">
      <c r="M730089" s="4"/>
    </row>
    <row r="730090" spans="13:13">
      <c r="M730090" s="4"/>
    </row>
    <row r="730091" spans="13:13">
      <c r="M730091" s="4"/>
    </row>
    <row r="730092" spans="13:13">
      <c r="M730092" s="4"/>
    </row>
    <row r="730093" spans="13:13">
      <c r="M730093" s="4"/>
    </row>
    <row r="730094" spans="13:13">
      <c r="M730094" s="4"/>
    </row>
    <row r="730095" spans="13:13">
      <c r="M730095" s="4"/>
    </row>
    <row r="730096" spans="13:13">
      <c r="M730096" s="4"/>
    </row>
    <row r="730097" spans="13:13">
      <c r="M730097" s="4"/>
    </row>
    <row r="730098" spans="13:13">
      <c r="M730098" s="4"/>
    </row>
    <row r="730099" spans="13:13">
      <c r="M730099" s="4"/>
    </row>
    <row r="730100" spans="13:13">
      <c r="M730100" s="4"/>
    </row>
    <row r="730101" spans="13:13">
      <c r="M730101" s="4"/>
    </row>
    <row r="730102" spans="13:13">
      <c r="M730102" s="4"/>
    </row>
    <row r="730103" spans="13:13">
      <c r="M730103" s="4"/>
    </row>
    <row r="730104" spans="13:13">
      <c r="M730104" s="4"/>
    </row>
    <row r="730105" spans="13:13">
      <c r="M730105" s="4"/>
    </row>
    <row r="730106" spans="13:13">
      <c r="M730106" s="4"/>
    </row>
    <row r="730107" spans="13:13">
      <c r="M730107" s="4"/>
    </row>
    <row r="730108" spans="13:13">
      <c r="M730108" s="4"/>
    </row>
    <row r="730109" spans="13:13">
      <c r="M730109" s="4"/>
    </row>
    <row r="730110" spans="13:13">
      <c r="M730110" s="4"/>
    </row>
    <row r="730111" spans="13:13">
      <c r="M730111" s="4"/>
    </row>
    <row r="730112" spans="13:13">
      <c r="M730112" s="4"/>
    </row>
    <row r="730113" spans="13:13">
      <c r="M730113" s="4"/>
    </row>
    <row r="730114" spans="13:13">
      <c r="M730114" s="4"/>
    </row>
    <row r="730115" spans="13:13">
      <c r="M730115" s="4"/>
    </row>
    <row r="730116" spans="13:13">
      <c r="M730116" s="4"/>
    </row>
    <row r="730117" spans="13:13">
      <c r="M730117" s="4"/>
    </row>
    <row r="730118" spans="13:13">
      <c r="M730118" s="4"/>
    </row>
    <row r="730119" spans="13:13">
      <c r="M730119" s="4"/>
    </row>
    <row r="730120" spans="13:13">
      <c r="M730120" s="4"/>
    </row>
    <row r="730121" spans="13:13">
      <c r="M730121" s="4"/>
    </row>
    <row r="730122" spans="13:13">
      <c r="M730122" s="4"/>
    </row>
    <row r="730123" spans="13:13">
      <c r="M730123" s="4"/>
    </row>
    <row r="730124" spans="13:13">
      <c r="M730124" s="4"/>
    </row>
    <row r="730125" spans="13:13">
      <c r="M730125" s="4"/>
    </row>
    <row r="730126" spans="13:13">
      <c r="M730126" s="4"/>
    </row>
    <row r="730127" spans="13:13">
      <c r="M730127" s="4"/>
    </row>
    <row r="730128" spans="13:13">
      <c r="M730128" s="4"/>
    </row>
    <row r="730129" spans="13:13">
      <c r="M730129" s="4"/>
    </row>
    <row r="730130" spans="13:13">
      <c r="M730130" s="4"/>
    </row>
    <row r="730131" spans="13:13">
      <c r="M730131" s="4"/>
    </row>
    <row r="730132" spans="13:13">
      <c r="M730132" s="4"/>
    </row>
    <row r="730133" spans="13:13">
      <c r="M730133" s="4"/>
    </row>
    <row r="730134" spans="13:13">
      <c r="M730134" s="4"/>
    </row>
    <row r="730135" spans="13:13">
      <c r="M730135" s="4"/>
    </row>
    <row r="730136" spans="13:13">
      <c r="M730136" s="4"/>
    </row>
    <row r="730137" spans="13:13">
      <c r="M730137" s="4"/>
    </row>
    <row r="730138" spans="13:13">
      <c r="M730138" s="4"/>
    </row>
    <row r="730139" spans="13:13">
      <c r="M730139" s="4"/>
    </row>
    <row r="730140" spans="13:13">
      <c r="M730140" s="4"/>
    </row>
    <row r="730141" spans="13:13">
      <c r="M730141" s="4"/>
    </row>
    <row r="730142" spans="13:13">
      <c r="M730142" s="4"/>
    </row>
    <row r="730143" spans="13:13">
      <c r="M730143" s="4"/>
    </row>
    <row r="730144" spans="13:13">
      <c r="M730144" s="4"/>
    </row>
    <row r="730145" spans="13:13">
      <c r="M730145" s="4"/>
    </row>
    <row r="730146" spans="13:13">
      <c r="M730146" s="4"/>
    </row>
    <row r="730147" spans="13:13">
      <c r="M730147" s="4"/>
    </row>
    <row r="730148" spans="13:13">
      <c r="M730148" s="4"/>
    </row>
    <row r="730149" spans="13:13">
      <c r="M730149" s="4"/>
    </row>
    <row r="730150" spans="13:13">
      <c r="M730150" s="4"/>
    </row>
    <row r="730151" spans="13:13">
      <c r="M730151" s="4"/>
    </row>
    <row r="730152" spans="13:13">
      <c r="M730152" s="4"/>
    </row>
    <row r="730153" spans="13:13">
      <c r="M730153" s="4"/>
    </row>
    <row r="730154" spans="13:13">
      <c r="M730154" s="4"/>
    </row>
    <row r="730155" spans="13:13">
      <c r="M730155" s="4"/>
    </row>
    <row r="730156" spans="13:13">
      <c r="M730156" s="4"/>
    </row>
    <row r="730157" spans="13:13">
      <c r="M730157" s="4"/>
    </row>
    <row r="730158" spans="13:13">
      <c r="M730158" s="4"/>
    </row>
    <row r="730159" spans="13:13">
      <c r="M730159" s="4"/>
    </row>
    <row r="730160" spans="13:13">
      <c r="M730160" s="4"/>
    </row>
    <row r="730161" spans="13:13">
      <c r="M730161" s="4"/>
    </row>
    <row r="730162" spans="13:13">
      <c r="M730162" s="4"/>
    </row>
    <row r="730163" spans="13:13">
      <c r="M730163" s="4"/>
    </row>
    <row r="730164" spans="13:13">
      <c r="M730164" s="4"/>
    </row>
    <row r="730165" spans="13:13">
      <c r="M730165" s="4"/>
    </row>
    <row r="730166" spans="13:13">
      <c r="M730166" s="4"/>
    </row>
    <row r="730167" spans="13:13">
      <c r="M730167" s="4"/>
    </row>
    <row r="730168" spans="13:13">
      <c r="M730168" s="4"/>
    </row>
    <row r="730169" spans="13:13">
      <c r="M730169" s="4"/>
    </row>
    <row r="730170" spans="13:13">
      <c r="M730170" s="4"/>
    </row>
    <row r="730171" spans="13:13">
      <c r="M730171" s="4"/>
    </row>
    <row r="730172" spans="13:13">
      <c r="M730172" s="4"/>
    </row>
    <row r="730173" spans="13:13">
      <c r="M730173" s="4"/>
    </row>
    <row r="730174" spans="13:13">
      <c r="M730174" s="4"/>
    </row>
    <row r="730175" spans="13:13">
      <c r="M730175" s="4"/>
    </row>
    <row r="730176" spans="13:13">
      <c r="M730176" s="4"/>
    </row>
    <row r="730177" spans="13:13">
      <c r="M730177" s="4"/>
    </row>
    <row r="730178" spans="13:13">
      <c r="M730178" s="4"/>
    </row>
    <row r="730179" spans="13:13">
      <c r="M730179" s="4"/>
    </row>
    <row r="730180" spans="13:13">
      <c r="M730180" s="4"/>
    </row>
    <row r="730181" spans="13:13">
      <c r="M730181" s="4"/>
    </row>
    <row r="730182" spans="13:13">
      <c r="M730182" s="4"/>
    </row>
    <row r="730183" spans="13:13">
      <c r="M730183" s="4"/>
    </row>
    <row r="730184" spans="13:13">
      <c r="M730184" s="4"/>
    </row>
    <row r="730185" spans="13:13">
      <c r="M730185" s="4"/>
    </row>
    <row r="730186" spans="13:13">
      <c r="M730186" s="4"/>
    </row>
    <row r="730187" spans="13:13">
      <c r="M730187" s="4"/>
    </row>
    <row r="730188" spans="13:13">
      <c r="M730188" s="4"/>
    </row>
    <row r="730189" spans="13:13">
      <c r="M730189" s="4"/>
    </row>
    <row r="730190" spans="13:13">
      <c r="M730190" s="4"/>
    </row>
    <row r="730191" spans="13:13">
      <c r="M730191" s="4"/>
    </row>
    <row r="730192" spans="13:13">
      <c r="M730192" s="4"/>
    </row>
    <row r="730193" spans="13:13">
      <c r="M730193" s="4"/>
    </row>
    <row r="730194" spans="13:13">
      <c r="M730194" s="4"/>
    </row>
    <row r="730195" spans="13:13">
      <c r="M730195" s="4"/>
    </row>
    <row r="730196" spans="13:13">
      <c r="M730196" s="4"/>
    </row>
    <row r="730197" spans="13:13">
      <c r="M730197" s="4"/>
    </row>
    <row r="730198" spans="13:13">
      <c r="M730198" s="4"/>
    </row>
    <row r="730199" spans="13:13">
      <c r="M730199" s="4"/>
    </row>
    <row r="730200" spans="13:13">
      <c r="M730200" s="4"/>
    </row>
    <row r="730201" spans="13:13">
      <c r="M730201" s="4"/>
    </row>
    <row r="730202" spans="13:13">
      <c r="M730202" s="4"/>
    </row>
    <row r="730203" spans="13:13">
      <c r="M730203" s="4"/>
    </row>
    <row r="730204" spans="13:13">
      <c r="M730204" s="4"/>
    </row>
    <row r="730205" spans="13:13">
      <c r="M730205" s="4"/>
    </row>
    <row r="730206" spans="13:13">
      <c r="M730206" s="4"/>
    </row>
    <row r="730207" spans="13:13">
      <c r="M730207" s="4"/>
    </row>
    <row r="730208" spans="13:13">
      <c r="M730208" s="4"/>
    </row>
    <row r="730209" spans="13:13">
      <c r="M730209" s="4"/>
    </row>
    <row r="730210" spans="13:13">
      <c r="M730210" s="4"/>
    </row>
    <row r="730211" spans="13:13">
      <c r="M730211" s="4"/>
    </row>
    <row r="730212" spans="13:13">
      <c r="M730212" s="4"/>
    </row>
    <row r="730213" spans="13:13">
      <c r="M730213" s="4"/>
    </row>
    <row r="730214" spans="13:13">
      <c r="M730214" s="4"/>
    </row>
    <row r="730215" spans="13:13">
      <c r="M730215" s="4"/>
    </row>
    <row r="730216" spans="13:13">
      <c r="M730216" s="4"/>
    </row>
    <row r="730217" spans="13:13">
      <c r="M730217" s="4"/>
    </row>
    <row r="730218" spans="13:13">
      <c r="M730218" s="4"/>
    </row>
    <row r="730219" spans="13:13">
      <c r="M730219" s="4"/>
    </row>
    <row r="730220" spans="13:13">
      <c r="M730220" s="4"/>
    </row>
    <row r="730221" spans="13:13">
      <c r="M730221" s="4"/>
    </row>
    <row r="730222" spans="13:13">
      <c r="M730222" s="4"/>
    </row>
    <row r="730223" spans="13:13">
      <c r="M730223" s="4"/>
    </row>
    <row r="730224" spans="13:13">
      <c r="M730224" s="4"/>
    </row>
    <row r="730225" spans="13:13">
      <c r="M730225" s="4"/>
    </row>
    <row r="730226" spans="13:13">
      <c r="M730226" s="4"/>
    </row>
    <row r="730227" spans="13:13">
      <c r="M730227" s="4"/>
    </row>
    <row r="730228" spans="13:13">
      <c r="M730228" s="4"/>
    </row>
    <row r="730229" spans="13:13">
      <c r="M730229" s="4"/>
    </row>
    <row r="730230" spans="13:13">
      <c r="M730230" s="4"/>
    </row>
    <row r="730231" spans="13:13">
      <c r="M730231" s="4"/>
    </row>
    <row r="730232" spans="13:13">
      <c r="M730232" s="4"/>
    </row>
    <row r="730233" spans="13:13">
      <c r="M730233" s="4"/>
    </row>
    <row r="730234" spans="13:13">
      <c r="M730234" s="4"/>
    </row>
    <row r="730235" spans="13:13">
      <c r="M730235" s="4"/>
    </row>
    <row r="730236" spans="13:13">
      <c r="M730236" s="4"/>
    </row>
    <row r="730237" spans="13:13">
      <c r="M730237" s="4"/>
    </row>
    <row r="730238" spans="13:13">
      <c r="M730238" s="4"/>
    </row>
    <row r="730239" spans="13:13">
      <c r="M730239" s="4"/>
    </row>
    <row r="730240" spans="13:13">
      <c r="M730240" s="4"/>
    </row>
    <row r="730241" spans="13:13">
      <c r="M730241" s="4"/>
    </row>
    <row r="730242" spans="13:13">
      <c r="M730242" s="4"/>
    </row>
    <row r="730243" spans="13:13">
      <c r="M730243" s="4"/>
    </row>
    <row r="730244" spans="13:13">
      <c r="M730244" s="4"/>
    </row>
    <row r="730245" spans="13:13">
      <c r="M730245" s="4"/>
    </row>
    <row r="730246" spans="13:13">
      <c r="M730246" s="4"/>
    </row>
    <row r="730247" spans="13:13">
      <c r="M730247" s="4"/>
    </row>
    <row r="730248" spans="13:13">
      <c r="M730248" s="4"/>
    </row>
    <row r="730249" spans="13:13">
      <c r="M730249" s="4"/>
    </row>
    <row r="730250" spans="13:13">
      <c r="M730250" s="4"/>
    </row>
    <row r="730251" spans="13:13">
      <c r="M730251" s="4"/>
    </row>
    <row r="730252" spans="13:13">
      <c r="M730252" s="4"/>
    </row>
    <row r="730253" spans="13:13">
      <c r="M730253" s="4"/>
    </row>
    <row r="730254" spans="13:13">
      <c r="M730254" s="4"/>
    </row>
    <row r="730255" spans="13:13">
      <c r="M730255" s="4"/>
    </row>
    <row r="730256" spans="13:13">
      <c r="M730256" s="4"/>
    </row>
    <row r="730257" spans="13:13">
      <c r="M730257" s="4"/>
    </row>
    <row r="730258" spans="13:13">
      <c r="M730258" s="4"/>
    </row>
    <row r="730259" spans="13:13">
      <c r="M730259" s="4"/>
    </row>
    <row r="730260" spans="13:13">
      <c r="M730260" s="4"/>
    </row>
    <row r="730261" spans="13:13">
      <c r="M730261" s="4"/>
    </row>
    <row r="730262" spans="13:13">
      <c r="M730262" s="4"/>
    </row>
    <row r="730263" spans="13:13">
      <c r="M730263" s="4"/>
    </row>
    <row r="730264" spans="13:13">
      <c r="M730264" s="4"/>
    </row>
    <row r="730265" spans="13:13">
      <c r="M730265" s="4"/>
    </row>
    <row r="730266" spans="13:13">
      <c r="M730266" s="4"/>
    </row>
    <row r="730267" spans="13:13">
      <c r="M730267" s="4"/>
    </row>
    <row r="730268" spans="13:13">
      <c r="M730268" s="4"/>
    </row>
    <row r="730269" spans="13:13">
      <c r="M730269" s="4"/>
    </row>
    <row r="730270" spans="13:13">
      <c r="M730270" s="4"/>
    </row>
    <row r="730271" spans="13:13">
      <c r="M730271" s="4"/>
    </row>
    <row r="730272" spans="13:13">
      <c r="M730272" s="4"/>
    </row>
    <row r="730273" spans="13:13">
      <c r="M730273" s="4"/>
    </row>
    <row r="730274" spans="13:13">
      <c r="M730274" s="4"/>
    </row>
    <row r="730275" spans="13:13">
      <c r="M730275" s="4"/>
    </row>
    <row r="730276" spans="13:13">
      <c r="M730276" s="4"/>
    </row>
    <row r="730277" spans="13:13">
      <c r="M730277" s="4"/>
    </row>
    <row r="730278" spans="13:13">
      <c r="M730278" s="4"/>
    </row>
    <row r="730279" spans="13:13">
      <c r="M730279" s="4"/>
    </row>
    <row r="730280" spans="13:13">
      <c r="M730280" s="4"/>
    </row>
    <row r="730281" spans="13:13">
      <c r="M730281" s="4"/>
    </row>
    <row r="730282" spans="13:13">
      <c r="M730282" s="4"/>
    </row>
    <row r="730283" spans="13:13">
      <c r="M730283" s="4"/>
    </row>
    <row r="730284" spans="13:13">
      <c r="M730284" s="4"/>
    </row>
    <row r="730285" spans="13:13">
      <c r="M730285" s="4"/>
    </row>
    <row r="730286" spans="13:13">
      <c r="M730286" s="4"/>
    </row>
    <row r="730287" spans="13:13">
      <c r="M730287" s="4"/>
    </row>
    <row r="730288" spans="13:13">
      <c r="M730288" s="4"/>
    </row>
    <row r="730289" spans="13:13">
      <c r="M730289" s="4"/>
    </row>
    <row r="730290" spans="13:13">
      <c r="M730290" s="4"/>
    </row>
    <row r="730291" spans="13:13">
      <c r="M730291" s="4"/>
    </row>
    <row r="730292" spans="13:13">
      <c r="M730292" s="4"/>
    </row>
    <row r="730293" spans="13:13">
      <c r="M730293" s="4"/>
    </row>
    <row r="730294" spans="13:13">
      <c r="M730294" s="4"/>
    </row>
    <row r="730295" spans="13:13">
      <c r="M730295" s="4"/>
    </row>
    <row r="730296" spans="13:13">
      <c r="M730296" s="4"/>
    </row>
    <row r="730297" spans="13:13">
      <c r="M730297" s="4"/>
    </row>
    <row r="730298" spans="13:13">
      <c r="M730298" s="4"/>
    </row>
    <row r="730299" spans="13:13">
      <c r="M730299" s="4"/>
    </row>
    <row r="730300" spans="13:13">
      <c r="M730300" s="4"/>
    </row>
    <row r="730301" spans="13:13">
      <c r="M730301" s="4"/>
    </row>
    <row r="730302" spans="13:13">
      <c r="M730302" s="4"/>
    </row>
    <row r="730303" spans="13:13">
      <c r="M730303" s="4"/>
    </row>
    <row r="730304" spans="13:13">
      <c r="M730304" s="4"/>
    </row>
    <row r="730305" spans="13:13">
      <c r="M730305" s="4"/>
    </row>
    <row r="730306" spans="13:13">
      <c r="M730306" s="4"/>
    </row>
    <row r="730307" spans="13:13">
      <c r="M730307" s="4"/>
    </row>
    <row r="730308" spans="13:13">
      <c r="M730308" s="4"/>
    </row>
    <row r="730309" spans="13:13">
      <c r="M730309" s="4"/>
    </row>
    <row r="730310" spans="13:13">
      <c r="M730310" s="4"/>
    </row>
    <row r="730311" spans="13:13">
      <c r="M730311" s="4"/>
    </row>
    <row r="730312" spans="13:13">
      <c r="M730312" s="4"/>
    </row>
    <row r="730313" spans="13:13">
      <c r="M730313" s="4"/>
    </row>
    <row r="730314" spans="13:13">
      <c r="M730314" s="4"/>
    </row>
    <row r="730315" spans="13:13">
      <c r="M730315" s="4"/>
    </row>
    <row r="730316" spans="13:13">
      <c r="M730316" s="4"/>
    </row>
    <row r="730317" spans="13:13">
      <c r="M730317" s="4"/>
    </row>
    <row r="730318" spans="13:13">
      <c r="M730318" s="4"/>
    </row>
    <row r="730319" spans="13:13">
      <c r="M730319" s="4"/>
    </row>
    <row r="730320" spans="13:13">
      <c r="M730320" s="4"/>
    </row>
    <row r="730321" spans="13:13">
      <c r="M730321" s="4"/>
    </row>
    <row r="730322" spans="13:13">
      <c r="M730322" s="4"/>
    </row>
    <row r="730323" spans="13:13">
      <c r="M730323" s="4"/>
    </row>
    <row r="730324" spans="13:13">
      <c r="M730324" s="4"/>
    </row>
    <row r="730325" spans="13:13">
      <c r="M730325" s="4"/>
    </row>
    <row r="730326" spans="13:13">
      <c r="M730326" s="4"/>
    </row>
    <row r="730327" spans="13:13">
      <c r="M730327" s="4"/>
    </row>
    <row r="730328" spans="13:13">
      <c r="M730328" s="4"/>
    </row>
    <row r="730329" spans="13:13">
      <c r="M730329" s="4"/>
    </row>
    <row r="730330" spans="13:13">
      <c r="M730330" s="4"/>
    </row>
    <row r="730331" spans="13:13">
      <c r="M730331" s="4"/>
    </row>
    <row r="730332" spans="13:13">
      <c r="M730332" s="4"/>
    </row>
    <row r="730333" spans="13:13">
      <c r="M730333" s="4"/>
    </row>
    <row r="730334" spans="13:13">
      <c r="M730334" s="4"/>
    </row>
    <row r="730335" spans="13:13">
      <c r="M730335" s="4"/>
    </row>
    <row r="730336" spans="13:13">
      <c r="M730336" s="4"/>
    </row>
    <row r="730337" spans="13:13">
      <c r="M730337" s="4"/>
    </row>
    <row r="730338" spans="13:13">
      <c r="M730338" s="4"/>
    </row>
    <row r="730339" spans="13:13">
      <c r="M730339" s="4"/>
    </row>
    <row r="730340" spans="13:13">
      <c r="M730340" s="4"/>
    </row>
    <row r="730341" spans="13:13">
      <c r="M730341" s="4"/>
    </row>
    <row r="730342" spans="13:13">
      <c r="M730342" s="4"/>
    </row>
    <row r="730343" spans="13:13">
      <c r="M730343" s="4"/>
    </row>
    <row r="730344" spans="13:13">
      <c r="M730344" s="4"/>
    </row>
    <row r="730345" spans="13:13">
      <c r="M730345" s="4"/>
    </row>
    <row r="730346" spans="13:13">
      <c r="M730346" s="4"/>
    </row>
    <row r="730347" spans="13:13">
      <c r="M730347" s="4"/>
    </row>
    <row r="730348" spans="13:13">
      <c r="M730348" s="4"/>
    </row>
    <row r="730349" spans="13:13">
      <c r="M730349" s="4"/>
    </row>
    <row r="730350" spans="13:13">
      <c r="M730350" s="4"/>
    </row>
    <row r="730351" spans="13:13">
      <c r="M730351" s="4"/>
    </row>
    <row r="730352" spans="13:13">
      <c r="M730352" s="4"/>
    </row>
    <row r="730353" spans="13:13">
      <c r="M730353" s="4"/>
    </row>
    <row r="730354" spans="13:13">
      <c r="M730354" s="4"/>
    </row>
    <row r="730355" spans="13:13">
      <c r="M730355" s="4"/>
    </row>
    <row r="730356" spans="13:13">
      <c r="M730356" s="4"/>
    </row>
    <row r="730357" spans="13:13">
      <c r="M730357" s="4"/>
    </row>
    <row r="730358" spans="13:13">
      <c r="M730358" s="4"/>
    </row>
    <row r="730359" spans="13:13">
      <c r="M730359" s="4"/>
    </row>
    <row r="730360" spans="13:13">
      <c r="M730360" s="4"/>
    </row>
    <row r="730361" spans="13:13">
      <c r="M730361" s="4"/>
    </row>
    <row r="730362" spans="13:13">
      <c r="M730362" s="4"/>
    </row>
    <row r="730363" spans="13:13">
      <c r="M730363" s="4"/>
    </row>
    <row r="730364" spans="13:13">
      <c r="M730364" s="4"/>
    </row>
    <row r="730365" spans="13:13">
      <c r="M730365" s="4"/>
    </row>
    <row r="730366" spans="13:13">
      <c r="M730366" s="4"/>
    </row>
    <row r="730367" spans="13:13">
      <c r="M730367" s="4"/>
    </row>
    <row r="730368" spans="13:13">
      <c r="M730368" s="4"/>
    </row>
    <row r="730369" spans="13:13">
      <c r="M730369" s="4"/>
    </row>
    <row r="730370" spans="13:13">
      <c r="M730370" s="4"/>
    </row>
    <row r="730371" spans="13:13">
      <c r="M730371" s="4"/>
    </row>
    <row r="730372" spans="13:13">
      <c r="M730372" s="4"/>
    </row>
    <row r="730373" spans="13:13">
      <c r="M730373" s="4"/>
    </row>
    <row r="730374" spans="13:13">
      <c r="M730374" s="4"/>
    </row>
    <row r="730375" spans="13:13">
      <c r="M730375" s="4"/>
    </row>
    <row r="730376" spans="13:13">
      <c r="M730376" s="4"/>
    </row>
    <row r="730377" spans="13:13">
      <c r="M730377" s="4"/>
    </row>
    <row r="730378" spans="13:13">
      <c r="M730378" s="4"/>
    </row>
    <row r="730379" spans="13:13">
      <c r="M730379" s="4"/>
    </row>
    <row r="730380" spans="13:13">
      <c r="M730380" s="4"/>
    </row>
    <row r="730381" spans="13:13">
      <c r="M730381" s="4"/>
    </row>
    <row r="730382" spans="13:13">
      <c r="M730382" s="4"/>
    </row>
    <row r="730383" spans="13:13">
      <c r="M730383" s="4"/>
    </row>
    <row r="730384" spans="13:13">
      <c r="M730384" s="4"/>
    </row>
    <row r="730385" spans="13:13">
      <c r="M730385" s="4"/>
    </row>
    <row r="730386" spans="13:13">
      <c r="M730386" s="4"/>
    </row>
    <row r="730387" spans="13:13">
      <c r="M730387" s="4"/>
    </row>
    <row r="730388" spans="13:13">
      <c r="M730388" s="4"/>
    </row>
    <row r="730389" spans="13:13">
      <c r="M730389" s="4"/>
    </row>
    <row r="730390" spans="13:13">
      <c r="M730390" s="4"/>
    </row>
    <row r="730391" spans="13:13">
      <c r="M730391" s="4"/>
    </row>
    <row r="730392" spans="13:13">
      <c r="M730392" s="4"/>
    </row>
    <row r="730393" spans="13:13">
      <c r="M730393" s="4"/>
    </row>
    <row r="730394" spans="13:13">
      <c r="M730394" s="4"/>
    </row>
    <row r="730395" spans="13:13">
      <c r="M730395" s="4"/>
    </row>
    <row r="730396" spans="13:13">
      <c r="M730396" s="4"/>
    </row>
    <row r="730397" spans="13:13">
      <c r="M730397" s="4"/>
    </row>
    <row r="730398" spans="13:13">
      <c r="M730398" s="4"/>
    </row>
    <row r="730399" spans="13:13">
      <c r="M730399" s="4"/>
    </row>
    <row r="730400" spans="13:13">
      <c r="M730400" s="4"/>
    </row>
    <row r="730401" spans="13:13">
      <c r="M730401" s="4"/>
    </row>
    <row r="730402" spans="13:13">
      <c r="M730402" s="4"/>
    </row>
    <row r="730403" spans="13:13">
      <c r="M730403" s="4"/>
    </row>
    <row r="730404" spans="13:13">
      <c r="M730404" s="4"/>
    </row>
    <row r="730405" spans="13:13">
      <c r="M730405" s="4"/>
    </row>
    <row r="730406" spans="13:13">
      <c r="M730406" s="4"/>
    </row>
    <row r="730407" spans="13:13">
      <c r="M730407" s="4"/>
    </row>
    <row r="730408" spans="13:13">
      <c r="M730408" s="4"/>
    </row>
    <row r="730409" spans="13:13">
      <c r="M730409" s="4"/>
    </row>
    <row r="730410" spans="13:13">
      <c r="M730410" s="4"/>
    </row>
    <row r="730411" spans="13:13">
      <c r="M730411" s="4"/>
    </row>
    <row r="730412" spans="13:13">
      <c r="M730412" s="4"/>
    </row>
    <row r="730413" spans="13:13">
      <c r="M730413" s="4"/>
    </row>
    <row r="730414" spans="13:13">
      <c r="M730414" s="4"/>
    </row>
    <row r="730415" spans="13:13">
      <c r="M730415" s="4"/>
    </row>
    <row r="730416" spans="13:13">
      <c r="M730416" s="4"/>
    </row>
    <row r="730417" spans="13:13">
      <c r="M730417" s="4"/>
    </row>
    <row r="730418" spans="13:13">
      <c r="M730418" s="4"/>
    </row>
    <row r="730419" spans="13:13">
      <c r="M730419" s="4"/>
    </row>
    <row r="730420" spans="13:13">
      <c r="M730420" s="4"/>
    </row>
    <row r="730421" spans="13:13">
      <c r="M730421" s="4"/>
    </row>
    <row r="730422" spans="13:13">
      <c r="M730422" s="4"/>
    </row>
    <row r="730423" spans="13:13">
      <c r="M730423" s="4"/>
    </row>
    <row r="730424" spans="13:13">
      <c r="M730424" s="4"/>
    </row>
    <row r="730425" spans="13:13">
      <c r="M730425" s="4"/>
    </row>
    <row r="730426" spans="13:13">
      <c r="M730426" s="4"/>
    </row>
    <row r="730427" spans="13:13">
      <c r="M730427" s="4"/>
    </row>
    <row r="730428" spans="13:13">
      <c r="M730428" s="4"/>
    </row>
    <row r="730429" spans="13:13">
      <c r="M730429" s="4"/>
    </row>
    <row r="730430" spans="13:13">
      <c r="M730430" s="4"/>
    </row>
    <row r="730431" spans="13:13">
      <c r="M730431" s="4"/>
    </row>
    <row r="730432" spans="13:13">
      <c r="M730432" s="4"/>
    </row>
    <row r="730433" spans="13:13">
      <c r="M730433" s="4"/>
    </row>
    <row r="730434" spans="13:13">
      <c r="M730434" s="4"/>
    </row>
    <row r="730435" spans="13:13">
      <c r="M730435" s="4"/>
    </row>
    <row r="730436" spans="13:13">
      <c r="M730436" s="4"/>
    </row>
    <row r="730437" spans="13:13">
      <c r="M730437" s="4"/>
    </row>
    <row r="730438" spans="13:13">
      <c r="M730438" s="4"/>
    </row>
    <row r="730439" spans="13:13">
      <c r="M730439" s="4"/>
    </row>
    <row r="730440" spans="13:13">
      <c r="M730440" s="4"/>
    </row>
    <row r="730441" spans="13:13">
      <c r="M730441" s="4"/>
    </row>
    <row r="730442" spans="13:13">
      <c r="M730442" s="4"/>
    </row>
    <row r="730443" spans="13:13">
      <c r="M730443" s="4"/>
    </row>
    <row r="730444" spans="13:13">
      <c r="M730444" s="4"/>
    </row>
    <row r="730445" spans="13:13">
      <c r="M730445" s="4"/>
    </row>
    <row r="730446" spans="13:13">
      <c r="M730446" s="4"/>
    </row>
    <row r="730447" spans="13:13">
      <c r="M730447" s="4"/>
    </row>
    <row r="730448" spans="13:13">
      <c r="M730448" s="4"/>
    </row>
    <row r="730449" spans="13:13">
      <c r="M730449" s="4"/>
    </row>
    <row r="730450" spans="13:13">
      <c r="M730450" s="4"/>
    </row>
    <row r="730451" spans="13:13">
      <c r="M730451" s="4"/>
    </row>
    <row r="730452" spans="13:13">
      <c r="M730452" s="4"/>
    </row>
    <row r="730453" spans="13:13">
      <c r="M730453" s="4"/>
    </row>
    <row r="730454" spans="13:13">
      <c r="M730454" s="4"/>
    </row>
    <row r="730455" spans="13:13">
      <c r="M730455" s="4"/>
    </row>
    <row r="730456" spans="13:13">
      <c r="M730456" s="4"/>
    </row>
    <row r="730457" spans="13:13">
      <c r="M730457" s="4"/>
    </row>
    <row r="730458" spans="13:13">
      <c r="M730458" s="4"/>
    </row>
    <row r="730459" spans="13:13">
      <c r="M730459" s="4"/>
    </row>
    <row r="730460" spans="13:13">
      <c r="M730460" s="4"/>
    </row>
    <row r="730461" spans="13:13">
      <c r="M730461" s="4"/>
    </row>
    <row r="730462" spans="13:13">
      <c r="M730462" s="4"/>
    </row>
    <row r="730463" spans="13:13">
      <c r="M730463" s="4"/>
    </row>
    <row r="730464" spans="13:13">
      <c r="M730464" s="4"/>
    </row>
    <row r="730465" spans="13:13">
      <c r="M730465" s="4"/>
    </row>
    <row r="730466" spans="13:13">
      <c r="M730466" s="4"/>
    </row>
    <row r="730467" spans="13:13">
      <c r="M730467" s="4"/>
    </row>
    <row r="730468" spans="13:13">
      <c r="M730468" s="4"/>
    </row>
    <row r="730469" spans="13:13">
      <c r="M730469" s="4"/>
    </row>
    <row r="730470" spans="13:13">
      <c r="M730470" s="4"/>
    </row>
    <row r="730471" spans="13:13">
      <c r="M730471" s="4"/>
    </row>
    <row r="730472" spans="13:13">
      <c r="M730472" s="4"/>
    </row>
    <row r="730473" spans="13:13">
      <c r="M730473" s="4"/>
    </row>
    <row r="730474" spans="13:13">
      <c r="M730474" s="4"/>
    </row>
    <row r="730475" spans="13:13">
      <c r="M730475" s="4"/>
    </row>
    <row r="730476" spans="13:13">
      <c r="M730476" s="4"/>
    </row>
    <row r="730477" spans="13:13">
      <c r="M730477" s="4"/>
    </row>
    <row r="730478" spans="13:13">
      <c r="M730478" s="4"/>
    </row>
    <row r="730479" spans="13:13">
      <c r="M730479" s="4"/>
    </row>
    <row r="730480" spans="13:13">
      <c r="M730480" s="4"/>
    </row>
    <row r="730481" spans="13:13">
      <c r="M730481" s="4"/>
    </row>
    <row r="730482" spans="13:13">
      <c r="M730482" s="4"/>
    </row>
    <row r="730483" spans="13:13">
      <c r="M730483" s="4"/>
    </row>
    <row r="730484" spans="13:13">
      <c r="M730484" s="4"/>
    </row>
    <row r="730485" spans="13:13">
      <c r="M730485" s="4"/>
    </row>
    <row r="730486" spans="13:13">
      <c r="M730486" s="4"/>
    </row>
    <row r="730487" spans="13:13">
      <c r="M730487" s="4"/>
    </row>
    <row r="730488" spans="13:13">
      <c r="M730488" s="4"/>
    </row>
    <row r="730489" spans="13:13">
      <c r="M730489" s="4"/>
    </row>
    <row r="730490" spans="13:13">
      <c r="M730490" s="4"/>
    </row>
    <row r="730491" spans="13:13">
      <c r="M730491" s="4"/>
    </row>
    <row r="730492" spans="13:13">
      <c r="M730492" s="4"/>
    </row>
    <row r="730493" spans="13:13">
      <c r="M730493" s="4"/>
    </row>
    <row r="730494" spans="13:13">
      <c r="M730494" s="4"/>
    </row>
    <row r="730495" spans="13:13">
      <c r="M730495" s="4"/>
    </row>
    <row r="730496" spans="13:13">
      <c r="M730496" s="4"/>
    </row>
    <row r="730497" spans="13:13">
      <c r="M730497" s="4"/>
    </row>
    <row r="730498" spans="13:13">
      <c r="M730498" s="4"/>
    </row>
    <row r="730499" spans="13:13">
      <c r="M730499" s="4"/>
    </row>
    <row r="730500" spans="13:13">
      <c r="M730500" s="4"/>
    </row>
    <row r="730501" spans="13:13">
      <c r="M730501" s="4"/>
    </row>
    <row r="730502" spans="13:13">
      <c r="M730502" s="4"/>
    </row>
    <row r="730503" spans="13:13">
      <c r="M730503" s="4"/>
    </row>
    <row r="730504" spans="13:13">
      <c r="M730504" s="4"/>
    </row>
    <row r="730505" spans="13:13">
      <c r="M730505" s="4"/>
    </row>
    <row r="730506" spans="13:13">
      <c r="M730506" s="4"/>
    </row>
    <row r="730507" spans="13:13">
      <c r="M730507" s="4"/>
    </row>
    <row r="730508" spans="13:13">
      <c r="M730508" s="4"/>
    </row>
    <row r="730509" spans="13:13">
      <c r="M730509" s="4"/>
    </row>
    <row r="730510" spans="13:13">
      <c r="M730510" s="4"/>
    </row>
    <row r="730511" spans="13:13">
      <c r="M730511" s="4"/>
    </row>
    <row r="730512" spans="13:13">
      <c r="M730512" s="4"/>
    </row>
    <row r="730513" spans="13:13">
      <c r="M730513" s="4"/>
    </row>
    <row r="730514" spans="13:13">
      <c r="M730514" s="4"/>
    </row>
    <row r="730515" spans="13:13">
      <c r="M730515" s="4"/>
    </row>
    <row r="730516" spans="13:13">
      <c r="M730516" s="4"/>
    </row>
    <row r="730517" spans="13:13">
      <c r="M730517" s="4"/>
    </row>
    <row r="730518" spans="13:13">
      <c r="M730518" s="4"/>
    </row>
    <row r="730519" spans="13:13">
      <c r="M730519" s="4"/>
    </row>
    <row r="730520" spans="13:13">
      <c r="M730520" s="4"/>
    </row>
    <row r="730521" spans="13:13">
      <c r="M730521" s="4"/>
    </row>
    <row r="730522" spans="13:13">
      <c r="M730522" s="4"/>
    </row>
    <row r="730523" spans="13:13">
      <c r="M730523" s="4"/>
    </row>
    <row r="730524" spans="13:13">
      <c r="M730524" s="4"/>
    </row>
    <row r="730525" spans="13:13">
      <c r="M730525" s="4"/>
    </row>
    <row r="730526" spans="13:13">
      <c r="M730526" s="4"/>
    </row>
    <row r="730527" spans="13:13">
      <c r="M730527" s="4"/>
    </row>
    <row r="730528" spans="13:13">
      <c r="M730528" s="4"/>
    </row>
    <row r="730529" spans="13:13">
      <c r="M730529" s="4"/>
    </row>
    <row r="730530" spans="13:13">
      <c r="M730530" s="4"/>
    </row>
    <row r="730531" spans="13:13">
      <c r="M730531" s="4"/>
    </row>
    <row r="730532" spans="13:13">
      <c r="M730532" s="4"/>
    </row>
    <row r="730533" spans="13:13">
      <c r="M730533" s="4"/>
    </row>
    <row r="730534" spans="13:13">
      <c r="M730534" s="4"/>
    </row>
    <row r="730535" spans="13:13">
      <c r="M730535" s="4"/>
    </row>
    <row r="730536" spans="13:13">
      <c r="M730536" s="4"/>
    </row>
    <row r="730537" spans="13:13">
      <c r="M730537" s="4"/>
    </row>
    <row r="730538" spans="13:13">
      <c r="M730538" s="4"/>
    </row>
    <row r="730539" spans="13:13">
      <c r="M730539" s="4"/>
    </row>
    <row r="730540" spans="13:13">
      <c r="M730540" s="4"/>
    </row>
    <row r="730541" spans="13:13">
      <c r="M730541" s="4"/>
    </row>
    <row r="730542" spans="13:13">
      <c r="M730542" s="4"/>
    </row>
    <row r="730543" spans="13:13">
      <c r="M730543" s="4"/>
    </row>
    <row r="730544" spans="13:13">
      <c r="M730544" s="4"/>
    </row>
    <row r="730545" spans="13:13">
      <c r="M730545" s="4"/>
    </row>
    <row r="730546" spans="13:13">
      <c r="M730546" s="4"/>
    </row>
    <row r="730547" spans="13:13">
      <c r="M730547" s="4"/>
    </row>
    <row r="730548" spans="13:13">
      <c r="M730548" s="4"/>
    </row>
    <row r="730549" spans="13:13">
      <c r="M730549" s="4"/>
    </row>
    <row r="730550" spans="13:13">
      <c r="M730550" s="4"/>
    </row>
    <row r="730551" spans="13:13">
      <c r="M730551" s="4"/>
    </row>
    <row r="730552" spans="13:13">
      <c r="M730552" s="4"/>
    </row>
    <row r="730553" spans="13:13">
      <c r="M730553" s="4"/>
    </row>
    <row r="730554" spans="13:13">
      <c r="M730554" s="4"/>
    </row>
    <row r="730555" spans="13:13">
      <c r="M730555" s="4"/>
    </row>
    <row r="730556" spans="13:13">
      <c r="M730556" s="4"/>
    </row>
    <row r="730557" spans="13:13">
      <c r="M730557" s="4"/>
    </row>
    <row r="730558" spans="13:13">
      <c r="M730558" s="4"/>
    </row>
    <row r="730559" spans="13:13">
      <c r="M730559" s="4"/>
    </row>
    <row r="730560" spans="13:13">
      <c r="M730560" s="4"/>
    </row>
    <row r="730561" spans="13:13">
      <c r="M730561" s="4"/>
    </row>
    <row r="730562" spans="13:13">
      <c r="M730562" s="4"/>
    </row>
    <row r="730563" spans="13:13">
      <c r="M730563" s="4"/>
    </row>
    <row r="730564" spans="13:13">
      <c r="M730564" s="4"/>
    </row>
    <row r="730565" spans="13:13">
      <c r="M730565" s="4"/>
    </row>
    <row r="730566" spans="13:13">
      <c r="M730566" s="4"/>
    </row>
    <row r="730567" spans="13:13">
      <c r="M730567" s="4"/>
    </row>
    <row r="730568" spans="13:13">
      <c r="M730568" s="4"/>
    </row>
    <row r="730569" spans="13:13">
      <c r="M730569" s="4"/>
    </row>
    <row r="730570" spans="13:13">
      <c r="M730570" s="4"/>
    </row>
    <row r="730571" spans="13:13">
      <c r="M730571" s="4"/>
    </row>
    <row r="730572" spans="13:13">
      <c r="M730572" s="4"/>
    </row>
    <row r="730573" spans="13:13">
      <c r="M730573" s="4"/>
    </row>
    <row r="730574" spans="13:13">
      <c r="M730574" s="4"/>
    </row>
    <row r="730575" spans="13:13">
      <c r="M730575" s="4"/>
    </row>
    <row r="730576" spans="13:13">
      <c r="M730576" s="4"/>
    </row>
    <row r="730577" spans="13:13">
      <c r="M730577" s="4"/>
    </row>
    <row r="730578" spans="13:13">
      <c r="M730578" s="4"/>
    </row>
    <row r="730579" spans="13:13">
      <c r="M730579" s="4"/>
    </row>
    <row r="730580" spans="13:13">
      <c r="M730580" s="4"/>
    </row>
    <row r="730581" spans="13:13">
      <c r="M730581" s="4"/>
    </row>
    <row r="730582" spans="13:13">
      <c r="M730582" s="4"/>
    </row>
    <row r="730583" spans="13:13">
      <c r="M730583" s="4"/>
    </row>
    <row r="730584" spans="13:13">
      <c r="M730584" s="4"/>
    </row>
    <row r="730585" spans="13:13">
      <c r="M730585" s="4"/>
    </row>
    <row r="730586" spans="13:13">
      <c r="M730586" s="4"/>
    </row>
    <row r="730587" spans="13:13">
      <c r="M730587" s="4"/>
    </row>
    <row r="730588" spans="13:13">
      <c r="M730588" s="4"/>
    </row>
    <row r="730589" spans="13:13">
      <c r="M730589" s="4"/>
    </row>
    <row r="730590" spans="13:13">
      <c r="M730590" s="4"/>
    </row>
    <row r="730591" spans="13:13">
      <c r="M730591" s="4"/>
    </row>
    <row r="730592" spans="13:13">
      <c r="M730592" s="4"/>
    </row>
    <row r="730593" spans="13:13">
      <c r="M730593" s="4"/>
    </row>
    <row r="730594" spans="13:13">
      <c r="M730594" s="4"/>
    </row>
    <row r="730595" spans="13:13">
      <c r="M730595" s="4"/>
    </row>
    <row r="730596" spans="13:13">
      <c r="M730596" s="4"/>
    </row>
    <row r="730597" spans="13:13">
      <c r="M730597" s="4"/>
    </row>
    <row r="730598" spans="13:13">
      <c r="M730598" s="4"/>
    </row>
    <row r="730599" spans="13:13">
      <c r="M730599" s="4"/>
    </row>
    <row r="730600" spans="13:13">
      <c r="M730600" s="4"/>
    </row>
    <row r="730601" spans="13:13">
      <c r="M730601" s="4"/>
    </row>
    <row r="730602" spans="13:13">
      <c r="M730602" s="4"/>
    </row>
    <row r="730603" spans="13:13">
      <c r="M730603" s="4"/>
    </row>
    <row r="730604" spans="13:13">
      <c r="M730604" s="4"/>
    </row>
    <row r="730605" spans="13:13">
      <c r="M730605" s="4"/>
    </row>
    <row r="730606" spans="13:13">
      <c r="M730606" s="4"/>
    </row>
    <row r="730607" spans="13:13">
      <c r="M730607" s="4"/>
    </row>
    <row r="730608" spans="13:13">
      <c r="M730608" s="4"/>
    </row>
    <row r="730609" spans="13:13">
      <c r="M730609" s="4"/>
    </row>
    <row r="730610" spans="13:13">
      <c r="M730610" s="4"/>
    </row>
    <row r="730611" spans="13:13">
      <c r="M730611" s="4"/>
    </row>
    <row r="730612" spans="13:13">
      <c r="M730612" s="4"/>
    </row>
    <row r="730613" spans="13:13">
      <c r="M730613" s="4"/>
    </row>
    <row r="730614" spans="13:13">
      <c r="M730614" s="4"/>
    </row>
    <row r="730615" spans="13:13">
      <c r="M730615" s="4"/>
    </row>
    <row r="730616" spans="13:13">
      <c r="M730616" s="4"/>
    </row>
    <row r="730617" spans="13:13">
      <c r="M730617" s="4"/>
    </row>
    <row r="730618" spans="13:13">
      <c r="M730618" s="4"/>
    </row>
    <row r="730619" spans="13:13">
      <c r="M730619" s="4"/>
    </row>
    <row r="730620" spans="13:13">
      <c r="M730620" s="4"/>
    </row>
    <row r="730621" spans="13:13">
      <c r="M730621" s="4"/>
    </row>
    <row r="730622" spans="13:13">
      <c r="M730622" s="4"/>
    </row>
    <row r="730623" spans="13:13">
      <c r="M730623" s="4"/>
    </row>
    <row r="730624" spans="13:13">
      <c r="M730624" s="4"/>
    </row>
    <row r="730625" spans="13:13">
      <c r="M730625" s="4"/>
    </row>
    <row r="730626" spans="13:13">
      <c r="M730626" s="4"/>
    </row>
    <row r="730627" spans="13:13">
      <c r="M730627" s="4"/>
    </row>
    <row r="730628" spans="13:13">
      <c r="M730628" s="4"/>
    </row>
    <row r="730629" spans="13:13">
      <c r="M730629" s="4"/>
    </row>
    <row r="730630" spans="13:13">
      <c r="M730630" s="4"/>
    </row>
    <row r="730631" spans="13:13">
      <c r="M730631" s="4"/>
    </row>
    <row r="730632" spans="13:13">
      <c r="M730632" s="4"/>
    </row>
    <row r="730633" spans="13:13">
      <c r="M730633" s="4"/>
    </row>
    <row r="730634" spans="13:13">
      <c r="M730634" s="4"/>
    </row>
    <row r="730635" spans="13:13">
      <c r="M730635" s="4"/>
    </row>
    <row r="730636" spans="13:13">
      <c r="M730636" s="4"/>
    </row>
    <row r="730637" spans="13:13">
      <c r="M730637" s="4"/>
    </row>
    <row r="730638" spans="13:13">
      <c r="M730638" s="4"/>
    </row>
    <row r="730639" spans="13:13">
      <c r="M730639" s="4"/>
    </row>
    <row r="730640" spans="13:13">
      <c r="M730640" s="4"/>
    </row>
    <row r="730641" spans="13:13">
      <c r="M730641" s="4"/>
    </row>
    <row r="730642" spans="13:13">
      <c r="M730642" s="4"/>
    </row>
    <row r="730643" spans="13:13">
      <c r="M730643" s="4"/>
    </row>
    <row r="730644" spans="13:13">
      <c r="M730644" s="4"/>
    </row>
    <row r="730645" spans="13:13">
      <c r="M730645" s="4"/>
    </row>
    <row r="730646" spans="13:13">
      <c r="M730646" s="4"/>
    </row>
    <row r="730647" spans="13:13">
      <c r="M730647" s="4"/>
    </row>
    <row r="730648" spans="13:13">
      <c r="M730648" s="4"/>
    </row>
    <row r="730649" spans="13:13">
      <c r="M730649" s="4"/>
    </row>
    <row r="730650" spans="13:13">
      <c r="M730650" s="4"/>
    </row>
    <row r="730651" spans="13:13">
      <c r="M730651" s="4"/>
    </row>
    <row r="730652" spans="13:13">
      <c r="M730652" s="4"/>
    </row>
    <row r="730653" spans="13:13">
      <c r="M730653" s="4"/>
    </row>
    <row r="730654" spans="13:13">
      <c r="M730654" s="4"/>
    </row>
    <row r="730655" spans="13:13">
      <c r="M730655" s="4"/>
    </row>
    <row r="730656" spans="13:13">
      <c r="M730656" s="4"/>
    </row>
    <row r="730657" spans="13:13">
      <c r="M730657" s="4"/>
    </row>
    <row r="730658" spans="13:13">
      <c r="M730658" s="4"/>
    </row>
    <row r="730659" spans="13:13">
      <c r="M730659" s="4"/>
    </row>
    <row r="730660" spans="13:13">
      <c r="M730660" s="4"/>
    </row>
    <row r="730661" spans="13:13">
      <c r="M730661" s="4"/>
    </row>
    <row r="730662" spans="13:13">
      <c r="M730662" s="4"/>
    </row>
    <row r="730663" spans="13:13">
      <c r="M730663" s="4"/>
    </row>
    <row r="730664" spans="13:13">
      <c r="M730664" s="4"/>
    </row>
    <row r="730665" spans="13:13">
      <c r="M730665" s="4"/>
    </row>
    <row r="730666" spans="13:13">
      <c r="M730666" s="4"/>
    </row>
    <row r="730667" spans="13:13">
      <c r="M730667" s="4"/>
    </row>
    <row r="730668" spans="13:13">
      <c r="M730668" s="4"/>
    </row>
    <row r="730669" spans="13:13">
      <c r="M730669" s="4"/>
    </row>
    <row r="730670" spans="13:13">
      <c r="M730670" s="4"/>
    </row>
    <row r="730671" spans="13:13">
      <c r="M730671" s="4"/>
    </row>
    <row r="730672" spans="13:13">
      <c r="M730672" s="4"/>
    </row>
    <row r="730673" spans="13:13">
      <c r="M730673" s="4"/>
    </row>
    <row r="730674" spans="13:13">
      <c r="M730674" s="4"/>
    </row>
    <row r="730675" spans="13:13">
      <c r="M730675" s="4"/>
    </row>
    <row r="730676" spans="13:13">
      <c r="M730676" s="4"/>
    </row>
    <row r="730677" spans="13:13">
      <c r="M730677" s="4"/>
    </row>
    <row r="730678" spans="13:13">
      <c r="M730678" s="4"/>
    </row>
    <row r="730679" spans="13:13">
      <c r="M730679" s="4"/>
    </row>
    <row r="730680" spans="13:13">
      <c r="M730680" s="4"/>
    </row>
    <row r="730681" spans="13:13">
      <c r="M730681" s="4"/>
    </row>
    <row r="730682" spans="13:13">
      <c r="M730682" s="4"/>
    </row>
    <row r="730683" spans="13:13">
      <c r="M730683" s="4"/>
    </row>
    <row r="730684" spans="13:13">
      <c r="M730684" s="4"/>
    </row>
    <row r="730685" spans="13:13">
      <c r="M730685" s="4"/>
    </row>
    <row r="730686" spans="13:13">
      <c r="M730686" s="4"/>
    </row>
    <row r="730687" spans="13:13">
      <c r="M730687" s="4"/>
    </row>
    <row r="730688" spans="13:13">
      <c r="M730688" s="4"/>
    </row>
    <row r="730689" spans="13:13">
      <c r="M730689" s="4"/>
    </row>
    <row r="730690" spans="13:13">
      <c r="M730690" s="4"/>
    </row>
    <row r="730691" spans="13:13">
      <c r="M730691" s="4"/>
    </row>
    <row r="730692" spans="13:13">
      <c r="M730692" s="4"/>
    </row>
    <row r="730693" spans="13:13">
      <c r="M730693" s="4"/>
    </row>
    <row r="730694" spans="13:13">
      <c r="M730694" s="4"/>
    </row>
    <row r="730695" spans="13:13">
      <c r="M730695" s="4"/>
    </row>
    <row r="730696" spans="13:13">
      <c r="M730696" s="4"/>
    </row>
    <row r="730697" spans="13:13">
      <c r="M730697" s="4"/>
    </row>
    <row r="730698" spans="13:13">
      <c r="M730698" s="4"/>
    </row>
    <row r="730699" spans="13:13">
      <c r="M730699" s="4"/>
    </row>
    <row r="730700" spans="13:13">
      <c r="M730700" s="4"/>
    </row>
    <row r="730701" spans="13:13">
      <c r="M730701" s="4"/>
    </row>
    <row r="730702" spans="13:13">
      <c r="M730702" s="4"/>
    </row>
    <row r="730703" spans="13:13">
      <c r="M730703" s="4"/>
    </row>
    <row r="730704" spans="13:13">
      <c r="M730704" s="4"/>
    </row>
    <row r="730705" spans="13:13">
      <c r="M730705" s="4"/>
    </row>
    <row r="730706" spans="13:13">
      <c r="M730706" s="4"/>
    </row>
    <row r="730707" spans="13:13">
      <c r="M730707" s="4"/>
    </row>
    <row r="730708" spans="13:13">
      <c r="M730708" s="4"/>
    </row>
    <row r="730709" spans="13:13">
      <c r="M730709" s="4"/>
    </row>
    <row r="730710" spans="13:13">
      <c r="M730710" s="4"/>
    </row>
    <row r="730711" spans="13:13">
      <c r="M730711" s="4"/>
    </row>
    <row r="730712" spans="13:13">
      <c r="M730712" s="4"/>
    </row>
    <row r="730713" spans="13:13">
      <c r="M730713" s="4"/>
    </row>
    <row r="730714" spans="13:13">
      <c r="M730714" s="4"/>
    </row>
    <row r="730715" spans="13:13">
      <c r="M730715" s="4"/>
    </row>
    <row r="730716" spans="13:13">
      <c r="M730716" s="4"/>
    </row>
    <row r="730717" spans="13:13">
      <c r="M730717" s="4"/>
    </row>
    <row r="730718" spans="13:13">
      <c r="M730718" s="4"/>
    </row>
    <row r="730719" spans="13:13">
      <c r="M730719" s="4"/>
    </row>
    <row r="730720" spans="13:13">
      <c r="M730720" s="4"/>
    </row>
    <row r="730721" spans="13:13">
      <c r="M730721" s="4"/>
    </row>
    <row r="730722" spans="13:13">
      <c r="M730722" s="4"/>
    </row>
    <row r="730723" spans="13:13">
      <c r="M730723" s="4"/>
    </row>
    <row r="730724" spans="13:13">
      <c r="M730724" s="4"/>
    </row>
    <row r="730725" spans="13:13">
      <c r="M730725" s="4"/>
    </row>
    <row r="730726" spans="13:13">
      <c r="M730726" s="4"/>
    </row>
    <row r="730727" spans="13:13">
      <c r="M730727" s="4"/>
    </row>
    <row r="730728" spans="13:13">
      <c r="M730728" s="4"/>
    </row>
    <row r="730729" spans="13:13">
      <c r="M730729" s="4"/>
    </row>
    <row r="730730" spans="13:13">
      <c r="M730730" s="4"/>
    </row>
    <row r="730731" spans="13:13">
      <c r="M730731" s="4"/>
    </row>
    <row r="730732" spans="13:13">
      <c r="M730732" s="4"/>
    </row>
    <row r="730733" spans="13:13">
      <c r="M730733" s="4"/>
    </row>
    <row r="730734" spans="13:13">
      <c r="M730734" s="4"/>
    </row>
    <row r="730735" spans="13:13">
      <c r="M730735" s="4"/>
    </row>
    <row r="730736" spans="13:13">
      <c r="M730736" s="4"/>
    </row>
    <row r="730737" spans="13:13">
      <c r="M730737" s="4"/>
    </row>
    <row r="730738" spans="13:13">
      <c r="M730738" s="4"/>
    </row>
    <row r="730739" spans="13:13">
      <c r="M730739" s="4"/>
    </row>
    <row r="730740" spans="13:13">
      <c r="M730740" s="4"/>
    </row>
    <row r="730741" spans="13:13">
      <c r="M730741" s="4"/>
    </row>
    <row r="730742" spans="13:13">
      <c r="M730742" s="4"/>
    </row>
    <row r="730743" spans="13:13">
      <c r="M730743" s="4"/>
    </row>
    <row r="730744" spans="13:13">
      <c r="M730744" s="4"/>
    </row>
    <row r="730745" spans="13:13">
      <c r="M730745" s="4"/>
    </row>
    <row r="730746" spans="13:13">
      <c r="M730746" s="4"/>
    </row>
    <row r="730747" spans="13:13">
      <c r="M730747" s="4"/>
    </row>
    <row r="730748" spans="13:13">
      <c r="M730748" s="4"/>
    </row>
    <row r="730749" spans="13:13">
      <c r="M730749" s="4"/>
    </row>
    <row r="730750" spans="13:13">
      <c r="M730750" s="4"/>
    </row>
    <row r="730751" spans="13:13">
      <c r="M730751" s="4"/>
    </row>
    <row r="730752" spans="13:13">
      <c r="M730752" s="4"/>
    </row>
    <row r="730753" spans="13:13">
      <c r="M730753" s="4"/>
    </row>
    <row r="730754" spans="13:13">
      <c r="M730754" s="4"/>
    </row>
    <row r="730755" spans="13:13">
      <c r="M730755" s="4"/>
    </row>
    <row r="730756" spans="13:13">
      <c r="M730756" s="4"/>
    </row>
    <row r="730757" spans="13:13">
      <c r="M730757" s="4"/>
    </row>
    <row r="730758" spans="13:13">
      <c r="M730758" s="4"/>
    </row>
    <row r="730759" spans="13:13">
      <c r="M730759" s="4"/>
    </row>
    <row r="730760" spans="13:13">
      <c r="M730760" s="4"/>
    </row>
    <row r="730761" spans="13:13">
      <c r="M730761" s="4"/>
    </row>
    <row r="730762" spans="13:13">
      <c r="M730762" s="4"/>
    </row>
    <row r="730763" spans="13:13">
      <c r="M730763" s="4"/>
    </row>
    <row r="730764" spans="13:13">
      <c r="M730764" s="4"/>
    </row>
    <row r="730765" spans="13:13">
      <c r="M730765" s="4"/>
    </row>
    <row r="730766" spans="13:13">
      <c r="M730766" s="4"/>
    </row>
    <row r="730767" spans="13:13">
      <c r="M730767" s="4"/>
    </row>
    <row r="730768" spans="13:13">
      <c r="M730768" s="4"/>
    </row>
    <row r="730769" spans="13:13">
      <c r="M730769" s="4"/>
    </row>
    <row r="730770" spans="13:13">
      <c r="M730770" s="4"/>
    </row>
    <row r="730771" spans="13:13">
      <c r="M730771" s="4"/>
    </row>
    <row r="730772" spans="13:13">
      <c r="M730772" s="4"/>
    </row>
    <row r="730773" spans="13:13">
      <c r="M730773" s="4"/>
    </row>
    <row r="730774" spans="13:13">
      <c r="M730774" s="4"/>
    </row>
    <row r="730775" spans="13:13">
      <c r="M730775" s="4"/>
    </row>
    <row r="730776" spans="13:13">
      <c r="M730776" s="4"/>
    </row>
    <row r="730777" spans="13:13">
      <c r="M730777" s="4"/>
    </row>
    <row r="730778" spans="13:13">
      <c r="M730778" s="4"/>
    </row>
    <row r="730779" spans="13:13">
      <c r="M730779" s="4"/>
    </row>
    <row r="730780" spans="13:13">
      <c r="M730780" s="4"/>
    </row>
    <row r="730781" spans="13:13">
      <c r="M730781" s="4"/>
    </row>
    <row r="730782" spans="13:13">
      <c r="M730782" s="4"/>
    </row>
    <row r="730783" spans="13:13">
      <c r="M730783" s="4"/>
    </row>
    <row r="730784" spans="13:13">
      <c r="M730784" s="4"/>
    </row>
    <row r="730785" spans="13:13">
      <c r="M730785" s="4"/>
    </row>
    <row r="730786" spans="13:13">
      <c r="M730786" s="4"/>
    </row>
    <row r="730787" spans="13:13">
      <c r="M730787" s="4"/>
    </row>
    <row r="730788" spans="13:13">
      <c r="M730788" s="4"/>
    </row>
    <row r="730789" spans="13:13">
      <c r="M730789" s="4"/>
    </row>
    <row r="730790" spans="13:13">
      <c r="M730790" s="4"/>
    </row>
    <row r="730791" spans="13:13">
      <c r="M730791" s="4"/>
    </row>
    <row r="730792" spans="13:13">
      <c r="M730792" s="4"/>
    </row>
    <row r="730793" spans="13:13">
      <c r="M730793" s="4"/>
    </row>
    <row r="730794" spans="13:13">
      <c r="M730794" s="4"/>
    </row>
    <row r="730795" spans="13:13">
      <c r="M730795" s="4"/>
    </row>
    <row r="730796" spans="13:13">
      <c r="M730796" s="4"/>
    </row>
    <row r="730797" spans="13:13">
      <c r="M730797" s="4"/>
    </row>
    <row r="730798" spans="13:13">
      <c r="M730798" s="4"/>
    </row>
    <row r="730799" spans="13:13">
      <c r="M730799" s="4"/>
    </row>
    <row r="730800" spans="13:13">
      <c r="M730800" s="4"/>
    </row>
    <row r="730801" spans="13:13">
      <c r="M730801" s="4"/>
    </row>
    <row r="730802" spans="13:13">
      <c r="M730802" s="4"/>
    </row>
    <row r="730803" spans="13:13">
      <c r="M730803" s="4"/>
    </row>
    <row r="730804" spans="13:13">
      <c r="M730804" s="4"/>
    </row>
    <row r="730805" spans="13:13">
      <c r="M730805" s="4"/>
    </row>
    <row r="730806" spans="13:13">
      <c r="M730806" s="4"/>
    </row>
    <row r="730807" spans="13:13">
      <c r="M730807" s="4"/>
    </row>
    <row r="730808" spans="13:13">
      <c r="M730808" s="4"/>
    </row>
    <row r="730809" spans="13:13">
      <c r="M730809" s="4"/>
    </row>
    <row r="730810" spans="13:13">
      <c r="M730810" s="4"/>
    </row>
    <row r="730811" spans="13:13">
      <c r="M730811" s="4"/>
    </row>
    <row r="730812" spans="13:13">
      <c r="M730812" s="4"/>
    </row>
    <row r="730813" spans="13:13">
      <c r="M730813" s="4"/>
    </row>
    <row r="730814" spans="13:13">
      <c r="M730814" s="4"/>
    </row>
    <row r="730815" spans="13:13">
      <c r="M730815" s="4"/>
    </row>
    <row r="730816" spans="13:13">
      <c r="M730816" s="4"/>
    </row>
    <row r="730817" spans="13:13">
      <c r="M730817" s="4"/>
    </row>
    <row r="730818" spans="13:13">
      <c r="M730818" s="4"/>
    </row>
    <row r="730819" spans="13:13">
      <c r="M730819" s="4"/>
    </row>
    <row r="730820" spans="13:13">
      <c r="M730820" s="4"/>
    </row>
    <row r="730821" spans="13:13">
      <c r="M730821" s="4"/>
    </row>
    <row r="730822" spans="13:13">
      <c r="M730822" s="4"/>
    </row>
    <row r="730823" spans="13:13">
      <c r="M730823" s="4"/>
    </row>
    <row r="730824" spans="13:13">
      <c r="M730824" s="4"/>
    </row>
    <row r="730825" spans="13:13">
      <c r="M730825" s="4"/>
    </row>
    <row r="730826" spans="13:13">
      <c r="M730826" s="4"/>
    </row>
    <row r="730827" spans="13:13">
      <c r="M730827" s="4"/>
    </row>
    <row r="730828" spans="13:13">
      <c r="M730828" s="4"/>
    </row>
    <row r="730829" spans="13:13">
      <c r="M730829" s="4"/>
    </row>
    <row r="730830" spans="13:13">
      <c r="M730830" s="4"/>
    </row>
    <row r="730831" spans="13:13">
      <c r="M730831" s="4"/>
    </row>
    <row r="730832" spans="13:13">
      <c r="M730832" s="4"/>
    </row>
    <row r="730833" spans="13:13">
      <c r="M730833" s="4"/>
    </row>
    <row r="730834" spans="13:13">
      <c r="M730834" s="4"/>
    </row>
    <row r="730835" spans="13:13">
      <c r="M730835" s="4"/>
    </row>
    <row r="730836" spans="13:13">
      <c r="M730836" s="4"/>
    </row>
    <row r="730837" spans="13:13">
      <c r="M730837" s="4"/>
    </row>
    <row r="730838" spans="13:13">
      <c r="M730838" s="4"/>
    </row>
    <row r="730839" spans="13:13">
      <c r="M730839" s="4"/>
    </row>
    <row r="730840" spans="13:13">
      <c r="M730840" s="4"/>
    </row>
    <row r="730841" spans="13:13">
      <c r="M730841" s="4"/>
    </row>
    <row r="730842" spans="13:13">
      <c r="M730842" s="4"/>
    </row>
    <row r="730843" spans="13:13">
      <c r="M730843" s="4"/>
    </row>
    <row r="730844" spans="13:13">
      <c r="M730844" s="4"/>
    </row>
    <row r="730845" spans="13:13">
      <c r="M730845" s="4"/>
    </row>
    <row r="730846" spans="13:13">
      <c r="M730846" s="4"/>
    </row>
    <row r="730847" spans="13:13">
      <c r="M730847" s="4"/>
    </row>
    <row r="730848" spans="13:13">
      <c r="M730848" s="4"/>
    </row>
    <row r="730849" spans="13:13">
      <c r="M730849" s="4"/>
    </row>
    <row r="730850" spans="13:13">
      <c r="M730850" s="4"/>
    </row>
    <row r="730851" spans="13:13">
      <c r="M730851" s="4"/>
    </row>
    <row r="730852" spans="13:13">
      <c r="M730852" s="4"/>
    </row>
    <row r="730853" spans="13:13">
      <c r="M730853" s="4"/>
    </row>
    <row r="730854" spans="13:13">
      <c r="M730854" s="4"/>
    </row>
    <row r="730855" spans="13:13">
      <c r="M730855" s="4"/>
    </row>
    <row r="730856" spans="13:13">
      <c r="M730856" s="4"/>
    </row>
    <row r="730857" spans="13:13">
      <c r="M730857" s="4"/>
    </row>
    <row r="730858" spans="13:13">
      <c r="M730858" s="4"/>
    </row>
    <row r="730859" spans="13:13">
      <c r="M730859" s="4"/>
    </row>
    <row r="730860" spans="13:13">
      <c r="M730860" s="4"/>
    </row>
    <row r="730861" spans="13:13">
      <c r="M730861" s="4"/>
    </row>
    <row r="730862" spans="13:13">
      <c r="M730862" s="4"/>
    </row>
    <row r="730863" spans="13:13">
      <c r="M730863" s="4"/>
    </row>
    <row r="730864" spans="13:13">
      <c r="M730864" s="4"/>
    </row>
    <row r="730865" spans="13:13">
      <c r="M730865" s="4"/>
    </row>
    <row r="730866" spans="13:13">
      <c r="M730866" s="4"/>
    </row>
    <row r="730867" spans="13:13">
      <c r="M730867" s="4"/>
    </row>
    <row r="730868" spans="13:13">
      <c r="M730868" s="4"/>
    </row>
    <row r="730869" spans="13:13">
      <c r="M730869" s="4"/>
    </row>
    <row r="730870" spans="13:13">
      <c r="M730870" s="4"/>
    </row>
    <row r="730871" spans="13:13">
      <c r="M730871" s="4"/>
    </row>
    <row r="730872" spans="13:13">
      <c r="M730872" s="4"/>
    </row>
    <row r="730873" spans="13:13">
      <c r="M730873" s="4"/>
    </row>
    <row r="730874" spans="13:13">
      <c r="M730874" s="4"/>
    </row>
    <row r="730875" spans="13:13">
      <c r="M730875" s="4"/>
    </row>
    <row r="730876" spans="13:13">
      <c r="M730876" s="4"/>
    </row>
    <row r="730877" spans="13:13">
      <c r="M730877" s="4"/>
    </row>
    <row r="730878" spans="13:13">
      <c r="M730878" s="4"/>
    </row>
    <row r="730879" spans="13:13">
      <c r="M730879" s="4"/>
    </row>
    <row r="730880" spans="13:13">
      <c r="M730880" s="4"/>
    </row>
    <row r="730881" spans="13:13">
      <c r="M730881" s="4"/>
    </row>
    <row r="730882" spans="13:13">
      <c r="M730882" s="4"/>
    </row>
    <row r="730883" spans="13:13">
      <c r="M730883" s="4"/>
    </row>
    <row r="730884" spans="13:13">
      <c r="M730884" s="4"/>
    </row>
    <row r="730885" spans="13:13">
      <c r="M730885" s="4"/>
    </row>
    <row r="730886" spans="13:13">
      <c r="M730886" s="4"/>
    </row>
    <row r="730887" spans="13:13">
      <c r="M730887" s="4"/>
    </row>
    <row r="730888" spans="13:13">
      <c r="M730888" s="4"/>
    </row>
    <row r="730889" spans="13:13">
      <c r="M730889" s="4"/>
    </row>
    <row r="730890" spans="13:13">
      <c r="M730890" s="4"/>
    </row>
    <row r="730891" spans="13:13">
      <c r="M730891" s="4"/>
    </row>
    <row r="730892" spans="13:13">
      <c r="M730892" s="4"/>
    </row>
    <row r="730893" spans="13:13">
      <c r="M730893" s="4"/>
    </row>
    <row r="730894" spans="13:13">
      <c r="M730894" s="4"/>
    </row>
    <row r="730895" spans="13:13">
      <c r="M730895" s="4"/>
    </row>
    <row r="730896" spans="13:13">
      <c r="M730896" s="4"/>
    </row>
    <row r="730897" spans="13:13">
      <c r="M730897" s="4"/>
    </row>
    <row r="730898" spans="13:13">
      <c r="M730898" s="4"/>
    </row>
    <row r="730899" spans="13:13">
      <c r="M730899" s="4"/>
    </row>
    <row r="730900" spans="13:13">
      <c r="M730900" s="4"/>
    </row>
    <row r="730901" spans="13:13">
      <c r="M730901" s="4"/>
    </row>
    <row r="730902" spans="13:13">
      <c r="M730902" s="4"/>
    </row>
    <row r="730903" spans="13:13">
      <c r="M730903" s="4"/>
    </row>
    <row r="730904" spans="13:13">
      <c r="M730904" s="4"/>
    </row>
    <row r="730905" spans="13:13">
      <c r="M730905" s="4"/>
    </row>
    <row r="730906" spans="13:13">
      <c r="M730906" s="4"/>
    </row>
    <row r="730907" spans="13:13">
      <c r="M730907" s="4"/>
    </row>
    <row r="730908" spans="13:13">
      <c r="M730908" s="4"/>
    </row>
    <row r="730909" spans="13:13">
      <c r="M730909" s="4"/>
    </row>
    <row r="730910" spans="13:13">
      <c r="M730910" s="4"/>
    </row>
    <row r="730911" spans="13:13">
      <c r="M730911" s="4"/>
    </row>
    <row r="730912" spans="13:13">
      <c r="M730912" s="4"/>
    </row>
    <row r="730913" spans="13:13">
      <c r="M730913" s="4"/>
    </row>
    <row r="730914" spans="13:13">
      <c r="M730914" s="4"/>
    </row>
    <row r="730915" spans="13:13">
      <c r="M730915" s="4"/>
    </row>
    <row r="730916" spans="13:13">
      <c r="M730916" s="4"/>
    </row>
    <row r="730917" spans="13:13">
      <c r="M730917" s="4"/>
    </row>
    <row r="730918" spans="13:13">
      <c r="M730918" s="4"/>
    </row>
    <row r="730919" spans="13:13">
      <c r="M730919" s="4"/>
    </row>
    <row r="730920" spans="13:13">
      <c r="M730920" s="4"/>
    </row>
    <row r="730921" spans="13:13">
      <c r="M730921" s="4"/>
    </row>
    <row r="730922" spans="13:13">
      <c r="M730922" s="4"/>
    </row>
    <row r="730923" spans="13:13">
      <c r="M730923" s="4"/>
    </row>
    <row r="730924" spans="13:13">
      <c r="M730924" s="4"/>
    </row>
    <row r="730925" spans="13:13">
      <c r="M730925" s="4"/>
    </row>
    <row r="730926" spans="13:13">
      <c r="M730926" s="4"/>
    </row>
    <row r="730927" spans="13:13">
      <c r="M730927" s="4"/>
    </row>
    <row r="730928" spans="13:13">
      <c r="M730928" s="4"/>
    </row>
    <row r="730929" spans="13:13">
      <c r="M730929" s="4"/>
    </row>
    <row r="730930" spans="13:13">
      <c r="M730930" s="4"/>
    </row>
    <row r="730931" spans="13:13">
      <c r="M730931" s="4"/>
    </row>
    <row r="730932" spans="13:13">
      <c r="M730932" s="4"/>
    </row>
    <row r="730933" spans="13:13">
      <c r="M730933" s="4"/>
    </row>
    <row r="730934" spans="13:13">
      <c r="M730934" s="4"/>
    </row>
    <row r="730935" spans="13:13">
      <c r="M730935" s="4"/>
    </row>
    <row r="730936" spans="13:13">
      <c r="M730936" s="4"/>
    </row>
    <row r="730937" spans="13:13">
      <c r="M730937" s="4"/>
    </row>
    <row r="730938" spans="13:13">
      <c r="M730938" s="4"/>
    </row>
    <row r="730939" spans="13:13">
      <c r="M730939" s="4"/>
    </row>
    <row r="730940" spans="13:13">
      <c r="M730940" s="4"/>
    </row>
    <row r="730941" spans="13:13">
      <c r="M730941" s="4"/>
    </row>
    <row r="730942" spans="13:13">
      <c r="M730942" s="4"/>
    </row>
    <row r="730943" spans="13:13">
      <c r="M730943" s="4"/>
    </row>
    <row r="730944" spans="13:13">
      <c r="M730944" s="4"/>
    </row>
    <row r="730945" spans="13:13">
      <c r="M730945" s="4"/>
    </row>
    <row r="730946" spans="13:13">
      <c r="M730946" s="4"/>
    </row>
    <row r="730947" spans="13:13">
      <c r="M730947" s="4"/>
    </row>
    <row r="730948" spans="13:13">
      <c r="M730948" s="4"/>
    </row>
    <row r="730949" spans="13:13">
      <c r="M730949" s="4"/>
    </row>
    <row r="730950" spans="13:13">
      <c r="M730950" s="4"/>
    </row>
    <row r="730951" spans="13:13">
      <c r="M730951" s="4"/>
    </row>
    <row r="730952" spans="13:13">
      <c r="M730952" s="4"/>
    </row>
    <row r="730953" spans="13:13">
      <c r="M730953" s="4"/>
    </row>
    <row r="730954" spans="13:13">
      <c r="M730954" s="4"/>
    </row>
    <row r="730955" spans="13:13">
      <c r="M730955" s="4"/>
    </row>
    <row r="730956" spans="13:13">
      <c r="M730956" s="4"/>
    </row>
    <row r="730957" spans="13:13">
      <c r="M730957" s="4"/>
    </row>
    <row r="730958" spans="13:13">
      <c r="M730958" s="4"/>
    </row>
    <row r="730959" spans="13:13">
      <c r="M730959" s="4"/>
    </row>
    <row r="730960" spans="13:13">
      <c r="M730960" s="4"/>
    </row>
    <row r="730961" spans="13:13">
      <c r="M730961" s="4"/>
    </row>
    <row r="730962" spans="13:13">
      <c r="M730962" s="4"/>
    </row>
    <row r="730963" spans="13:13">
      <c r="M730963" s="4"/>
    </row>
    <row r="730964" spans="13:13">
      <c r="M730964" s="4"/>
    </row>
    <row r="730965" spans="13:13">
      <c r="M730965" s="4"/>
    </row>
    <row r="730966" spans="13:13">
      <c r="M730966" s="4"/>
    </row>
    <row r="730967" spans="13:13">
      <c r="M730967" s="4"/>
    </row>
    <row r="730968" spans="13:13">
      <c r="M730968" s="4"/>
    </row>
    <row r="730969" spans="13:13">
      <c r="M730969" s="4"/>
    </row>
    <row r="730970" spans="13:13">
      <c r="M730970" s="4"/>
    </row>
    <row r="730971" spans="13:13">
      <c r="M730971" s="4"/>
    </row>
    <row r="730972" spans="13:13">
      <c r="M730972" s="4"/>
    </row>
    <row r="730973" spans="13:13">
      <c r="M730973" s="4"/>
    </row>
    <row r="730974" spans="13:13">
      <c r="M730974" s="4"/>
    </row>
    <row r="730975" spans="13:13">
      <c r="M730975" s="4"/>
    </row>
    <row r="730976" spans="13:13">
      <c r="M730976" s="4"/>
    </row>
    <row r="730977" spans="13:13">
      <c r="M730977" s="4"/>
    </row>
    <row r="730978" spans="13:13">
      <c r="M730978" s="4"/>
    </row>
    <row r="730979" spans="13:13">
      <c r="M730979" s="4"/>
    </row>
    <row r="730980" spans="13:13">
      <c r="M730980" s="4"/>
    </row>
    <row r="730981" spans="13:13">
      <c r="M730981" s="4"/>
    </row>
    <row r="730982" spans="13:13">
      <c r="M730982" s="4"/>
    </row>
    <row r="730983" spans="13:13">
      <c r="M730983" s="4"/>
    </row>
    <row r="730984" spans="13:13">
      <c r="M730984" s="4"/>
    </row>
    <row r="730985" spans="13:13">
      <c r="M730985" s="4"/>
    </row>
    <row r="730986" spans="13:13">
      <c r="M730986" s="4"/>
    </row>
    <row r="730987" spans="13:13">
      <c r="M730987" s="4"/>
    </row>
    <row r="730988" spans="13:13">
      <c r="M730988" s="4"/>
    </row>
    <row r="730989" spans="13:13">
      <c r="M730989" s="4"/>
    </row>
    <row r="730990" spans="13:13">
      <c r="M730990" s="4"/>
    </row>
    <row r="730991" spans="13:13">
      <c r="M730991" s="4"/>
    </row>
    <row r="730992" spans="13:13">
      <c r="M730992" s="4"/>
    </row>
    <row r="730993" spans="13:13">
      <c r="M730993" s="4"/>
    </row>
    <row r="730994" spans="13:13">
      <c r="M730994" s="4"/>
    </row>
    <row r="730995" spans="13:13">
      <c r="M730995" s="4"/>
    </row>
    <row r="730996" spans="13:13">
      <c r="M730996" s="4"/>
    </row>
    <row r="730997" spans="13:13">
      <c r="M730997" s="4"/>
    </row>
    <row r="730998" spans="13:13">
      <c r="M730998" s="4"/>
    </row>
    <row r="730999" spans="13:13">
      <c r="M730999" s="4"/>
    </row>
    <row r="731000" spans="13:13">
      <c r="M731000" s="4"/>
    </row>
    <row r="731001" spans="13:13">
      <c r="M731001" s="4"/>
    </row>
    <row r="731002" spans="13:13">
      <c r="M731002" s="4"/>
    </row>
    <row r="731003" spans="13:13">
      <c r="M731003" s="4"/>
    </row>
    <row r="731004" spans="13:13">
      <c r="M731004" s="4"/>
    </row>
    <row r="731005" spans="13:13">
      <c r="M731005" s="4"/>
    </row>
    <row r="731006" spans="13:13">
      <c r="M731006" s="4"/>
    </row>
    <row r="731007" spans="13:13">
      <c r="M731007" s="4"/>
    </row>
    <row r="731008" spans="13:13">
      <c r="M731008" s="4"/>
    </row>
    <row r="731009" spans="13:13">
      <c r="M731009" s="4"/>
    </row>
    <row r="731010" spans="13:13">
      <c r="M731010" s="4"/>
    </row>
    <row r="731011" spans="13:13">
      <c r="M731011" s="4"/>
    </row>
    <row r="731012" spans="13:13">
      <c r="M731012" s="4"/>
    </row>
    <row r="731013" spans="13:13">
      <c r="M731013" s="4"/>
    </row>
    <row r="731014" spans="13:13">
      <c r="M731014" s="4"/>
    </row>
    <row r="731015" spans="13:13">
      <c r="M731015" s="4"/>
    </row>
    <row r="731016" spans="13:13">
      <c r="M731016" s="4"/>
    </row>
    <row r="731017" spans="13:13">
      <c r="M731017" s="4"/>
    </row>
    <row r="731018" spans="13:13">
      <c r="M731018" s="4"/>
    </row>
    <row r="731019" spans="13:13">
      <c r="M731019" s="4"/>
    </row>
    <row r="731020" spans="13:13">
      <c r="M731020" s="4"/>
    </row>
    <row r="731021" spans="13:13">
      <c r="M731021" s="4"/>
    </row>
    <row r="731022" spans="13:13">
      <c r="M731022" s="4"/>
    </row>
    <row r="731023" spans="13:13">
      <c r="M731023" s="4"/>
    </row>
    <row r="731024" spans="13:13">
      <c r="M731024" s="4"/>
    </row>
    <row r="731025" spans="13:13">
      <c r="M731025" s="4"/>
    </row>
    <row r="731026" spans="13:13">
      <c r="M731026" s="4"/>
    </row>
    <row r="731027" spans="13:13">
      <c r="M731027" s="4"/>
    </row>
    <row r="731028" spans="13:13">
      <c r="M731028" s="4"/>
    </row>
    <row r="731029" spans="13:13">
      <c r="M731029" s="4"/>
    </row>
    <row r="731030" spans="13:13">
      <c r="M731030" s="4"/>
    </row>
    <row r="731031" spans="13:13">
      <c r="M731031" s="4"/>
    </row>
    <row r="731032" spans="13:13">
      <c r="M731032" s="4"/>
    </row>
    <row r="731033" spans="13:13">
      <c r="M731033" s="4"/>
    </row>
    <row r="731034" spans="13:13">
      <c r="M731034" s="4"/>
    </row>
    <row r="731035" spans="13:13">
      <c r="M731035" s="4"/>
    </row>
    <row r="731036" spans="13:13">
      <c r="M731036" s="4"/>
    </row>
    <row r="731037" spans="13:13">
      <c r="M731037" s="4"/>
    </row>
    <row r="731038" spans="13:13">
      <c r="M731038" s="4"/>
    </row>
    <row r="731039" spans="13:13">
      <c r="M731039" s="4"/>
    </row>
    <row r="731040" spans="13:13">
      <c r="M731040" s="4"/>
    </row>
    <row r="731041" spans="13:13">
      <c r="M731041" s="4"/>
    </row>
    <row r="731042" spans="13:13">
      <c r="M731042" s="4"/>
    </row>
    <row r="731043" spans="13:13">
      <c r="M731043" s="4"/>
    </row>
    <row r="731044" spans="13:13">
      <c r="M731044" s="4"/>
    </row>
    <row r="731045" spans="13:13">
      <c r="M731045" s="4"/>
    </row>
    <row r="731046" spans="13:13">
      <c r="M731046" s="4"/>
    </row>
    <row r="731047" spans="13:13">
      <c r="M731047" s="4"/>
    </row>
    <row r="731048" spans="13:13">
      <c r="M731048" s="4"/>
    </row>
    <row r="731049" spans="13:13">
      <c r="M731049" s="4"/>
    </row>
    <row r="731050" spans="13:13">
      <c r="M731050" s="4"/>
    </row>
    <row r="731051" spans="13:13">
      <c r="M731051" s="4"/>
    </row>
    <row r="731052" spans="13:13">
      <c r="M731052" s="4"/>
    </row>
    <row r="731053" spans="13:13">
      <c r="M731053" s="4"/>
    </row>
    <row r="731054" spans="13:13">
      <c r="M731054" s="4"/>
    </row>
    <row r="731055" spans="13:13">
      <c r="M731055" s="4"/>
    </row>
    <row r="731056" spans="13:13">
      <c r="M731056" s="4"/>
    </row>
    <row r="731057" spans="13:13">
      <c r="M731057" s="4"/>
    </row>
    <row r="731058" spans="13:13">
      <c r="M731058" s="4"/>
    </row>
    <row r="731059" spans="13:13">
      <c r="M731059" s="4"/>
    </row>
    <row r="731060" spans="13:13">
      <c r="M731060" s="4"/>
    </row>
    <row r="731061" spans="13:13">
      <c r="M731061" s="4"/>
    </row>
    <row r="731062" spans="13:13">
      <c r="M731062" s="4"/>
    </row>
    <row r="731063" spans="13:13">
      <c r="M731063" s="4"/>
    </row>
    <row r="731064" spans="13:13">
      <c r="M731064" s="4"/>
    </row>
    <row r="731065" spans="13:13">
      <c r="M731065" s="4"/>
    </row>
    <row r="731066" spans="13:13">
      <c r="M731066" s="4"/>
    </row>
    <row r="731067" spans="13:13">
      <c r="M731067" s="4"/>
    </row>
    <row r="731068" spans="13:13">
      <c r="M731068" s="4"/>
    </row>
    <row r="731069" spans="13:13">
      <c r="M731069" s="4"/>
    </row>
    <row r="731070" spans="13:13">
      <c r="M731070" s="4"/>
    </row>
    <row r="731071" spans="13:13">
      <c r="M731071" s="4"/>
    </row>
    <row r="731072" spans="13:13">
      <c r="M731072" s="4"/>
    </row>
    <row r="731073" spans="13:13">
      <c r="M731073" s="4"/>
    </row>
    <row r="731074" spans="13:13">
      <c r="M731074" s="4"/>
    </row>
    <row r="731075" spans="13:13">
      <c r="M731075" s="4"/>
    </row>
    <row r="731076" spans="13:13">
      <c r="M731076" s="4"/>
    </row>
    <row r="731077" spans="13:13">
      <c r="M731077" s="4"/>
    </row>
    <row r="731078" spans="13:13">
      <c r="M731078" s="4"/>
    </row>
    <row r="731079" spans="13:13">
      <c r="M731079" s="4"/>
    </row>
    <row r="731080" spans="13:13">
      <c r="M731080" s="4"/>
    </row>
    <row r="731081" spans="13:13">
      <c r="M731081" s="4"/>
    </row>
    <row r="731082" spans="13:13">
      <c r="M731082" s="4"/>
    </row>
    <row r="731083" spans="13:13">
      <c r="M731083" s="4"/>
    </row>
    <row r="731084" spans="13:13">
      <c r="M731084" s="4"/>
    </row>
    <row r="731085" spans="13:13">
      <c r="M731085" s="4"/>
    </row>
    <row r="731086" spans="13:13">
      <c r="M731086" s="4"/>
    </row>
    <row r="731087" spans="13:13">
      <c r="M731087" s="4"/>
    </row>
    <row r="731088" spans="13:13">
      <c r="M731088" s="4"/>
    </row>
    <row r="731089" spans="13:13">
      <c r="M731089" s="4"/>
    </row>
    <row r="731090" spans="13:13">
      <c r="M731090" s="4"/>
    </row>
    <row r="731091" spans="13:13">
      <c r="M731091" s="4"/>
    </row>
    <row r="731092" spans="13:13">
      <c r="M731092" s="4"/>
    </row>
    <row r="731093" spans="13:13">
      <c r="M731093" s="4"/>
    </row>
    <row r="731094" spans="13:13">
      <c r="M731094" s="4"/>
    </row>
    <row r="731095" spans="13:13">
      <c r="M731095" s="4"/>
    </row>
    <row r="731096" spans="13:13">
      <c r="M731096" s="4"/>
    </row>
    <row r="731097" spans="13:13">
      <c r="M731097" s="4"/>
    </row>
    <row r="731098" spans="13:13">
      <c r="M731098" s="4"/>
    </row>
    <row r="731099" spans="13:13">
      <c r="M731099" s="4"/>
    </row>
    <row r="731100" spans="13:13">
      <c r="M731100" s="4"/>
    </row>
    <row r="731101" spans="13:13">
      <c r="M731101" s="4"/>
    </row>
    <row r="731102" spans="13:13">
      <c r="M731102" s="4"/>
    </row>
    <row r="731103" spans="13:13">
      <c r="M731103" s="4"/>
    </row>
    <row r="731104" spans="13:13">
      <c r="M731104" s="4"/>
    </row>
    <row r="731105" spans="13:13">
      <c r="M731105" s="4"/>
    </row>
    <row r="731106" spans="13:13">
      <c r="M731106" s="4"/>
    </row>
    <row r="731107" spans="13:13">
      <c r="M731107" s="4"/>
    </row>
    <row r="731108" spans="13:13">
      <c r="M731108" s="4"/>
    </row>
    <row r="731109" spans="13:13">
      <c r="M731109" s="4"/>
    </row>
    <row r="731110" spans="13:13">
      <c r="M731110" s="4"/>
    </row>
    <row r="731111" spans="13:13">
      <c r="M731111" s="4"/>
    </row>
    <row r="731112" spans="13:13">
      <c r="M731112" s="4"/>
    </row>
    <row r="731113" spans="13:13">
      <c r="M731113" s="4"/>
    </row>
    <row r="731114" spans="13:13">
      <c r="M731114" s="4"/>
    </row>
    <row r="731115" spans="13:13">
      <c r="M731115" s="4"/>
    </row>
    <row r="731116" spans="13:13">
      <c r="M731116" s="4"/>
    </row>
    <row r="731117" spans="13:13">
      <c r="M731117" s="4"/>
    </row>
    <row r="731118" spans="13:13">
      <c r="M731118" s="4"/>
    </row>
    <row r="731119" spans="13:13">
      <c r="M731119" s="4"/>
    </row>
    <row r="731120" spans="13:13">
      <c r="M731120" s="4"/>
    </row>
    <row r="731121" spans="13:13">
      <c r="M731121" s="4"/>
    </row>
    <row r="731122" spans="13:13">
      <c r="M731122" s="4"/>
    </row>
    <row r="731123" spans="13:13">
      <c r="M731123" s="4"/>
    </row>
    <row r="731124" spans="13:13">
      <c r="M731124" s="4"/>
    </row>
    <row r="731125" spans="13:13">
      <c r="M731125" s="4"/>
    </row>
    <row r="731126" spans="13:13">
      <c r="M731126" s="4"/>
    </row>
    <row r="731127" spans="13:13">
      <c r="M731127" s="4"/>
    </row>
    <row r="731128" spans="13:13">
      <c r="M731128" s="4"/>
    </row>
    <row r="731129" spans="13:13">
      <c r="M731129" s="4"/>
    </row>
    <row r="731130" spans="13:13">
      <c r="M731130" s="4"/>
    </row>
    <row r="731131" spans="13:13">
      <c r="M731131" s="4"/>
    </row>
    <row r="731132" spans="13:13">
      <c r="M731132" s="4"/>
    </row>
    <row r="731133" spans="13:13">
      <c r="M731133" s="4"/>
    </row>
    <row r="731134" spans="13:13">
      <c r="M731134" s="4"/>
    </row>
    <row r="731135" spans="13:13">
      <c r="M731135" s="4"/>
    </row>
    <row r="731136" spans="13:13">
      <c r="M731136" s="4"/>
    </row>
    <row r="731137" spans="13:13">
      <c r="M731137" s="4"/>
    </row>
    <row r="731138" spans="13:13">
      <c r="M731138" s="4"/>
    </row>
    <row r="731139" spans="13:13">
      <c r="M731139" s="4"/>
    </row>
    <row r="731140" spans="13:13">
      <c r="M731140" s="4"/>
    </row>
    <row r="731141" spans="13:13">
      <c r="M731141" s="4"/>
    </row>
    <row r="731142" spans="13:13">
      <c r="M731142" s="4"/>
    </row>
    <row r="731143" spans="13:13">
      <c r="M731143" s="4"/>
    </row>
    <row r="731144" spans="13:13">
      <c r="M731144" s="4"/>
    </row>
    <row r="731145" spans="13:13">
      <c r="M731145" s="4"/>
    </row>
    <row r="731146" spans="13:13">
      <c r="M731146" s="4"/>
    </row>
    <row r="731147" spans="13:13">
      <c r="M731147" s="4"/>
    </row>
    <row r="731148" spans="13:13">
      <c r="M731148" s="4"/>
    </row>
    <row r="731149" spans="13:13">
      <c r="M731149" s="4"/>
    </row>
    <row r="731150" spans="13:13">
      <c r="M731150" s="4"/>
    </row>
    <row r="731151" spans="13:13">
      <c r="M731151" s="4"/>
    </row>
    <row r="731152" spans="13:13">
      <c r="M731152" s="4"/>
    </row>
    <row r="731153" spans="13:13">
      <c r="M731153" s="4"/>
    </row>
    <row r="731154" spans="13:13">
      <c r="M731154" s="4"/>
    </row>
    <row r="731155" spans="13:13">
      <c r="M731155" s="4"/>
    </row>
    <row r="731156" spans="13:13">
      <c r="M731156" s="4"/>
    </row>
    <row r="731157" spans="13:13">
      <c r="M731157" s="4"/>
    </row>
    <row r="731158" spans="13:13">
      <c r="M731158" s="4"/>
    </row>
    <row r="731159" spans="13:13">
      <c r="M731159" s="4"/>
    </row>
    <row r="731160" spans="13:13">
      <c r="M731160" s="4"/>
    </row>
    <row r="731161" spans="13:13">
      <c r="M731161" s="4"/>
    </row>
    <row r="731162" spans="13:13">
      <c r="M731162" s="4"/>
    </row>
    <row r="731163" spans="13:13">
      <c r="M731163" s="4"/>
    </row>
    <row r="731164" spans="13:13">
      <c r="M731164" s="4"/>
    </row>
    <row r="731165" spans="13:13">
      <c r="M731165" s="4"/>
    </row>
    <row r="731166" spans="13:13">
      <c r="M731166" s="4"/>
    </row>
    <row r="731167" spans="13:13">
      <c r="M731167" s="4"/>
    </row>
    <row r="731168" spans="13:13">
      <c r="M731168" s="4"/>
    </row>
    <row r="731169" spans="13:13">
      <c r="M731169" s="4"/>
    </row>
    <row r="731170" spans="13:13">
      <c r="M731170" s="4"/>
    </row>
    <row r="731171" spans="13:13">
      <c r="M731171" s="4"/>
    </row>
    <row r="731172" spans="13:13">
      <c r="M731172" s="4"/>
    </row>
    <row r="731173" spans="13:13">
      <c r="M731173" s="4"/>
    </row>
    <row r="731174" spans="13:13">
      <c r="M731174" s="4"/>
    </row>
    <row r="731175" spans="13:13">
      <c r="M731175" s="4"/>
    </row>
    <row r="731176" spans="13:13">
      <c r="M731176" s="4"/>
    </row>
    <row r="731177" spans="13:13">
      <c r="M731177" s="4"/>
    </row>
    <row r="731178" spans="13:13">
      <c r="M731178" s="4"/>
    </row>
    <row r="731179" spans="13:13">
      <c r="M731179" s="4"/>
    </row>
    <row r="731180" spans="13:13">
      <c r="M731180" s="4"/>
    </row>
    <row r="731181" spans="13:13">
      <c r="M731181" s="4"/>
    </row>
    <row r="731182" spans="13:13">
      <c r="M731182" s="4"/>
    </row>
    <row r="731183" spans="13:13">
      <c r="M731183" s="4"/>
    </row>
    <row r="731184" spans="13:13">
      <c r="M731184" s="4"/>
    </row>
    <row r="731185" spans="13:13">
      <c r="M731185" s="4"/>
    </row>
    <row r="731186" spans="13:13">
      <c r="M731186" s="4"/>
    </row>
    <row r="731187" spans="13:13">
      <c r="M731187" s="4"/>
    </row>
    <row r="731188" spans="13:13">
      <c r="M731188" s="4"/>
    </row>
    <row r="731189" spans="13:13">
      <c r="M731189" s="4"/>
    </row>
    <row r="731190" spans="13:13">
      <c r="M731190" s="4"/>
    </row>
    <row r="731191" spans="13:13">
      <c r="M731191" s="4"/>
    </row>
    <row r="731192" spans="13:13">
      <c r="M731192" s="4"/>
    </row>
    <row r="731193" spans="13:13">
      <c r="M731193" s="4"/>
    </row>
    <row r="731194" spans="13:13">
      <c r="M731194" s="4"/>
    </row>
    <row r="731195" spans="13:13">
      <c r="M731195" s="4"/>
    </row>
    <row r="731196" spans="13:13">
      <c r="M731196" s="4"/>
    </row>
    <row r="731197" spans="13:13">
      <c r="M731197" s="4"/>
    </row>
    <row r="731198" spans="13:13">
      <c r="M731198" s="4"/>
    </row>
    <row r="731199" spans="13:13">
      <c r="M731199" s="4"/>
    </row>
    <row r="731200" spans="13:13">
      <c r="M731200" s="4"/>
    </row>
    <row r="731201" spans="13:13">
      <c r="M731201" s="4"/>
    </row>
    <row r="731202" spans="13:13">
      <c r="M731202" s="4"/>
    </row>
    <row r="731203" spans="13:13">
      <c r="M731203" s="4"/>
    </row>
    <row r="731204" spans="13:13">
      <c r="M731204" s="4"/>
    </row>
    <row r="731205" spans="13:13">
      <c r="M731205" s="4"/>
    </row>
    <row r="731206" spans="13:13">
      <c r="M731206" s="4"/>
    </row>
    <row r="731207" spans="13:13">
      <c r="M731207" s="4"/>
    </row>
    <row r="731208" spans="13:13">
      <c r="M731208" s="4"/>
    </row>
    <row r="731209" spans="13:13">
      <c r="M731209" s="4"/>
    </row>
    <row r="731210" spans="13:13">
      <c r="M731210" s="4"/>
    </row>
    <row r="731211" spans="13:13">
      <c r="M731211" s="4"/>
    </row>
    <row r="731212" spans="13:13">
      <c r="M731212" s="4"/>
    </row>
    <row r="731213" spans="13:13">
      <c r="M731213" s="4"/>
    </row>
    <row r="731214" spans="13:13">
      <c r="M731214" s="4"/>
    </row>
    <row r="731215" spans="13:13">
      <c r="M731215" s="4"/>
    </row>
    <row r="731216" spans="13:13">
      <c r="M731216" s="4"/>
    </row>
    <row r="731217" spans="13:13">
      <c r="M731217" s="4"/>
    </row>
    <row r="731218" spans="13:13">
      <c r="M731218" s="4"/>
    </row>
    <row r="731219" spans="13:13">
      <c r="M731219" s="4"/>
    </row>
    <row r="731220" spans="13:13">
      <c r="M731220" s="4"/>
    </row>
    <row r="731221" spans="13:13">
      <c r="M731221" s="4"/>
    </row>
    <row r="731222" spans="13:13">
      <c r="M731222" s="4"/>
    </row>
    <row r="731223" spans="13:13">
      <c r="M731223" s="4"/>
    </row>
    <row r="731224" spans="13:13">
      <c r="M731224" s="4"/>
    </row>
    <row r="731225" spans="13:13">
      <c r="M731225" s="4"/>
    </row>
    <row r="731226" spans="13:13">
      <c r="M731226" s="4"/>
    </row>
    <row r="731227" spans="13:13">
      <c r="M731227" s="4"/>
    </row>
    <row r="731228" spans="13:13">
      <c r="M731228" s="4"/>
    </row>
    <row r="731229" spans="13:13">
      <c r="M731229" s="4"/>
    </row>
    <row r="731230" spans="13:13">
      <c r="M731230" s="4"/>
    </row>
    <row r="731231" spans="13:13">
      <c r="M731231" s="4"/>
    </row>
    <row r="731232" spans="13:13">
      <c r="M731232" s="4"/>
    </row>
    <row r="731233" spans="13:13">
      <c r="M731233" s="4"/>
    </row>
    <row r="731234" spans="13:13">
      <c r="M731234" s="4"/>
    </row>
    <row r="731235" spans="13:13">
      <c r="M731235" s="4"/>
    </row>
    <row r="731236" spans="13:13">
      <c r="M731236" s="4"/>
    </row>
    <row r="731237" spans="13:13">
      <c r="M731237" s="4"/>
    </row>
    <row r="731238" spans="13:13">
      <c r="M731238" s="4"/>
    </row>
    <row r="731239" spans="13:13">
      <c r="M731239" s="4"/>
    </row>
    <row r="731240" spans="13:13">
      <c r="M731240" s="4"/>
    </row>
    <row r="731241" spans="13:13">
      <c r="M731241" s="4"/>
    </row>
    <row r="731242" spans="13:13">
      <c r="M731242" s="4"/>
    </row>
    <row r="731243" spans="13:13">
      <c r="M731243" s="4"/>
    </row>
    <row r="731244" spans="13:13">
      <c r="M731244" s="4"/>
    </row>
    <row r="731245" spans="13:13">
      <c r="M731245" s="4"/>
    </row>
    <row r="731246" spans="13:13">
      <c r="M731246" s="4"/>
    </row>
    <row r="731247" spans="13:13">
      <c r="M731247" s="4"/>
    </row>
    <row r="731248" spans="13:13">
      <c r="M731248" s="4"/>
    </row>
    <row r="731249" spans="13:13">
      <c r="M731249" s="4"/>
    </row>
    <row r="731250" spans="13:13">
      <c r="M731250" s="4"/>
    </row>
    <row r="731251" spans="13:13">
      <c r="M731251" s="4"/>
    </row>
    <row r="731252" spans="13:13">
      <c r="M731252" s="4"/>
    </row>
    <row r="731253" spans="13:13">
      <c r="M731253" s="4"/>
    </row>
    <row r="731254" spans="13:13">
      <c r="M731254" s="4"/>
    </row>
    <row r="731255" spans="13:13">
      <c r="M731255" s="4"/>
    </row>
    <row r="731256" spans="13:13">
      <c r="M731256" s="4"/>
    </row>
    <row r="731257" spans="13:13">
      <c r="M731257" s="4"/>
    </row>
    <row r="731258" spans="13:13">
      <c r="M731258" s="4"/>
    </row>
    <row r="731259" spans="13:13">
      <c r="M731259" s="4"/>
    </row>
    <row r="731260" spans="13:13">
      <c r="M731260" s="4"/>
    </row>
    <row r="731261" spans="13:13">
      <c r="M731261" s="4"/>
    </row>
    <row r="731262" spans="13:13">
      <c r="M731262" s="4"/>
    </row>
    <row r="731263" spans="13:13">
      <c r="M731263" s="4"/>
    </row>
    <row r="731264" spans="13:13">
      <c r="M731264" s="4"/>
    </row>
    <row r="731265" spans="13:13">
      <c r="M731265" s="4"/>
    </row>
    <row r="731266" spans="13:13">
      <c r="M731266" s="4"/>
    </row>
    <row r="731267" spans="13:13">
      <c r="M731267" s="4"/>
    </row>
    <row r="731268" spans="13:13">
      <c r="M731268" s="4"/>
    </row>
    <row r="731269" spans="13:13">
      <c r="M731269" s="4"/>
    </row>
    <row r="731270" spans="13:13">
      <c r="M731270" s="4"/>
    </row>
    <row r="731271" spans="13:13">
      <c r="M731271" s="4"/>
    </row>
    <row r="731272" spans="13:13">
      <c r="M731272" s="4"/>
    </row>
    <row r="731273" spans="13:13">
      <c r="M731273" s="4"/>
    </row>
    <row r="731274" spans="13:13">
      <c r="M731274" s="4"/>
    </row>
    <row r="731275" spans="13:13">
      <c r="M731275" s="4"/>
    </row>
    <row r="731276" spans="13:13">
      <c r="M731276" s="4"/>
    </row>
    <row r="731277" spans="13:13">
      <c r="M731277" s="4"/>
    </row>
    <row r="731278" spans="13:13">
      <c r="M731278" s="4"/>
    </row>
    <row r="731279" spans="13:13">
      <c r="M731279" s="4"/>
    </row>
    <row r="731280" spans="13:13">
      <c r="M731280" s="4"/>
    </row>
    <row r="731281" spans="13:13">
      <c r="M731281" s="4"/>
    </row>
    <row r="731282" spans="13:13">
      <c r="M731282" s="4"/>
    </row>
    <row r="731283" spans="13:13">
      <c r="M731283" s="4"/>
    </row>
    <row r="731284" spans="13:13">
      <c r="M731284" s="4"/>
    </row>
    <row r="731285" spans="13:13">
      <c r="M731285" s="4"/>
    </row>
    <row r="731286" spans="13:13">
      <c r="M731286" s="4"/>
    </row>
    <row r="731287" spans="13:13">
      <c r="M731287" s="4"/>
    </row>
    <row r="731288" spans="13:13">
      <c r="M731288" s="4"/>
    </row>
    <row r="731289" spans="13:13">
      <c r="M731289" s="4"/>
    </row>
    <row r="731290" spans="13:13">
      <c r="M731290" s="4"/>
    </row>
    <row r="731291" spans="13:13">
      <c r="M731291" s="4"/>
    </row>
    <row r="731292" spans="13:13">
      <c r="M731292" s="4"/>
    </row>
    <row r="731293" spans="13:13">
      <c r="M731293" s="4"/>
    </row>
    <row r="731294" spans="13:13">
      <c r="M731294" s="4"/>
    </row>
    <row r="731295" spans="13:13">
      <c r="M731295" s="4"/>
    </row>
    <row r="731296" spans="13:13">
      <c r="M731296" s="4"/>
    </row>
    <row r="731297" spans="13:13">
      <c r="M731297" s="4"/>
    </row>
    <row r="731298" spans="13:13">
      <c r="M731298" s="4"/>
    </row>
    <row r="731299" spans="13:13">
      <c r="M731299" s="4"/>
    </row>
    <row r="731300" spans="13:13">
      <c r="M731300" s="4"/>
    </row>
    <row r="731301" spans="13:13">
      <c r="M731301" s="4"/>
    </row>
    <row r="731302" spans="13:13">
      <c r="M731302" s="4"/>
    </row>
    <row r="731303" spans="13:13">
      <c r="M731303" s="4"/>
    </row>
    <row r="731304" spans="13:13">
      <c r="M731304" s="4"/>
    </row>
    <row r="731305" spans="13:13">
      <c r="M731305" s="4"/>
    </row>
    <row r="731306" spans="13:13">
      <c r="M731306" s="4"/>
    </row>
    <row r="731307" spans="13:13">
      <c r="M731307" s="4"/>
    </row>
    <row r="731308" spans="13:13">
      <c r="M731308" s="4"/>
    </row>
    <row r="731309" spans="13:13">
      <c r="M731309" s="4"/>
    </row>
    <row r="731310" spans="13:13">
      <c r="M731310" s="4"/>
    </row>
    <row r="731311" spans="13:13">
      <c r="M731311" s="4"/>
    </row>
    <row r="731312" spans="13:13">
      <c r="M731312" s="4"/>
    </row>
    <row r="731313" spans="13:13">
      <c r="M731313" s="4"/>
    </row>
    <row r="731314" spans="13:13">
      <c r="M731314" s="4"/>
    </row>
    <row r="731315" spans="13:13">
      <c r="M731315" s="4"/>
    </row>
    <row r="731316" spans="13:13">
      <c r="M731316" s="4"/>
    </row>
    <row r="731317" spans="13:13">
      <c r="M731317" s="4"/>
    </row>
    <row r="731318" spans="13:13">
      <c r="M731318" s="4"/>
    </row>
    <row r="731319" spans="13:13">
      <c r="M731319" s="4"/>
    </row>
    <row r="731320" spans="13:13">
      <c r="M731320" s="4"/>
    </row>
    <row r="731321" spans="13:13">
      <c r="M731321" s="4"/>
    </row>
    <row r="731322" spans="13:13">
      <c r="M731322" s="4"/>
    </row>
    <row r="731323" spans="13:13">
      <c r="M731323" s="4"/>
    </row>
    <row r="731324" spans="13:13">
      <c r="M731324" s="4"/>
    </row>
    <row r="731325" spans="13:13">
      <c r="M731325" s="4"/>
    </row>
    <row r="731326" spans="13:13">
      <c r="M731326" s="4"/>
    </row>
    <row r="731327" spans="13:13">
      <c r="M731327" s="4"/>
    </row>
    <row r="731328" spans="13:13">
      <c r="M731328" s="4"/>
    </row>
    <row r="731329" spans="13:13">
      <c r="M731329" s="4"/>
    </row>
    <row r="731330" spans="13:13">
      <c r="M731330" s="4"/>
    </row>
    <row r="731331" spans="13:13">
      <c r="M731331" s="4"/>
    </row>
    <row r="731332" spans="13:13">
      <c r="M731332" s="4"/>
    </row>
    <row r="731333" spans="13:13">
      <c r="M731333" s="4"/>
    </row>
    <row r="731334" spans="13:13">
      <c r="M731334" s="4"/>
    </row>
    <row r="731335" spans="13:13">
      <c r="M731335" s="4"/>
    </row>
    <row r="731336" spans="13:13">
      <c r="M731336" s="4"/>
    </row>
    <row r="731337" spans="13:13">
      <c r="M731337" s="4"/>
    </row>
    <row r="731338" spans="13:13">
      <c r="M731338" s="4"/>
    </row>
    <row r="731339" spans="13:13">
      <c r="M731339" s="4"/>
    </row>
    <row r="731340" spans="13:13">
      <c r="M731340" s="4"/>
    </row>
    <row r="731341" spans="13:13">
      <c r="M731341" s="4"/>
    </row>
    <row r="731342" spans="13:13">
      <c r="M731342" s="4"/>
    </row>
    <row r="731343" spans="13:13">
      <c r="M731343" s="4"/>
    </row>
    <row r="731344" spans="13:13">
      <c r="M731344" s="4"/>
    </row>
    <row r="731345" spans="13:13">
      <c r="M731345" s="4"/>
    </row>
    <row r="731346" spans="13:13">
      <c r="M731346" s="4"/>
    </row>
    <row r="731347" spans="13:13">
      <c r="M731347" s="4"/>
    </row>
    <row r="731348" spans="13:13">
      <c r="M731348" s="4"/>
    </row>
    <row r="731349" spans="13:13">
      <c r="M731349" s="4"/>
    </row>
    <row r="731350" spans="13:13">
      <c r="M731350" s="4"/>
    </row>
    <row r="731351" spans="13:13">
      <c r="M731351" s="4"/>
    </row>
    <row r="731352" spans="13:13">
      <c r="M731352" s="4"/>
    </row>
    <row r="731353" spans="13:13">
      <c r="M731353" s="4"/>
    </row>
    <row r="731354" spans="13:13">
      <c r="M731354" s="4"/>
    </row>
    <row r="731355" spans="13:13">
      <c r="M731355" s="4"/>
    </row>
    <row r="731356" spans="13:13">
      <c r="M731356" s="4"/>
    </row>
    <row r="731357" spans="13:13">
      <c r="M731357" s="4"/>
    </row>
    <row r="731358" spans="13:13">
      <c r="M731358" s="4"/>
    </row>
    <row r="731359" spans="13:13">
      <c r="M731359" s="4"/>
    </row>
    <row r="731360" spans="13:13">
      <c r="M731360" s="4"/>
    </row>
    <row r="731361" spans="13:13">
      <c r="M731361" s="4"/>
    </row>
    <row r="731362" spans="13:13">
      <c r="M731362" s="4"/>
    </row>
    <row r="731363" spans="13:13">
      <c r="M731363" s="4"/>
    </row>
    <row r="731364" spans="13:13">
      <c r="M731364" s="4"/>
    </row>
    <row r="731365" spans="13:13">
      <c r="M731365" s="4"/>
    </row>
    <row r="731366" spans="13:13">
      <c r="M731366" s="4"/>
    </row>
    <row r="731367" spans="13:13">
      <c r="M731367" s="4"/>
    </row>
    <row r="731368" spans="13:13">
      <c r="M731368" s="4"/>
    </row>
    <row r="731369" spans="13:13">
      <c r="M731369" s="4"/>
    </row>
    <row r="731370" spans="13:13">
      <c r="M731370" s="4"/>
    </row>
    <row r="731371" spans="13:13">
      <c r="M731371" s="4"/>
    </row>
    <row r="731372" spans="13:13">
      <c r="M731372" s="4"/>
    </row>
    <row r="731373" spans="13:13">
      <c r="M731373" s="4"/>
    </row>
    <row r="731374" spans="13:13">
      <c r="M731374" s="4"/>
    </row>
    <row r="731375" spans="13:13">
      <c r="M731375" s="4"/>
    </row>
    <row r="731376" spans="13:13">
      <c r="M731376" s="4"/>
    </row>
    <row r="731377" spans="13:13">
      <c r="M731377" s="4"/>
    </row>
    <row r="731378" spans="13:13">
      <c r="M731378" s="4"/>
    </row>
    <row r="731379" spans="13:13">
      <c r="M731379" s="4"/>
    </row>
    <row r="731380" spans="13:13">
      <c r="M731380" s="4"/>
    </row>
    <row r="731381" spans="13:13">
      <c r="M731381" s="4"/>
    </row>
    <row r="731382" spans="13:13">
      <c r="M731382" s="4"/>
    </row>
    <row r="731383" spans="13:13">
      <c r="M731383" s="4"/>
    </row>
    <row r="731384" spans="13:13">
      <c r="M731384" s="4"/>
    </row>
    <row r="731385" spans="13:13">
      <c r="M731385" s="4"/>
    </row>
    <row r="731386" spans="13:13">
      <c r="M731386" s="4"/>
    </row>
    <row r="731387" spans="13:13">
      <c r="M731387" s="4"/>
    </row>
    <row r="731388" spans="13:13">
      <c r="M731388" s="4"/>
    </row>
    <row r="731389" spans="13:13">
      <c r="M731389" s="4"/>
    </row>
    <row r="731390" spans="13:13">
      <c r="M731390" s="4"/>
    </row>
    <row r="731391" spans="13:13">
      <c r="M731391" s="4"/>
    </row>
    <row r="731392" spans="13:13">
      <c r="M731392" s="4"/>
    </row>
    <row r="731393" spans="13:13">
      <c r="M731393" s="4"/>
    </row>
    <row r="731394" spans="13:13">
      <c r="M731394" s="4"/>
    </row>
    <row r="731395" spans="13:13">
      <c r="M731395" s="4"/>
    </row>
    <row r="731396" spans="13:13">
      <c r="M731396" s="4"/>
    </row>
    <row r="731397" spans="13:13">
      <c r="M731397" s="4"/>
    </row>
    <row r="731398" spans="13:13">
      <c r="M731398" s="4"/>
    </row>
    <row r="731399" spans="13:13">
      <c r="M731399" s="4"/>
    </row>
    <row r="731400" spans="13:13">
      <c r="M731400" s="4"/>
    </row>
    <row r="731401" spans="13:13">
      <c r="M731401" s="4"/>
    </row>
    <row r="731402" spans="13:13">
      <c r="M731402" s="4"/>
    </row>
    <row r="731403" spans="13:13">
      <c r="M731403" s="4"/>
    </row>
    <row r="731404" spans="13:13">
      <c r="M731404" s="4"/>
    </row>
    <row r="731405" spans="13:13">
      <c r="M731405" s="4"/>
    </row>
    <row r="731406" spans="13:13">
      <c r="M731406" s="4"/>
    </row>
    <row r="731407" spans="13:13">
      <c r="M731407" s="4"/>
    </row>
    <row r="731408" spans="13:13">
      <c r="M731408" s="4"/>
    </row>
    <row r="731409" spans="13:13">
      <c r="M731409" s="4"/>
    </row>
    <row r="731410" spans="13:13">
      <c r="M731410" s="4"/>
    </row>
    <row r="731411" spans="13:13">
      <c r="M731411" s="4"/>
    </row>
    <row r="731412" spans="13:13">
      <c r="M731412" s="4"/>
    </row>
    <row r="731413" spans="13:13">
      <c r="M731413" s="4"/>
    </row>
    <row r="731414" spans="13:13">
      <c r="M731414" s="4"/>
    </row>
    <row r="731415" spans="13:13">
      <c r="M731415" s="4"/>
    </row>
    <row r="731416" spans="13:13">
      <c r="M731416" s="4"/>
    </row>
    <row r="731417" spans="13:13">
      <c r="M731417" s="4"/>
    </row>
    <row r="731418" spans="13:13">
      <c r="M731418" s="4"/>
    </row>
    <row r="731419" spans="13:13">
      <c r="M731419" s="4"/>
    </row>
    <row r="731420" spans="13:13">
      <c r="M731420" s="4"/>
    </row>
    <row r="731421" spans="13:13">
      <c r="M731421" s="4"/>
    </row>
    <row r="731422" spans="13:13">
      <c r="M731422" s="4"/>
    </row>
    <row r="731423" spans="13:13">
      <c r="M731423" s="4"/>
    </row>
    <row r="731424" spans="13:13">
      <c r="M731424" s="4"/>
    </row>
    <row r="731425" spans="13:13">
      <c r="M731425" s="4"/>
    </row>
    <row r="731426" spans="13:13">
      <c r="M731426" s="4"/>
    </row>
    <row r="731427" spans="13:13">
      <c r="M731427" s="4"/>
    </row>
    <row r="731428" spans="13:13">
      <c r="M731428" s="4"/>
    </row>
    <row r="731429" spans="13:13">
      <c r="M731429" s="4"/>
    </row>
    <row r="731430" spans="13:13">
      <c r="M731430" s="4"/>
    </row>
    <row r="731431" spans="13:13">
      <c r="M731431" s="4"/>
    </row>
    <row r="731432" spans="13:13">
      <c r="M731432" s="4"/>
    </row>
    <row r="731433" spans="13:13">
      <c r="M731433" s="4"/>
    </row>
    <row r="731434" spans="13:13">
      <c r="M731434" s="4"/>
    </row>
    <row r="731435" spans="13:13">
      <c r="M731435" s="4"/>
    </row>
    <row r="731436" spans="13:13">
      <c r="M731436" s="4"/>
    </row>
    <row r="731437" spans="13:13">
      <c r="M731437" s="4"/>
    </row>
    <row r="731438" spans="13:13">
      <c r="M731438" s="4"/>
    </row>
    <row r="731439" spans="13:13">
      <c r="M731439" s="4"/>
    </row>
    <row r="731440" spans="13:13">
      <c r="M731440" s="4"/>
    </row>
    <row r="731441" spans="13:13">
      <c r="M731441" s="4"/>
    </row>
    <row r="731442" spans="13:13">
      <c r="M731442" s="4"/>
    </row>
    <row r="731443" spans="13:13">
      <c r="M731443" s="4"/>
    </row>
    <row r="731444" spans="13:13">
      <c r="M731444" s="4"/>
    </row>
    <row r="731445" spans="13:13">
      <c r="M731445" s="4"/>
    </row>
    <row r="731446" spans="13:13">
      <c r="M731446" s="4"/>
    </row>
    <row r="731447" spans="13:13">
      <c r="M731447" s="4"/>
    </row>
    <row r="731448" spans="13:13">
      <c r="M731448" s="4"/>
    </row>
    <row r="731449" spans="13:13">
      <c r="M731449" s="4"/>
    </row>
    <row r="731450" spans="13:13">
      <c r="M731450" s="4"/>
    </row>
    <row r="731451" spans="13:13">
      <c r="M731451" s="4"/>
    </row>
    <row r="731452" spans="13:13">
      <c r="M731452" s="4"/>
    </row>
    <row r="731453" spans="13:13">
      <c r="M731453" s="4"/>
    </row>
    <row r="731454" spans="13:13">
      <c r="M731454" s="4"/>
    </row>
    <row r="731455" spans="13:13">
      <c r="M731455" s="4"/>
    </row>
    <row r="731456" spans="13:13">
      <c r="M731456" s="4"/>
    </row>
    <row r="731457" spans="13:13">
      <c r="M731457" s="4"/>
    </row>
    <row r="731458" spans="13:13">
      <c r="M731458" s="4"/>
    </row>
    <row r="731459" spans="13:13">
      <c r="M731459" s="4"/>
    </row>
    <row r="731460" spans="13:13">
      <c r="M731460" s="4"/>
    </row>
    <row r="731461" spans="13:13">
      <c r="M731461" s="4"/>
    </row>
    <row r="731462" spans="13:13">
      <c r="M731462" s="4"/>
    </row>
    <row r="731463" spans="13:13">
      <c r="M731463" s="4"/>
    </row>
    <row r="731464" spans="13:13">
      <c r="M731464" s="4"/>
    </row>
    <row r="731465" spans="13:13">
      <c r="M731465" s="4"/>
    </row>
    <row r="731466" spans="13:13">
      <c r="M731466" s="4"/>
    </row>
    <row r="731467" spans="13:13">
      <c r="M731467" s="4"/>
    </row>
    <row r="731468" spans="13:13">
      <c r="M731468" s="4"/>
    </row>
    <row r="731469" spans="13:13">
      <c r="M731469" s="4"/>
    </row>
    <row r="731470" spans="13:13">
      <c r="M731470" s="4"/>
    </row>
    <row r="731471" spans="13:13">
      <c r="M731471" s="4"/>
    </row>
    <row r="731472" spans="13:13">
      <c r="M731472" s="4"/>
    </row>
    <row r="731473" spans="13:13">
      <c r="M731473" s="4"/>
    </row>
    <row r="731474" spans="13:13">
      <c r="M731474" s="4"/>
    </row>
    <row r="731475" spans="13:13">
      <c r="M731475" s="4"/>
    </row>
    <row r="731476" spans="13:13">
      <c r="M731476" s="4"/>
    </row>
    <row r="731477" spans="13:13">
      <c r="M731477" s="4"/>
    </row>
    <row r="731478" spans="13:13">
      <c r="M731478" s="4"/>
    </row>
    <row r="731479" spans="13:13">
      <c r="M731479" s="4"/>
    </row>
    <row r="731480" spans="13:13">
      <c r="M731480" s="4"/>
    </row>
    <row r="731481" spans="13:13">
      <c r="M731481" s="4"/>
    </row>
    <row r="731482" spans="13:13">
      <c r="M731482" s="4"/>
    </row>
    <row r="731483" spans="13:13">
      <c r="M731483" s="4"/>
    </row>
    <row r="731484" spans="13:13">
      <c r="M731484" s="4"/>
    </row>
    <row r="731485" spans="13:13">
      <c r="M731485" s="4"/>
    </row>
    <row r="731486" spans="13:13">
      <c r="M731486" s="4"/>
    </row>
    <row r="731487" spans="13:13">
      <c r="M731487" s="4"/>
    </row>
    <row r="731488" spans="13:13">
      <c r="M731488" s="4"/>
    </row>
    <row r="731489" spans="13:13">
      <c r="M731489" s="4"/>
    </row>
    <row r="731490" spans="13:13">
      <c r="M731490" s="4"/>
    </row>
    <row r="731491" spans="13:13">
      <c r="M731491" s="4"/>
    </row>
    <row r="731492" spans="13:13">
      <c r="M731492" s="4"/>
    </row>
    <row r="731493" spans="13:13">
      <c r="M731493" s="4"/>
    </row>
    <row r="731494" spans="13:13">
      <c r="M731494" s="4"/>
    </row>
    <row r="731495" spans="13:13">
      <c r="M731495" s="4"/>
    </row>
    <row r="731496" spans="13:13">
      <c r="M731496" s="4"/>
    </row>
    <row r="731497" spans="13:13">
      <c r="M731497" s="4"/>
    </row>
    <row r="731498" spans="13:13">
      <c r="M731498" s="4"/>
    </row>
    <row r="731499" spans="13:13">
      <c r="M731499" s="4"/>
    </row>
    <row r="731500" spans="13:13">
      <c r="M731500" s="4"/>
    </row>
    <row r="731501" spans="13:13">
      <c r="M731501" s="4"/>
    </row>
    <row r="731502" spans="13:13">
      <c r="M731502" s="4"/>
    </row>
    <row r="731503" spans="13:13">
      <c r="M731503" s="4"/>
    </row>
    <row r="731504" spans="13:13">
      <c r="M731504" s="4"/>
    </row>
    <row r="731505" spans="13:13">
      <c r="M731505" s="4"/>
    </row>
    <row r="731506" spans="13:13">
      <c r="M731506" s="4"/>
    </row>
    <row r="731507" spans="13:13">
      <c r="M731507" s="4"/>
    </row>
    <row r="731508" spans="13:13">
      <c r="M731508" s="4"/>
    </row>
    <row r="731509" spans="13:13">
      <c r="M731509" s="4"/>
    </row>
    <row r="731510" spans="13:13">
      <c r="M731510" s="4"/>
    </row>
    <row r="731511" spans="13:13">
      <c r="M731511" s="4"/>
    </row>
    <row r="731512" spans="13:13">
      <c r="M731512" s="4"/>
    </row>
    <row r="731513" spans="13:13">
      <c r="M731513" s="4"/>
    </row>
    <row r="731514" spans="13:13">
      <c r="M731514" s="4"/>
    </row>
    <row r="731515" spans="13:13">
      <c r="M731515" s="4"/>
    </row>
    <row r="731516" spans="13:13">
      <c r="M731516" s="4"/>
    </row>
    <row r="731517" spans="13:13">
      <c r="M731517" s="4"/>
    </row>
    <row r="731518" spans="13:13">
      <c r="M731518" s="4"/>
    </row>
    <row r="731519" spans="13:13">
      <c r="M731519" s="4"/>
    </row>
    <row r="731520" spans="13:13">
      <c r="M731520" s="4"/>
    </row>
    <row r="731521" spans="13:13">
      <c r="M731521" s="4"/>
    </row>
    <row r="731522" spans="13:13">
      <c r="M731522" s="4"/>
    </row>
    <row r="731523" spans="13:13">
      <c r="M731523" s="4"/>
    </row>
    <row r="731524" spans="13:13">
      <c r="M731524" s="4"/>
    </row>
    <row r="731525" spans="13:13">
      <c r="M731525" s="4"/>
    </row>
    <row r="731526" spans="13:13">
      <c r="M731526" s="4"/>
    </row>
    <row r="731527" spans="13:13">
      <c r="M731527" s="4"/>
    </row>
    <row r="731528" spans="13:13">
      <c r="M731528" s="4"/>
    </row>
    <row r="731529" spans="13:13">
      <c r="M731529" s="4"/>
    </row>
    <row r="731530" spans="13:13">
      <c r="M731530" s="4"/>
    </row>
    <row r="731531" spans="13:13">
      <c r="M731531" s="4"/>
    </row>
    <row r="731532" spans="13:13">
      <c r="M731532" s="4"/>
    </row>
    <row r="731533" spans="13:13">
      <c r="M731533" s="4"/>
    </row>
    <row r="731534" spans="13:13">
      <c r="M731534" s="4"/>
    </row>
    <row r="731535" spans="13:13">
      <c r="M731535" s="4"/>
    </row>
    <row r="731536" spans="13:13">
      <c r="M731536" s="4"/>
    </row>
    <row r="731537" spans="13:13">
      <c r="M731537" s="4"/>
    </row>
    <row r="731538" spans="13:13">
      <c r="M731538" s="4"/>
    </row>
    <row r="731539" spans="13:13">
      <c r="M731539" s="4"/>
    </row>
    <row r="731540" spans="13:13">
      <c r="M731540" s="4"/>
    </row>
    <row r="731541" spans="13:13">
      <c r="M731541" s="4"/>
    </row>
    <row r="731542" spans="13:13">
      <c r="M731542" s="4"/>
    </row>
    <row r="731543" spans="13:13">
      <c r="M731543" s="4"/>
    </row>
    <row r="731544" spans="13:13">
      <c r="M731544" s="4"/>
    </row>
    <row r="731545" spans="13:13">
      <c r="M731545" s="4"/>
    </row>
    <row r="731546" spans="13:13">
      <c r="M731546" s="4"/>
    </row>
    <row r="731547" spans="13:13">
      <c r="M731547" s="4"/>
    </row>
    <row r="731548" spans="13:13">
      <c r="M731548" s="4"/>
    </row>
    <row r="731549" spans="13:13">
      <c r="M731549" s="4"/>
    </row>
    <row r="731550" spans="13:13">
      <c r="M731550" s="4"/>
    </row>
    <row r="731551" spans="13:13">
      <c r="M731551" s="4"/>
    </row>
    <row r="731552" spans="13:13">
      <c r="M731552" s="4"/>
    </row>
    <row r="731553" spans="13:13">
      <c r="M731553" s="4"/>
    </row>
    <row r="731554" spans="13:13">
      <c r="M731554" s="4"/>
    </row>
    <row r="731555" spans="13:13">
      <c r="M731555" s="4"/>
    </row>
    <row r="731556" spans="13:13">
      <c r="M731556" s="4"/>
    </row>
    <row r="731557" spans="13:13">
      <c r="M731557" s="4"/>
    </row>
    <row r="731558" spans="13:13">
      <c r="M731558" s="4"/>
    </row>
    <row r="731559" spans="13:13">
      <c r="M731559" s="4"/>
    </row>
    <row r="731560" spans="13:13">
      <c r="M731560" s="4"/>
    </row>
    <row r="731561" spans="13:13">
      <c r="M731561" s="4"/>
    </row>
    <row r="731562" spans="13:13">
      <c r="M731562" s="4"/>
    </row>
    <row r="731563" spans="13:13">
      <c r="M731563" s="4"/>
    </row>
    <row r="731564" spans="13:13">
      <c r="M731564" s="4"/>
    </row>
    <row r="731565" spans="13:13">
      <c r="M731565" s="4"/>
    </row>
    <row r="731566" spans="13:13">
      <c r="M731566" s="4"/>
    </row>
    <row r="731567" spans="13:13">
      <c r="M731567" s="4"/>
    </row>
    <row r="731568" spans="13:13">
      <c r="M731568" s="4"/>
    </row>
    <row r="731569" spans="13:13">
      <c r="M731569" s="4"/>
    </row>
    <row r="731570" spans="13:13">
      <c r="M731570" s="4"/>
    </row>
    <row r="731571" spans="13:13">
      <c r="M731571" s="4"/>
    </row>
    <row r="731572" spans="13:13">
      <c r="M731572" s="4"/>
    </row>
    <row r="731573" spans="13:13">
      <c r="M731573" s="4"/>
    </row>
    <row r="731574" spans="13:13">
      <c r="M731574" s="4"/>
    </row>
    <row r="731575" spans="13:13">
      <c r="M731575" s="4"/>
    </row>
    <row r="731576" spans="13:13">
      <c r="M731576" s="4"/>
    </row>
    <row r="731577" spans="13:13">
      <c r="M731577" s="4"/>
    </row>
    <row r="731578" spans="13:13">
      <c r="M731578" s="4"/>
    </row>
    <row r="731579" spans="13:13">
      <c r="M731579" s="4"/>
    </row>
    <row r="731580" spans="13:13">
      <c r="M731580" s="4"/>
    </row>
    <row r="731581" spans="13:13">
      <c r="M731581" s="4"/>
    </row>
    <row r="731582" spans="13:13">
      <c r="M731582" s="4"/>
    </row>
    <row r="731583" spans="13:13">
      <c r="M731583" s="4"/>
    </row>
    <row r="731584" spans="13:13">
      <c r="M731584" s="4"/>
    </row>
    <row r="731585" spans="13:13">
      <c r="M731585" s="4"/>
    </row>
    <row r="731586" spans="13:13">
      <c r="M731586" s="4"/>
    </row>
    <row r="731587" spans="13:13">
      <c r="M731587" s="4"/>
    </row>
    <row r="731588" spans="13:13">
      <c r="M731588" s="4"/>
    </row>
    <row r="731589" spans="13:13">
      <c r="M731589" s="4"/>
    </row>
    <row r="731590" spans="13:13">
      <c r="M731590" s="4"/>
    </row>
    <row r="731591" spans="13:13">
      <c r="M731591" s="4"/>
    </row>
    <row r="731592" spans="13:13">
      <c r="M731592" s="4"/>
    </row>
    <row r="731593" spans="13:13">
      <c r="M731593" s="4"/>
    </row>
    <row r="731594" spans="13:13">
      <c r="M731594" s="4"/>
    </row>
    <row r="731595" spans="13:13">
      <c r="M731595" s="4"/>
    </row>
    <row r="731596" spans="13:13">
      <c r="M731596" s="4"/>
    </row>
    <row r="731597" spans="13:13">
      <c r="M731597" s="4"/>
    </row>
    <row r="731598" spans="13:13">
      <c r="M731598" s="4"/>
    </row>
    <row r="731599" spans="13:13">
      <c r="M731599" s="4"/>
    </row>
    <row r="731600" spans="13:13">
      <c r="M731600" s="4"/>
    </row>
    <row r="731601" spans="13:13">
      <c r="M731601" s="4"/>
    </row>
    <row r="731602" spans="13:13">
      <c r="M731602" s="4"/>
    </row>
    <row r="731603" spans="13:13">
      <c r="M731603" s="4"/>
    </row>
    <row r="731604" spans="13:13">
      <c r="M731604" s="4"/>
    </row>
    <row r="731605" spans="13:13">
      <c r="M731605" s="4"/>
    </row>
    <row r="731606" spans="13:13">
      <c r="M731606" s="4"/>
    </row>
    <row r="731607" spans="13:13">
      <c r="M731607" s="4"/>
    </row>
    <row r="731608" spans="13:13">
      <c r="M731608" s="4"/>
    </row>
    <row r="731609" spans="13:13">
      <c r="M731609" s="4"/>
    </row>
    <row r="731610" spans="13:13">
      <c r="M731610" s="4"/>
    </row>
    <row r="731611" spans="13:13">
      <c r="M731611" s="4"/>
    </row>
    <row r="731612" spans="13:13">
      <c r="M731612" s="4"/>
    </row>
    <row r="731613" spans="13:13">
      <c r="M731613" s="4"/>
    </row>
    <row r="731614" spans="13:13">
      <c r="M731614" s="4"/>
    </row>
    <row r="731615" spans="13:13">
      <c r="M731615" s="4"/>
    </row>
    <row r="731616" spans="13:13">
      <c r="M731616" s="4"/>
    </row>
    <row r="731617" spans="13:13">
      <c r="M731617" s="4"/>
    </row>
    <row r="731618" spans="13:13">
      <c r="M731618" s="4"/>
    </row>
    <row r="731619" spans="13:13">
      <c r="M731619" s="4"/>
    </row>
    <row r="731620" spans="13:13">
      <c r="M731620" s="4"/>
    </row>
    <row r="731621" spans="13:13">
      <c r="M731621" s="4"/>
    </row>
    <row r="731622" spans="13:13">
      <c r="M731622" s="4"/>
    </row>
    <row r="731623" spans="13:13">
      <c r="M731623" s="4"/>
    </row>
    <row r="731624" spans="13:13">
      <c r="M731624" s="4"/>
    </row>
    <row r="731625" spans="13:13">
      <c r="M731625" s="4"/>
    </row>
    <row r="731626" spans="13:13">
      <c r="M731626" s="4"/>
    </row>
    <row r="731627" spans="13:13">
      <c r="M731627" s="4"/>
    </row>
    <row r="731628" spans="13:13">
      <c r="M731628" s="4"/>
    </row>
    <row r="731629" spans="13:13">
      <c r="M731629" s="4"/>
    </row>
    <row r="731630" spans="13:13">
      <c r="M731630" s="4"/>
    </row>
    <row r="731631" spans="13:13">
      <c r="M731631" s="4"/>
    </row>
    <row r="731632" spans="13:13">
      <c r="M731632" s="4"/>
    </row>
    <row r="731633" spans="13:13">
      <c r="M731633" s="4"/>
    </row>
    <row r="731634" spans="13:13">
      <c r="M731634" s="4"/>
    </row>
    <row r="731635" spans="13:13">
      <c r="M731635" s="4"/>
    </row>
    <row r="731636" spans="13:13">
      <c r="M731636" s="4"/>
    </row>
    <row r="731637" spans="13:13">
      <c r="M731637" s="4"/>
    </row>
    <row r="731638" spans="13:13">
      <c r="M731638" s="4"/>
    </row>
    <row r="731639" spans="13:13">
      <c r="M731639" s="4"/>
    </row>
    <row r="731640" spans="13:13">
      <c r="M731640" s="4"/>
    </row>
    <row r="731641" spans="13:13">
      <c r="M731641" s="4"/>
    </row>
    <row r="731642" spans="13:13">
      <c r="M731642" s="4"/>
    </row>
    <row r="731643" spans="13:13">
      <c r="M731643" s="4"/>
    </row>
    <row r="731644" spans="13:13">
      <c r="M731644" s="4"/>
    </row>
    <row r="731645" spans="13:13">
      <c r="M731645" s="4"/>
    </row>
    <row r="731646" spans="13:13">
      <c r="M731646" s="4"/>
    </row>
    <row r="731647" spans="13:13">
      <c r="M731647" s="4"/>
    </row>
    <row r="731648" spans="13:13">
      <c r="M731648" s="4"/>
    </row>
    <row r="731649" spans="13:13">
      <c r="M731649" s="4"/>
    </row>
    <row r="731650" spans="13:13">
      <c r="M731650" s="4"/>
    </row>
    <row r="731651" spans="13:13">
      <c r="M731651" s="4"/>
    </row>
    <row r="731652" spans="13:13">
      <c r="M731652" s="4"/>
    </row>
    <row r="731653" spans="13:13">
      <c r="M731653" s="4"/>
    </row>
    <row r="731654" spans="13:13">
      <c r="M731654" s="4"/>
    </row>
    <row r="731655" spans="13:13">
      <c r="M731655" s="4"/>
    </row>
    <row r="731656" spans="13:13">
      <c r="M731656" s="4"/>
    </row>
    <row r="731657" spans="13:13">
      <c r="M731657" s="4"/>
    </row>
    <row r="731658" spans="13:13">
      <c r="M731658" s="4"/>
    </row>
    <row r="731659" spans="13:13">
      <c r="M731659" s="4"/>
    </row>
    <row r="731660" spans="13:13">
      <c r="M731660" s="4"/>
    </row>
    <row r="731661" spans="13:13">
      <c r="M731661" s="4"/>
    </row>
    <row r="731662" spans="13:13">
      <c r="M731662" s="4"/>
    </row>
    <row r="731663" spans="13:13">
      <c r="M731663" s="4"/>
    </row>
    <row r="731664" spans="13:13">
      <c r="M731664" s="4"/>
    </row>
    <row r="731665" spans="13:13">
      <c r="M731665" s="4"/>
    </row>
    <row r="731666" spans="13:13">
      <c r="M731666" s="4"/>
    </row>
    <row r="731667" spans="13:13">
      <c r="M731667" s="4"/>
    </row>
    <row r="731668" spans="13:13">
      <c r="M731668" s="4"/>
    </row>
    <row r="731669" spans="13:13">
      <c r="M731669" s="4"/>
    </row>
    <row r="731670" spans="13:13">
      <c r="M731670" s="4"/>
    </row>
    <row r="731671" spans="13:13">
      <c r="M731671" s="4"/>
    </row>
    <row r="731672" spans="13:13">
      <c r="M731672" s="4"/>
    </row>
    <row r="731673" spans="13:13">
      <c r="M731673" s="4"/>
    </row>
    <row r="731674" spans="13:13">
      <c r="M731674" s="4"/>
    </row>
    <row r="731675" spans="13:13">
      <c r="M731675" s="4"/>
    </row>
    <row r="731676" spans="13:13">
      <c r="M731676" s="4"/>
    </row>
    <row r="731677" spans="13:13">
      <c r="M731677" s="4"/>
    </row>
    <row r="731678" spans="13:13">
      <c r="M731678" s="4"/>
    </row>
    <row r="731679" spans="13:13">
      <c r="M731679" s="4"/>
    </row>
    <row r="731680" spans="13:13">
      <c r="M731680" s="4"/>
    </row>
    <row r="731681" spans="13:13">
      <c r="M731681" s="4"/>
    </row>
    <row r="731682" spans="13:13">
      <c r="M731682" s="4"/>
    </row>
    <row r="731683" spans="13:13">
      <c r="M731683" s="4"/>
    </row>
    <row r="731684" spans="13:13">
      <c r="M731684" s="4"/>
    </row>
    <row r="731685" spans="13:13">
      <c r="M731685" s="4"/>
    </row>
    <row r="731686" spans="13:13">
      <c r="M731686" s="4"/>
    </row>
    <row r="731687" spans="13:13">
      <c r="M731687" s="4"/>
    </row>
    <row r="731688" spans="13:13">
      <c r="M731688" s="4"/>
    </row>
    <row r="731689" spans="13:13">
      <c r="M731689" s="4"/>
    </row>
    <row r="731690" spans="13:13">
      <c r="M731690" s="4"/>
    </row>
    <row r="731691" spans="13:13">
      <c r="M731691" s="4"/>
    </row>
    <row r="731692" spans="13:13">
      <c r="M731692" s="4"/>
    </row>
    <row r="731693" spans="13:13">
      <c r="M731693" s="4"/>
    </row>
    <row r="731694" spans="13:13">
      <c r="M731694" s="4"/>
    </row>
    <row r="731695" spans="13:13">
      <c r="M731695" s="4"/>
    </row>
    <row r="731696" spans="13:13">
      <c r="M731696" s="4"/>
    </row>
    <row r="731697" spans="13:13">
      <c r="M731697" s="4"/>
    </row>
    <row r="731698" spans="13:13">
      <c r="M731698" s="4"/>
    </row>
    <row r="731699" spans="13:13">
      <c r="M731699" s="4"/>
    </row>
    <row r="731700" spans="13:13">
      <c r="M731700" s="4"/>
    </row>
    <row r="731701" spans="13:13">
      <c r="M731701" s="4"/>
    </row>
    <row r="731702" spans="13:13">
      <c r="M731702" s="4"/>
    </row>
    <row r="731703" spans="13:13">
      <c r="M731703" s="4"/>
    </row>
    <row r="731704" spans="13:13">
      <c r="M731704" s="4"/>
    </row>
    <row r="731705" spans="13:13">
      <c r="M731705" s="4"/>
    </row>
    <row r="731706" spans="13:13">
      <c r="M731706" s="4"/>
    </row>
    <row r="731707" spans="13:13">
      <c r="M731707" s="4"/>
    </row>
    <row r="731708" spans="13:13">
      <c r="M731708" s="4"/>
    </row>
    <row r="731709" spans="13:13">
      <c r="M731709" s="4"/>
    </row>
    <row r="731710" spans="13:13">
      <c r="M731710" s="4"/>
    </row>
    <row r="731711" spans="13:13">
      <c r="M731711" s="4"/>
    </row>
    <row r="731712" spans="13:13">
      <c r="M731712" s="4"/>
    </row>
    <row r="731713" spans="13:13">
      <c r="M731713" s="4"/>
    </row>
    <row r="731714" spans="13:13">
      <c r="M731714" s="4"/>
    </row>
    <row r="731715" spans="13:13">
      <c r="M731715" s="4"/>
    </row>
    <row r="731716" spans="13:13">
      <c r="M731716" s="4"/>
    </row>
    <row r="731717" spans="13:13">
      <c r="M731717" s="4"/>
    </row>
    <row r="731718" spans="13:13">
      <c r="M731718" s="4"/>
    </row>
    <row r="731719" spans="13:13">
      <c r="M731719" s="4"/>
    </row>
    <row r="731720" spans="13:13">
      <c r="M731720" s="4"/>
    </row>
    <row r="731721" spans="13:13">
      <c r="M731721" s="4"/>
    </row>
    <row r="731722" spans="13:13">
      <c r="M731722" s="4"/>
    </row>
    <row r="731723" spans="13:13">
      <c r="M731723" s="4"/>
    </row>
    <row r="731724" spans="13:13">
      <c r="M731724" s="4"/>
    </row>
    <row r="731725" spans="13:13">
      <c r="M731725" s="4"/>
    </row>
    <row r="731726" spans="13:13">
      <c r="M731726" s="4"/>
    </row>
    <row r="731727" spans="13:13">
      <c r="M731727" s="4"/>
    </row>
    <row r="731728" spans="13:13">
      <c r="M731728" s="4"/>
    </row>
    <row r="731729" spans="13:13">
      <c r="M731729" s="4"/>
    </row>
    <row r="731730" spans="13:13">
      <c r="M731730" s="4"/>
    </row>
    <row r="731731" spans="13:13">
      <c r="M731731" s="4"/>
    </row>
    <row r="731732" spans="13:13">
      <c r="M731732" s="4"/>
    </row>
    <row r="731733" spans="13:13">
      <c r="M731733" s="4"/>
    </row>
    <row r="731734" spans="13:13">
      <c r="M731734" s="4"/>
    </row>
    <row r="731735" spans="13:13">
      <c r="M731735" s="4"/>
    </row>
    <row r="731736" spans="13:13">
      <c r="M731736" s="4"/>
    </row>
    <row r="731737" spans="13:13">
      <c r="M731737" s="4"/>
    </row>
    <row r="731738" spans="13:13">
      <c r="M731738" s="4"/>
    </row>
    <row r="731739" spans="13:13">
      <c r="M731739" s="4"/>
    </row>
    <row r="731740" spans="13:13">
      <c r="M731740" s="4"/>
    </row>
    <row r="731741" spans="13:13">
      <c r="M731741" s="4"/>
    </row>
    <row r="731742" spans="13:13">
      <c r="M731742" s="4"/>
    </row>
    <row r="731743" spans="13:13">
      <c r="M731743" s="4"/>
    </row>
    <row r="731744" spans="13:13">
      <c r="M731744" s="4"/>
    </row>
    <row r="731745" spans="13:13">
      <c r="M731745" s="4"/>
    </row>
    <row r="731746" spans="13:13">
      <c r="M731746" s="4"/>
    </row>
    <row r="731747" spans="13:13">
      <c r="M731747" s="4"/>
    </row>
    <row r="731748" spans="13:13">
      <c r="M731748" s="4"/>
    </row>
    <row r="731749" spans="13:13">
      <c r="M731749" s="4"/>
    </row>
    <row r="731750" spans="13:13">
      <c r="M731750" s="4"/>
    </row>
    <row r="731751" spans="13:13">
      <c r="M731751" s="4"/>
    </row>
    <row r="731752" spans="13:13">
      <c r="M731752" s="4"/>
    </row>
    <row r="731753" spans="13:13">
      <c r="M731753" s="4"/>
    </row>
    <row r="731754" spans="13:13">
      <c r="M731754" s="4"/>
    </row>
    <row r="731755" spans="13:13">
      <c r="M731755" s="4"/>
    </row>
    <row r="731756" spans="13:13">
      <c r="M731756" s="4"/>
    </row>
    <row r="731757" spans="13:13">
      <c r="M731757" s="4"/>
    </row>
    <row r="731758" spans="13:13">
      <c r="M731758" s="4"/>
    </row>
    <row r="731759" spans="13:13">
      <c r="M731759" s="4"/>
    </row>
    <row r="731760" spans="13:13">
      <c r="M731760" s="4"/>
    </row>
    <row r="731761" spans="13:13">
      <c r="M731761" s="4"/>
    </row>
    <row r="731762" spans="13:13">
      <c r="M731762" s="4"/>
    </row>
    <row r="731763" spans="13:13">
      <c r="M731763" s="4"/>
    </row>
    <row r="731764" spans="13:13">
      <c r="M731764" s="4"/>
    </row>
    <row r="731765" spans="13:13">
      <c r="M731765" s="4"/>
    </row>
    <row r="731766" spans="13:13">
      <c r="M731766" s="4"/>
    </row>
    <row r="731767" spans="13:13">
      <c r="M731767" s="4"/>
    </row>
    <row r="731768" spans="13:13">
      <c r="M731768" s="4"/>
    </row>
    <row r="731769" spans="13:13">
      <c r="M731769" s="4"/>
    </row>
    <row r="731770" spans="13:13">
      <c r="M731770" s="4"/>
    </row>
    <row r="731771" spans="13:13">
      <c r="M731771" s="4"/>
    </row>
    <row r="731772" spans="13:13">
      <c r="M731772" s="4"/>
    </row>
    <row r="731773" spans="13:13">
      <c r="M731773" s="4"/>
    </row>
    <row r="731774" spans="13:13">
      <c r="M731774" s="4"/>
    </row>
    <row r="731775" spans="13:13">
      <c r="M731775" s="4"/>
    </row>
    <row r="731776" spans="13:13">
      <c r="M731776" s="4"/>
    </row>
    <row r="731777" spans="13:13">
      <c r="M731777" s="4"/>
    </row>
    <row r="731778" spans="13:13">
      <c r="M731778" s="4"/>
    </row>
    <row r="731779" spans="13:13">
      <c r="M731779" s="4"/>
    </row>
    <row r="731780" spans="13:13">
      <c r="M731780" s="4"/>
    </row>
    <row r="731781" spans="13:13">
      <c r="M731781" s="4"/>
    </row>
    <row r="731782" spans="13:13">
      <c r="M731782" s="4"/>
    </row>
    <row r="731783" spans="13:13">
      <c r="M731783" s="4"/>
    </row>
    <row r="731784" spans="13:13">
      <c r="M731784" s="4"/>
    </row>
    <row r="731785" spans="13:13">
      <c r="M731785" s="4"/>
    </row>
    <row r="731786" spans="13:13">
      <c r="M731786" s="4"/>
    </row>
    <row r="731787" spans="13:13">
      <c r="M731787" s="4"/>
    </row>
    <row r="731788" spans="13:13">
      <c r="M731788" s="4"/>
    </row>
    <row r="731789" spans="13:13">
      <c r="M731789" s="4"/>
    </row>
    <row r="731790" spans="13:13">
      <c r="M731790" s="4"/>
    </row>
    <row r="731791" spans="13:13">
      <c r="M731791" s="4"/>
    </row>
    <row r="731792" spans="13:13">
      <c r="M731792" s="4"/>
    </row>
    <row r="731793" spans="13:13">
      <c r="M731793" s="4"/>
    </row>
    <row r="731794" spans="13:13">
      <c r="M731794" s="4"/>
    </row>
    <row r="731795" spans="13:13">
      <c r="M731795" s="4"/>
    </row>
    <row r="731796" spans="13:13">
      <c r="M731796" s="4"/>
    </row>
    <row r="731797" spans="13:13">
      <c r="M731797" s="4"/>
    </row>
    <row r="731798" spans="13:13">
      <c r="M731798" s="4"/>
    </row>
    <row r="731799" spans="13:13">
      <c r="M731799" s="4"/>
    </row>
    <row r="731800" spans="13:13">
      <c r="M731800" s="4"/>
    </row>
    <row r="731801" spans="13:13">
      <c r="M731801" s="4"/>
    </row>
    <row r="731802" spans="13:13">
      <c r="M731802" s="4"/>
    </row>
    <row r="731803" spans="13:13">
      <c r="M731803" s="4"/>
    </row>
    <row r="731804" spans="13:13">
      <c r="M731804" s="4"/>
    </row>
    <row r="731805" spans="13:13">
      <c r="M731805" s="4"/>
    </row>
    <row r="731806" spans="13:13">
      <c r="M731806" s="4"/>
    </row>
    <row r="731807" spans="13:13">
      <c r="M731807" s="4"/>
    </row>
    <row r="731808" spans="13:13">
      <c r="M731808" s="4"/>
    </row>
    <row r="731809" spans="13:13">
      <c r="M731809" s="4"/>
    </row>
    <row r="731810" spans="13:13">
      <c r="M731810" s="4"/>
    </row>
    <row r="731811" spans="13:13">
      <c r="M731811" s="4"/>
    </row>
    <row r="731812" spans="13:13">
      <c r="M731812" s="4"/>
    </row>
    <row r="731813" spans="13:13">
      <c r="M731813" s="4"/>
    </row>
    <row r="731814" spans="13:13">
      <c r="M731814" s="4"/>
    </row>
    <row r="731815" spans="13:13">
      <c r="M731815" s="4"/>
    </row>
    <row r="731816" spans="13:13">
      <c r="M731816" s="4"/>
    </row>
    <row r="731817" spans="13:13">
      <c r="M731817" s="4"/>
    </row>
    <row r="731818" spans="13:13">
      <c r="M731818" s="4"/>
    </row>
    <row r="731819" spans="13:13">
      <c r="M731819" s="4"/>
    </row>
    <row r="731820" spans="13:13">
      <c r="M731820" s="4"/>
    </row>
    <row r="731821" spans="13:13">
      <c r="M731821" s="4"/>
    </row>
    <row r="731822" spans="13:13">
      <c r="M731822" s="4"/>
    </row>
    <row r="731823" spans="13:13">
      <c r="M731823" s="4"/>
    </row>
    <row r="731824" spans="13:13">
      <c r="M731824" s="4"/>
    </row>
    <row r="731825" spans="13:13">
      <c r="M731825" s="4"/>
    </row>
    <row r="731826" spans="13:13">
      <c r="M731826" s="4"/>
    </row>
    <row r="731827" spans="13:13">
      <c r="M731827" s="4"/>
    </row>
    <row r="731828" spans="13:13">
      <c r="M731828" s="4"/>
    </row>
    <row r="731829" spans="13:13">
      <c r="M731829" s="4"/>
    </row>
    <row r="731830" spans="13:13">
      <c r="M731830" s="4"/>
    </row>
    <row r="731831" spans="13:13">
      <c r="M731831" s="4"/>
    </row>
    <row r="731832" spans="13:13">
      <c r="M731832" s="4"/>
    </row>
    <row r="731833" spans="13:13">
      <c r="M731833" s="4"/>
    </row>
    <row r="731834" spans="13:13">
      <c r="M731834" s="4"/>
    </row>
    <row r="731835" spans="13:13">
      <c r="M731835" s="4"/>
    </row>
    <row r="731836" spans="13:13">
      <c r="M731836" s="4"/>
    </row>
    <row r="731837" spans="13:13">
      <c r="M731837" s="4"/>
    </row>
    <row r="731838" spans="13:13">
      <c r="M731838" s="4"/>
    </row>
    <row r="731839" spans="13:13">
      <c r="M731839" s="4"/>
    </row>
    <row r="731840" spans="13:13">
      <c r="M731840" s="4"/>
    </row>
    <row r="731841" spans="13:13">
      <c r="M731841" s="4"/>
    </row>
    <row r="731842" spans="13:13">
      <c r="M731842" s="4"/>
    </row>
    <row r="731843" spans="13:13">
      <c r="M731843" s="4"/>
    </row>
    <row r="731844" spans="13:13">
      <c r="M731844" s="4"/>
    </row>
    <row r="731845" spans="13:13">
      <c r="M731845" s="4"/>
    </row>
    <row r="731846" spans="13:13">
      <c r="M731846" s="4"/>
    </row>
    <row r="731847" spans="13:13">
      <c r="M731847" s="4"/>
    </row>
    <row r="731848" spans="13:13">
      <c r="M731848" s="4"/>
    </row>
    <row r="731849" spans="13:13">
      <c r="M731849" s="4"/>
    </row>
    <row r="731850" spans="13:13">
      <c r="M731850" s="4"/>
    </row>
    <row r="731851" spans="13:13">
      <c r="M731851" s="4"/>
    </row>
    <row r="731852" spans="13:13">
      <c r="M731852" s="4"/>
    </row>
    <row r="731853" spans="13:13">
      <c r="M731853" s="4"/>
    </row>
    <row r="731854" spans="13:13">
      <c r="M731854" s="4"/>
    </row>
    <row r="731855" spans="13:13">
      <c r="M731855" s="4"/>
    </row>
    <row r="731856" spans="13:13">
      <c r="M731856" s="4"/>
    </row>
    <row r="731857" spans="13:13">
      <c r="M731857" s="4"/>
    </row>
    <row r="731858" spans="13:13">
      <c r="M731858" s="4"/>
    </row>
    <row r="731859" spans="13:13">
      <c r="M731859" s="4"/>
    </row>
    <row r="731860" spans="13:13">
      <c r="M731860" s="4"/>
    </row>
    <row r="731861" spans="13:13">
      <c r="M731861" s="4"/>
    </row>
    <row r="731862" spans="13:13">
      <c r="M731862" s="4"/>
    </row>
    <row r="731863" spans="13:13">
      <c r="M731863" s="4"/>
    </row>
    <row r="731864" spans="13:13">
      <c r="M731864" s="4"/>
    </row>
    <row r="731865" spans="13:13">
      <c r="M731865" s="4"/>
    </row>
    <row r="731866" spans="13:13">
      <c r="M731866" s="4"/>
    </row>
    <row r="731867" spans="13:13">
      <c r="M731867" s="4"/>
    </row>
    <row r="731868" spans="13:13">
      <c r="M731868" s="4"/>
    </row>
    <row r="731869" spans="13:13">
      <c r="M731869" s="4"/>
    </row>
    <row r="731870" spans="13:13">
      <c r="M731870" s="4"/>
    </row>
    <row r="731871" spans="13:13">
      <c r="M731871" s="4"/>
    </row>
    <row r="731872" spans="13:13">
      <c r="M731872" s="4"/>
    </row>
    <row r="731873" spans="13:13">
      <c r="M731873" s="4"/>
    </row>
    <row r="731874" spans="13:13">
      <c r="M731874" s="4"/>
    </row>
    <row r="731875" spans="13:13">
      <c r="M731875" s="4"/>
    </row>
    <row r="731876" spans="13:13">
      <c r="M731876" s="4"/>
    </row>
    <row r="731877" spans="13:13">
      <c r="M731877" s="4"/>
    </row>
    <row r="731878" spans="13:13">
      <c r="M731878" s="4"/>
    </row>
    <row r="731879" spans="13:13">
      <c r="M731879" s="4"/>
    </row>
    <row r="731880" spans="13:13">
      <c r="M731880" s="4"/>
    </row>
    <row r="731881" spans="13:13">
      <c r="M731881" s="4"/>
    </row>
    <row r="731882" spans="13:13">
      <c r="M731882" s="4"/>
    </row>
    <row r="731883" spans="13:13">
      <c r="M731883" s="4"/>
    </row>
    <row r="731884" spans="13:13">
      <c r="M731884" s="4"/>
    </row>
    <row r="731885" spans="13:13">
      <c r="M731885" s="4"/>
    </row>
    <row r="731886" spans="13:13">
      <c r="M731886" s="4"/>
    </row>
    <row r="731887" spans="13:13">
      <c r="M731887" s="4"/>
    </row>
    <row r="731888" spans="13:13">
      <c r="M731888" s="4"/>
    </row>
    <row r="731889" spans="13:13">
      <c r="M731889" s="4"/>
    </row>
    <row r="731890" spans="13:13">
      <c r="M731890" s="4"/>
    </row>
    <row r="731891" spans="13:13">
      <c r="M731891" s="4"/>
    </row>
    <row r="731892" spans="13:13">
      <c r="M731892" s="4"/>
    </row>
    <row r="731893" spans="13:13">
      <c r="M731893" s="4"/>
    </row>
    <row r="731894" spans="13:13">
      <c r="M731894" s="4"/>
    </row>
    <row r="731895" spans="13:13">
      <c r="M731895" s="4"/>
    </row>
    <row r="731896" spans="13:13">
      <c r="M731896" s="4"/>
    </row>
    <row r="731897" spans="13:13">
      <c r="M731897" s="4"/>
    </row>
    <row r="731898" spans="13:13">
      <c r="M731898" s="4"/>
    </row>
    <row r="731899" spans="13:13">
      <c r="M731899" s="4"/>
    </row>
    <row r="731900" spans="13:13">
      <c r="M731900" s="4"/>
    </row>
    <row r="731901" spans="13:13">
      <c r="M731901" s="4"/>
    </row>
    <row r="731902" spans="13:13">
      <c r="M731902" s="4"/>
    </row>
    <row r="731903" spans="13:13">
      <c r="M731903" s="4"/>
    </row>
    <row r="731904" spans="13:13">
      <c r="M731904" s="4"/>
    </row>
    <row r="731905" spans="13:13">
      <c r="M731905" s="4"/>
    </row>
    <row r="731906" spans="13:13">
      <c r="M731906" s="4"/>
    </row>
    <row r="731907" spans="13:13">
      <c r="M731907" s="4"/>
    </row>
    <row r="731908" spans="13:13">
      <c r="M731908" s="4"/>
    </row>
    <row r="731909" spans="13:13">
      <c r="M731909" s="4"/>
    </row>
    <row r="731910" spans="13:13">
      <c r="M731910" s="4"/>
    </row>
    <row r="731911" spans="13:13">
      <c r="M731911" s="4"/>
    </row>
    <row r="731912" spans="13:13">
      <c r="M731912" s="4"/>
    </row>
    <row r="731913" spans="13:13">
      <c r="M731913" s="4"/>
    </row>
    <row r="731914" spans="13:13">
      <c r="M731914" s="4"/>
    </row>
    <row r="731915" spans="13:13">
      <c r="M731915" s="4"/>
    </row>
    <row r="731916" spans="13:13">
      <c r="M731916" s="4"/>
    </row>
    <row r="731917" spans="13:13">
      <c r="M731917" s="4"/>
    </row>
    <row r="731918" spans="13:13">
      <c r="M731918" s="4"/>
    </row>
    <row r="731919" spans="13:13">
      <c r="M731919" s="4"/>
    </row>
    <row r="731920" spans="13:13">
      <c r="M731920" s="4"/>
    </row>
    <row r="731921" spans="13:13">
      <c r="M731921" s="4"/>
    </row>
    <row r="731922" spans="13:13">
      <c r="M731922" s="4"/>
    </row>
    <row r="731923" spans="13:13">
      <c r="M731923" s="4"/>
    </row>
    <row r="731924" spans="13:13">
      <c r="M731924" s="4"/>
    </row>
    <row r="731925" spans="13:13">
      <c r="M731925" s="4"/>
    </row>
    <row r="731926" spans="13:13">
      <c r="M731926" s="4"/>
    </row>
    <row r="731927" spans="13:13">
      <c r="M731927" s="4"/>
    </row>
    <row r="731928" spans="13:13">
      <c r="M731928" s="4"/>
    </row>
    <row r="731929" spans="13:13">
      <c r="M731929" s="4"/>
    </row>
    <row r="731930" spans="13:13">
      <c r="M731930" s="4"/>
    </row>
    <row r="731931" spans="13:13">
      <c r="M731931" s="4"/>
    </row>
    <row r="731932" spans="13:13">
      <c r="M731932" s="4"/>
    </row>
    <row r="731933" spans="13:13">
      <c r="M731933" s="4"/>
    </row>
    <row r="731934" spans="13:13">
      <c r="M731934" s="4"/>
    </row>
    <row r="731935" spans="13:13">
      <c r="M731935" s="4"/>
    </row>
    <row r="731936" spans="13:13">
      <c r="M731936" s="4"/>
    </row>
    <row r="731937" spans="13:13">
      <c r="M731937" s="4"/>
    </row>
    <row r="731938" spans="13:13">
      <c r="M731938" s="4"/>
    </row>
    <row r="731939" spans="13:13">
      <c r="M731939" s="4"/>
    </row>
    <row r="731940" spans="13:13">
      <c r="M731940" s="4"/>
    </row>
    <row r="731941" spans="13:13">
      <c r="M731941" s="4"/>
    </row>
    <row r="731942" spans="13:13">
      <c r="M731942" s="4"/>
    </row>
    <row r="731943" spans="13:13">
      <c r="M731943" s="4"/>
    </row>
    <row r="731944" spans="13:13">
      <c r="M731944" s="4"/>
    </row>
    <row r="731945" spans="13:13">
      <c r="M731945" s="4"/>
    </row>
    <row r="731946" spans="13:13">
      <c r="M731946" s="4"/>
    </row>
    <row r="731947" spans="13:13">
      <c r="M731947" s="4"/>
    </row>
    <row r="731948" spans="13:13">
      <c r="M731948" s="4"/>
    </row>
    <row r="731949" spans="13:13">
      <c r="M731949" s="4"/>
    </row>
    <row r="731950" spans="13:13">
      <c r="M731950" s="4"/>
    </row>
    <row r="731951" spans="13:13">
      <c r="M731951" s="4"/>
    </row>
    <row r="731952" spans="13:13">
      <c r="M731952" s="4"/>
    </row>
    <row r="731953" spans="13:13">
      <c r="M731953" s="4"/>
    </row>
    <row r="731954" spans="13:13">
      <c r="M731954" s="4"/>
    </row>
    <row r="731955" spans="13:13">
      <c r="M731955" s="4"/>
    </row>
    <row r="731956" spans="13:13">
      <c r="M731956" s="4"/>
    </row>
    <row r="731957" spans="13:13">
      <c r="M731957" s="4"/>
    </row>
    <row r="731958" spans="13:13">
      <c r="M731958" s="4"/>
    </row>
    <row r="731959" spans="13:13">
      <c r="M731959" s="4"/>
    </row>
    <row r="731960" spans="13:13">
      <c r="M731960" s="4"/>
    </row>
    <row r="731961" spans="13:13">
      <c r="M731961" s="4"/>
    </row>
    <row r="731962" spans="13:13">
      <c r="M731962" s="4"/>
    </row>
    <row r="731963" spans="13:13">
      <c r="M731963" s="4"/>
    </row>
    <row r="731964" spans="13:13">
      <c r="M731964" s="4"/>
    </row>
    <row r="731965" spans="13:13">
      <c r="M731965" s="4"/>
    </row>
    <row r="731966" spans="13:13">
      <c r="M731966" s="4"/>
    </row>
    <row r="731967" spans="13:13">
      <c r="M731967" s="4"/>
    </row>
    <row r="731968" spans="13:13">
      <c r="M731968" s="4"/>
    </row>
    <row r="731969" spans="13:13">
      <c r="M731969" s="4"/>
    </row>
    <row r="731970" spans="13:13">
      <c r="M731970" s="4"/>
    </row>
    <row r="731971" spans="13:13">
      <c r="M731971" s="4"/>
    </row>
    <row r="731972" spans="13:13">
      <c r="M731972" s="4"/>
    </row>
    <row r="731973" spans="13:13">
      <c r="M731973" s="4"/>
    </row>
    <row r="731974" spans="13:13">
      <c r="M731974" s="4"/>
    </row>
    <row r="731975" spans="13:13">
      <c r="M731975" s="4"/>
    </row>
    <row r="731976" spans="13:13">
      <c r="M731976" s="4"/>
    </row>
    <row r="731977" spans="13:13">
      <c r="M731977" s="4"/>
    </row>
    <row r="731978" spans="13:13">
      <c r="M731978" s="4"/>
    </row>
    <row r="731979" spans="13:13">
      <c r="M731979" s="4"/>
    </row>
    <row r="731980" spans="13:13">
      <c r="M731980" s="4"/>
    </row>
    <row r="731981" spans="13:13">
      <c r="M731981" s="4"/>
    </row>
    <row r="731982" spans="13:13">
      <c r="M731982" s="4"/>
    </row>
    <row r="731983" spans="13:13">
      <c r="M731983" s="4"/>
    </row>
    <row r="731984" spans="13:13">
      <c r="M731984" s="4"/>
    </row>
    <row r="731985" spans="13:13">
      <c r="M731985" s="4"/>
    </row>
    <row r="731986" spans="13:13">
      <c r="M731986" s="4"/>
    </row>
    <row r="731987" spans="13:13">
      <c r="M731987" s="4"/>
    </row>
    <row r="731988" spans="13:13">
      <c r="M731988" s="4"/>
    </row>
    <row r="731989" spans="13:13">
      <c r="M731989" s="4"/>
    </row>
    <row r="731990" spans="13:13">
      <c r="M731990" s="4"/>
    </row>
    <row r="731991" spans="13:13">
      <c r="M731991" s="4"/>
    </row>
    <row r="731992" spans="13:13">
      <c r="M731992" s="4"/>
    </row>
    <row r="731993" spans="13:13">
      <c r="M731993" s="4"/>
    </row>
    <row r="731994" spans="13:13">
      <c r="M731994" s="4"/>
    </row>
    <row r="731995" spans="13:13">
      <c r="M731995" s="4"/>
    </row>
    <row r="731996" spans="13:13">
      <c r="M731996" s="4"/>
    </row>
    <row r="731997" spans="13:13">
      <c r="M731997" s="4"/>
    </row>
    <row r="731998" spans="13:13">
      <c r="M731998" s="4"/>
    </row>
    <row r="731999" spans="13:13">
      <c r="M731999" s="4"/>
    </row>
    <row r="732000" spans="13:13">
      <c r="M732000" s="4"/>
    </row>
    <row r="732001" spans="13:13">
      <c r="M732001" s="4"/>
    </row>
    <row r="732002" spans="13:13">
      <c r="M732002" s="4"/>
    </row>
    <row r="732003" spans="13:13">
      <c r="M732003" s="4"/>
    </row>
    <row r="732004" spans="13:13">
      <c r="M732004" s="4"/>
    </row>
    <row r="732005" spans="13:13">
      <c r="M732005" s="4"/>
    </row>
    <row r="732006" spans="13:13">
      <c r="M732006" s="4"/>
    </row>
    <row r="732007" spans="13:13">
      <c r="M732007" s="4"/>
    </row>
    <row r="732008" spans="13:13">
      <c r="M732008" s="4"/>
    </row>
    <row r="732009" spans="13:13">
      <c r="M732009" s="4"/>
    </row>
    <row r="732010" spans="13:13">
      <c r="M732010" s="4"/>
    </row>
    <row r="732011" spans="13:13">
      <c r="M732011" s="4"/>
    </row>
    <row r="732012" spans="13:13">
      <c r="M732012" s="4"/>
    </row>
    <row r="732013" spans="13:13">
      <c r="M732013" s="4"/>
    </row>
    <row r="732014" spans="13:13">
      <c r="M732014" s="4"/>
    </row>
    <row r="732015" spans="13:13">
      <c r="M732015" s="4"/>
    </row>
    <row r="732016" spans="13:13">
      <c r="M732016" s="4"/>
    </row>
    <row r="732017" spans="13:13">
      <c r="M732017" s="4"/>
    </row>
    <row r="732018" spans="13:13">
      <c r="M732018" s="4"/>
    </row>
    <row r="732019" spans="13:13">
      <c r="M732019" s="4"/>
    </row>
    <row r="732020" spans="13:13">
      <c r="M732020" s="4"/>
    </row>
    <row r="732021" spans="13:13">
      <c r="M732021" s="4"/>
    </row>
    <row r="732022" spans="13:13">
      <c r="M732022" s="4"/>
    </row>
    <row r="732023" spans="13:13">
      <c r="M732023" s="4"/>
    </row>
    <row r="732024" spans="13:13">
      <c r="M732024" s="4"/>
    </row>
    <row r="732025" spans="13:13">
      <c r="M732025" s="4"/>
    </row>
    <row r="732026" spans="13:13">
      <c r="M732026" s="4"/>
    </row>
    <row r="732027" spans="13:13">
      <c r="M732027" s="4"/>
    </row>
    <row r="732028" spans="13:13">
      <c r="M732028" s="4"/>
    </row>
    <row r="732029" spans="13:13">
      <c r="M732029" s="4"/>
    </row>
    <row r="732030" spans="13:13">
      <c r="M732030" s="4"/>
    </row>
    <row r="732031" spans="13:13">
      <c r="M732031" s="4"/>
    </row>
    <row r="732032" spans="13:13">
      <c r="M732032" s="4"/>
    </row>
    <row r="732033" spans="13:13">
      <c r="M732033" s="4"/>
    </row>
    <row r="732034" spans="13:13">
      <c r="M732034" s="4"/>
    </row>
    <row r="732035" spans="13:13">
      <c r="M732035" s="4"/>
    </row>
    <row r="732036" spans="13:13">
      <c r="M732036" s="4"/>
    </row>
    <row r="732037" spans="13:13">
      <c r="M732037" s="4"/>
    </row>
    <row r="732038" spans="13:13">
      <c r="M732038" s="4"/>
    </row>
    <row r="732039" spans="13:13">
      <c r="M732039" s="4"/>
    </row>
    <row r="732040" spans="13:13">
      <c r="M732040" s="4"/>
    </row>
    <row r="732041" spans="13:13">
      <c r="M732041" s="4"/>
    </row>
    <row r="732042" spans="13:13">
      <c r="M732042" s="4"/>
    </row>
    <row r="732043" spans="13:13">
      <c r="M732043" s="4"/>
    </row>
    <row r="732044" spans="13:13">
      <c r="M732044" s="4"/>
    </row>
    <row r="732045" spans="13:13">
      <c r="M732045" s="4"/>
    </row>
    <row r="732046" spans="13:13">
      <c r="M732046" s="4"/>
    </row>
    <row r="732047" spans="13:13">
      <c r="M732047" s="4"/>
    </row>
    <row r="732048" spans="13:13">
      <c r="M732048" s="4"/>
    </row>
    <row r="732049" spans="13:13">
      <c r="M732049" s="4"/>
    </row>
    <row r="732050" spans="13:13">
      <c r="M732050" s="4"/>
    </row>
    <row r="732051" spans="13:13">
      <c r="M732051" s="4"/>
    </row>
    <row r="732052" spans="13:13">
      <c r="M732052" s="4"/>
    </row>
    <row r="732053" spans="13:13">
      <c r="M732053" s="4"/>
    </row>
    <row r="732054" spans="13:13">
      <c r="M732054" s="4"/>
    </row>
    <row r="732055" spans="13:13">
      <c r="M732055" s="4"/>
    </row>
    <row r="732056" spans="13:13">
      <c r="M732056" s="4"/>
    </row>
    <row r="732057" spans="13:13">
      <c r="M732057" s="4"/>
    </row>
    <row r="732058" spans="13:13">
      <c r="M732058" s="4"/>
    </row>
    <row r="732059" spans="13:13">
      <c r="M732059" s="4"/>
    </row>
    <row r="732060" spans="13:13">
      <c r="M732060" s="4"/>
    </row>
    <row r="732061" spans="13:13">
      <c r="M732061" s="4"/>
    </row>
    <row r="732062" spans="13:13">
      <c r="M732062" s="4"/>
    </row>
    <row r="732063" spans="13:13">
      <c r="M732063" s="4"/>
    </row>
    <row r="732064" spans="13:13">
      <c r="M732064" s="4"/>
    </row>
    <row r="732065" spans="13:13">
      <c r="M732065" s="4"/>
    </row>
    <row r="732066" spans="13:13">
      <c r="M732066" s="4"/>
    </row>
    <row r="732067" spans="13:13">
      <c r="M732067" s="4"/>
    </row>
    <row r="732068" spans="13:13">
      <c r="M732068" s="4"/>
    </row>
    <row r="732069" spans="13:13">
      <c r="M732069" s="4"/>
    </row>
    <row r="732070" spans="13:13">
      <c r="M732070" s="4"/>
    </row>
    <row r="732071" spans="13:13">
      <c r="M732071" s="4"/>
    </row>
    <row r="732072" spans="13:13">
      <c r="M732072" s="4"/>
    </row>
    <row r="732073" spans="13:13">
      <c r="M732073" s="4"/>
    </row>
    <row r="732074" spans="13:13">
      <c r="M732074" s="4"/>
    </row>
    <row r="732075" spans="13:13">
      <c r="M732075" s="4"/>
    </row>
    <row r="732076" spans="13:13">
      <c r="M732076" s="4"/>
    </row>
    <row r="732077" spans="13:13">
      <c r="M732077" s="4"/>
    </row>
    <row r="732078" spans="13:13">
      <c r="M732078" s="4"/>
    </row>
    <row r="732079" spans="13:13">
      <c r="M732079" s="4"/>
    </row>
    <row r="732080" spans="13:13">
      <c r="M732080" s="4"/>
    </row>
    <row r="732081" spans="13:13">
      <c r="M732081" s="4"/>
    </row>
    <row r="732082" spans="13:13">
      <c r="M732082" s="4"/>
    </row>
    <row r="732083" spans="13:13">
      <c r="M732083" s="4"/>
    </row>
    <row r="732084" spans="13:13">
      <c r="M732084" s="4"/>
    </row>
    <row r="732085" spans="13:13">
      <c r="M732085" s="4"/>
    </row>
    <row r="732086" spans="13:13">
      <c r="M732086" s="4"/>
    </row>
    <row r="732087" spans="13:13">
      <c r="M732087" s="4"/>
    </row>
    <row r="732088" spans="13:13">
      <c r="M732088" s="4"/>
    </row>
    <row r="732089" spans="13:13">
      <c r="M732089" s="4"/>
    </row>
    <row r="732090" spans="13:13">
      <c r="M732090" s="4"/>
    </row>
    <row r="732091" spans="13:13">
      <c r="M732091" s="4"/>
    </row>
    <row r="732092" spans="13:13">
      <c r="M732092" s="4"/>
    </row>
    <row r="732093" spans="13:13">
      <c r="M732093" s="4"/>
    </row>
    <row r="732094" spans="13:13">
      <c r="M732094" s="4"/>
    </row>
    <row r="732095" spans="13:13">
      <c r="M732095" s="4"/>
    </row>
    <row r="732096" spans="13:13">
      <c r="M732096" s="4"/>
    </row>
    <row r="732097" spans="13:13">
      <c r="M732097" s="4"/>
    </row>
    <row r="732098" spans="13:13">
      <c r="M732098" s="4"/>
    </row>
    <row r="732099" spans="13:13">
      <c r="M732099" s="4"/>
    </row>
    <row r="732100" spans="13:13">
      <c r="M732100" s="4"/>
    </row>
    <row r="732101" spans="13:13">
      <c r="M732101" s="4"/>
    </row>
    <row r="732102" spans="13:13">
      <c r="M732102" s="4"/>
    </row>
    <row r="732103" spans="13:13">
      <c r="M732103" s="4"/>
    </row>
    <row r="732104" spans="13:13">
      <c r="M732104" s="4"/>
    </row>
    <row r="732105" spans="13:13">
      <c r="M732105" s="4"/>
    </row>
    <row r="732106" spans="13:13">
      <c r="M732106" s="4"/>
    </row>
    <row r="732107" spans="13:13">
      <c r="M732107" s="4"/>
    </row>
    <row r="732108" spans="13:13">
      <c r="M732108" s="4"/>
    </row>
    <row r="732109" spans="13:13">
      <c r="M732109" s="4"/>
    </row>
    <row r="732110" spans="13:13">
      <c r="M732110" s="4"/>
    </row>
    <row r="732111" spans="13:13">
      <c r="M732111" s="4"/>
    </row>
    <row r="732112" spans="13:13">
      <c r="M732112" s="4"/>
    </row>
    <row r="732113" spans="13:13">
      <c r="M732113" s="4"/>
    </row>
    <row r="732114" spans="13:13">
      <c r="M732114" s="4"/>
    </row>
    <row r="732115" spans="13:13">
      <c r="M732115" s="4"/>
    </row>
    <row r="732116" spans="13:13">
      <c r="M732116" s="4"/>
    </row>
    <row r="732117" spans="13:13">
      <c r="M732117" s="4"/>
    </row>
    <row r="732118" spans="13:13">
      <c r="M732118" s="4"/>
    </row>
    <row r="732119" spans="13:13">
      <c r="M732119" s="4"/>
    </row>
    <row r="732120" spans="13:13">
      <c r="M732120" s="4"/>
    </row>
    <row r="732121" spans="13:13">
      <c r="M732121" s="4"/>
    </row>
    <row r="732122" spans="13:13">
      <c r="M732122" s="4"/>
    </row>
    <row r="732123" spans="13:13">
      <c r="M732123" s="4"/>
    </row>
    <row r="732124" spans="13:13">
      <c r="M732124" s="4"/>
    </row>
    <row r="732125" spans="13:13">
      <c r="M732125" s="4"/>
    </row>
    <row r="732126" spans="13:13">
      <c r="M732126" s="4"/>
    </row>
    <row r="732127" spans="13:13">
      <c r="M732127" s="4"/>
    </row>
    <row r="732128" spans="13:13">
      <c r="M732128" s="4"/>
    </row>
    <row r="732129" spans="13:13">
      <c r="M732129" s="4"/>
    </row>
    <row r="732130" spans="13:13">
      <c r="M732130" s="4"/>
    </row>
    <row r="732131" spans="13:13">
      <c r="M732131" s="4"/>
    </row>
    <row r="732132" spans="13:13">
      <c r="M732132" s="4"/>
    </row>
    <row r="732133" spans="13:13">
      <c r="M732133" s="4"/>
    </row>
    <row r="732134" spans="13:13">
      <c r="M732134" s="4"/>
    </row>
    <row r="732135" spans="13:13">
      <c r="M732135" s="4"/>
    </row>
    <row r="732136" spans="13:13">
      <c r="M732136" s="4"/>
    </row>
    <row r="732137" spans="13:13">
      <c r="M732137" s="4"/>
    </row>
    <row r="732138" spans="13:13">
      <c r="M732138" s="4"/>
    </row>
    <row r="732139" spans="13:13">
      <c r="M732139" s="4"/>
    </row>
    <row r="732140" spans="13:13">
      <c r="M732140" s="4"/>
    </row>
    <row r="732141" spans="13:13">
      <c r="M732141" s="4"/>
    </row>
    <row r="732142" spans="13:13">
      <c r="M732142" s="4"/>
    </row>
    <row r="732143" spans="13:13">
      <c r="M732143" s="4"/>
    </row>
    <row r="732144" spans="13:13">
      <c r="M732144" s="4"/>
    </row>
    <row r="732145" spans="13:13">
      <c r="M732145" s="4"/>
    </row>
    <row r="732146" spans="13:13">
      <c r="M732146" s="4"/>
    </row>
    <row r="732147" spans="13:13">
      <c r="M732147" s="4"/>
    </row>
    <row r="732148" spans="13:13">
      <c r="M732148" s="4"/>
    </row>
    <row r="732149" spans="13:13">
      <c r="M732149" s="4"/>
    </row>
    <row r="732150" spans="13:13">
      <c r="M732150" s="4"/>
    </row>
    <row r="732151" spans="13:13">
      <c r="M732151" s="4"/>
    </row>
    <row r="732152" spans="13:13">
      <c r="M732152" s="4"/>
    </row>
    <row r="732153" spans="13:13">
      <c r="M732153" s="4"/>
    </row>
    <row r="732154" spans="13:13">
      <c r="M732154" s="4"/>
    </row>
    <row r="732155" spans="13:13">
      <c r="M732155" s="4"/>
    </row>
    <row r="732156" spans="13:13">
      <c r="M732156" s="4"/>
    </row>
    <row r="732157" spans="13:13">
      <c r="M732157" s="4"/>
    </row>
    <row r="732158" spans="13:13">
      <c r="M732158" s="4"/>
    </row>
    <row r="732159" spans="13:13">
      <c r="M732159" s="4"/>
    </row>
    <row r="732160" spans="13:13">
      <c r="M732160" s="4"/>
    </row>
    <row r="732161" spans="13:13">
      <c r="M732161" s="4"/>
    </row>
    <row r="732162" spans="13:13">
      <c r="M732162" s="4"/>
    </row>
    <row r="732163" spans="13:13">
      <c r="M732163" s="4"/>
    </row>
    <row r="732164" spans="13:13">
      <c r="M732164" s="4"/>
    </row>
    <row r="732165" spans="13:13">
      <c r="M732165" s="4"/>
    </row>
    <row r="732166" spans="13:13">
      <c r="M732166" s="4"/>
    </row>
    <row r="732167" spans="13:13">
      <c r="M732167" s="4"/>
    </row>
    <row r="732168" spans="13:13">
      <c r="M732168" s="4"/>
    </row>
    <row r="732169" spans="13:13">
      <c r="M732169" s="4"/>
    </row>
    <row r="732170" spans="13:13">
      <c r="M732170" s="4"/>
    </row>
    <row r="732171" spans="13:13">
      <c r="M732171" s="4"/>
    </row>
    <row r="732172" spans="13:13">
      <c r="M732172" s="4"/>
    </row>
    <row r="732173" spans="13:13">
      <c r="M732173" s="4"/>
    </row>
    <row r="732174" spans="13:13">
      <c r="M732174" s="4"/>
    </row>
    <row r="732175" spans="13:13">
      <c r="M732175" s="4"/>
    </row>
    <row r="732176" spans="13:13">
      <c r="M732176" s="4"/>
    </row>
    <row r="732177" spans="13:13">
      <c r="M732177" s="4"/>
    </row>
    <row r="732178" spans="13:13">
      <c r="M732178" s="4"/>
    </row>
    <row r="732179" spans="13:13">
      <c r="M732179" s="4"/>
    </row>
    <row r="732180" spans="13:13">
      <c r="M732180" s="4"/>
    </row>
    <row r="732181" spans="13:13">
      <c r="M732181" s="4"/>
    </row>
    <row r="732182" spans="13:13">
      <c r="M732182" s="4"/>
    </row>
    <row r="732183" spans="13:13">
      <c r="M732183" s="4"/>
    </row>
    <row r="732184" spans="13:13">
      <c r="M732184" s="4"/>
    </row>
    <row r="732185" spans="13:13">
      <c r="M732185" s="4"/>
    </row>
    <row r="732186" spans="13:13">
      <c r="M732186" s="4"/>
    </row>
    <row r="732187" spans="13:13">
      <c r="M732187" s="4"/>
    </row>
    <row r="732188" spans="13:13">
      <c r="M732188" s="4"/>
    </row>
    <row r="732189" spans="13:13">
      <c r="M732189" s="4"/>
    </row>
    <row r="732190" spans="13:13">
      <c r="M732190" s="4"/>
    </row>
    <row r="732191" spans="13:13">
      <c r="M732191" s="4"/>
    </row>
    <row r="732192" spans="13:13">
      <c r="M732192" s="4"/>
    </row>
    <row r="732193" spans="13:13">
      <c r="M732193" s="4"/>
    </row>
    <row r="732194" spans="13:13">
      <c r="M732194" s="4"/>
    </row>
    <row r="732195" spans="13:13">
      <c r="M732195" s="4"/>
    </row>
    <row r="732196" spans="13:13">
      <c r="M732196" s="4"/>
    </row>
    <row r="732197" spans="13:13">
      <c r="M732197" s="4"/>
    </row>
    <row r="732198" spans="13:13">
      <c r="M732198" s="4"/>
    </row>
    <row r="732199" spans="13:13">
      <c r="M732199" s="4"/>
    </row>
    <row r="732200" spans="13:13">
      <c r="M732200" s="4"/>
    </row>
    <row r="732201" spans="13:13">
      <c r="M732201" s="4"/>
    </row>
    <row r="732202" spans="13:13">
      <c r="M732202" s="4"/>
    </row>
    <row r="732203" spans="13:13">
      <c r="M732203" s="4"/>
    </row>
    <row r="732204" spans="13:13">
      <c r="M732204" s="4"/>
    </row>
    <row r="732205" spans="13:13">
      <c r="M732205" s="4"/>
    </row>
    <row r="732206" spans="13:13">
      <c r="M732206" s="4"/>
    </row>
    <row r="732207" spans="13:13">
      <c r="M732207" s="4"/>
    </row>
    <row r="732208" spans="13:13">
      <c r="M732208" s="4"/>
    </row>
    <row r="732209" spans="13:13">
      <c r="M732209" s="4"/>
    </row>
    <row r="732210" spans="13:13">
      <c r="M732210" s="4"/>
    </row>
    <row r="732211" spans="13:13">
      <c r="M732211" s="4"/>
    </row>
    <row r="732212" spans="13:13">
      <c r="M732212" s="4"/>
    </row>
    <row r="732213" spans="13:13">
      <c r="M732213" s="4"/>
    </row>
    <row r="732214" spans="13:13">
      <c r="M732214" s="4"/>
    </row>
    <row r="732215" spans="13:13">
      <c r="M732215" s="4"/>
    </row>
    <row r="732216" spans="13:13">
      <c r="M732216" s="4"/>
    </row>
    <row r="732217" spans="13:13">
      <c r="M732217" s="4"/>
    </row>
    <row r="732218" spans="13:13">
      <c r="M732218" s="4"/>
    </row>
    <row r="732219" spans="13:13">
      <c r="M732219" s="4"/>
    </row>
    <row r="732220" spans="13:13">
      <c r="M732220" s="4"/>
    </row>
    <row r="732221" spans="13:13">
      <c r="M732221" s="4"/>
    </row>
    <row r="732222" spans="13:13">
      <c r="M732222" s="4"/>
    </row>
    <row r="732223" spans="13:13">
      <c r="M732223" s="4"/>
    </row>
    <row r="732224" spans="13:13">
      <c r="M732224" s="4"/>
    </row>
    <row r="732225" spans="13:13">
      <c r="M732225" s="4"/>
    </row>
    <row r="732226" spans="13:13">
      <c r="M732226" s="4"/>
    </row>
    <row r="732227" spans="13:13">
      <c r="M732227" s="4"/>
    </row>
    <row r="732228" spans="13:13">
      <c r="M732228" s="4"/>
    </row>
    <row r="732229" spans="13:13">
      <c r="M732229" s="4"/>
    </row>
    <row r="732230" spans="13:13">
      <c r="M732230" s="4"/>
    </row>
    <row r="732231" spans="13:13">
      <c r="M732231" s="4"/>
    </row>
    <row r="732232" spans="13:13">
      <c r="M732232" s="4"/>
    </row>
    <row r="732233" spans="13:13">
      <c r="M732233" s="4"/>
    </row>
    <row r="732234" spans="13:13">
      <c r="M732234" s="4"/>
    </row>
    <row r="732235" spans="13:13">
      <c r="M732235" s="4"/>
    </row>
    <row r="732236" spans="13:13">
      <c r="M732236" s="4"/>
    </row>
    <row r="732237" spans="13:13">
      <c r="M732237" s="4"/>
    </row>
    <row r="732238" spans="13:13">
      <c r="M732238" s="4"/>
    </row>
    <row r="732239" spans="13:13">
      <c r="M732239" s="4"/>
    </row>
    <row r="732240" spans="13:13">
      <c r="M732240" s="4"/>
    </row>
    <row r="732241" spans="13:13">
      <c r="M732241" s="4"/>
    </row>
    <row r="732242" spans="13:13">
      <c r="M732242" s="4"/>
    </row>
    <row r="732243" spans="13:13">
      <c r="M732243" s="4"/>
    </row>
    <row r="732244" spans="13:13">
      <c r="M732244" s="4"/>
    </row>
    <row r="732245" spans="13:13">
      <c r="M732245" s="4"/>
    </row>
    <row r="732246" spans="13:13">
      <c r="M732246" s="4"/>
    </row>
    <row r="732247" spans="13:13">
      <c r="M732247" s="4"/>
    </row>
    <row r="732248" spans="13:13">
      <c r="M732248" s="4"/>
    </row>
    <row r="732249" spans="13:13">
      <c r="M732249" s="4"/>
    </row>
    <row r="732250" spans="13:13">
      <c r="M732250" s="4"/>
    </row>
    <row r="732251" spans="13:13">
      <c r="M732251" s="4"/>
    </row>
    <row r="732252" spans="13:13">
      <c r="M732252" s="4"/>
    </row>
    <row r="732253" spans="13:13">
      <c r="M732253" s="4"/>
    </row>
    <row r="732254" spans="13:13">
      <c r="M732254" s="4"/>
    </row>
    <row r="732255" spans="13:13">
      <c r="M732255" s="4"/>
    </row>
    <row r="732256" spans="13:13">
      <c r="M732256" s="4"/>
    </row>
    <row r="732257" spans="13:13">
      <c r="M732257" s="4"/>
    </row>
    <row r="732258" spans="13:13">
      <c r="M732258" s="4"/>
    </row>
    <row r="732259" spans="13:13">
      <c r="M732259" s="4"/>
    </row>
    <row r="732260" spans="13:13">
      <c r="M732260" s="4"/>
    </row>
    <row r="732261" spans="13:13">
      <c r="M732261" s="4"/>
    </row>
    <row r="732262" spans="13:13">
      <c r="M732262" s="4"/>
    </row>
    <row r="732263" spans="13:13">
      <c r="M732263" s="4"/>
    </row>
    <row r="732264" spans="13:13">
      <c r="M732264" s="4"/>
    </row>
    <row r="732265" spans="13:13">
      <c r="M732265" s="4"/>
    </row>
    <row r="732266" spans="13:13">
      <c r="M732266" s="4"/>
    </row>
    <row r="732267" spans="13:13">
      <c r="M732267" s="4"/>
    </row>
    <row r="732268" spans="13:13">
      <c r="M732268" s="4"/>
    </row>
    <row r="732269" spans="13:13">
      <c r="M732269" s="4"/>
    </row>
    <row r="732270" spans="13:13">
      <c r="M732270" s="4"/>
    </row>
    <row r="732271" spans="13:13">
      <c r="M732271" s="4"/>
    </row>
    <row r="732272" spans="13:13">
      <c r="M732272" s="4"/>
    </row>
    <row r="732273" spans="13:13">
      <c r="M732273" s="4"/>
    </row>
    <row r="732274" spans="13:13">
      <c r="M732274" s="4"/>
    </row>
    <row r="732275" spans="13:13">
      <c r="M732275" s="4"/>
    </row>
    <row r="732276" spans="13:13">
      <c r="M732276" s="4"/>
    </row>
    <row r="732277" spans="13:13">
      <c r="M732277" s="4"/>
    </row>
    <row r="732278" spans="13:13">
      <c r="M732278" s="4"/>
    </row>
    <row r="732279" spans="13:13">
      <c r="M732279" s="4"/>
    </row>
    <row r="732280" spans="13:13">
      <c r="M732280" s="4"/>
    </row>
    <row r="732281" spans="13:13">
      <c r="M732281" s="4"/>
    </row>
    <row r="732282" spans="13:13">
      <c r="M732282" s="4"/>
    </row>
    <row r="732283" spans="13:13">
      <c r="M732283" s="4"/>
    </row>
    <row r="732284" spans="13:13">
      <c r="M732284" s="4"/>
    </row>
    <row r="732285" spans="13:13">
      <c r="M732285" s="4"/>
    </row>
    <row r="732286" spans="13:13">
      <c r="M732286" s="4"/>
    </row>
    <row r="732287" spans="13:13">
      <c r="M732287" s="4"/>
    </row>
    <row r="732288" spans="13:13">
      <c r="M732288" s="4"/>
    </row>
    <row r="732289" spans="13:13">
      <c r="M732289" s="4"/>
    </row>
    <row r="732290" spans="13:13">
      <c r="M732290" s="4"/>
    </row>
    <row r="732291" spans="13:13">
      <c r="M732291" s="4"/>
    </row>
    <row r="732292" spans="13:13">
      <c r="M732292" s="4"/>
    </row>
    <row r="732293" spans="13:13">
      <c r="M732293" s="4"/>
    </row>
    <row r="732294" spans="13:13">
      <c r="M732294" s="4"/>
    </row>
    <row r="732295" spans="13:13">
      <c r="M732295" s="4"/>
    </row>
    <row r="732296" spans="13:13">
      <c r="M732296" s="4"/>
    </row>
    <row r="732297" spans="13:13">
      <c r="M732297" s="4"/>
    </row>
    <row r="732298" spans="13:13">
      <c r="M732298" s="4"/>
    </row>
    <row r="732299" spans="13:13">
      <c r="M732299" s="4"/>
    </row>
    <row r="732300" spans="13:13">
      <c r="M732300" s="4"/>
    </row>
    <row r="732301" spans="13:13">
      <c r="M732301" s="4"/>
    </row>
    <row r="732302" spans="13:13">
      <c r="M732302" s="4"/>
    </row>
    <row r="732303" spans="13:13">
      <c r="M732303" s="4"/>
    </row>
    <row r="732304" spans="13:13">
      <c r="M732304" s="4"/>
    </row>
    <row r="732305" spans="13:13">
      <c r="M732305" s="4"/>
    </row>
    <row r="732306" spans="13:13">
      <c r="M732306" s="4"/>
    </row>
    <row r="732307" spans="13:13">
      <c r="M732307" s="4"/>
    </row>
    <row r="732308" spans="13:13">
      <c r="M732308" s="4"/>
    </row>
    <row r="732309" spans="13:13">
      <c r="M732309" s="4"/>
    </row>
    <row r="732310" spans="13:13">
      <c r="M732310" s="4"/>
    </row>
    <row r="732311" spans="13:13">
      <c r="M732311" s="4"/>
    </row>
    <row r="732312" spans="13:13">
      <c r="M732312" s="4"/>
    </row>
    <row r="732313" spans="13:13">
      <c r="M732313" s="4"/>
    </row>
    <row r="732314" spans="13:13">
      <c r="M732314" s="4"/>
    </row>
    <row r="732315" spans="13:13">
      <c r="M732315" s="4"/>
    </row>
    <row r="732316" spans="13:13">
      <c r="M732316" s="4"/>
    </row>
    <row r="732317" spans="13:13">
      <c r="M732317" s="4"/>
    </row>
    <row r="732318" spans="13:13">
      <c r="M732318" s="4"/>
    </row>
    <row r="732319" spans="13:13">
      <c r="M732319" s="4"/>
    </row>
    <row r="732320" spans="13:13">
      <c r="M732320" s="4"/>
    </row>
    <row r="732321" spans="13:13">
      <c r="M732321" s="4"/>
    </row>
    <row r="732322" spans="13:13">
      <c r="M732322" s="4"/>
    </row>
    <row r="732323" spans="13:13">
      <c r="M732323" s="4"/>
    </row>
    <row r="732324" spans="13:13">
      <c r="M732324" s="4"/>
    </row>
    <row r="732325" spans="13:13">
      <c r="M732325" s="4"/>
    </row>
    <row r="732326" spans="13:13">
      <c r="M732326" s="4"/>
    </row>
    <row r="732327" spans="13:13">
      <c r="M732327" s="4"/>
    </row>
    <row r="732328" spans="13:13">
      <c r="M732328" s="4"/>
    </row>
    <row r="732329" spans="13:13">
      <c r="M732329" s="4"/>
    </row>
    <row r="732330" spans="13:13">
      <c r="M732330" s="4"/>
    </row>
    <row r="732331" spans="13:13">
      <c r="M732331" s="4"/>
    </row>
    <row r="732332" spans="13:13">
      <c r="M732332" s="4"/>
    </row>
    <row r="732333" spans="13:13">
      <c r="M732333" s="4"/>
    </row>
    <row r="732334" spans="13:13">
      <c r="M732334" s="4"/>
    </row>
    <row r="732335" spans="13:13">
      <c r="M732335" s="4"/>
    </row>
    <row r="732336" spans="13:13">
      <c r="M732336" s="4"/>
    </row>
    <row r="732337" spans="13:13">
      <c r="M732337" s="4"/>
    </row>
    <row r="732338" spans="13:13">
      <c r="M732338" s="4"/>
    </row>
    <row r="732339" spans="13:13">
      <c r="M732339" s="4"/>
    </row>
    <row r="732340" spans="13:13">
      <c r="M732340" s="4"/>
    </row>
    <row r="732341" spans="13:13">
      <c r="M732341" s="4"/>
    </row>
    <row r="732342" spans="13:13">
      <c r="M732342" s="4"/>
    </row>
    <row r="732343" spans="13:13">
      <c r="M732343" s="4"/>
    </row>
    <row r="732344" spans="13:13">
      <c r="M732344" s="4"/>
    </row>
    <row r="732345" spans="13:13">
      <c r="M732345" s="4"/>
    </row>
    <row r="732346" spans="13:13">
      <c r="M732346" s="4"/>
    </row>
    <row r="732347" spans="13:13">
      <c r="M732347" s="4"/>
    </row>
    <row r="732348" spans="13:13">
      <c r="M732348" s="4"/>
    </row>
    <row r="732349" spans="13:13">
      <c r="M732349" s="4"/>
    </row>
    <row r="732350" spans="13:13">
      <c r="M732350" s="4"/>
    </row>
    <row r="732351" spans="13:13">
      <c r="M732351" s="4"/>
    </row>
    <row r="732352" spans="13:13">
      <c r="M732352" s="4"/>
    </row>
    <row r="732353" spans="13:13">
      <c r="M732353" s="4"/>
    </row>
    <row r="732354" spans="13:13">
      <c r="M732354" s="4"/>
    </row>
    <row r="732355" spans="13:13">
      <c r="M732355" s="4"/>
    </row>
    <row r="732356" spans="13:13">
      <c r="M732356" s="4"/>
    </row>
    <row r="732357" spans="13:13">
      <c r="M732357" s="4"/>
    </row>
    <row r="732358" spans="13:13">
      <c r="M732358" s="4"/>
    </row>
    <row r="732359" spans="13:13">
      <c r="M732359" s="4"/>
    </row>
    <row r="732360" spans="13:13">
      <c r="M732360" s="4"/>
    </row>
    <row r="732361" spans="13:13">
      <c r="M732361" s="4"/>
    </row>
    <row r="732362" spans="13:13">
      <c r="M732362" s="4"/>
    </row>
    <row r="732363" spans="13:13">
      <c r="M732363" s="4"/>
    </row>
    <row r="732364" spans="13:13">
      <c r="M732364" s="4"/>
    </row>
    <row r="732365" spans="13:13">
      <c r="M732365" s="4"/>
    </row>
    <row r="732366" spans="13:13">
      <c r="M732366" s="4"/>
    </row>
    <row r="732367" spans="13:13">
      <c r="M732367" s="4"/>
    </row>
    <row r="732368" spans="13:13">
      <c r="M732368" s="4"/>
    </row>
    <row r="732369" spans="13:13">
      <c r="M732369" s="4"/>
    </row>
    <row r="732370" spans="13:13">
      <c r="M732370" s="4"/>
    </row>
    <row r="732371" spans="13:13">
      <c r="M732371" s="4"/>
    </row>
    <row r="732372" spans="13:13">
      <c r="M732372" s="4"/>
    </row>
    <row r="732373" spans="13:13">
      <c r="M732373" s="4"/>
    </row>
    <row r="732374" spans="13:13">
      <c r="M732374" s="4"/>
    </row>
    <row r="732375" spans="13:13">
      <c r="M732375" s="4"/>
    </row>
    <row r="732376" spans="13:13">
      <c r="M732376" s="4"/>
    </row>
    <row r="732377" spans="13:13">
      <c r="M732377" s="4"/>
    </row>
    <row r="732378" spans="13:13">
      <c r="M732378" s="4"/>
    </row>
    <row r="732379" spans="13:13">
      <c r="M732379" s="4"/>
    </row>
    <row r="732380" spans="13:13">
      <c r="M732380" s="4"/>
    </row>
    <row r="732381" spans="13:13">
      <c r="M732381" s="4"/>
    </row>
    <row r="732382" spans="13:13">
      <c r="M732382" s="4"/>
    </row>
    <row r="732383" spans="13:13">
      <c r="M732383" s="4"/>
    </row>
    <row r="732384" spans="13:13">
      <c r="M732384" s="4"/>
    </row>
    <row r="732385" spans="13:13">
      <c r="M732385" s="4"/>
    </row>
    <row r="732386" spans="13:13">
      <c r="M732386" s="4"/>
    </row>
    <row r="732387" spans="13:13">
      <c r="M732387" s="4"/>
    </row>
    <row r="732388" spans="13:13">
      <c r="M732388" s="4"/>
    </row>
    <row r="732389" spans="13:13">
      <c r="M732389" s="4"/>
    </row>
    <row r="732390" spans="13:13">
      <c r="M732390" s="4"/>
    </row>
    <row r="732391" spans="13:13">
      <c r="M732391" s="4"/>
    </row>
    <row r="732392" spans="13:13">
      <c r="M732392" s="4"/>
    </row>
    <row r="732393" spans="13:13">
      <c r="M732393" s="4"/>
    </row>
    <row r="732394" spans="13:13">
      <c r="M732394" s="4"/>
    </row>
    <row r="732395" spans="13:13">
      <c r="M732395" s="4"/>
    </row>
    <row r="732396" spans="13:13">
      <c r="M732396" s="4"/>
    </row>
    <row r="732397" spans="13:13">
      <c r="M732397" s="4"/>
    </row>
    <row r="732398" spans="13:13">
      <c r="M732398" s="4"/>
    </row>
    <row r="732399" spans="13:13">
      <c r="M732399" s="4"/>
    </row>
    <row r="732400" spans="13:13">
      <c r="M732400" s="4"/>
    </row>
    <row r="732401" spans="13:13">
      <c r="M732401" s="4"/>
    </row>
    <row r="732402" spans="13:13">
      <c r="M732402" s="4"/>
    </row>
    <row r="732403" spans="13:13">
      <c r="M732403" s="4"/>
    </row>
    <row r="732404" spans="13:13">
      <c r="M732404" s="4"/>
    </row>
    <row r="732405" spans="13:13">
      <c r="M732405" s="4"/>
    </row>
    <row r="732406" spans="13:13">
      <c r="M732406" s="4"/>
    </row>
    <row r="732407" spans="13:13">
      <c r="M732407" s="4"/>
    </row>
    <row r="732408" spans="13:13">
      <c r="M732408" s="4"/>
    </row>
    <row r="732409" spans="13:13">
      <c r="M732409" s="4"/>
    </row>
    <row r="732410" spans="13:13">
      <c r="M732410" s="4"/>
    </row>
    <row r="732411" spans="13:13">
      <c r="M732411" s="4"/>
    </row>
    <row r="732412" spans="13:13">
      <c r="M732412" s="4"/>
    </row>
    <row r="732413" spans="13:13">
      <c r="M732413" s="4"/>
    </row>
    <row r="732414" spans="13:13">
      <c r="M732414" s="4"/>
    </row>
    <row r="732415" spans="13:13">
      <c r="M732415" s="4"/>
    </row>
    <row r="732416" spans="13:13">
      <c r="M732416" s="4"/>
    </row>
    <row r="732417" spans="13:13">
      <c r="M732417" s="4"/>
    </row>
    <row r="732418" spans="13:13">
      <c r="M732418" s="4"/>
    </row>
    <row r="732419" spans="13:13">
      <c r="M732419" s="4"/>
    </row>
    <row r="732420" spans="13:13">
      <c r="M732420" s="4"/>
    </row>
    <row r="732421" spans="13:13">
      <c r="M732421" s="4"/>
    </row>
    <row r="732422" spans="13:13">
      <c r="M732422" s="4"/>
    </row>
    <row r="732423" spans="13:13">
      <c r="M732423" s="4"/>
    </row>
    <row r="732424" spans="13:13">
      <c r="M732424" s="4"/>
    </row>
    <row r="732425" spans="13:13">
      <c r="M732425" s="4"/>
    </row>
    <row r="732426" spans="13:13">
      <c r="M732426" s="4"/>
    </row>
    <row r="732427" spans="13:13">
      <c r="M732427" s="4"/>
    </row>
    <row r="732428" spans="13:13">
      <c r="M732428" s="4"/>
    </row>
    <row r="732429" spans="13:13">
      <c r="M732429" s="4"/>
    </row>
    <row r="732430" spans="13:13">
      <c r="M732430" s="4"/>
    </row>
    <row r="732431" spans="13:13">
      <c r="M732431" s="4"/>
    </row>
    <row r="732432" spans="13:13">
      <c r="M732432" s="4"/>
    </row>
    <row r="732433" spans="13:13">
      <c r="M732433" s="4"/>
    </row>
    <row r="732434" spans="13:13">
      <c r="M732434" s="4"/>
    </row>
    <row r="732435" spans="13:13">
      <c r="M732435" s="4"/>
    </row>
    <row r="732436" spans="13:13">
      <c r="M732436" s="4"/>
    </row>
    <row r="732437" spans="13:13">
      <c r="M732437" s="4"/>
    </row>
    <row r="732438" spans="13:13">
      <c r="M732438" s="4"/>
    </row>
    <row r="732439" spans="13:13">
      <c r="M732439" s="4"/>
    </row>
    <row r="732440" spans="13:13">
      <c r="M732440" s="4"/>
    </row>
    <row r="732441" spans="13:13">
      <c r="M732441" s="4"/>
    </row>
    <row r="732442" spans="13:13">
      <c r="M732442" s="4"/>
    </row>
    <row r="732443" spans="13:13">
      <c r="M732443" s="4"/>
    </row>
    <row r="732444" spans="13:13">
      <c r="M732444" s="4"/>
    </row>
    <row r="732445" spans="13:13">
      <c r="M732445" s="4"/>
    </row>
    <row r="732446" spans="13:13">
      <c r="M732446" s="4"/>
    </row>
    <row r="732447" spans="13:13">
      <c r="M732447" s="4"/>
    </row>
    <row r="732448" spans="13:13">
      <c r="M732448" s="4"/>
    </row>
    <row r="732449" spans="13:13">
      <c r="M732449" s="4"/>
    </row>
    <row r="732450" spans="13:13">
      <c r="M732450" s="4"/>
    </row>
    <row r="732451" spans="13:13">
      <c r="M732451" s="4"/>
    </row>
    <row r="732452" spans="13:13">
      <c r="M732452" s="4"/>
    </row>
    <row r="732453" spans="13:13">
      <c r="M732453" s="4"/>
    </row>
    <row r="732454" spans="13:13">
      <c r="M732454" s="4"/>
    </row>
    <row r="732455" spans="13:13">
      <c r="M732455" s="4"/>
    </row>
    <row r="732456" spans="13:13">
      <c r="M732456" s="4"/>
    </row>
    <row r="732457" spans="13:13">
      <c r="M732457" s="4"/>
    </row>
    <row r="732458" spans="13:13">
      <c r="M732458" s="4"/>
    </row>
    <row r="732459" spans="13:13">
      <c r="M732459" s="4"/>
    </row>
    <row r="732460" spans="13:13">
      <c r="M732460" s="4"/>
    </row>
    <row r="732461" spans="13:13">
      <c r="M732461" s="4"/>
    </row>
    <row r="732462" spans="13:13">
      <c r="M732462" s="4"/>
    </row>
    <row r="732463" spans="13:13">
      <c r="M732463" s="4"/>
    </row>
    <row r="732464" spans="13:13">
      <c r="M732464" s="4"/>
    </row>
    <row r="732465" spans="13:13">
      <c r="M732465" s="4"/>
    </row>
    <row r="732466" spans="13:13">
      <c r="M732466" s="4"/>
    </row>
    <row r="732467" spans="13:13">
      <c r="M732467" s="4"/>
    </row>
    <row r="732468" spans="13:13">
      <c r="M732468" s="4"/>
    </row>
    <row r="732469" spans="13:13">
      <c r="M732469" s="4"/>
    </row>
    <row r="732470" spans="13:13">
      <c r="M732470" s="4"/>
    </row>
    <row r="732471" spans="13:13">
      <c r="M732471" s="4"/>
    </row>
    <row r="732472" spans="13:13">
      <c r="M732472" s="4"/>
    </row>
    <row r="732473" spans="13:13">
      <c r="M732473" s="4"/>
    </row>
    <row r="732474" spans="13:13">
      <c r="M732474" s="4"/>
    </row>
    <row r="732475" spans="13:13">
      <c r="M732475" s="4"/>
    </row>
    <row r="732476" spans="13:13">
      <c r="M732476" s="4"/>
    </row>
    <row r="732477" spans="13:13">
      <c r="M732477" s="4"/>
    </row>
    <row r="732478" spans="13:13">
      <c r="M732478" s="4"/>
    </row>
    <row r="732479" spans="13:13">
      <c r="M732479" s="4"/>
    </row>
    <row r="732480" spans="13:13">
      <c r="M732480" s="4"/>
    </row>
    <row r="732481" spans="13:13">
      <c r="M732481" s="4"/>
    </row>
    <row r="732482" spans="13:13">
      <c r="M732482" s="4"/>
    </row>
    <row r="732483" spans="13:13">
      <c r="M732483" s="4"/>
    </row>
    <row r="732484" spans="13:13">
      <c r="M732484" s="4"/>
    </row>
    <row r="732485" spans="13:13">
      <c r="M732485" s="4"/>
    </row>
    <row r="732486" spans="13:13">
      <c r="M732486" s="4"/>
    </row>
    <row r="732487" spans="13:13">
      <c r="M732487" s="4"/>
    </row>
    <row r="732488" spans="13:13">
      <c r="M732488" s="4"/>
    </row>
    <row r="732489" spans="13:13">
      <c r="M732489" s="4"/>
    </row>
    <row r="732490" spans="13:13">
      <c r="M732490" s="4"/>
    </row>
    <row r="732491" spans="13:13">
      <c r="M732491" s="4"/>
    </row>
    <row r="732492" spans="13:13">
      <c r="M732492" s="4"/>
    </row>
    <row r="732493" spans="13:13">
      <c r="M732493" s="4"/>
    </row>
    <row r="732494" spans="13:13">
      <c r="M732494" s="4"/>
    </row>
    <row r="732495" spans="13:13">
      <c r="M732495" s="4"/>
    </row>
    <row r="732496" spans="13:13">
      <c r="M732496" s="4"/>
    </row>
    <row r="732497" spans="13:13">
      <c r="M732497" s="4"/>
    </row>
    <row r="732498" spans="13:13">
      <c r="M732498" s="4"/>
    </row>
    <row r="732499" spans="13:13">
      <c r="M732499" s="4"/>
    </row>
    <row r="732500" spans="13:13">
      <c r="M732500" s="4"/>
    </row>
    <row r="732501" spans="13:13">
      <c r="M732501" s="4"/>
    </row>
    <row r="732502" spans="13:13">
      <c r="M732502" s="4"/>
    </row>
    <row r="732503" spans="13:13">
      <c r="M732503" s="4"/>
    </row>
    <row r="732504" spans="13:13">
      <c r="M732504" s="4"/>
    </row>
    <row r="732505" spans="13:13">
      <c r="M732505" s="4"/>
    </row>
    <row r="732506" spans="13:13">
      <c r="M732506" s="4"/>
    </row>
    <row r="732507" spans="13:13">
      <c r="M732507" s="4"/>
    </row>
    <row r="732508" spans="13:13">
      <c r="M732508" s="4"/>
    </row>
    <row r="732509" spans="13:13">
      <c r="M732509" s="4"/>
    </row>
    <row r="732510" spans="13:13">
      <c r="M732510" s="4"/>
    </row>
    <row r="732511" spans="13:13">
      <c r="M732511" s="4"/>
    </row>
    <row r="732512" spans="13:13">
      <c r="M732512" s="4"/>
    </row>
    <row r="732513" spans="13:13">
      <c r="M732513" s="4"/>
    </row>
    <row r="732514" spans="13:13">
      <c r="M732514" s="4"/>
    </row>
    <row r="732515" spans="13:13">
      <c r="M732515" s="4"/>
    </row>
    <row r="732516" spans="13:13">
      <c r="M732516" s="4"/>
    </row>
    <row r="732517" spans="13:13">
      <c r="M732517" s="4"/>
    </row>
    <row r="732518" spans="13:13">
      <c r="M732518" s="4"/>
    </row>
    <row r="732519" spans="13:13">
      <c r="M732519" s="4"/>
    </row>
    <row r="732520" spans="13:13">
      <c r="M732520" s="4"/>
    </row>
    <row r="732521" spans="13:13">
      <c r="M732521" s="4"/>
    </row>
    <row r="732522" spans="13:13">
      <c r="M732522" s="4"/>
    </row>
    <row r="732523" spans="13:13">
      <c r="M732523" s="4"/>
    </row>
    <row r="732524" spans="13:13">
      <c r="M732524" s="4"/>
    </row>
    <row r="732525" spans="13:13">
      <c r="M732525" s="4"/>
    </row>
    <row r="732526" spans="13:13">
      <c r="M732526" s="4"/>
    </row>
    <row r="732527" spans="13:13">
      <c r="M732527" s="4"/>
    </row>
    <row r="732528" spans="13:13">
      <c r="M732528" s="4"/>
    </row>
    <row r="732529" spans="13:13">
      <c r="M732529" s="4"/>
    </row>
    <row r="732530" spans="13:13">
      <c r="M732530" s="4"/>
    </row>
    <row r="732531" spans="13:13">
      <c r="M732531" s="4"/>
    </row>
    <row r="732532" spans="13:13">
      <c r="M732532" s="4"/>
    </row>
    <row r="732533" spans="13:13">
      <c r="M732533" s="4"/>
    </row>
    <row r="732534" spans="13:13">
      <c r="M732534" s="4"/>
    </row>
    <row r="732535" spans="13:13">
      <c r="M732535" s="4"/>
    </row>
    <row r="732536" spans="13:13">
      <c r="M732536" s="4"/>
    </row>
    <row r="732537" spans="13:13">
      <c r="M732537" s="4"/>
    </row>
    <row r="732538" spans="13:13">
      <c r="M732538" s="4"/>
    </row>
    <row r="732539" spans="13:13">
      <c r="M732539" s="4"/>
    </row>
    <row r="732540" spans="13:13">
      <c r="M732540" s="4"/>
    </row>
    <row r="732541" spans="13:13">
      <c r="M732541" s="4"/>
    </row>
    <row r="732542" spans="13:13">
      <c r="M732542" s="4"/>
    </row>
    <row r="732543" spans="13:13">
      <c r="M732543" s="4"/>
    </row>
    <row r="732544" spans="13:13">
      <c r="M732544" s="4"/>
    </row>
    <row r="732545" spans="13:13">
      <c r="M732545" s="4"/>
    </row>
    <row r="732546" spans="13:13">
      <c r="M732546" s="4"/>
    </row>
    <row r="732547" spans="13:13">
      <c r="M732547" s="4"/>
    </row>
    <row r="732548" spans="13:13">
      <c r="M732548" s="4"/>
    </row>
    <row r="732549" spans="13:13">
      <c r="M732549" s="4"/>
    </row>
    <row r="732550" spans="13:13">
      <c r="M732550" s="4"/>
    </row>
    <row r="732551" spans="13:13">
      <c r="M732551" s="4"/>
    </row>
    <row r="732552" spans="13:13">
      <c r="M732552" s="4"/>
    </row>
    <row r="732553" spans="13:13">
      <c r="M732553" s="4"/>
    </row>
    <row r="732554" spans="13:13">
      <c r="M732554" s="4"/>
    </row>
    <row r="732555" spans="13:13">
      <c r="M732555" s="4"/>
    </row>
    <row r="732556" spans="13:13">
      <c r="M732556" s="4"/>
    </row>
    <row r="732557" spans="13:13">
      <c r="M732557" s="4"/>
    </row>
    <row r="732558" spans="13:13">
      <c r="M732558" s="4"/>
    </row>
    <row r="732559" spans="13:13">
      <c r="M732559" s="4"/>
    </row>
    <row r="732560" spans="13:13">
      <c r="M732560" s="4"/>
    </row>
    <row r="732561" spans="13:13">
      <c r="M732561" s="4"/>
    </row>
    <row r="732562" spans="13:13">
      <c r="M732562" s="4"/>
    </row>
    <row r="732563" spans="13:13">
      <c r="M732563" s="4"/>
    </row>
    <row r="732564" spans="13:13">
      <c r="M732564" s="4"/>
    </row>
    <row r="732565" spans="13:13">
      <c r="M732565" s="4"/>
    </row>
    <row r="732566" spans="13:13">
      <c r="M732566" s="4"/>
    </row>
    <row r="732567" spans="13:13">
      <c r="M732567" s="4"/>
    </row>
    <row r="732568" spans="13:13">
      <c r="M732568" s="4"/>
    </row>
    <row r="732569" spans="13:13">
      <c r="M732569" s="4"/>
    </row>
    <row r="732570" spans="13:13">
      <c r="M732570" s="4"/>
    </row>
    <row r="732571" spans="13:13">
      <c r="M732571" s="4"/>
    </row>
    <row r="732572" spans="13:13">
      <c r="M732572" s="4"/>
    </row>
    <row r="732573" spans="13:13">
      <c r="M732573" s="4"/>
    </row>
    <row r="732574" spans="13:13">
      <c r="M732574" s="4"/>
    </row>
    <row r="732575" spans="13:13">
      <c r="M732575" s="4"/>
    </row>
    <row r="732576" spans="13:13">
      <c r="M732576" s="4"/>
    </row>
    <row r="732577" spans="13:13">
      <c r="M732577" s="4"/>
    </row>
    <row r="732578" spans="13:13">
      <c r="M732578" s="4"/>
    </row>
    <row r="732579" spans="13:13">
      <c r="M732579" s="4"/>
    </row>
    <row r="732580" spans="13:13">
      <c r="M732580" s="4"/>
    </row>
    <row r="732581" spans="13:13">
      <c r="M732581" s="4"/>
    </row>
    <row r="732582" spans="13:13">
      <c r="M732582" s="4"/>
    </row>
    <row r="732583" spans="13:13">
      <c r="M732583" s="4"/>
    </row>
    <row r="732584" spans="13:13">
      <c r="M732584" s="4"/>
    </row>
    <row r="732585" spans="13:13">
      <c r="M732585" s="4"/>
    </row>
    <row r="732586" spans="13:13">
      <c r="M732586" s="4"/>
    </row>
    <row r="732587" spans="13:13">
      <c r="M732587" s="4"/>
    </row>
    <row r="732588" spans="13:13">
      <c r="M732588" s="4"/>
    </row>
    <row r="732589" spans="13:13">
      <c r="M732589" s="4"/>
    </row>
    <row r="732590" spans="13:13">
      <c r="M732590" s="4"/>
    </row>
    <row r="732591" spans="13:13">
      <c r="M732591" s="4"/>
    </row>
    <row r="732592" spans="13:13">
      <c r="M732592" s="4"/>
    </row>
    <row r="732593" spans="13:13">
      <c r="M732593" s="4"/>
    </row>
    <row r="732594" spans="13:13">
      <c r="M732594" s="4"/>
    </row>
    <row r="732595" spans="13:13">
      <c r="M732595" s="4"/>
    </row>
    <row r="732596" spans="13:13">
      <c r="M732596" s="4"/>
    </row>
    <row r="732597" spans="13:13">
      <c r="M732597" s="4"/>
    </row>
    <row r="732598" spans="13:13">
      <c r="M732598" s="4"/>
    </row>
    <row r="732599" spans="13:13">
      <c r="M732599" s="4"/>
    </row>
    <row r="732600" spans="13:13">
      <c r="M732600" s="4"/>
    </row>
    <row r="732601" spans="13:13">
      <c r="M732601" s="4"/>
    </row>
    <row r="732602" spans="13:13">
      <c r="M732602" s="4"/>
    </row>
    <row r="732603" spans="13:13">
      <c r="M732603" s="4"/>
    </row>
    <row r="732604" spans="13:13">
      <c r="M732604" s="4"/>
    </row>
    <row r="732605" spans="13:13">
      <c r="M732605" s="4"/>
    </row>
    <row r="732606" spans="13:13">
      <c r="M732606" s="4"/>
    </row>
    <row r="732607" spans="13:13">
      <c r="M732607" s="4"/>
    </row>
    <row r="732608" spans="13:13">
      <c r="M732608" s="4"/>
    </row>
    <row r="732609" spans="13:13">
      <c r="M732609" s="4"/>
    </row>
    <row r="732610" spans="13:13">
      <c r="M732610" s="4"/>
    </row>
    <row r="732611" spans="13:13">
      <c r="M732611" s="4"/>
    </row>
    <row r="732612" spans="13:13">
      <c r="M732612" s="4"/>
    </row>
    <row r="732613" spans="13:13">
      <c r="M732613" s="4"/>
    </row>
    <row r="732614" spans="13:13">
      <c r="M732614" s="4"/>
    </row>
    <row r="732615" spans="13:13">
      <c r="M732615" s="4"/>
    </row>
    <row r="732616" spans="13:13">
      <c r="M732616" s="4"/>
    </row>
    <row r="732617" spans="13:13">
      <c r="M732617" s="4"/>
    </row>
    <row r="732618" spans="13:13">
      <c r="M732618" s="4"/>
    </row>
    <row r="732619" spans="13:13">
      <c r="M732619" s="4"/>
    </row>
    <row r="732620" spans="13:13">
      <c r="M732620" s="4"/>
    </row>
    <row r="732621" spans="13:13">
      <c r="M732621" s="4"/>
    </row>
    <row r="732622" spans="13:13">
      <c r="M732622" s="4"/>
    </row>
    <row r="732623" spans="13:13">
      <c r="M732623" s="4"/>
    </row>
    <row r="732624" spans="13:13">
      <c r="M732624" s="4"/>
    </row>
    <row r="732625" spans="13:13">
      <c r="M732625" s="4"/>
    </row>
    <row r="732626" spans="13:13">
      <c r="M732626" s="4"/>
    </row>
    <row r="732627" spans="13:13">
      <c r="M732627" s="4"/>
    </row>
    <row r="732628" spans="13:13">
      <c r="M732628" s="4"/>
    </row>
    <row r="732629" spans="13:13">
      <c r="M732629" s="4"/>
    </row>
    <row r="732630" spans="13:13">
      <c r="M732630" s="4"/>
    </row>
    <row r="732631" spans="13:13">
      <c r="M732631" s="4"/>
    </row>
    <row r="732632" spans="13:13">
      <c r="M732632" s="4"/>
    </row>
    <row r="732633" spans="13:13">
      <c r="M732633" s="4"/>
    </row>
    <row r="732634" spans="13:13">
      <c r="M732634" s="4"/>
    </row>
    <row r="732635" spans="13:13">
      <c r="M732635" s="4"/>
    </row>
    <row r="732636" spans="13:13">
      <c r="M732636" s="4"/>
    </row>
    <row r="732637" spans="13:13">
      <c r="M732637" s="4"/>
    </row>
    <row r="732638" spans="13:13">
      <c r="M732638" s="4"/>
    </row>
    <row r="732639" spans="13:13">
      <c r="M732639" s="4"/>
    </row>
    <row r="732640" spans="13:13">
      <c r="M732640" s="4"/>
    </row>
    <row r="732641" spans="13:13">
      <c r="M732641" s="4"/>
    </row>
    <row r="732642" spans="13:13">
      <c r="M732642" s="4"/>
    </row>
    <row r="732643" spans="13:13">
      <c r="M732643" s="4"/>
    </row>
    <row r="732644" spans="13:13">
      <c r="M732644" s="4"/>
    </row>
    <row r="732645" spans="13:13">
      <c r="M732645" s="4"/>
    </row>
    <row r="732646" spans="13:13">
      <c r="M732646" s="4"/>
    </row>
    <row r="732647" spans="13:13">
      <c r="M732647" s="4"/>
    </row>
    <row r="732648" spans="13:13">
      <c r="M732648" s="4"/>
    </row>
    <row r="732649" spans="13:13">
      <c r="M732649" s="4"/>
    </row>
    <row r="732650" spans="13:13">
      <c r="M732650" s="4"/>
    </row>
    <row r="732651" spans="13:13">
      <c r="M732651" s="4"/>
    </row>
    <row r="732652" spans="13:13">
      <c r="M732652" s="4"/>
    </row>
    <row r="732653" spans="13:13">
      <c r="M732653" s="4"/>
    </row>
    <row r="732654" spans="13:13">
      <c r="M732654" s="4"/>
    </row>
    <row r="732655" spans="13:13">
      <c r="M732655" s="4"/>
    </row>
    <row r="732656" spans="13:13">
      <c r="M732656" s="4"/>
    </row>
    <row r="732657" spans="13:13">
      <c r="M732657" s="4"/>
    </row>
    <row r="732658" spans="13:13">
      <c r="M732658" s="4"/>
    </row>
    <row r="732659" spans="13:13">
      <c r="M732659" s="4"/>
    </row>
    <row r="732660" spans="13:13">
      <c r="M732660" s="4"/>
    </row>
    <row r="732661" spans="13:13">
      <c r="M732661" s="4"/>
    </row>
    <row r="732662" spans="13:13">
      <c r="M732662" s="4"/>
    </row>
    <row r="732663" spans="13:13">
      <c r="M732663" s="4"/>
    </row>
    <row r="732664" spans="13:13">
      <c r="M732664" s="4"/>
    </row>
    <row r="732665" spans="13:13">
      <c r="M732665" s="4"/>
    </row>
    <row r="732666" spans="13:13">
      <c r="M732666" s="4"/>
    </row>
    <row r="732667" spans="13:13">
      <c r="M732667" s="4"/>
    </row>
    <row r="732668" spans="13:13">
      <c r="M732668" s="4"/>
    </row>
    <row r="732669" spans="13:13">
      <c r="M732669" s="4"/>
    </row>
    <row r="732670" spans="13:13">
      <c r="M732670" s="4"/>
    </row>
    <row r="732671" spans="13:13">
      <c r="M732671" s="4"/>
    </row>
    <row r="732672" spans="13:13">
      <c r="M732672" s="4"/>
    </row>
    <row r="732673" spans="13:13">
      <c r="M732673" s="4"/>
    </row>
    <row r="732674" spans="13:13">
      <c r="M732674" s="4"/>
    </row>
    <row r="732675" spans="13:13">
      <c r="M732675" s="4"/>
    </row>
    <row r="732676" spans="13:13">
      <c r="M732676" s="4"/>
    </row>
    <row r="732677" spans="13:13">
      <c r="M732677" s="4"/>
    </row>
    <row r="732678" spans="13:13">
      <c r="M732678" s="4"/>
    </row>
    <row r="732679" spans="13:13">
      <c r="M732679" s="4"/>
    </row>
    <row r="732680" spans="13:13">
      <c r="M732680" s="4"/>
    </row>
    <row r="732681" spans="13:13">
      <c r="M732681" s="4"/>
    </row>
    <row r="732682" spans="13:13">
      <c r="M732682" s="4"/>
    </row>
    <row r="732683" spans="13:13">
      <c r="M732683" s="4"/>
    </row>
    <row r="732684" spans="13:13">
      <c r="M732684" s="4"/>
    </row>
    <row r="732685" spans="13:13">
      <c r="M732685" s="4"/>
    </row>
    <row r="732686" spans="13:13">
      <c r="M732686" s="4"/>
    </row>
    <row r="732687" spans="13:13">
      <c r="M732687" s="4"/>
    </row>
    <row r="732688" spans="13:13">
      <c r="M732688" s="4"/>
    </row>
    <row r="732689" spans="13:13">
      <c r="M732689" s="4"/>
    </row>
    <row r="732690" spans="13:13">
      <c r="M732690" s="4"/>
    </row>
    <row r="732691" spans="13:13">
      <c r="M732691" s="4"/>
    </row>
    <row r="732692" spans="13:13">
      <c r="M732692" s="4"/>
    </row>
    <row r="732693" spans="13:13">
      <c r="M732693" s="4"/>
    </row>
    <row r="732694" spans="13:13">
      <c r="M732694" s="4"/>
    </row>
    <row r="732695" spans="13:13">
      <c r="M732695" s="4"/>
    </row>
    <row r="732696" spans="13:13">
      <c r="M732696" s="4"/>
    </row>
    <row r="732697" spans="13:13">
      <c r="M732697" s="4"/>
    </row>
    <row r="732698" spans="13:13">
      <c r="M732698" s="4"/>
    </row>
    <row r="732699" spans="13:13">
      <c r="M732699" s="4"/>
    </row>
    <row r="732700" spans="13:13">
      <c r="M732700" s="4"/>
    </row>
    <row r="732701" spans="13:13">
      <c r="M732701" s="4"/>
    </row>
    <row r="732702" spans="13:13">
      <c r="M732702" s="4"/>
    </row>
    <row r="732703" spans="13:13">
      <c r="M732703" s="4"/>
    </row>
    <row r="732704" spans="13:13">
      <c r="M732704" s="4"/>
    </row>
    <row r="732705" spans="13:13">
      <c r="M732705" s="4"/>
    </row>
    <row r="732706" spans="13:13">
      <c r="M732706" s="4"/>
    </row>
    <row r="732707" spans="13:13">
      <c r="M732707" s="4"/>
    </row>
    <row r="732708" spans="13:13">
      <c r="M732708" s="4"/>
    </row>
    <row r="732709" spans="13:13">
      <c r="M732709" s="4"/>
    </row>
    <row r="732710" spans="13:13">
      <c r="M732710" s="4"/>
    </row>
    <row r="732711" spans="13:13">
      <c r="M732711" s="4"/>
    </row>
    <row r="732712" spans="13:13">
      <c r="M732712" s="4"/>
    </row>
    <row r="732713" spans="13:13">
      <c r="M732713" s="4"/>
    </row>
    <row r="732714" spans="13:13">
      <c r="M732714" s="4"/>
    </row>
    <row r="732715" spans="13:13">
      <c r="M732715" s="4"/>
    </row>
    <row r="732716" spans="13:13">
      <c r="M732716" s="4"/>
    </row>
    <row r="732717" spans="13:13">
      <c r="M732717" s="4"/>
    </row>
    <row r="732718" spans="13:13">
      <c r="M732718" s="4"/>
    </row>
    <row r="732719" spans="13:13">
      <c r="M732719" s="4"/>
    </row>
    <row r="732720" spans="13:13">
      <c r="M732720" s="4"/>
    </row>
    <row r="732721" spans="13:13">
      <c r="M732721" s="4"/>
    </row>
    <row r="732722" spans="13:13">
      <c r="M732722" s="4"/>
    </row>
    <row r="732723" spans="13:13">
      <c r="M732723" s="4"/>
    </row>
    <row r="732724" spans="13:13">
      <c r="M732724" s="4"/>
    </row>
    <row r="732725" spans="13:13">
      <c r="M732725" s="4"/>
    </row>
    <row r="732726" spans="13:13">
      <c r="M732726" s="4"/>
    </row>
    <row r="732727" spans="13:13">
      <c r="M732727" s="4"/>
    </row>
    <row r="732728" spans="13:13">
      <c r="M732728" s="4"/>
    </row>
    <row r="732729" spans="13:13">
      <c r="M732729" s="4"/>
    </row>
    <row r="732730" spans="13:13">
      <c r="M732730" s="4"/>
    </row>
    <row r="732731" spans="13:13">
      <c r="M732731" s="4"/>
    </row>
    <row r="732732" spans="13:13">
      <c r="M732732" s="4"/>
    </row>
    <row r="732733" spans="13:13">
      <c r="M732733" s="4"/>
    </row>
    <row r="732734" spans="13:13">
      <c r="M732734" s="4"/>
    </row>
    <row r="732735" spans="13:13">
      <c r="M732735" s="4"/>
    </row>
    <row r="732736" spans="13:13">
      <c r="M732736" s="4"/>
    </row>
    <row r="732737" spans="13:13">
      <c r="M732737" s="4"/>
    </row>
    <row r="732738" spans="13:13">
      <c r="M732738" s="4"/>
    </row>
    <row r="732739" spans="13:13">
      <c r="M732739" s="4"/>
    </row>
    <row r="732740" spans="13:13">
      <c r="M732740" s="4"/>
    </row>
    <row r="732741" spans="13:13">
      <c r="M732741" s="4"/>
    </row>
    <row r="732742" spans="13:13">
      <c r="M732742" s="4"/>
    </row>
    <row r="732743" spans="13:13">
      <c r="M732743" s="4"/>
    </row>
    <row r="732744" spans="13:13">
      <c r="M732744" s="4"/>
    </row>
    <row r="732745" spans="13:13">
      <c r="M732745" s="4"/>
    </row>
    <row r="732746" spans="13:13">
      <c r="M732746" s="4"/>
    </row>
    <row r="732747" spans="13:13">
      <c r="M732747" s="4"/>
    </row>
    <row r="732748" spans="13:13">
      <c r="M732748" s="4"/>
    </row>
    <row r="732749" spans="13:13">
      <c r="M732749" s="4"/>
    </row>
    <row r="732750" spans="13:13">
      <c r="M732750" s="4"/>
    </row>
    <row r="732751" spans="13:13">
      <c r="M732751" s="4"/>
    </row>
    <row r="732752" spans="13:13">
      <c r="M732752" s="4"/>
    </row>
    <row r="732753" spans="13:13">
      <c r="M732753" s="4"/>
    </row>
    <row r="732754" spans="13:13">
      <c r="M732754" s="4"/>
    </row>
    <row r="732755" spans="13:13">
      <c r="M732755" s="4"/>
    </row>
    <row r="732756" spans="13:13">
      <c r="M732756" s="4"/>
    </row>
    <row r="732757" spans="13:13">
      <c r="M732757" s="4"/>
    </row>
    <row r="732758" spans="13:13">
      <c r="M732758" s="4"/>
    </row>
    <row r="732759" spans="13:13">
      <c r="M732759" s="4"/>
    </row>
    <row r="732760" spans="13:13">
      <c r="M732760" s="4"/>
    </row>
    <row r="732761" spans="13:13">
      <c r="M732761" s="4"/>
    </row>
    <row r="732762" spans="13:13">
      <c r="M732762" s="4"/>
    </row>
    <row r="732763" spans="13:13">
      <c r="M732763" s="4"/>
    </row>
    <row r="732764" spans="13:13">
      <c r="M732764" s="4"/>
    </row>
    <row r="732765" spans="13:13">
      <c r="M732765" s="4"/>
    </row>
    <row r="732766" spans="13:13">
      <c r="M732766" s="4"/>
    </row>
    <row r="732767" spans="13:13">
      <c r="M732767" s="4"/>
    </row>
    <row r="732768" spans="13:13">
      <c r="M732768" s="4"/>
    </row>
    <row r="732769" spans="13:13">
      <c r="M732769" s="4"/>
    </row>
    <row r="732770" spans="13:13">
      <c r="M732770" s="4"/>
    </row>
    <row r="732771" spans="13:13">
      <c r="M732771" s="4"/>
    </row>
    <row r="732772" spans="13:13">
      <c r="M732772" s="4"/>
    </row>
    <row r="732773" spans="13:13">
      <c r="M732773" s="4"/>
    </row>
    <row r="732774" spans="13:13">
      <c r="M732774" s="4"/>
    </row>
    <row r="732775" spans="13:13">
      <c r="M732775" s="4"/>
    </row>
    <row r="732776" spans="13:13">
      <c r="M732776" s="4"/>
    </row>
    <row r="732777" spans="13:13">
      <c r="M732777" s="4"/>
    </row>
    <row r="732778" spans="13:13">
      <c r="M732778" s="4"/>
    </row>
    <row r="732779" spans="13:13">
      <c r="M732779" s="4"/>
    </row>
    <row r="732780" spans="13:13">
      <c r="M732780" s="4"/>
    </row>
    <row r="732781" spans="13:13">
      <c r="M732781" s="4"/>
    </row>
    <row r="732782" spans="13:13">
      <c r="M732782" s="4"/>
    </row>
    <row r="732783" spans="13:13">
      <c r="M732783" s="4"/>
    </row>
    <row r="732784" spans="13:13">
      <c r="M732784" s="4"/>
    </row>
    <row r="732785" spans="13:13">
      <c r="M732785" s="4"/>
    </row>
    <row r="732786" spans="13:13">
      <c r="M732786" s="4"/>
    </row>
    <row r="732787" spans="13:13">
      <c r="M732787" s="4"/>
    </row>
    <row r="732788" spans="13:13">
      <c r="M732788" s="4"/>
    </row>
    <row r="732789" spans="13:13">
      <c r="M732789" s="4"/>
    </row>
    <row r="732790" spans="13:13">
      <c r="M732790" s="4"/>
    </row>
    <row r="732791" spans="13:13">
      <c r="M732791" s="4"/>
    </row>
    <row r="732792" spans="13:13">
      <c r="M732792" s="4"/>
    </row>
    <row r="732793" spans="13:13">
      <c r="M732793" s="4"/>
    </row>
    <row r="732794" spans="13:13">
      <c r="M732794" s="4"/>
    </row>
    <row r="732795" spans="13:13">
      <c r="M732795" s="4"/>
    </row>
    <row r="732796" spans="13:13">
      <c r="M732796" s="4"/>
    </row>
    <row r="732797" spans="13:13">
      <c r="M732797" s="4"/>
    </row>
    <row r="732798" spans="13:13">
      <c r="M732798" s="4"/>
    </row>
    <row r="732799" spans="13:13">
      <c r="M732799" s="4"/>
    </row>
    <row r="732800" spans="13:13">
      <c r="M732800" s="4"/>
    </row>
    <row r="732801" spans="13:13">
      <c r="M732801" s="4"/>
    </row>
    <row r="732802" spans="13:13">
      <c r="M732802" s="4"/>
    </row>
    <row r="732803" spans="13:13">
      <c r="M732803" s="4"/>
    </row>
    <row r="732804" spans="13:13">
      <c r="M732804" s="4"/>
    </row>
    <row r="732805" spans="13:13">
      <c r="M732805" s="4"/>
    </row>
    <row r="732806" spans="13:13">
      <c r="M732806" s="4"/>
    </row>
    <row r="732807" spans="13:13">
      <c r="M732807" s="4"/>
    </row>
    <row r="732808" spans="13:13">
      <c r="M732808" s="4"/>
    </row>
    <row r="732809" spans="13:13">
      <c r="M732809" s="4"/>
    </row>
    <row r="732810" spans="13:13">
      <c r="M732810" s="4"/>
    </row>
    <row r="732811" spans="13:13">
      <c r="M732811" s="4"/>
    </row>
    <row r="732812" spans="13:13">
      <c r="M732812" s="4"/>
    </row>
    <row r="732813" spans="13:13">
      <c r="M732813" s="4"/>
    </row>
    <row r="732814" spans="13:13">
      <c r="M732814" s="4"/>
    </row>
    <row r="732815" spans="13:13">
      <c r="M732815" s="4"/>
    </row>
    <row r="732816" spans="13:13">
      <c r="M732816" s="4"/>
    </row>
    <row r="732817" spans="13:13">
      <c r="M732817" s="4"/>
    </row>
    <row r="732818" spans="13:13">
      <c r="M732818" s="4"/>
    </row>
    <row r="732819" spans="13:13">
      <c r="M732819" s="4"/>
    </row>
    <row r="732820" spans="13:13">
      <c r="M732820" s="4"/>
    </row>
    <row r="732821" spans="13:13">
      <c r="M732821" s="4"/>
    </row>
    <row r="732822" spans="13:13">
      <c r="M732822" s="4"/>
    </row>
    <row r="732823" spans="13:13">
      <c r="M732823" s="4"/>
    </row>
    <row r="732824" spans="13:13">
      <c r="M732824" s="4"/>
    </row>
    <row r="732825" spans="13:13">
      <c r="M732825" s="4"/>
    </row>
    <row r="732826" spans="13:13">
      <c r="M732826" s="4"/>
    </row>
    <row r="732827" spans="13:13">
      <c r="M732827" s="4"/>
    </row>
    <row r="732828" spans="13:13">
      <c r="M732828" s="4"/>
    </row>
    <row r="732829" spans="13:13">
      <c r="M732829" s="4"/>
    </row>
    <row r="732830" spans="13:13">
      <c r="M732830" s="4"/>
    </row>
    <row r="732831" spans="13:13">
      <c r="M732831" s="4"/>
    </row>
    <row r="732832" spans="13:13">
      <c r="M732832" s="4"/>
    </row>
    <row r="732833" spans="13:13">
      <c r="M732833" s="4"/>
    </row>
    <row r="732834" spans="13:13">
      <c r="M732834" s="4"/>
    </row>
    <row r="732835" spans="13:13">
      <c r="M732835" s="4"/>
    </row>
    <row r="732836" spans="13:13">
      <c r="M732836" s="4"/>
    </row>
    <row r="732837" spans="13:13">
      <c r="M732837" s="4"/>
    </row>
    <row r="732838" spans="13:13">
      <c r="M732838" s="4"/>
    </row>
    <row r="732839" spans="13:13">
      <c r="M732839" s="4"/>
    </row>
    <row r="732840" spans="13:13">
      <c r="M732840" s="4"/>
    </row>
    <row r="732841" spans="13:13">
      <c r="M732841" s="4"/>
    </row>
    <row r="732842" spans="13:13">
      <c r="M732842" s="4"/>
    </row>
    <row r="732843" spans="13:13">
      <c r="M732843" s="4"/>
    </row>
    <row r="732844" spans="13:13">
      <c r="M732844" s="4"/>
    </row>
    <row r="732845" spans="13:13">
      <c r="M732845" s="4"/>
    </row>
    <row r="732846" spans="13:13">
      <c r="M732846" s="4"/>
    </row>
    <row r="732847" spans="13:13">
      <c r="M732847" s="4"/>
    </row>
    <row r="732848" spans="13:13">
      <c r="M732848" s="4"/>
    </row>
    <row r="732849" spans="13:13">
      <c r="M732849" s="4"/>
    </row>
    <row r="732850" spans="13:13">
      <c r="M732850" s="4"/>
    </row>
    <row r="732851" spans="13:13">
      <c r="M732851" s="4"/>
    </row>
    <row r="732852" spans="13:13">
      <c r="M732852" s="4"/>
    </row>
    <row r="732853" spans="13:13">
      <c r="M732853" s="4"/>
    </row>
    <row r="732854" spans="13:13">
      <c r="M732854" s="4"/>
    </row>
    <row r="732855" spans="13:13">
      <c r="M732855" s="4"/>
    </row>
    <row r="732856" spans="13:13">
      <c r="M732856" s="4"/>
    </row>
    <row r="732857" spans="13:13">
      <c r="M732857" s="4"/>
    </row>
    <row r="732858" spans="13:13">
      <c r="M732858" s="4"/>
    </row>
    <row r="732859" spans="13:13">
      <c r="M732859" s="4"/>
    </row>
    <row r="732860" spans="13:13">
      <c r="M732860" s="4"/>
    </row>
    <row r="732861" spans="13:13">
      <c r="M732861" s="4"/>
    </row>
    <row r="732862" spans="13:13">
      <c r="M732862" s="4"/>
    </row>
    <row r="732863" spans="13:13">
      <c r="M732863" s="4"/>
    </row>
    <row r="732864" spans="13:13">
      <c r="M732864" s="4"/>
    </row>
    <row r="732865" spans="13:13">
      <c r="M732865" s="4"/>
    </row>
    <row r="732866" spans="13:13">
      <c r="M732866" s="4"/>
    </row>
    <row r="732867" spans="13:13">
      <c r="M732867" s="4"/>
    </row>
    <row r="732868" spans="13:13">
      <c r="M732868" s="4"/>
    </row>
    <row r="732869" spans="13:13">
      <c r="M732869" s="4"/>
    </row>
    <row r="732870" spans="13:13">
      <c r="M732870" s="4"/>
    </row>
    <row r="732871" spans="13:13">
      <c r="M732871" s="4"/>
    </row>
    <row r="732872" spans="13:13">
      <c r="M732872" s="4"/>
    </row>
    <row r="732873" spans="13:13">
      <c r="M732873" s="4"/>
    </row>
    <row r="732874" spans="13:13">
      <c r="M732874" s="4"/>
    </row>
    <row r="732875" spans="13:13">
      <c r="M732875" s="4"/>
    </row>
    <row r="732876" spans="13:13">
      <c r="M732876" s="4"/>
    </row>
    <row r="732877" spans="13:13">
      <c r="M732877" s="4"/>
    </row>
    <row r="732878" spans="13:13">
      <c r="M732878" s="4"/>
    </row>
    <row r="732879" spans="13:13">
      <c r="M732879" s="4"/>
    </row>
    <row r="732880" spans="13:13">
      <c r="M732880" s="4"/>
    </row>
    <row r="732881" spans="13:13">
      <c r="M732881" s="4"/>
    </row>
    <row r="732882" spans="13:13">
      <c r="M732882" s="4"/>
    </row>
    <row r="732883" spans="13:13">
      <c r="M732883" s="4"/>
    </row>
    <row r="732884" spans="13:13">
      <c r="M732884" s="4"/>
    </row>
    <row r="732885" spans="13:13">
      <c r="M732885" s="4"/>
    </row>
    <row r="732886" spans="13:13">
      <c r="M732886" s="4"/>
    </row>
    <row r="732887" spans="13:13">
      <c r="M732887" s="4"/>
    </row>
    <row r="732888" spans="13:13">
      <c r="M732888" s="4"/>
    </row>
    <row r="732889" spans="13:13">
      <c r="M732889" s="4"/>
    </row>
    <row r="732890" spans="13:13">
      <c r="M732890" s="4"/>
    </row>
    <row r="732891" spans="13:13">
      <c r="M732891" s="4"/>
    </row>
    <row r="732892" spans="13:13">
      <c r="M732892" s="4"/>
    </row>
    <row r="732893" spans="13:13">
      <c r="M732893" s="4"/>
    </row>
    <row r="732894" spans="13:13">
      <c r="M732894" s="4"/>
    </row>
    <row r="732895" spans="13:13">
      <c r="M732895" s="4"/>
    </row>
    <row r="732896" spans="13:13">
      <c r="M732896" s="4"/>
    </row>
    <row r="732897" spans="13:13">
      <c r="M732897" s="4"/>
    </row>
    <row r="732898" spans="13:13">
      <c r="M732898" s="4"/>
    </row>
    <row r="732899" spans="13:13">
      <c r="M732899" s="4"/>
    </row>
    <row r="732900" spans="13:13">
      <c r="M732900" s="4"/>
    </row>
    <row r="732901" spans="13:13">
      <c r="M732901" s="4"/>
    </row>
    <row r="732902" spans="13:13">
      <c r="M732902" s="4"/>
    </row>
    <row r="732903" spans="13:13">
      <c r="M732903" s="4"/>
    </row>
    <row r="732904" spans="13:13">
      <c r="M732904" s="4"/>
    </row>
    <row r="732905" spans="13:13">
      <c r="M732905" s="4"/>
    </row>
    <row r="732906" spans="13:13">
      <c r="M732906" s="4"/>
    </row>
    <row r="732907" spans="13:13">
      <c r="M732907" s="4"/>
    </row>
    <row r="732908" spans="13:13">
      <c r="M732908" s="4"/>
    </row>
    <row r="732909" spans="13:13">
      <c r="M732909" s="4"/>
    </row>
    <row r="732910" spans="13:13">
      <c r="M732910" s="4"/>
    </row>
    <row r="732911" spans="13:13">
      <c r="M732911" s="4"/>
    </row>
    <row r="732912" spans="13:13">
      <c r="M732912" s="4"/>
    </row>
    <row r="732913" spans="13:13">
      <c r="M732913" s="4"/>
    </row>
    <row r="732914" spans="13:13">
      <c r="M732914" s="4"/>
    </row>
    <row r="732915" spans="13:13">
      <c r="M732915" s="4"/>
    </row>
    <row r="732916" spans="13:13">
      <c r="M732916" s="4"/>
    </row>
    <row r="732917" spans="13:13">
      <c r="M732917" s="4"/>
    </row>
    <row r="732918" spans="13:13">
      <c r="M732918" s="4"/>
    </row>
    <row r="732919" spans="13:13">
      <c r="M732919" s="4"/>
    </row>
    <row r="732920" spans="13:13">
      <c r="M732920" s="4"/>
    </row>
    <row r="732921" spans="13:13">
      <c r="M732921" s="4"/>
    </row>
    <row r="732922" spans="13:13">
      <c r="M732922" s="4"/>
    </row>
    <row r="732923" spans="13:13">
      <c r="M732923" s="4"/>
    </row>
    <row r="732924" spans="13:13">
      <c r="M732924" s="4"/>
    </row>
    <row r="732925" spans="13:13">
      <c r="M732925" s="4"/>
    </row>
    <row r="732926" spans="13:13">
      <c r="M732926" s="4"/>
    </row>
    <row r="732927" spans="13:13">
      <c r="M732927" s="4"/>
    </row>
    <row r="732928" spans="13:13">
      <c r="M732928" s="4"/>
    </row>
    <row r="732929" spans="13:13">
      <c r="M732929" s="4"/>
    </row>
    <row r="732930" spans="13:13">
      <c r="M732930" s="4"/>
    </row>
    <row r="732931" spans="13:13">
      <c r="M732931" s="4"/>
    </row>
    <row r="732932" spans="13:13">
      <c r="M732932" s="4"/>
    </row>
    <row r="732933" spans="13:13">
      <c r="M732933" s="4"/>
    </row>
    <row r="732934" spans="13:13">
      <c r="M732934" s="4"/>
    </row>
    <row r="732935" spans="13:13">
      <c r="M732935" s="4"/>
    </row>
    <row r="732936" spans="13:13">
      <c r="M732936" s="4"/>
    </row>
    <row r="732937" spans="13:13">
      <c r="M732937" s="4"/>
    </row>
    <row r="732938" spans="13:13">
      <c r="M732938" s="4"/>
    </row>
    <row r="732939" spans="13:13">
      <c r="M732939" s="4"/>
    </row>
    <row r="732940" spans="13:13">
      <c r="M732940" s="4"/>
    </row>
    <row r="732941" spans="13:13">
      <c r="M732941" s="4"/>
    </row>
    <row r="732942" spans="13:13">
      <c r="M732942" s="4"/>
    </row>
    <row r="732943" spans="13:13">
      <c r="M732943" s="4"/>
    </row>
    <row r="732944" spans="13:13">
      <c r="M732944" s="4"/>
    </row>
    <row r="732945" spans="13:13">
      <c r="M732945" s="4"/>
    </row>
    <row r="732946" spans="13:13">
      <c r="M732946" s="4"/>
    </row>
    <row r="732947" spans="13:13">
      <c r="M732947" s="4"/>
    </row>
    <row r="732948" spans="13:13">
      <c r="M732948" s="4"/>
    </row>
    <row r="732949" spans="13:13">
      <c r="M732949" s="4"/>
    </row>
    <row r="732950" spans="13:13">
      <c r="M732950" s="4"/>
    </row>
    <row r="732951" spans="13:13">
      <c r="M732951" s="4"/>
    </row>
    <row r="732952" spans="13:13">
      <c r="M732952" s="4"/>
    </row>
    <row r="732953" spans="13:13">
      <c r="M732953" s="4"/>
    </row>
    <row r="732954" spans="13:13">
      <c r="M732954" s="4"/>
    </row>
    <row r="732955" spans="13:13">
      <c r="M732955" s="4"/>
    </row>
    <row r="732956" spans="13:13">
      <c r="M732956" s="4"/>
    </row>
    <row r="732957" spans="13:13">
      <c r="M732957" s="4"/>
    </row>
    <row r="732958" spans="13:13">
      <c r="M732958" s="4"/>
    </row>
    <row r="732959" spans="13:13">
      <c r="M732959" s="4"/>
    </row>
    <row r="732960" spans="13:13">
      <c r="M732960" s="4"/>
    </row>
    <row r="732961" spans="13:13">
      <c r="M732961" s="4"/>
    </row>
    <row r="732962" spans="13:13">
      <c r="M732962" s="4"/>
    </row>
    <row r="732963" spans="13:13">
      <c r="M732963" s="4"/>
    </row>
    <row r="732964" spans="13:13">
      <c r="M732964" s="4"/>
    </row>
    <row r="732965" spans="13:13">
      <c r="M732965" s="4"/>
    </row>
    <row r="732966" spans="13:13">
      <c r="M732966" s="4"/>
    </row>
    <row r="732967" spans="13:13">
      <c r="M732967" s="4"/>
    </row>
    <row r="732968" spans="13:13">
      <c r="M732968" s="4"/>
    </row>
    <row r="732969" spans="13:13">
      <c r="M732969" s="4"/>
    </row>
    <row r="732970" spans="13:13">
      <c r="M732970" s="4"/>
    </row>
    <row r="732971" spans="13:13">
      <c r="M732971" s="4"/>
    </row>
    <row r="732972" spans="13:13">
      <c r="M732972" s="4"/>
    </row>
    <row r="732973" spans="13:13">
      <c r="M732973" s="4"/>
    </row>
    <row r="732974" spans="13:13">
      <c r="M732974" s="4"/>
    </row>
    <row r="732975" spans="13:13">
      <c r="M732975" s="4"/>
    </row>
    <row r="732976" spans="13:13">
      <c r="M732976" s="4"/>
    </row>
    <row r="732977" spans="13:13">
      <c r="M732977" s="4"/>
    </row>
    <row r="732978" spans="13:13">
      <c r="M732978" s="4"/>
    </row>
    <row r="732979" spans="13:13">
      <c r="M732979" s="4"/>
    </row>
    <row r="732980" spans="13:13">
      <c r="M732980" s="4"/>
    </row>
    <row r="732981" spans="13:13">
      <c r="M732981" s="4"/>
    </row>
    <row r="732982" spans="13:13">
      <c r="M732982" s="4"/>
    </row>
    <row r="732983" spans="13:13">
      <c r="M732983" s="4"/>
    </row>
    <row r="732984" spans="13:13">
      <c r="M732984" s="4"/>
    </row>
    <row r="732985" spans="13:13">
      <c r="M732985" s="4"/>
    </row>
    <row r="732986" spans="13:13">
      <c r="M732986" s="4"/>
    </row>
    <row r="732987" spans="13:13">
      <c r="M732987" s="4"/>
    </row>
    <row r="732988" spans="13:13">
      <c r="M732988" s="4"/>
    </row>
    <row r="732989" spans="13:13">
      <c r="M732989" s="4"/>
    </row>
    <row r="732990" spans="13:13">
      <c r="M732990" s="4"/>
    </row>
    <row r="732991" spans="13:13">
      <c r="M732991" s="4"/>
    </row>
    <row r="732992" spans="13:13">
      <c r="M732992" s="4"/>
    </row>
    <row r="732993" spans="13:13">
      <c r="M732993" s="4"/>
    </row>
    <row r="732994" spans="13:13">
      <c r="M732994" s="4"/>
    </row>
    <row r="732995" spans="13:13">
      <c r="M732995" s="4"/>
    </row>
    <row r="732996" spans="13:13">
      <c r="M732996" s="4"/>
    </row>
    <row r="732997" spans="13:13">
      <c r="M732997" s="4"/>
    </row>
    <row r="732998" spans="13:13">
      <c r="M732998" s="4"/>
    </row>
    <row r="732999" spans="13:13">
      <c r="M732999" s="4"/>
    </row>
    <row r="733000" spans="13:13">
      <c r="M733000" s="4"/>
    </row>
    <row r="733001" spans="13:13">
      <c r="M733001" s="4"/>
    </row>
    <row r="733002" spans="13:13">
      <c r="M733002" s="4"/>
    </row>
    <row r="733003" spans="13:13">
      <c r="M733003" s="4"/>
    </row>
    <row r="733004" spans="13:13">
      <c r="M733004" s="4"/>
    </row>
    <row r="733005" spans="13:13">
      <c r="M733005" s="4"/>
    </row>
    <row r="733006" spans="13:13">
      <c r="M733006" s="4"/>
    </row>
    <row r="733007" spans="13:13">
      <c r="M733007" s="4"/>
    </row>
    <row r="733008" spans="13:13">
      <c r="M733008" s="4"/>
    </row>
    <row r="733009" spans="13:13">
      <c r="M733009" s="4"/>
    </row>
    <row r="733010" spans="13:13">
      <c r="M733010" s="4"/>
    </row>
    <row r="733011" spans="13:13">
      <c r="M733011" s="4"/>
    </row>
    <row r="733012" spans="13:13">
      <c r="M733012" s="4"/>
    </row>
    <row r="733013" spans="13:13">
      <c r="M733013" s="4"/>
    </row>
    <row r="733014" spans="13:13">
      <c r="M733014" s="4"/>
    </row>
    <row r="733015" spans="13:13">
      <c r="M733015" s="4"/>
    </row>
    <row r="733016" spans="13:13">
      <c r="M733016" s="4"/>
    </row>
    <row r="733017" spans="13:13">
      <c r="M733017" s="4"/>
    </row>
    <row r="733018" spans="13:13">
      <c r="M733018" s="4"/>
    </row>
    <row r="733019" spans="13:13">
      <c r="M733019" s="4"/>
    </row>
    <row r="733020" spans="13:13">
      <c r="M733020" s="4"/>
    </row>
    <row r="733021" spans="13:13">
      <c r="M733021" s="4"/>
    </row>
    <row r="733022" spans="13:13">
      <c r="M733022" s="4"/>
    </row>
    <row r="733023" spans="13:13">
      <c r="M733023" s="4"/>
    </row>
    <row r="733024" spans="13:13">
      <c r="M733024" s="4"/>
    </row>
    <row r="733025" spans="13:13">
      <c r="M733025" s="4"/>
    </row>
    <row r="733026" spans="13:13">
      <c r="M733026" s="4"/>
    </row>
    <row r="733027" spans="13:13">
      <c r="M733027" s="4"/>
    </row>
    <row r="733028" spans="13:13">
      <c r="M733028" s="4"/>
    </row>
    <row r="733029" spans="13:13">
      <c r="M733029" s="4"/>
    </row>
    <row r="733030" spans="13:13">
      <c r="M733030" s="4"/>
    </row>
    <row r="733031" spans="13:13">
      <c r="M733031" s="4"/>
    </row>
    <row r="733032" spans="13:13">
      <c r="M733032" s="4"/>
    </row>
    <row r="733033" spans="13:13">
      <c r="M733033" s="4"/>
    </row>
    <row r="733034" spans="13:13">
      <c r="M733034" s="4"/>
    </row>
    <row r="733035" spans="13:13">
      <c r="M733035" s="4"/>
    </row>
    <row r="733036" spans="13:13">
      <c r="M733036" s="4"/>
    </row>
    <row r="733037" spans="13:13">
      <c r="M733037" s="4"/>
    </row>
    <row r="733038" spans="13:13">
      <c r="M733038" s="4"/>
    </row>
    <row r="733039" spans="13:13">
      <c r="M733039" s="4"/>
    </row>
    <row r="733040" spans="13:13">
      <c r="M733040" s="4"/>
    </row>
    <row r="733041" spans="13:13">
      <c r="M733041" s="4"/>
    </row>
    <row r="733042" spans="13:13">
      <c r="M733042" s="4"/>
    </row>
    <row r="733043" spans="13:13">
      <c r="M733043" s="4"/>
    </row>
    <row r="733044" spans="13:13">
      <c r="M733044" s="4"/>
    </row>
    <row r="733045" spans="13:13">
      <c r="M733045" s="4"/>
    </row>
    <row r="733046" spans="13:13">
      <c r="M733046" s="4"/>
    </row>
    <row r="733047" spans="13:13">
      <c r="M733047" s="4"/>
    </row>
    <row r="733048" spans="13:13">
      <c r="M733048" s="4"/>
    </row>
    <row r="733049" spans="13:13">
      <c r="M733049" s="4"/>
    </row>
    <row r="733050" spans="13:13">
      <c r="M733050" s="4"/>
    </row>
    <row r="733051" spans="13:13">
      <c r="M733051" s="4"/>
    </row>
    <row r="733052" spans="13:13">
      <c r="M733052" s="4"/>
    </row>
    <row r="733053" spans="13:13">
      <c r="M733053" s="4"/>
    </row>
    <row r="733054" spans="13:13">
      <c r="M733054" s="4"/>
    </row>
    <row r="733055" spans="13:13">
      <c r="M733055" s="4"/>
    </row>
    <row r="733056" spans="13:13">
      <c r="M733056" s="4"/>
    </row>
    <row r="733057" spans="13:13">
      <c r="M733057" s="4"/>
    </row>
    <row r="733058" spans="13:13">
      <c r="M733058" s="4"/>
    </row>
    <row r="733059" spans="13:13">
      <c r="M733059" s="4"/>
    </row>
    <row r="733060" spans="13:13">
      <c r="M733060" s="4"/>
    </row>
    <row r="733061" spans="13:13">
      <c r="M733061" s="4"/>
    </row>
    <row r="733062" spans="13:13">
      <c r="M733062" s="4"/>
    </row>
    <row r="733063" spans="13:13">
      <c r="M733063" s="4"/>
    </row>
    <row r="733064" spans="13:13">
      <c r="M733064" s="4"/>
    </row>
    <row r="733065" spans="13:13">
      <c r="M733065" s="4"/>
    </row>
    <row r="733066" spans="13:13">
      <c r="M733066" s="4"/>
    </row>
    <row r="733067" spans="13:13">
      <c r="M733067" s="4"/>
    </row>
    <row r="733068" spans="13:13">
      <c r="M733068" s="4"/>
    </row>
    <row r="733069" spans="13:13">
      <c r="M733069" s="4"/>
    </row>
    <row r="733070" spans="13:13">
      <c r="M733070" s="4"/>
    </row>
    <row r="733071" spans="13:13">
      <c r="M733071" s="4"/>
    </row>
    <row r="733072" spans="13:13">
      <c r="M733072" s="4"/>
    </row>
    <row r="733073" spans="13:13">
      <c r="M733073" s="4"/>
    </row>
    <row r="733074" spans="13:13">
      <c r="M733074" s="4"/>
    </row>
    <row r="733075" spans="13:13">
      <c r="M733075" s="4"/>
    </row>
    <row r="733076" spans="13:13">
      <c r="M733076" s="4"/>
    </row>
    <row r="733077" spans="13:13">
      <c r="M733077" s="4"/>
    </row>
    <row r="733078" spans="13:13">
      <c r="M733078" s="4"/>
    </row>
    <row r="733079" spans="13:13">
      <c r="M733079" s="4"/>
    </row>
    <row r="733080" spans="13:13">
      <c r="M733080" s="4"/>
    </row>
    <row r="733081" spans="13:13">
      <c r="M733081" s="4"/>
    </row>
    <row r="733082" spans="13:13">
      <c r="M733082" s="4"/>
    </row>
    <row r="733083" spans="13:13">
      <c r="M733083" s="4"/>
    </row>
    <row r="733084" spans="13:13">
      <c r="M733084" s="4"/>
    </row>
    <row r="733085" spans="13:13">
      <c r="M733085" s="4"/>
    </row>
    <row r="733086" spans="13:13">
      <c r="M733086" s="4"/>
    </row>
    <row r="733087" spans="13:13">
      <c r="M733087" s="4"/>
    </row>
    <row r="733088" spans="13:13">
      <c r="M733088" s="4"/>
    </row>
    <row r="733089" spans="13:13">
      <c r="M733089" s="4"/>
    </row>
    <row r="733090" spans="13:13">
      <c r="M733090" s="4"/>
    </row>
    <row r="733091" spans="13:13">
      <c r="M733091" s="4"/>
    </row>
    <row r="733092" spans="13:13">
      <c r="M733092" s="4"/>
    </row>
    <row r="733093" spans="13:13">
      <c r="M733093" s="4"/>
    </row>
    <row r="733094" spans="13:13">
      <c r="M733094" s="4"/>
    </row>
    <row r="733095" spans="13:13">
      <c r="M733095" s="4"/>
    </row>
    <row r="733096" spans="13:13">
      <c r="M733096" s="4"/>
    </row>
    <row r="733097" spans="13:13">
      <c r="M733097" s="4"/>
    </row>
    <row r="733098" spans="13:13">
      <c r="M733098" s="4"/>
    </row>
    <row r="733099" spans="13:13">
      <c r="M733099" s="4"/>
    </row>
    <row r="733100" spans="13:13">
      <c r="M733100" s="4"/>
    </row>
    <row r="733101" spans="13:13">
      <c r="M733101" s="4"/>
    </row>
    <row r="733102" spans="13:13">
      <c r="M733102" s="4"/>
    </row>
    <row r="733103" spans="13:13">
      <c r="M733103" s="4"/>
    </row>
    <row r="733104" spans="13:13">
      <c r="M733104" s="4"/>
    </row>
    <row r="733105" spans="13:13">
      <c r="M733105" s="4"/>
    </row>
    <row r="733106" spans="13:13">
      <c r="M733106" s="4"/>
    </row>
    <row r="733107" spans="13:13">
      <c r="M733107" s="4"/>
    </row>
    <row r="733108" spans="13:13">
      <c r="M733108" s="4"/>
    </row>
    <row r="733109" spans="13:13">
      <c r="M733109" s="4"/>
    </row>
    <row r="733110" spans="13:13">
      <c r="M733110" s="4"/>
    </row>
    <row r="733111" spans="13:13">
      <c r="M733111" s="4"/>
    </row>
    <row r="733112" spans="13:13">
      <c r="M733112" s="4"/>
    </row>
    <row r="733113" spans="13:13">
      <c r="M733113" s="4"/>
    </row>
    <row r="733114" spans="13:13">
      <c r="M733114" s="4"/>
    </row>
    <row r="733115" spans="13:13">
      <c r="M733115" s="4"/>
    </row>
    <row r="733116" spans="13:13">
      <c r="M733116" s="4"/>
    </row>
    <row r="733117" spans="13:13">
      <c r="M733117" s="4"/>
    </row>
    <row r="733118" spans="13:13">
      <c r="M733118" s="4"/>
    </row>
    <row r="733119" spans="13:13">
      <c r="M733119" s="4"/>
    </row>
    <row r="733120" spans="13:13">
      <c r="M733120" s="4"/>
    </row>
    <row r="733121" spans="13:13">
      <c r="M733121" s="4"/>
    </row>
    <row r="733122" spans="13:13">
      <c r="M733122" s="4"/>
    </row>
    <row r="733123" spans="13:13">
      <c r="M733123" s="4"/>
    </row>
    <row r="733124" spans="13:13">
      <c r="M733124" s="4"/>
    </row>
    <row r="733125" spans="13:13">
      <c r="M733125" s="4"/>
    </row>
    <row r="733126" spans="13:13">
      <c r="M733126" s="4"/>
    </row>
    <row r="733127" spans="13:13">
      <c r="M733127" s="4"/>
    </row>
    <row r="733128" spans="13:13">
      <c r="M733128" s="4"/>
    </row>
    <row r="733129" spans="13:13">
      <c r="M733129" s="4"/>
    </row>
    <row r="733130" spans="13:13">
      <c r="M733130" s="4"/>
    </row>
    <row r="733131" spans="13:13">
      <c r="M733131" s="4"/>
    </row>
    <row r="733132" spans="13:13">
      <c r="M733132" s="4"/>
    </row>
    <row r="733133" spans="13:13">
      <c r="M733133" s="4"/>
    </row>
    <row r="733134" spans="13:13">
      <c r="M733134" s="4"/>
    </row>
    <row r="733135" spans="13:13">
      <c r="M733135" s="4"/>
    </row>
    <row r="733136" spans="13:13">
      <c r="M733136" s="4"/>
    </row>
    <row r="733137" spans="13:13">
      <c r="M733137" s="4"/>
    </row>
    <row r="733138" spans="13:13">
      <c r="M733138" s="4"/>
    </row>
    <row r="733139" spans="13:13">
      <c r="M733139" s="4"/>
    </row>
    <row r="733140" spans="13:13">
      <c r="M733140" s="4"/>
    </row>
    <row r="733141" spans="13:13">
      <c r="M733141" s="4"/>
    </row>
    <row r="733142" spans="13:13">
      <c r="M733142" s="4"/>
    </row>
    <row r="733143" spans="13:13">
      <c r="M733143" s="4"/>
    </row>
    <row r="733144" spans="13:13">
      <c r="M733144" s="4"/>
    </row>
    <row r="733145" spans="13:13">
      <c r="M733145" s="4"/>
    </row>
    <row r="733146" spans="13:13">
      <c r="M733146" s="4"/>
    </row>
    <row r="733147" spans="13:13">
      <c r="M733147" s="4"/>
    </row>
    <row r="733148" spans="13:13">
      <c r="M733148" s="4"/>
    </row>
    <row r="733149" spans="13:13">
      <c r="M733149" s="4"/>
    </row>
    <row r="733150" spans="13:13">
      <c r="M733150" s="4"/>
    </row>
    <row r="733151" spans="13:13">
      <c r="M733151" s="4"/>
    </row>
    <row r="733152" spans="13:13">
      <c r="M733152" s="4"/>
    </row>
    <row r="733153" spans="13:13">
      <c r="M733153" s="4"/>
    </row>
    <row r="733154" spans="13:13">
      <c r="M733154" s="4"/>
    </row>
    <row r="733155" spans="13:13">
      <c r="M733155" s="4"/>
    </row>
    <row r="733156" spans="13:13">
      <c r="M733156" s="4"/>
    </row>
    <row r="733157" spans="13:13">
      <c r="M733157" s="4"/>
    </row>
    <row r="733158" spans="13:13">
      <c r="M733158" s="4"/>
    </row>
    <row r="733159" spans="13:13">
      <c r="M733159" s="4"/>
    </row>
    <row r="733160" spans="13:13">
      <c r="M733160" s="4"/>
    </row>
    <row r="733161" spans="13:13">
      <c r="M733161" s="4"/>
    </row>
    <row r="733162" spans="13:13">
      <c r="M733162" s="4"/>
    </row>
    <row r="733163" spans="13:13">
      <c r="M733163" s="4"/>
    </row>
    <row r="733164" spans="13:13">
      <c r="M733164" s="4"/>
    </row>
    <row r="733165" spans="13:13">
      <c r="M733165" s="4"/>
    </row>
    <row r="733166" spans="13:13">
      <c r="M733166" s="4"/>
    </row>
    <row r="733167" spans="13:13">
      <c r="M733167" s="4"/>
    </row>
    <row r="733168" spans="13:13">
      <c r="M733168" s="4"/>
    </row>
    <row r="733169" spans="13:13">
      <c r="M733169" s="4"/>
    </row>
    <row r="733170" spans="13:13">
      <c r="M733170" s="4"/>
    </row>
    <row r="733171" spans="13:13">
      <c r="M733171" s="4"/>
    </row>
    <row r="733172" spans="13:13">
      <c r="M733172" s="4"/>
    </row>
    <row r="733173" spans="13:13">
      <c r="M733173" s="4"/>
    </row>
    <row r="733174" spans="13:13">
      <c r="M733174" s="4"/>
    </row>
    <row r="733175" spans="13:13">
      <c r="M733175" s="4"/>
    </row>
    <row r="733176" spans="13:13">
      <c r="M733176" s="4"/>
    </row>
    <row r="733177" spans="13:13">
      <c r="M733177" s="4"/>
    </row>
    <row r="733178" spans="13:13">
      <c r="M733178" s="4"/>
    </row>
    <row r="733179" spans="13:13">
      <c r="M733179" s="4"/>
    </row>
    <row r="733180" spans="13:13">
      <c r="M733180" s="4"/>
    </row>
    <row r="733181" spans="13:13">
      <c r="M733181" s="4"/>
    </row>
    <row r="733182" spans="13:13">
      <c r="M733182" s="4"/>
    </row>
    <row r="733183" spans="13:13">
      <c r="M733183" s="4"/>
    </row>
    <row r="733184" spans="13:13">
      <c r="M733184" s="4"/>
    </row>
    <row r="733185" spans="13:13">
      <c r="M733185" s="4"/>
    </row>
    <row r="733186" spans="13:13">
      <c r="M733186" s="4"/>
    </row>
    <row r="733187" spans="13:13">
      <c r="M733187" s="4"/>
    </row>
    <row r="733188" spans="13:13">
      <c r="M733188" s="4"/>
    </row>
    <row r="733189" spans="13:13">
      <c r="M733189" s="4"/>
    </row>
    <row r="733190" spans="13:13">
      <c r="M733190" s="4"/>
    </row>
    <row r="733191" spans="13:13">
      <c r="M733191" s="4"/>
    </row>
    <row r="733192" spans="13:13">
      <c r="M733192" s="4"/>
    </row>
    <row r="733193" spans="13:13">
      <c r="M733193" s="4"/>
    </row>
    <row r="733194" spans="13:13">
      <c r="M733194" s="4"/>
    </row>
    <row r="733195" spans="13:13">
      <c r="M733195" s="4"/>
    </row>
    <row r="733196" spans="13:13">
      <c r="M733196" s="4"/>
    </row>
    <row r="733197" spans="13:13">
      <c r="M733197" s="4"/>
    </row>
    <row r="733198" spans="13:13">
      <c r="M733198" s="4"/>
    </row>
    <row r="733199" spans="13:13">
      <c r="M733199" s="4"/>
    </row>
    <row r="733200" spans="13:13">
      <c r="M733200" s="4"/>
    </row>
    <row r="733201" spans="13:13">
      <c r="M733201" s="4"/>
    </row>
    <row r="733202" spans="13:13">
      <c r="M733202" s="4"/>
    </row>
    <row r="733203" spans="13:13">
      <c r="M733203" s="4"/>
    </row>
    <row r="733204" spans="13:13">
      <c r="M733204" s="4"/>
    </row>
    <row r="733205" spans="13:13">
      <c r="M733205" s="4"/>
    </row>
    <row r="733206" spans="13:13">
      <c r="M733206" s="4"/>
    </row>
    <row r="733207" spans="13:13">
      <c r="M733207" s="4"/>
    </row>
    <row r="733208" spans="13:13">
      <c r="M733208" s="4"/>
    </row>
    <row r="733209" spans="13:13">
      <c r="M733209" s="4"/>
    </row>
    <row r="733210" spans="13:13">
      <c r="M733210" s="4"/>
    </row>
    <row r="733211" spans="13:13">
      <c r="M733211" s="4"/>
    </row>
    <row r="733212" spans="13:13">
      <c r="M733212" s="4"/>
    </row>
    <row r="733213" spans="13:13">
      <c r="M733213" s="4"/>
    </row>
    <row r="733214" spans="13:13">
      <c r="M733214" s="4"/>
    </row>
    <row r="733215" spans="13:13">
      <c r="M733215" s="4"/>
    </row>
    <row r="733216" spans="13:13">
      <c r="M733216" s="4"/>
    </row>
    <row r="733217" spans="13:13">
      <c r="M733217" s="4"/>
    </row>
    <row r="733218" spans="13:13">
      <c r="M733218" s="4"/>
    </row>
    <row r="733219" spans="13:13">
      <c r="M733219" s="4"/>
    </row>
    <row r="733220" spans="13:13">
      <c r="M733220" s="4"/>
    </row>
    <row r="733221" spans="13:13">
      <c r="M733221" s="4"/>
    </row>
    <row r="733222" spans="13:13">
      <c r="M733222" s="4"/>
    </row>
    <row r="733223" spans="13:13">
      <c r="M733223" s="4"/>
    </row>
    <row r="733224" spans="13:13">
      <c r="M733224" s="4"/>
    </row>
    <row r="733225" spans="13:13">
      <c r="M733225" s="4"/>
    </row>
    <row r="733226" spans="13:13">
      <c r="M733226" s="4"/>
    </row>
    <row r="733227" spans="13:13">
      <c r="M733227" s="4"/>
    </row>
    <row r="733228" spans="13:13">
      <c r="M733228" s="4"/>
    </row>
    <row r="733229" spans="13:13">
      <c r="M733229" s="4"/>
    </row>
    <row r="733230" spans="13:13">
      <c r="M733230" s="4"/>
    </row>
    <row r="733231" spans="13:13">
      <c r="M733231" s="4"/>
    </row>
    <row r="733232" spans="13:13">
      <c r="M733232" s="4"/>
    </row>
    <row r="733233" spans="13:13">
      <c r="M733233" s="4"/>
    </row>
    <row r="733234" spans="13:13">
      <c r="M733234" s="4"/>
    </row>
    <row r="733235" spans="13:13">
      <c r="M733235" s="4"/>
    </row>
    <row r="733236" spans="13:13">
      <c r="M733236" s="4"/>
    </row>
    <row r="733237" spans="13:13">
      <c r="M733237" s="4"/>
    </row>
    <row r="733238" spans="13:13">
      <c r="M733238" s="4"/>
    </row>
    <row r="733239" spans="13:13">
      <c r="M733239" s="4"/>
    </row>
    <row r="733240" spans="13:13">
      <c r="M733240" s="4"/>
    </row>
    <row r="733241" spans="13:13">
      <c r="M733241" s="4"/>
    </row>
    <row r="733242" spans="13:13">
      <c r="M733242" s="4"/>
    </row>
    <row r="733243" spans="13:13">
      <c r="M733243" s="4"/>
    </row>
    <row r="733244" spans="13:13">
      <c r="M733244" s="4"/>
    </row>
    <row r="733245" spans="13:13">
      <c r="M733245" s="4"/>
    </row>
    <row r="733246" spans="13:13">
      <c r="M733246" s="4"/>
    </row>
    <row r="733247" spans="13:13">
      <c r="M733247" s="4"/>
    </row>
    <row r="733248" spans="13:13">
      <c r="M733248" s="4"/>
    </row>
    <row r="733249" spans="13:13">
      <c r="M733249" s="4"/>
    </row>
    <row r="733250" spans="13:13">
      <c r="M733250" s="4"/>
    </row>
    <row r="733251" spans="13:13">
      <c r="M733251" s="4"/>
    </row>
    <row r="733252" spans="13:13">
      <c r="M733252" s="4"/>
    </row>
    <row r="733253" spans="13:13">
      <c r="M733253" s="4"/>
    </row>
    <row r="733254" spans="13:13">
      <c r="M733254" s="4"/>
    </row>
    <row r="733255" spans="13:13">
      <c r="M733255" s="4"/>
    </row>
    <row r="733256" spans="13:13">
      <c r="M733256" s="4"/>
    </row>
    <row r="733257" spans="13:13">
      <c r="M733257" s="4"/>
    </row>
    <row r="733258" spans="13:13">
      <c r="M733258" s="4"/>
    </row>
    <row r="733259" spans="13:13">
      <c r="M733259" s="4"/>
    </row>
    <row r="733260" spans="13:13">
      <c r="M733260" s="4"/>
    </row>
    <row r="733261" spans="13:13">
      <c r="M733261" s="4"/>
    </row>
    <row r="733262" spans="13:13">
      <c r="M733262" s="4"/>
    </row>
    <row r="733263" spans="13:13">
      <c r="M733263" s="4"/>
    </row>
    <row r="733264" spans="13:13">
      <c r="M733264" s="4"/>
    </row>
    <row r="733265" spans="13:13">
      <c r="M733265" s="4"/>
    </row>
    <row r="733266" spans="13:13">
      <c r="M733266" s="4"/>
    </row>
    <row r="733267" spans="13:13">
      <c r="M733267" s="4"/>
    </row>
    <row r="733268" spans="13:13">
      <c r="M733268" s="4"/>
    </row>
    <row r="733269" spans="13:13">
      <c r="M733269" s="4"/>
    </row>
    <row r="733270" spans="13:13">
      <c r="M733270" s="4"/>
    </row>
    <row r="733271" spans="13:13">
      <c r="M733271" s="4"/>
    </row>
    <row r="733272" spans="13:13">
      <c r="M733272" s="4"/>
    </row>
    <row r="733273" spans="13:13">
      <c r="M733273" s="4"/>
    </row>
    <row r="733274" spans="13:13">
      <c r="M733274" s="4"/>
    </row>
    <row r="733275" spans="13:13">
      <c r="M733275" s="4"/>
    </row>
    <row r="733276" spans="13:13">
      <c r="M733276" s="4"/>
    </row>
    <row r="733277" spans="13:13">
      <c r="M733277" s="4"/>
    </row>
    <row r="733278" spans="13:13">
      <c r="M733278" s="4"/>
    </row>
    <row r="733279" spans="13:13">
      <c r="M733279" s="4"/>
    </row>
    <row r="733280" spans="13:13">
      <c r="M733280" s="4"/>
    </row>
    <row r="733281" spans="13:13">
      <c r="M733281" s="4"/>
    </row>
    <row r="733282" spans="13:13">
      <c r="M733282" s="4"/>
    </row>
    <row r="733283" spans="13:13">
      <c r="M733283" s="4"/>
    </row>
    <row r="733284" spans="13:13">
      <c r="M733284" s="4"/>
    </row>
    <row r="733285" spans="13:13">
      <c r="M733285" s="4"/>
    </row>
    <row r="733286" spans="13:13">
      <c r="M733286" s="4"/>
    </row>
    <row r="733287" spans="13:13">
      <c r="M733287" s="4"/>
    </row>
    <row r="733288" spans="13:13">
      <c r="M733288" s="4"/>
    </row>
    <row r="733289" spans="13:13">
      <c r="M733289" s="4"/>
    </row>
    <row r="733290" spans="13:13">
      <c r="M733290" s="4"/>
    </row>
    <row r="733291" spans="13:13">
      <c r="M733291" s="4"/>
    </row>
    <row r="733292" spans="13:13">
      <c r="M733292" s="4"/>
    </row>
    <row r="733293" spans="13:13">
      <c r="M733293" s="4"/>
    </row>
    <row r="733294" spans="13:13">
      <c r="M733294" s="4"/>
    </row>
    <row r="733295" spans="13:13">
      <c r="M733295" s="4"/>
    </row>
    <row r="733296" spans="13:13">
      <c r="M733296" s="4"/>
    </row>
    <row r="733297" spans="13:13">
      <c r="M733297" s="4"/>
    </row>
    <row r="733298" spans="13:13">
      <c r="M733298" s="4"/>
    </row>
    <row r="733299" spans="13:13">
      <c r="M733299" s="4"/>
    </row>
    <row r="733300" spans="13:13">
      <c r="M733300" s="4"/>
    </row>
    <row r="733301" spans="13:13">
      <c r="M733301" s="4"/>
    </row>
    <row r="733302" spans="13:13">
      <c r="M733302" s="4"/>
    </row>
    <row r="733303" spans="13:13">
      <c r="M733303" s="4"/>
    </row>
    <row r="733304" spans="13:13">
      <c r="M733304" s="4"/>
    </row>
    <row r="733305" spans="13:13">
      <c r="M733305" s="4"/>
    </row>
    <row r="733306" spans="13:13">
      <c r="M733306" s="4"/>
    </row>
    <row r="733307" spans="13:13">
      <c r="M733307" s="4"/>
    </row>
    <row r="733308" spans="13:13">
      <c r="M733308" s="4"/>
    </row>
    <row r="733309" spans="13:13">
      <c r="M733309" s="4"/>
    </row>
    <row r="733310" spans="13:13">
      <c r="M733310" s="4"/>
    </row>
    <row r="733311" spans="13:13">
      <c r="M733311" s="4"/>
    </row>
    <row r="733312" spans="13:13">
      <c r="M733312" s="4"/>
    </row>
    <row r="733313" spans="13:13">
      <c r="M733313" s="4"/>
    </row>
    <row r="733314" spans="13:13">
      <c r="M733314" s="4"/>
    </row>
    <row r="733315" spans="13:13">
      <c r="M733315" s="4"/>
    </row>
    <row r="733316" spans="13:13">
      <c r="M733316" s="4"/>
    </row>
    <row r="733317" spans="13:13">
      <c r="M733317" s="4"/>
    </row>
    <row r="733318" spans="13:13">
      <c r="M733318" s="4"/>
    </row>
    <row r="733319" spans="13:13">
      <c r="M733319" s="4"/>
    </row>
    <row r="733320" spans="13:13">
      <c r="M733320" s="4"/>
    </row>
    <row r="733321" spans="13:13">
      <c r="M733321" s="4"/>
    </row>
    <row r="733322" spans="13:13">
      <c r="M733322" s="4"/>
    </row>
    <row r="733323" spans="13:13">
      <c r="M733323" s="4"/>
    </row>
    <row r="733324" spans="13:13">
      <c r="M733324" s="4"/>
    </row>
    <row r="733325" spans="13:13">
      <c r="M733325" s="4"/>
    </row>
    <row r="733326" spans="13:13">
      <c r="M733326" s="4"/>
    </row>
    <row r="733327" spans="13:13">
      <c r="M733327" s="4"/>
    </row>
    <row r="733328" spans="13:13">
      <c r="M733328" s="4"/>
    </row>
    <row r="733329" spans="13:13">
      <c r="M733329" s="4"/>
    </row>
    <row r="733330" spans="13:13">
      <c r="M733330" s="4"/>
    </row>
    <row r="733331" spans="13:13">
      <c r="M733331" s="4"/>
    </row>
    <row r="733332" spans="13:13">
      <c r="M733332" s="4"/>
    </row>
    <row r="733333" spans="13:13">
      <c r="M733333" s="4"/>
    </row>
    <row r="733334" spans="13:13">
      <c r="M733334" s="4"/>
    </row>
    <row r="733335" spans="13:13">
      <c r="M733335" s="4"/>
    </row>
    <row r="733336" spans="13:13">
      <c r="M733336" s="4"/>
    </row>
    <row r="733337" spans="13:13">
      <c r="M733337" s="4"/>
    </row>
    <row r="733338" spans="13:13">
      <c r="M733338" s="4"/>
    </row>
    <row r="733339" spans="13:13">
      <c r="M733339" s="4"/>
    </row>
    <row r="733340" spans="13:13">
      <c r="M733340" s="4"/>
    </row>
    <row r="733341" spans="13:13">
      <c r="M733341" s="4"/>
    </row>
    <row r="733342" spans="13:13">
      <c r="M733342" s="4"/>
    </row>
    <row r="733343" spans="13:13">
      <c r="M733343" s="4"/>
    </row>
    <row r="733344" spans="13:13">
      <c r="M733344" s="4"/>
    </row>
    <row r="733345" spans="13:13">
      <c r="M733345" s="4"/>
    </row>
    <row r="733346" spans="13:13">
      <c r="M733346" s="4"/>
    </row>
    <row r="733347" spans="13:13">
      <c r="M733347" s="4"/>
    </row>
    <row r="733348" spans="13:13">
      <c r="M733348" s="4"/>
    </row>
    <row r="733349" spans="13:13">
      <c r="M733349" s="4"/>
    </row>
    <row r="733350" spans="13:13">
      <c r="M733350" s="4"/>
    </row>
    <row r="733351" spans="13:13">
      <c r="M733351" s="4"/>
    </row>
    <row r="733352" spans="13:13">
      <c r="M733352" s="4"/>
    </row>
    <row r="733353" spans="13:13">
      <c r="M733353" s="4"/>
    </row>
    <row r="733354" spans="13:13">
      <c r="M733354" s="4"/>
    </row>
    <row r="733355" spans="13:13">
      <c r="M733355" s="4"/>
    </row>
    <row r="733356" spans="13:13">
      <c r="M733356" s="4"/>
    </row>
    <row r="733357" spans="13:13">
      <c r="M733357" s="4"/>
    </row>
    <row r="733358" spans="13:13">
      <c r="M733358" s="4"/>
    </row>
    <row r="733359" spans="13:13">
      <c r="M733359" s="4"/>
    </row>
    <row r="733360" spans="13:13">
      <c r="M733360" s="4"/>
    </row>
    <row r="733361" spans="13:13">
      <c r="M733361" s="4"/>
    </row>
    <row r="733362" spans="13:13">
      <c r="M733362" s="4"/>
    </row>
    <row r="733363" spans="13:13">
      <c r="M733363" s="4"/>
    </row>
    <row r="733364" spans="13:13">
      <c r="M733364" s="4"/>
    </row>
    <row r="733365" spans="13:13">
      <c r="M733365" s="4"/>
    </row>
    <row r="733366" spans="13:13">
      <c r="M733366" s="4"/>
    </row>
    <row r="733367" spans="13:13">
      <c r="M733367" s="4"/>
    </row>
    <row r="733368" spans="13:13">
      <c r="M733368" s="4"/>
    </row>
    <row r="733369" spans="13:13">
      <c r="M733369" s="4"/>
    </row>
    <row r="733370" spans="13:13">
      <c r="M733370" s="4"/>
    </row>
    <row r="733371" spans="13:13">
      <c r="M733371" s="4"/>
    </row>
    <row r="733372" spans="13:13">
      <c r="M733372" s="4"/>
    </row>
    <row r="733373" spans="13:13">
      <c r="M733373" s="4"/>
    </row>
    <row r="733374" spans="13:13">
      <c r="M733374" s="4"/>
    </row>
    <row r="733375" spans="13:13">
      <c r="M733375" s="4"/>
    </row>
    <row r="733376" spans="13:13">
      <c r="M733376" s="4"/>
    </row>
    <row r="733377" spans="13:13">
      <c r="M733377" s="4"/>
    </row>
    <row r="733378" spans="13:13">
      <c r="M733378" s="4"/>
    </row>
    <row r="733379" spans="13:13">
      <c r="M733379" s="4"/>
    </row>
    <row r="733380" spans="13:13">
      <c r="M733380" s="4"/>
    </row>
    <row r="733381" spans="13:13">
      <c r="M733381" s="4"/>
    </row>
    <row r="733382" spans="13:13">
      <c r="M733382" s="4"/>
    </row>
    <row r="733383" spans="13:13">
      <c r="M733383" s="4"/>
    </row>
    <row r="733384" spans="13:13">
      <c r="M733384" s="4"/>
    </row>
    <row r="733385" spans="13:13">
      <c r="M733385" s="4"/>
    </row>
    <row r="733386" spans="13:13">
      <c r="M733386" s="4"/>
    </row>
    <row r="733387" spans="13:13">
      <c r="M733387" s="4"/>
    </row>
    <row r="733388" spans="13:13">
      <c r="M733388" s="4"/>
    </row>
    <row r="733389" spans="13:13">
      <c r="M733389" s="4"/>
    </row>
    <row r="733390" spans="13:13">
      <c r="M733390" s="4"/>
    </row>
    <row r="733391" spans="13:13">
      <c r="M733391" s="4"/>
    </row>
    <row r="733392" spans="13:13">
      <c r="M733392" s="4"/>
    </row>
    <row r="733393" spans="13:13">
      <c r="M733393" s="4"/>
    </row>
    <row r="733394" spans="13:13">
      <c r="M733394" s="4"/>
    </row>
    <row r="733395" spans="13:13">
      <c r="M733395" s="4"/>
    </row>
    <row r="733396" spans="13:13">
      <c r="M733396" s="4"/>
    </row>
    <row r="733397" spans="13:13">
      <c r="M733397" s="4"/>
    </row>
    <row r="733398" spans="13:13">
      <c r="M733398" s="4"/>
    </row>
    <row r="733399" spans="13:13">
      <c r="M733399" s="4"/>
    </row>
    <row r="733400" spans="13:13">
      <c r="M733400" s="4"/>
    </row>
    <row r="733401" spans="13:13">
      <c r="M733401" s="4"/>
    </row>
    <row r="733402" spans="13:13">
      <c r="M733402" s="4"/>
    </row>
    <row r="733403" spans="13:13">
      <c r="M733403" s="4"/>
    </row>
    <row r="733404" spans="13:13">
      <c r="M733404" s="4"/>
    </row>
    <row r="733405" spans="13:13">
      <c r="M733405" s="4"/>
    </row>
    <row r="733406" spans="13:13">
      <c r="M733406" s="4"/>
    </row>
    <row r="733407" spans="13:13">
      <c r="M733407" s="4"/>
    </row>
    <row r="733408" spans="13:13">
      <c r="M733408" s="4"/>
    </row>
    <row r="733409" spans="13:13">
      <c r="M733409" s="4"/>
    </row>
    <row r="733410" spans="13:13">
      <c r="M733410" s="4"/>
    </row>
    <row r="733411" spans="13:13">
      <c r="M733411" s="4"/>
    </row>
    <row r="733412" spans="13:13">
      <c r="M733412" s="4"/>
    </row>
    <row r="733413" spans="13:13">
      <c r="M733413" s="4"/>
    </row>
    <row r="733414" spans="13:13">
      <c r="M733414" s="4"/>
    </row>
    <row r="733415" spans="13:13">
      <c r="M733415" s="4"/>
    </row>
    <row r="733416" spans="13:13">
      <c r="M733416" s="4"/>
    </row>
    <row r="733417" spans="13:13">
      <c r="M733417" s="4"/>
    </row>
    <row r="733418" spans="13:13">
      <c r="M733418" s="4"/>
    </row>
    <row r="733419" spans="13:13">
      <c r="M733419" s="4"/>
    </row>
    <row r="733420" spans="13:13">
      <c r="M733420" s="4"/>
    </row>
    <row r="733421" spans="13:13">
      <c r="M733421" s="4"/>
    </row>
    <row r="733422" spans="13:13">
      <c r="M733422" s="4"/>
    </row>
    <row r="733423" spans="13:13">
      <c r="M733423" s="4"/>
    </row>
    <row r="733424" spans="13:13">
      <c r="M733424" s="4"/>
    </row>
    <row r="733425" spans="13:13">
      <c r="M733425" s="4"/>
    </row>
    <row r="733426" spans="13:13">
      <c r="M733426" s="4"/>
    </row>
    <row r="733427" spans="13:13">
      <c r="M733427" s="4"/>
    </row>
    <row r="733428" spans="13:13">
      <c r="M733428" s="4"/>
    </row>
    <row r="733429" spans="13:13">
      <c r="M733429" s="4"/>
    </row>
    <row r="733430" spans="13:13">
      <c r="M733430" s="4"/>
    </row>
    <row r="733431" spans="13:13">
      <c r="M733431" s="4"/>
    </row>
    <row r="733432" spans="13:13">
      <c r="M733432" s="4"/>
    </row>
    <row r="733433" spans="13:13">
      <c r="M733433" s="4"/>
    </row>
    <row r="733434" spans="13:13">
      <c r="M733434" s="4"/>
    </row>
    <row r="733435" spans="13:13">
      <c r="M733435" s="4"/>
    </row>
    <row r="733436" spans="13:13">
      <c r="M733436" s="4"/>
    </row>
    <row r="733437" spans="13:13">
      <c r="M733437" s="4"/>
    </row>
    <row r="733438" spans="13:13">
      <c r="M733438" s="4"/>
    </row>
    <row r="733439" spans="13:13">
      <c r="M733439" s="4"/>
    </row>
    <row r="733440" spans="13:13">
      <c r="M733440" s="4"/>
    </row>
    <row r="733441" spans="13:13">
      <c r="M733441" s="4"/>
    </row>
    <row r="733442" spans="13:13">
      <c r="M733442" s="4"/>
    </row>
    <row r="733443" spans="13:13">
      <c r="M733443" s="4"/>
    </row>
    <row r="733444" spans="13:13">
      <c r="M733444" s="4"/>
    </row>
    <row r="733445" spans="13:13">
      <c r="M733445" s="4"/>
    </row>
    <row r="733446" spans="13:13">
      <c r="M733446" s="4"/>
    </row>
    <row r="733447" spans="13:13">
      <c r="M733447" s="4"/>
    </row>
    <row r="733448" spans="13:13">
      <c r="M733448" s="4"/>
    </row>
    <row r="733449" spans="13:13">
      <c r="M733449" s="4"/>
    </row>
    <row r="733450" spans="13:13">
      <c r="M733450" s="4"/>
    </row>
    <row r="733451" spans="13:13">
      <c r="M733451" s="4"/>
    </row>
    <row r="733452" spans="13:13">
      <c r="M733452" s="4"/>
    </row>
    <row r="733453" spans="13:13">
      <c r="M733453" s="4"/>
    </row>
    <row r="733454" spans="13:13">
      <c r="M733454" s="4"/>
    </row>
    <row r="733455" spans="13:13">
      <c r="M733455" s="4"/>
    </row>
    <row r="733456" spans="13:13">
      <c r="M733456" s="4"/>
    </row>
    <row r="733457" spans="13:13">
      <c r="M733457" s="4"/>
    </row>
    <row r="733458" spans="13:13">
      <c r="M733458" s="4"/>
    </row>
    <row r="733459" spans="13:13">
      <c r="M733459" s="4"/>
    </row>
    <row r="733460" spans="13:13">
      <c r="M733460" s="4"/>
    </row>
    <row r="733461" spans="13:13">
      <c r="M733461" s="4"/>
    </row>
    <row r="733462" spans="13:13">
      <c r="M733462" s="4"/>
    </row>
    <row r="733463" spans="13:13">
      <c r="M733463" s="4"/>
    </row>
    <row r="733464" spans="13:13">
      <c r="M733464" s="4"/>
    </row>
    <row r="733465" spans="13:13">
      <c r="M733465" s="4"/>
    </row>
    <row r="733466" spans="13:13">
      <c r="M733466" s="4"/>
    </row>
    <row r="733467" spans="13:13">
      <c r="M733467" s="4"/>
    </row>
    <row r="733468" spans="13:13">
      <c r="M733468" s="4"/>
    </row>
    <row r="733469" spans="13:13">
      <c r="M733469" s="4"/>
    </row>
    <row r="733470" spans="13:13">
      <c r="M733470" s="4"/>
    </row>
    <row r="733471" spans="13:13">
      <c r="M733471" s="4"/>
    </row>
    <row r="733472" spans="13:13">
      <c r="M733472" s="4"/>
    </row>
    <row r="733473" spans="13:13">
      <c r="M733473" s="4"/>
    </row>
    <row r="733474" spans="13:13">
      <c r="M733474" s="4"/>
    </row>
    <row r="733475" spans="13:13">
      <c r="M733475" s="4"/>
    </row>
    <row r="733476" spans="13:13">
      <c r="M733476" s="4"/>
    </row>
    <row r="733477" spans="13:13">
      <c r="M733477" s="4"/>
    </row>
    <row r="733478" spans="13:13">
      <c r="M733478" s="4"/>
    </row>
    <row r="733479" spans="13:13">
      <c r="M733479" s="4"/>
    </row>
    <row r="733480" spans="13:13">
      <c r="M733480" s="4"/>
    </row>
    <row r="733481" spans="13:13">
      <c r="M733481" s="4"/>
    </row>
    <row r="733482" spans="13:13">
      <c r="M733482" s="4"/>
    </row>
    <row r="733483" spans="13:13">
      <c r="M733483" s="4"/>
    </row>
    <row r="733484" spans="13:13">
      <c r="M733484" s="4"/>
    </row>
    <row r="733485" spans="13:13">
      <c r="M733485" s="4"/>
    </row>
    <row r="733486" spans="13:13">
      <c r="M733486" s="4"/>
    </row>
    <row r="733487" spans="13:13">
      <c r="M733487" s="4"/>
    </row>
    <row r="733488" spans="13:13">
      <c r="M733488" s="4"/>
    </row>
    <row r="733489" spans="13:13">
      <c r="M733489" s="4"/>
    </row>
    <row r="733490" spans="13:13">
      <c r="M733490" s="4"/>
    </row>
    <row r="733491" spans="13:13">
      <c r="M733491" s="4"/>
    </row>
    <row r="733492" spans="13:13">
      <c r="M733492" s="4"/>
    </row>
    <row r="733493" spans="13:13">
      <c r="M733493" s="4"/>
    </row>
    <row r="733494" spans="13:13">
      <c r="M733494" s="4"/>
    </row>
    <row r="733495" spans="13:13">
      <c r="M733495" s="4"/>
    </row>
    <row r="733496" spans="13:13">
      <c r="M733496" s="4"/>
    </row>
    <row r="733497" spans="13:13">
      <c r="M733497" s="4"/>
    </row>
    <row r="733498" spans="13:13">
      <c r="M733498" s="4"/>
    </row>
    <row r="733499" spans="13:13">
      <c r="M733499" s="4"/>
    </row>
    <row r="733500" spans="13:13">
      <c r="M733500" s="4"/>
    </row>
    <row r="733501" spans="13:13">
      <c r="M733501" s="4"/>
    </row>
    <row r="733502" spans="13:13">
      <c r="M733502" s="4"/>
    </row>
    <row r="733503" spans="13:13">
      <c r="M733503" s="4"/>
    </row>
    <row r="733504" spans="13:13">
      <c r="M733504" s="4"/>
    </row>
    <row r="733505" spans="13:13">
      <c r="M733505" s="4"/>
    </row>
    <row r="733506" spans="13:13">
      <c r="M733506" s="4"/>
    </row>
    <row r="733507" spans="13:13">
      <c r="M733507" s="4"/>
    </row>
    <row r="733508" spans="13:13">
      <c r="M733508" s="4"/>
    </row>
    <row r="733509" spans="13:13">
      <c r="M733509" s="4"/>
    </row>
    <row r="733510" spans="13:13">
      <c r="M733510" s="4"/>
    </row>
    <row r="733511" spans="13:13">
      <c r="M733511" s="4"/>
    </row>
    <row r="733512" spans="13:13">
      <c r="M733512" s="4"/>
    </row>
    <row r="733513" spans="13:13">
      <c r="M733513" s="4"/>
    </row>
    <row r="733514" spans="13:13">
      <c r="M733514" s="4"/>
    </row>
    <row r="733515" spans="13:13">
      <c r="M733515" s="4"/>
    </row>
    <row r="733516" spans="13:13">
      <c r="M733516" s="4"/>
    </row>
    <row r="733517" spans="13:13">
      <c r="M733517" s="4"/>
    </row>
    <row r="733518" spans="13:13">
      <c r="M733518" s="4"/>
    </row>
    <row r="733519" spans="13:13">
      <c r="M733519" s="4"/>
    </row>
    <row r="733520" spans="13:13">
      <c r="M733520" s="4"/>
    </row>
    <row r="733521" spans="13:13">
      <c r="M733521" s="4"/>
    </row>
    <row r="733522" spans="13:13">
      <c r="M733522" s="4"/>
    </row>
    <row r="733523" spans="13:13">
      <c r="M733523" s="4"/>
    </row>
    <row r="733524" spans="13:13">
      <c r="M733524" s="4"/>
    </row>
    <row r="733525" spans="13:13">
      <c r="M733525" s="4"/>
    </row>
    <row r="733526" spans="13:13">
      <c r="M733526" s="4"/>
    </row>
    <row r="733527" spans="13:13">
      <c r="M733527" s="4"/>
    </row>
    <row r="733528" spans="13:13">
      <c r="M733528" s="4"/>
    </row>
    <row r="733529" spans="13:13">
      <c r="M733529" s="4"/>
    </row>
    <row r="733530" spans="13:13">
      <c r="M733530" s="4"/>
    </row>
    <row r="733531" spans="13:13">
      <c r="M733531" s="4"/>
    </row>
    <row r="733532" spans="13:13">
      <c r="M733532" s="4"/>
    </row>
    <row r="733533" spans="13:13">
      <c r="M733533" s="4"/>
    </row>
    <row r="733534" spans="13:13">
      <c r="M733534" s="4"/>
    </row>
    <row r="733535" spans="13:13">
      <c r="M733535" s="4"/>
    </row>
    <row r="733536" spans="13:13">
      <c r="M733536" s="4"/>
    </row>
    <row r="733537" spans="13:13">
      <c r="M733537" s="4"/>
    </row>
    <row r="733538" spans="13:13">
      <c r="M733538" s="4"/>
    </row>
    <row r="733539" spans="13:13">
      <c r="M733539" s="4"/>
    </row>
    <row r="733540" spans="13:13">
      <c r="M733540" s="4"/>
    </row>
    <row r="733541" spans="13:13">
      <c r="M733541" s="4"/>
    </row>
    <row r="733542" spans="13:13">
      <c r="M733542" s="4"/>
    </row>
    <row r="733543" spans="13:13">
      <c r="M733543" s="4"/>
    </row>
    <row r="733544" spans="13:13">
      <c r="M733544" s="4"/>
    </row>
    <row r="733545" spans="13:13">
      <c r="M733545" s="4"/>
    </row>
    <row r="733546" spans="13:13">
      <c r="M733546" s="4"/>
    </row>
    <row r="733547" spans="13:13">
      <c r="M733547" s="4"/>
    </row>
    <row r="733548" spans="13:13">
      <c r="M733548" s="4"/>
    </row>
    <row r="733549" spans="13:13">
      <c r="M733549" s="4"/>
    </row>
    <row r="733550" spans="13:13">
      <c r="M733550" s="4"/>
    </row>
    <row r="733551" spans="13:13">
      <c r="M733551" s="4"/>
    </row>
    <row r="733552" spans="13:13">
      <c r="M733552" s="4"/>
    </row>
    <row r="733553" spans="13:13">
      <c r="M733553" s="4"/>
    </row>
    <row r="733554" spans="13:13">
      <c r="M733554" s="4"/>
    </row>
    <row r="733555" spans="13:13">
      <c r="M733555" s="4"/>
    </row>
    <row r="733556" spans="13:13">
      <c r="M733556" s="4"/>
    </row>
    <row r="733557" spans="13:13">
      <c r="M733557" s="4"/>
    </row>
    <row r="733558" spans="13:13">
      <c r="M733558" s="4"/>
    </row>
    <row r="733559" spans="13:13">
      <c r="M733559" s="4"/>
    </row>
    <row r="733560" spans="13:13">
      <c r="M733560" s="4"/>
    </row>
    <row r="733561" spans="13:13">
      <c r="M733561" s="4"/>
    </row>
    <row r="733562" spans="13:13">
      <c r="M733562" s="4"/>
    </row>
    <row r="733563" spans="13:13">
      <c r="M733563" s="4"/>
    </row>
    <row r="733564" spans="13:13">
      <c r="M733564" s="4"/>
    </row>
    <row r="733565" spans="13:13">
      <c r="M733565" s="4"/>
    </row>
    <row r="733566" spans="13:13">
      <c r="M733566" s="4"/>
    </row>
    <row r="733567" spans="13:13">
      <c r="M733567" s="4"/>
    </row>
    <row r="733568" spans="13:13">
      <c r="M733568" s="4"/>
    </row>
    <row r="733569" spans="13:13">
      <c r="M733569" s="4"/>
    </row>
    <row r="733570" spans="13:13">
      <c r="M733570" s="4"/>
    </row>
    <row r="733571" spans="13:13">
      <c r="M733571" s="4"/>
    </row>
    <row r="733572" spans="13:13">
      <c r="M733572" s="4"/>
    </row>
    <row r="733573" spans="13:13">
      <c r="M733573" s="4"/>
    </row>
    <row r="733574" spans="13:13">
      <c r="M733574" s="4"/>
    </row>
    <row r="733575" spans="13:13">
      <c r="M733575" s="4"/>
    </row>
    <row r="733576" spans="13:13">
      <c r="M733576" s="4"/>
    </row>
    <row r="733577" spans="13:13">
      <c r="M733577" s="4"/>
    </row>
    <row r="733578" spans="13:13">
      <c r="M733578" s="4"/>
    </row>
    <row r="733579" spans="13:13">
      <c r="M733579" s="4"/>
    </row>
    <row r="733580" spans="13:13">
      <c r="M733580" s="4"/>
    </row>
    <row r="733581" spans="13:13">
      <c r="M733581" s="4"/>
    </row>
    <row r="733582" spans="13:13">
      <c r="M733582" s="4"/>
    </row>
    <row r="733583" spans="13:13">
      <c r="M733583" s="4"/>
    </row>
    <row r="733584" spans="13:13">
      <c r="M733584" s="4"/>
    </row>
    <row r="733585" spans="13:13">
      <c r="M733585" s="4"/>
    </row>
    <row r="733586" spans="13:13">
      <c r="M733586" s="4"/>
    </row>
    <row r="733587" spans="13:13">
      <c r="M733587" s="4"/>
    </row>
    <row r="733588" spans="13:13">
      <c r="M733588" s="4"/>
    </row>
    <row r="733589" spans="13:13">
      <c r="M733589" s="4"/>
    </row>
    <row r="733590" spans="13:13">
      <c r="M733590" s="4"/>
    </row>
    <row r="733591" spans="13:13">
      <c r="M733591" s="4"/>
    </row>
    <row r="733592" spans="13:13">
      <c r="M733592" s="4"/>
    </row>
    <row r="733593" spans="13:13">
      <c r="M733593" s="4"/>
    </row>
    <row r="733594" spans="13:13">
      <c r="M733594" s="4"/>
    </row>
    <row r="733595" spans="13:13">
      <c r="M733595" s="4"/>
    </row>
    <row r="733596" spans="13:13">
      <c r="M733596" s="4"/>
    </row>
    <row r="733597" spans="13:13">
      <c r="M733597" s="4"/>
    </row>
    <row r="733598" spans="13:13">
      <c r="M733598" s="4"/>
    </row>
    <row r="733599" spans="13:13">
      <c r="M733599" s="4"/>
    </row>
    <row r="733600" spans="13:13">
      <c r="M733600" s="4"/>
    </row>
    <row r="733601" spans="13:13">
      <c r="M733601" s="4"/>
    </row>
    <row r="733602" spans="13:13">
      <c r="M733602" s="4"/>
    </row>
    <row r="733603" spans="13:13">
      <c r="M733603" s="4"/>
    </row>
    <row r="733604" spans="13:13">
      <c r="M733604" s="4"/>
    </row>
    <row r="733605" spans="13:13">
      <c r="M733605" s="4"/>
    </row>
    <row r="733606" spans="13:13">
      <c r="M733606" s="4"/>
    </row>
    <row r="733607" spans="13:13">
      <c r="M733607" s="4"/>
    </row>
    <row r="733608" spans="13:13">
      <c r="M733608" s="4"/>
    </row>
    <row r="733609" spans="13:13">
      <c r="M733609" s="4"/>
    </row>
    <row r="733610" spans="13:13">
      <c r="M733610" s="4"/>
    </row>
    <row r="733611" spans="13:13">
      <c r="M733611" s="4"/>
    </row>
    <row r="733612" spans="13:13">
      <c r="M733612" s="4"/>
    </row>
    <row r="733613" spans="13:13">
      <c r="M733613" s="4"/>
    </row>
    <row r="733614" spans="13:13">
      <c r="M733614" s="4"/>
    </row>
    <row r="733615" spans="13:13">
      <c r="M733615" s="4"/>
    </row>
    <row r="733616" spans="13:13">
      <c r="M733616" s="4"/>
    </row>
    <row r="733617" spans="13:13">
      <c r="M733617" s="4"/>
    </row>
    <row r="733618" spans="13:13">
      <c r="M733618" s="4"/>
    </row>
    <row r="733619" spans="13:13">
      <c r="M733619" s="4"/>
    </row>
    <row r="733620" spans="13:13">
      <c r="M733620" s="4"/>
    </row>
    <row r="733621" spans="13:13">
      <c r="M733621" s="4"/>
    </row>
    <row r="733622" spans="13:13">
      <c r="M733622" s="4"/>
    </row>
    <row r="733623" spans="13:13">
      <c r="M733623" s="4"/>
    </row>
    <row r="733624" spans="13:13">
      <c r="M733624" s="4"/>
    </row>
    <row r="733625" spans="13:13">
      <c r="M733625" s="4"/>
    </row>
    <row r="733626" spans="13:13">
      <c r="M733626" s="4"/>
    </row>
    <row r="733627" spans="13:13">
      <c r="M733627" s="4"/>
    </row>
    <row r="733628" spans="13:13">
      <c r="M733628" s="4"/>
    </row>
    <row r="733629" spans="13:13">
      <c r="M733629" s="4"/>
    </row>
    <row r="733630" spans="13:13">
      <c r="M733630" s="4"/>
    </row>
    <row r="733631" spans="13:13">
      <c r="M733631" s="4"/>
    </row>
    <row r="733632" spans="13:13">
      <c r="M733632" s="4"/>
    </row>
    <row r="733633" spans="13:13">
      <c r="M733633" s="4"/>
    </row>
    <row r="733634" spans="13:13">
      <c r="M733634" s="4"/>
    </row>
    <row r="733635" spans="13:13">
      <c r="M733635" s="4"/>
    </row>
    <row r="733636" spans="13:13">
      <c r="M733636" s="4"/>
    </row>
    <row r="733637" spans="13:13">
      <c r="M733637" s="4"/>
    </row>
    <row r="733638" spans="13:13">
      <c r="M733638" s="4"/>
    </row>
    <row r="733639" spans="13:13">
      <c r="M733639" s="4"/>
    </row>
    <row r="733640" spans="13:13">
      <c r="M733640" s="4"/>
    </row>
    <row r="733641" spans="13:13">
      <c r="M733641" s="4"/>
    </row>
    <row r="733642" spans="13:13">
      <c r="M733642" s="4"/>
    </row>
    <row r="733643" spans="13:13">
      <c r="M733643" s="4"/>
    </row>
    <row r="733644" spans="13:13">
      <c r="M733644" s="4"/>
    </row>
    <row r="733645" spans="13:13">
      <c r="M733645" s="4"/>
    </row>
    <row r="733646" spans="13:13">
      <c r="M733646" s="4"/>
    </row>
    <row r="733647" spans="13:13">
      <c r="M733647" s="4"/>
    </row>
    <row r="733648" spans="13:13">
      <c r="M733648" s="4"/>
    </row>
    <row r="733649" spans="13:13">
      <c r="M733649" s="4"/>
    </row>
    <row r="733650" spans="13:13">
      <c r="M733650" s="4"/>
    </row>
    <row r="733651" spans="13:13">
      <c r="M733651" s="4"/>
    </row>
    <row r="733652" spans="13:13">
      <c r="M733652" s="4"/>
    </row>
    <row r="733653" spans="13:13">
      <c r="M733653" s="4"/>
    </row>
    <row r="733654" spans="13:13">
      <c r="M733654" s="4"/>
    </row>
    <row r="733655" spans="13:13">
      <c r="M733655" s="4"/>
    </row>
    <row r="733656" spans="13:13">
      <c r="M733656" s="4"/>
    </row>
    <row r="733657" spans="13:13">
      <c r="M733657" s="4"/>
    </row>
    <row r="733658" spans="13:13">
      <c r="M733658" s="4"/>
    </row>
    <row r="733659" spans="13:13">
      <c r="M733659" s="4"/>
    </row>
    <row r="733660" spans="13:13">
      <c r="M733660" s="4"/>
    </row>
    <row r="733661" spans="13:13">
      <c r="M733661" s="4"/>
    </row>
    <row r="733662" spans="13:13">
      <c r="M733662" s="4"/>
    </row>
    <row r="733663" spans="13:13">
      <c r="M733663" s="4"/>
    </row>
    <row r="733664" spans="13:13">
      <c r="M733664" s="4"/>
    </row>
    <row r="733665" spans="13:13">
      <c r="M733665" s="4"/>
    </row>
    <row r="733666" spans="13:13">
      <c r="M733666" s="4"/>
    </row>
    <row r="733667" spans="13:13">
      <c r="M733667" s="4"/>
    </row>
    <row r="733668" spans="13:13">
      <c r="M733668" s="4"/>
    </row>
    <row r="733669" spans="13:13">
      <c r="M733669" s="4"/>
    </row>
    <row r="733670" spans="13:13">
      <c r="M733670" s="4"/>
    </row>
    <row r="733671" spans="13:13">
      <c r="M733671" s="4"/>
    </row>
    <row r="733672" spans="13:13">
      <c r="M733672" s="4"/>
    </row>
    <row r="733673" spans="13:13">
      <c r="M733673" s="4"/>
    </row>
    <row r="733674" spans="13:13">
      <c r="M733674" s="4"/>
    </row>
    <row r="733675" spans="13:13">
      <c r="M733675" s="4"/>
    </row>
    <row r="733676" spans="13:13">
      <c r="M733676" s="4"/>
    </row>
    <row r="733677" spans="13:13">
      <c r="M733677" s="4"/>
    </row>
    <row r="733678" spans="13:13">
      <c r="M733678" s="4"/>
    </row>
    <row r="733679" spans="13:13">
      <c r="M733679" s="4"/>
    </row>
    <row r="733680" spans="13:13">
      <c r="M733680" s="4"/>
    </row>
    <row r="733681" spans="13:13">
      <c r="M733681" s="4"/>
    </row>
    <row r="733682" spans="13:13">
      <c r="M733682" s="4"/>
    </row>
    <row r="733683" spans="13:13">
      <c r="M733683" s="4"/>
    </row>
    <row r="733684" spans="13:13">
      <c r="M733684" s="4"/>
    </row>
    <row r="733685" spans="13:13">
      <c r="M733685" s="4"/>
    </row>
    <row r="733686" spans="13:13">
      <c r="M733686" s="4"/>
    </row>
    <row r="733687" spans="13:13">
      <c r="M733687" s="4"/>
    </row>
    <row r="733688" spans="13:13">
      <c r="M733688" s="4"/>
    </row>
    <row r="733689" spans="13:13">
      <c r="M733689" s="4"/>
    </row>
    <row r="733690" spans="13:13">
      <c r="M733690" s="4"/>
    </row>
    <row r="733691" spans="13:13">
      <c r="M733691" s="4"/>
    </row>
    <row r="733692" spans="13:13">
      <c r="M733692" s="4"/>
    </row>
    <row r="733693" spans="13:13">
      <c r="M733693" s="4"/>
    </row>
    <row r="733694" spans="13:13">
      <c r="M733694" s="4"/>
    </row>
    <row r="733695" spans="13:13">
      <c r="M733695" s="4"/>
    </row>
    <row r="733696" spans="13:13">
      <c r="M733696" s="4"/>
    </row>
    <row r="733697" spans="13:13">
      <c r="M733697" s="4"/>
    </row>
    <row r="733698" spans="13:13">
      <c r="M733698" s="4"/>
    </row>
    <row r="733699" spans="13:13">
      <c r="M733699" s="4"/>
    </row>
    <row r="733700" spans="13:13">
      <c r="M733700" s="4"/>
    </row>
    <row r="733701" spans="13:13">
      <c r="M733701" s="4"/>
    </row>
    <row r="733702" spans="13:13">
      <c r="M733702" s="4"/>
    </row>
    <row r="733703" spans="13:13">
      <c r="M733703" s="4"/>
    </row>
    <row r="733704" spans="13:13">
      <c r="M733704" s="4"/>
    </row>
    <row r="733705" spans="13:13">
      <c r="M733705" s="4"/>
    </row>
    <row r="733706" spans="13:13">
      <c r="M733706" s="4"/>
    </row>
    <row r="733707" spans="13:13">
      <c r="M733707" s="4"/>
    </row>
    <row r="733708" spans="13:13">
      <c r="M733708" s="4"/>
    </row>
    <row r="733709" spans="13:13">
      <c r="M733709" s="4"/>
    </row>
    <row r="733710" spans="13:13">
      <c r="M733710" s="4"/>
    </row>
    <row r="733711" spans="13:13">
      <c r="M733711" s="4"/>
    </row>
    <row r="733712" spans="13:13">
      <c r="M733712" s="4"/>
    </row>
    <row r="733713" spans="13:13">
      <c r="M733713" s="4"/>
    </row>
    <row r="733714" spans="13:13">
      <c r="M733714" s="4"/>
    </row>
    <row r="733715" spans="13:13">
      <c r="M733715" s="4"/>
    </row>
    <row r="733716" spans="13:13">
      <c r="M733716" s="4"/>
    </row>
    <row r="733717" spans="13:13">
      <c r="M733717" s="4"/>
    </row>
    <row r="733718" spans="13:13">
      <c r="M733718" s="4"/>
    </row>
    <row r="733719" spans="13:13">
      <c r="M733719" s="4"/>
    </row>
    <row r="733720" spans="13:13">
      <c r="M733720" s="4"/>
    </row>
    <row r="733721" spans="13:13">
      <c r="M733721" s="4"/>
    </row>
    <row r="733722" spans="13:13">
      <c r="M733722" s="4"/>
    </row>
    <row r="733723" spans="13:13">
      <c r="M733723" s="4"/>
    </row>
    <row r="733724" spans="13:13">
      <c r="M733724" s="4"/>
    </row>
    <row r="733725" spans="13:13">
      <c r="M733725" s="4"/>
    </row>
    <row r="733726" spans="13:13">
      <c r="M733726" s="4"/>
    </row>
    <row r="733727" spans="13:13">
      <c r="M733727" s="4"/>
    </row>
    <row r="733728" spans="13:13">
      <c r="M733728" s="4"/>
    </row>
    <row r="733729" spans="13:13">
      <c r="M733729" s="4"/>
    </row>
    <row r="733730" spans="13:13">
      <c r="M733730" s="4"/>
    </row>
    <row r="733731" spans="13:13">
      <c r="M733731" s="4"/>
    </row>
    <row r="733732" spans="13:13">
      <c r="M733732" s="4"/>
    </row>
    <row r="733733" spans="13:13">
      <c r="M733733" s="4"/>
    </row>
    <row r="733734" spans="13:13">
      <c r="M733734" s="4"/>
    </row>
    <row r="733735" spans="13:13">
      <c r="M733735" s="4"/>
    </row>
    <row r="733736" spans="13:13">
      <c r="M733736" s="4"/>
    </row>
    <row r="733737" spans="13:13">
      <c r="M733737" s="4"/>
    </row>
    <row r="733738" spans="13:13">
      <c r="M733738" s="4"/>
    </row>
    <row r="733739" spans="13:13">
      <c r="M733739" s="4"/>
    </row>
    <row r="733740" spans="13:13">
      <c r="M733740" s="4"/>
    </row>
    <row r="733741" spans="13:13">
      <c r="M733741" s="4"/>
    </row>
    <row r="733742" spans="13:13">
      <c r="M733742" s="4"/>
    </row>
    <row r="733743" spans="13:13">
      <c r="M733743" s="4"/>
    </row>
    <row r="733744" spans="13:13">
      <c r="M733744" s="4"/>
    </row>
    <row r="733745" spans="13:13">
      <c r="M733745" s="4"/>
    </row>
    <row r="733746" spans="13:13">
      <c r="M733746" s="4"/>
    </row>
    <row r="733747" spans="13:13">
      <c r="M733747" s="4"/>
    </row>
    <row r="733748" spans="13:13">
      <c r="M733748" s="4"/>
    </row>
    <row r="733749" spans="13:13">
      <c r="M733749" s="4"/>
    </row>
    <row r="733750" spans="13:13">
      <c r="M733750" s="4"/>
    </row>
    <row r="733751" spans="13:13">
      <c r="M733751" s="4"/>
    </row>
    <row r="733752" spans="13:13">
      <c r="M733752" s="4"/>
    </row>
    <row r="733753" spans="13:13">
      <c r="M733753" s="4"/>
    </row>
    <row r="733754" spans="13:13">
      <c r="M733754" s="4"/>
    </row>
    <row r="733755" spans="13:13">
      <c r="M733755" s="4"/>
    </row>
    <row r="733756" spans="13:13">
      <c r="M733756" s="4"/>
    </row>
    <row r="733757" spans="13:13">
      <c r="M733757" s="4"/>
    </row>
    <row r="733758" spans="13:13">
      <c r="M733758" s="4"/>
    </row>
    <row r="733759" spans="13:13">
      <c r="M733759" s="4"/>
    </row>
    <row r="733760" spans="13:13">
      <c r="M733760" s="4"/>
    </row>
    <row r="733761" spans="13:13">
      <c r="M733761" s="4"/>
    </row>
    <row r="733762" spans="13:13">
      <c r="M733762" s="4"/>
    </row>
    <row r="733763" spans="13:13">
      <c r="M733763" s="4"/>
    </row>
    <row r="733764" spans="13:13">
      <c r="M733764" s="4"/>
    </row>
    <row r="733765" spans="13:13">
      <c r="M733765" s="4"/>
    </row>
    <row r="733766" spans="13:13">
      <c r="M733766" s="4"/>
    </row>
    <row r="733767" spans="13:13">
      <c r="M733767" s="4"/>
    </row>
    <row r="733768" spans="13:13">
      <c r="M733768" s="4"/>
    </row>
    <row r="733769" spans="13:13">
      <c r="M733769" s="4"/>
    </row>
    <row r="733770" spans="13:13">
      <c r="M733770" s="4"/>
    </row>
    <row r="733771" spans="13:13">
      <c r="M733771" s="4"/>
    </row>
    <row r="733772" spans="13:13">
      <c r="M733772" s="4"/>
    </row>
    <row r="733773" spans="13:13">
      <c r="M733773" s="4"/>
    </row>
    <row r="733774" spans="13:13">
      <c r="M733774" s="4"/>
    </row>
    <row r="733775" spans="13:13">
      <c r="M733775" s="4"/>
    </row>
    <row r="733776" spans="13:13">
      <c r="M733776" s="4"/>
    </row>
    <row r="733777" spans="13:13">
      <c r="M733777" s="4"/>
    </row>
    <row r="733778" spans="13:13">
      <c r="M733778" s="4"/>
    </row>
    <row r="733779" spans="13:13">
      <c r="M733779" s="4"/>
    </row>
    <row r="733780" spans="13:13">
      <c r="M733780" s="4"/>
    </row>
    <row r="733781" spans="13:13">
      <c r="M733781" s="4"/>
    </row>
    <row r="733782" spans="13:13">
      <c r="M733782" s="4"/>
    </row>
    <row r="733783" spans="13:13">
      <c r="M733783" s="4"/>
    </row>
    <row r="733784" spans="13:13">
      <c r="M733784" s="4"/>
    </row>
    <row r="733785" spans="13:13">
      <c r="M733785" s="4"/>
    </row>
    <row r="733786" spans="13:13">
      <c r="M733786" s="4"/>
    </row>
    <row r="733787" spans="13:13">
      <c r="M733787" s="4"/>
    </row>
    <row r="733788" spans="13:13">
      <c r="M733788" s="4"/>
    </row>
    <row r="733789" spans="13:13">
      <c r="M733789" s="4"/>
    </row>
    <row r="733790" spans="13:13">
      <c r="M733790" s="4"/>
    </row>
    <row r="733791" spans="13:13">
      <c r="M733791" s="4"/>
    </row>
    <row r="733792" spans="13:13">
      <c r="M733792" s="4"/>
    </row>
    <row r="733793" spans="13:13">
      <c r="M733793" s="4"/>
    </row>
    <row r="733794" spans="13:13">
      <c r="M733794" s="4"/>
    </row>
    <row r="733795" spans="13:13">
      <c r="M733795" s="4"/>
    </row>
    <row r="733796" spans="13:13">
      <c r="M733796" s="4"/>
    </row>
    <row r="733797" spans="13:13">
      <c r="M733797" s="4"/>
    </row>
    <row r="733798" spans="13:13">
      <c r="M733798" s="4"/>
    </row>
    <row r="733799" spans="13:13">
      <c r="M733799" s="4"/>
    </row>
    <row r="733800" spans="13:13">
      <c r="M733800" s="4"/>
    </row>
    <row r="733801" spans="13:13">
      <c r="M733801" s="4"/>
    </row>
    <row r="733802" spans="13:13">
      <c r="M733802" s="4"/>
    </row>
    <row r="733803" spans="13:13">
      <c r="M733803" s="4"/>
    </row>
    <row r="733804" spans="13:13">
      <c r="M733804" s="4"/>
    </row>
    <row r="733805" spans="13:13">
      <c r="M733805" s="4"/>
    </row>
    <row r="733806" spans="13:13">
      <c r="M733806" s="4"/>
    </row>
    <row r="733807" spans="13:13">
      <c r="M733807" s="4"/>
    </row>
    <row r="733808" spans="13:13">
      <c r="M733808" s="4"/>
    </row>
    <row r="733809" spans="13:13">
      <c r="M733809" s="4"/>
    </row>
    <row r="733810" spans="13:13">
      <c r="M733810" s="4"/>
    </row>
    <row r="733811" spans="13:13">
      <c r="M733811" s="4"/>
    </row>
    <row r="733812" spans="13:13">
      <c r="M733812" s="4"/>
    </row>
    <row r="733813" spans="13:13">
      <c r="M733813" s="4"/>
    </row>
    <row r="733814" spans="13:13">
      <c r="M733814" s="4"/>
    </row>
    <row r="733815" spans="13:13">
      <c r="M733815" s="4"/>
    </row>
    <row r="733816" spans="13:13">
      <c r="M733816" s="4"/>
    </row>
    <row r="733817" spans="13:13">
      <c r="M733817" s="4"/>
    </row>
    <row r="733818" spans="13:13">
      <c r="M733818" s="4"/>
    </row>
    <row r="733819" spans="13:13">
      <c r="M733819" s="4"/>
    </row>
    <row r="733820" spans="13:13">
      <c r="M733820" s="4"/>
    </row>
    <row r="733821" spans="13:13">
      <c r="M733821" s="4"/>
    </row>
    <row r="733822" spans="13:13">
      <c r="M733822" s="4"/>
    </row>
    <row r="733823" spans="13:13">
      <c r="M733823" s="4"/>
    </row>
    <row r="733824" spans="13:13">
      <c r="M733824" s="4"/>
    </row>
    <row r="733825" spans="13:13">
      <c r="M733825" s="4"/>
    </row>
    <row r="733826" spans="13:13">
      <c r="M733826" s="4"/>
    </row>
    <row r="733827" spans="13:13">
      <c r="M733827" s="4"/>
    </row>
    <row r="733828" spans="13:13">
      <c r="M733828" s="4"/>
    </row>
    <row r="733829" spans="13:13">
      <c r="M733829" s="4"/>
    </row>
    <row r="733830" spans="13:13">
      <c r="M733830" s="4"/>
    </row>
    <row r="733831" spans="13:13">
      <c r="M733831" s="4"/>
    </row>
    <row r="733832" spans="13:13">
      <c r="M733832" s="4"/>
    </row>
    <row r="733833" spans="13:13">
      <c r="M733833" s="4"/>
    </row>
    <row r="733834" spans="13:13">
      <c r="M733834" s="4"/>
    </row>
    <row r="733835" spans="13:13">
      <c r="M733835" s="4"/>
    </row>
    <row r="733836" spans="13:13">
      <c r="M733836" s="4"/>
    </row>
    <row r="733837" spans="13:13">
      <c r="M733837" s="4"/>
    </row>
    <row r="733838" spans="13:13">
      <c r="M733838" s="4"/>
    </row>
    <row r="733839" spans="13:13">
      <c r="M733839" s="4"/>
    </row>
    <row r="733840" spans="13:13">
      <c r="M733840" s="4"/>
    </row>
    <row r="733841" spans="13:13">
      <c r="M733841" s="4"/>
    </row>
    <row r="733842" spans="13:13">
      <c r="M733842" s="4"/>
    </row>
    <row r="733843" spans="13:13">
      <c r="M733843" s="4"/>
    </row>
    <row r="733844" spans="13:13">
      <c r="M733844" s="4"/>
    </row>
    <row r="733845" spans="13:13">
      <c r="M733845" s="4"/>
    </row>
    <row r="733846" spans="13:13">
      <c r="M733846" s="4"/>
    </row>
    <row r="733847" spans="13:13">
      <c r="M733847" s="4"/>
    </row>
    <row r="733848" spans="13:13">
      <c r="M733848" s="4"/>
    </row>
    <row r="733849" spans="13:13">
      <c r="M733849" s="4"/>
    </row>
    <row r="733850" spans="13:13">
      <c r="M733850" s="4"/>
    </row>
    <row r="733851" spans="13:13">
      <c r="M733851" s="4"/>
    </row>
    <row r="733852" spans="13:13">
      <c r="M733852" s="4"/>
    </row>
    <row r="733853" spans="13:13">
      <c r="M733853" s="4"/>
    </row>
    <row r="733854" spans="13:13">
      <c r="M733854" s="4"/>
    </row>
    <row r="733855" spans="13:13">
      <c r="M733855" s="4"/>
    </row>
    <row r="733856" spans="13:13">
      <c r="M733856" s="4"/>
    </row>
    <row r="733857" spans="13:13">
      <c r="M733857" s="4"/>
    </row>
    <row r="733858" spans="13:13">
      <c r="M733858" s="4"/>
    </row>
    <row r="733859" spans="13:13">
      <c r="M733859" s="4"/>
    </row>
    <row r="733860" spans="13:13">
      <c r="M733860" s="4"/>
    </row>
    <row r="733861" spans="13:13">
      <c r="M733861" s="4"/>
    </row>
    <row r="733862" spans="13:13">
      <c r="M733862" s="4"/>
    </row>
    <row r="733863" spans="13:13">
      <c r="M733863" s="4"/>
    </row>
    <row r="733864" spans="13:13">
      <c r="M733864" s="4"/>
    </row>
    <row r="733865" spans="13:13">
      <c r="M733865" s="4"/>
    </row>
    <row r="733866" spans="13:13">
      <c r="M733866" s="4"/>
    </row>
    <row r="733867" spans="13:13">
      <c r="M733867" s="4"/>
    </row>
    <row r="733868" spans="13:13">
      <c r="M733868" s="4"/>
    </row>
    <row r="733869" spans="13:13">
      <c r="M733869" s="4"/>
    </row>
    <row r="733870" spans="13:13">
      <c r="M733870" s="4"/>
    </row>
    <row r="733871" spans="13:13">
      <c r="M733871" s="4"/>
    </row>
    <row r="733872" spans="13:13">
      <c r="M733872" s="4"/>
    </row>
    <row r="733873" spans="13:13">
      <c r="M733873" s="4"/>
    </row>
    <row r="733874" spans="13:13">
      <c r="M733874" s="4"/>
    </row>
    <row r="733875" spans="13:13">
      <c r="M733875" s="4"/>
    </row>
    <row r="733876" spans="13:13">
      <c r="M733876" s="4"/>
    </row>
    <row r="733877" spans="13:13">
      <c r="M733877" s="4"/>
    </row>
    <row r="733878" spans="13:13">
      <c r="M733878" s="4"/>
    </row>
    <row r="733879" spans="13:13">
      <c r="M733879" s="4"/>
    </row>
    <row r="733880" spans="13:13">
      <c r="M733880" s="4"/>
    </row>
    <row r="733881" spans="13:13">
      <c r="M733881" s="4"/>
    </row>
    <row r="733882" spans="13:13">
      <c r="M733882" s="4"/>
    </row>
    <row r="733883" spans="13:13">
      <c r="M733883" s="4"/>
    </row>
    <row r="733884" spans="13:13">
      <c r="M733884" s="4"/>
    </row>
    <row r="733885" spans="13:13">
      <c r="M733885" s="4"/>
    </row>
    <row r="733886" spans="13:13">
      <c r="M733886" s="4"/>
    </row>
    <row r="733887" spans="13:13">
      <c r="M733887" s="4"/>
    </row>
    <row r="733888" spans="13:13">
      <c r="M733888" s="4"/>
    </row>
    <row r="733889" spans="13:13">
      <c r="M733889" s="4"/>
    </row>
    <row r="733890" spans="13:13">
      <c r="M733890" s="4"/>
    </row>
    <row r="733891" spans="13:13">
      <c r="M733891" s="4"/>
    </row>
    <row r="733892" spans="13:13">
      <c r="M733892" s="4"/>
    </row>
    <row r="733893" spans="13:13">
      <c r="M733893" s="4"/>
    </row>
    <row r="733894" spans="13:13">
      <c r="M733894" s="4"/>
    </row>
    <row r="733895" spans="13:13">
      <c r="M733895" s="4"/>
    </row>
    <row r="733896" spans="13:13">
      <c r="M733896" s="4"/>
    </row>
    <row r="733897" spans="13:13">
      <c r="M733897" s="4"/>
    </row>
    <row r="733898" spans="13:13">
      <c r="M733898" s="4"/>
    </row>
    <row r="733899" spans="13:13">
      <c r="M733899" s="4"/>
    </row>
    <row r="733900" spans="13:13">
      <c r="M733900" s="4"/>
    </row>
    <row r="733901" spans="13:13">
      <c r="M733901" s="4"/>
    </row>
    <row r="733902" spans="13:13">
      <c r="M733902" s="4"/>
    </row>
    <row r="733903" spans="13:13">
      <c r="M733903" s="4"/>
    </row>
    <row r="733904" spans="13:13">
      <c r="M733904" s="4"/>
    </row>
    <row r="733905" spans="13:13">
      <c r="M733905" s="4"/>
    </row>
    <row r="733906" spans="13:13">
      <c r="M733906" s="4"/>
    </row>
    <row r="733907" spans="13:13">
      <c r="M733907" s="4"/>
    </row>
    <row r="733908" spans="13:13">
      <c r="M733908" s="4"/>
    </row>
    <row r="733909" spans="13:13">
      <c r="M733909" s="4"/>
    </row>
    <row r="733910" spans="13:13">
      <c r="M733910" s="4"/>
    </row>
    <row r="733911" spans="13:13">
      <c r="M733911" s="4"/>
    </row>
    <row r="733912" spans="13:13">
      <c r="M733912" s="4"/>
    </row>
    <row r="733913" spans="13:13">
      <c r="M733913" s="4"/>
    </row>
    <row r="733914" spans="13:13">
      <c r="M733914" s="4"/>
    </row>
    <row r="733915" spans="13:13">
      <c r="M733915" s="4"/>
    </row>
    <row r="733916" spans="13:13">
      <c r="M733916" s="4"/>
    </row>
    <row r="733917" spans="13:13">
      <c r="M733917" s="4"/>
    </row>
    <row r="733918" spans="13:13">
      <c r="M733918" s="4"/>
    </row>
    <row r="733919" spans="13:13">
      <c r="M733919" s="4"/>
    </row>
    <row r="733920" spans="13:13">
      <c r="M733920" s="4"/>
    </row>
    <row r="733921" spans="13:13">
      <c r="M733921" s="4"/>
    </row>
    <row r="733922" spans="13:13">
      <c r="M733922" s="4"/>
    </row>
    <row r="733923" spans="13:13">
      <c r="M733923" s="4"/>
    </row>
    <row r="733924" spans="13:13">
      <c r="M733924" s="4"/>
    </row>
    <row r="733925" spans="13:13">
      <c r="M733925" s="4"/>
    </row>
    <row r="733926" spans="13:13">
      <c r="M733926" s="4"/>
    </row>
    <row r="733927" spans="13:13">
      <c r="M733927" s="4"/>
    </row>
    <row r="733928" spans="13:13">
      <c r="M733928" s="4"/>
    </row>
    <row r="733929" spans="13:13">
      <c r="M733929" s="4"/>
    </row>
    <row r="733930" spans="13:13">
      <c r="M733930" s="4"/>
    </row>
    <row r="733931" spans="13:13">
      <c r="M733931" s="4"/>
    </row>
    <row r="733932" spans="13:13">
      <c r="M733932" s="4"/>
    </row>
    <row r="733933" spans="13:13">
      <c r="M733933" s="4"/>
    </row>
    <row r="733934" spans="13:13">
      <c r="M733934" s="4"/>
    </row>
    <row r="733935" spans="13:13">
      <c r="M733935" s="4"/>
    </row>
    <row r="733936" spans="13:13">
      <c r="M733936" s="4"/>
    </row>
    <row r="733937" spans="13:13">
      <c r="M733937" s="4"/>
    </row>
    <row r="733938" spans="13:13">
      <c r="M733938" s="4"/>
    </row>
    <row r="733939" spans="13:13">
      <c r="M733939" s="4"/>
    </row>
    <row r="733940" spans="13:13">
      <c r="M733940" s="4"/>
    </row>
    <row r="733941" spans="13:13">
      <c r="M733941" s="4"/>
    </row>
    <row r="733942" spans="13:13">
      <c r="M733942" s="4"/>
    </row>
    <row r="733943" spans="13:13">
      <c r="M733943" s="4"/>
    </row>
    <row r="733944" spans="13:13">
      <c r="M733944" s="4"/>
    </row>
    <row r="733945" spans="13:13">
      <c r="M733945" s="4"/>
    </row>
    <row r="733946" spans="13:13">
      <c r="M733946" s="4"/>
    </row>
    <row r="733947" spans="13:13">
      <c r="M733947" s="4"/>
    </row>
    <row r="733948" spans="13:13">
      <c r="M733948" s="4"/>
    </row>
    <row r="733949" spans="13:13">
      <c r="M733949" s="4"/>
    </row>
    <row r="733950" spans="13:13">
      <c r="M733950" s="4"/>
    </row>
    <row r="733951" spans="13:13">
      <c r="M733951" s="4"/>
    </row>
    <row r="733952" spans="13:13">
      <c r="M733952" s="4"/>
    </row>
    <row r="733953" spans="13:13">
      <c r="M733953" s="4"/>
    </row>
    <row r="733954" spans="13:13">
      <c r="M733954" s="4"/>
    </row>
    <row r="733955" spans="13:13">
      <c r="M733955" s="4"/>
    </row>
    <row r="733956" spans="13:13">
      <c r="M733956" s="4"/>
    </row>
    <row r="733957" spans="13:13">
      <c r="M733957" s="4"/>
    </row>
    <row r="733958" spans="13:13">
      <c r="M733958" s="4"/>
    </row>
    <row r="733959" spans="13:13">
      <c r="M733959" s="4"/>
    </row>
    <row r="733960" spans="13:13">
      <c r="M733960" s="4"/>
    </row>
    <row r="733961" spans="13:13">
      <c r="M733961" s="4"/>
    </row>
    <row r="733962" spans="13:13">
      <c r="M733962" s="4"/>
    </row>
    <row r="733963" spans="13:13">
      <c r="M733963" s="4"/>
    </row>
    <row r="733964" spans="13:13">
      <c r="M733964" s="4"/>
    </row>
    <row r="733965" spans="13:13">
      <c r="M733965" s="4"/>
    </row>
    <row r="733966" spans="13:13">
      <c r="M733966" s="4"/>
    </row>
    <row r="733967" spans="13:13">
      <c r="M733967" s="4"/>
    </row>
    <row r="733968" spans="13:13">
      <c r="M733968" s="4"/>
    </row>
    <row r="733969" spans="13:13">
      <c r="M733969" s="4"/>
    </row>
    <row r="733970" spans="13:13">
      <c r="M733970" s="4"/>
    </row>
    <row r="733971" spans="13:13">
      <c r="M733971" s="4"/>
    </row>
    <row r="733972" spans="13:13">
      <c r="M733972" s="4"/>
    </row>
    <row r="733973" spans="13:13">
      <c r="M733973" s="4"/>
    </row>
    <row r="733974" spans="13:13">
      <c r="M733974" s="4"/>
    </row>
    <row r="733975" spans="13:13">
      <c r="M733975" s="4"/>
    </row>
    <row r="733976" spans="13:13">
      <c r="M733976" s="4"/>
    </row>
    <row r="733977" spans="13:13">
      <c r="M733977" s="4"/>
    </row>
    <row r="733978" spans="13:13">
      <c r="M733978" s="4"/>
    </row>
    <row r="733979" spans="13:13">
      <c r="M733979" s="4"/>
    </row>
    <row r="733980" spans="13:13">
      <c r="M733980" s="4"/>
    </row>
    <row r="733981" spans="13:13">
      <c r="M733981" s="4"/>
    </row>
    <row r="733982" spans="13:13">
      <c r="M733982" s="4"/>
    </row>
    <row r="733983" spans="13:13">
      <c r="M733983" s="4"/>
    </row>
    <row r="733984" spans="13:13">
      <c r="M733984" s="4"/>
    </row>
    <row r="733985" spans="13:13">
      <c r="M733985" s="4"/>
    </row>
    <row r="733986" spans="13:13">
      <c r="M733986" s="4"/>
    </row>
    <row r="733987" spans="13:13">
      <c r="M733987" s="4"/>
    </row>
    <row r="733988" spans="13:13">
      <c r="M733988" s="4"/>
    </row>
    <row r="733989" spans="13:13">
      <c r="M733989" s="4"/>
    </row>
    <row r="733990" spans="13:13">
      <c r="M733990" s="4"/>
    </row>
    <row r="733991" spans="13:13">
      <c r="M733991" s="4"/>
    </row>
    <row r="733992" spans="13:13">
      <c r="M733992" s="4"/>
    </row>
    <row r="733993" spans="13:13">
      <c r="M733993" s="4"/>
    </row>
    <row r="733994" spans="13:13">
      <c r="M733994" s="4"/>
    </row>
    <row r="733995" spans="13:13">
      <c r="M733995" s="4"/>
    </row>
    <row r="733996" spans="13:13">
      <c r="M733996" s="4"/>
    </row>
    <row r="733997" spans="13:13">
      <c r="M733997" s="4"/>
    </row>
    <row r="733998" spans="13:13">
      <c r="M733998" s="4"/>
    </row>
    <row r="733999" spans="13:13">
      <c r="M733999" s="4"/>
    </row>
    <row r="734000" spans="13:13">
      <c r="M734000" s="4"/>
    </row>
    <row r="734001" spans="13:13">
      <c r="M734001" s="4"/>
    </row>
    <row r="734002" spans="13:13">
      <c r="M734002" s="4"/>
    </row>
    <row r="734003" spans="13:13">
      <c r="M734003" s="4"/>
    </row>
    <row r="734004" spans="13:13">
      <c r="M734004" s="4"/>
    </row>
    <row r="734005" spans="13:13">
      <c r="M734005" s="4"/>
    </row>
    <row r="734006" spans="13:13">
      <c r="M734006" s="4"/>
    </row>
    <row r="734007" spans="13:13">
      <c r="M734007" s="4"/>
    </row>
    <row r="734008" spans="13:13">
      <c r="M734008" s="4"/>
    </row>
    <row r="734009" spans="13:13">
      <c r="M734009" s="4"/>
    </row>
    <row r="734010" spans="13:13">
      <c r="M734010" s="4"/>
    </row>
    <row r="734011" spans="13:13">
      <c r="M734011" s="4"/>
    </row>
    <row r="734012" spans="13:13">
      <c r="M734012" s="4"/>
    </row>
    <row r="734013" spans="13:13">
      <c r="M734013" s="4"/>
    </row>
    <row r="734014" spans="13:13">
      <c r="M734014" s="4"/>
    </row>
    <row r="734015" spans="13:13">
      <c r="M734015" s="4"/>
    </row>
    <row r="734016" spans="13:13">
      <c r="M734016" s="4"/>
    </row>
    <row r="734017" spans="13:13">
      <c r="M734017" s="4"/>
    </row>
    <row r="734018" spans="13:13">
      <c r="M734018" s="4"/>
    </row>
    <row r="734019" spans="13:13">
      <c r="M734019" s="4"/>
    </row>
    <row r="734020" spans="13:13">
      <c r="M734020" s="4"/>
    </row>
    <row r="734021" spans="13:13">
      <c r="M734021" s="4"/>
    </row>
    <row r="734022" spans="13:13">
      <c r="M734022" s="4"/>
    </row>
    <row r="734023" spans="13:13">
      <c r="M734023" s="4"/>
    </row>
    <row r="734024" spans="13:13">
      <c r="M734024" s="4"/>
    </row>
    <row r="734025" spans="13:13">
      <c r="M734025" s="4"/>
    </row>
    <row r="734026" spans="13:13">
      <c r="M734026" s="4"/>
    </row>
    <row r="734027" spans="13:13">
      <c r="M734027" s="4"/>
    </row>
    <row r="734028" spans="13:13">
      <c r="M734028" s="4"/>
    </row>
    <row r="734029" spans="13:13">
      <c r="M734029" s="4"/>
    </row>
    <row r="734030" spans="13:13">
      <c r="M734030" s="4"/>
    </row>
    <row r="734031" spans="13:13">
      <c r="M734031" s="4"/>
    </row>
    <row r="734032" spans="13:13">
      <c r="M734032" s="4"/>
    </row>
    <row r="734033" spans="13:13">
      <c r="M734033" s="4"/>
    </row>
    <row r="734034" spans="13:13">
      <c r="M734034" s="4"/>
    </row>
    <row r="734035" spans="13:13">
      <c r="M734035" s="4"/>
    </row>
    <row r="734036" spans="13:13">
      <c r="M734036" s="4"/>
    </row>
    <row r="734037" spans="13:13">
      <c r="M734037" s="4"/>
    </row>
    <row r="734038" spans="13:13">
      <c r="M734038" s="4"/>
    </row>
    <row r="734039" spans="13:13">
      <c r="M734039" s="4"/>
    </row>
    <row r="734040" spans="13:13">
      <c r="M734040" s="4"/>
    </row>
    <row r="734041" spans="13:13">
      <c r="M734041" s="4"/>
    </row>
    <row r="734042" spans="13:13">
      <c r="M734042" s="4"/>
    </row>
    <row r="734043" spans="13:13">
      <c r="M734043" s="4"/>
    </row>
    <row r="734044" spans="13:13">
      <c r="M734044" s="4"/>
    </row>
    <row r="734045" spans="13:13">
      <c r="M734045" s="4"/>
    </row>
    <row r="734046" spans="13:13">
      <c r="M734046" s="4"/>
    </row>
    <row r="734047" spans="13:13">
      <c r="M734047" s="4"/>
    </row>
    <row r="734048" spans="13:13">
      <c r="M734048" s="4"/>
    </row>
    <row r="734049" spans="13:13">
      <c r="M734049" s="4"/>
    </row>
    <row r="734050" spans="13:13">
      <c r="M734050" s="4"/>
    </row>
    <row r="734051" spans="13:13">
      <c r="M734051" s="4"/>
    </row>
    <row r="734052" spans="13:13">
      <c r="M734052" s="4"/>
    </row>
    <row r="734053" spans="13:13">
      <c r="M734053" s="4"/>
    </row>
    <row r="734054" spans="13:13">
      <c r="M734054" s="4"/>
    </row>
    <row r="734055" spans="13:13">
      <c r="M734055" s="4"/>
    </row>
    <row r="734056" spans="13:13">
      <c r="M734056" s="4"/>
    </row>
    <row r="734057" spans="13:13">
      <c r="M734057" s="4"/>
    </row>
    <row r="734058" spans="13:13">
      <c r="M734058" s="4"/>
    </row>
    <row r="734059" spans="13:13">
      <c r="M734059" s="4"/>
    </row>
    <row r="734060" spans="13:13">
      <c r="M734060" s="4"/>
    </row>
    <row r="734061" spans="13:13">
      <c r="M734061" s="4"/>
    </row>
    <row r="734062" spans="13:13">
      <c r="M734062" s="4"/>
    </row>
    <row r="734063" spans="13:13">
      <c r="M734063" s="4"/>
    </row>
    <row r="734064" spans="13:13">
      <c r="M734064" s="4"/>
    </row>
    <row r="734065" spans="13:13">
      <c r="M734065" s="4"/>
    </row>
    <row r="734066" spans="13:13">
      <c r="M734066" s="4"/>
    </row>
    <row r="734067" spans="13:13">
      <c r="M734067" s="4"/>
    </row>
    <row r="734068" spans="13:13">
      <c r="M734068" s="4"/>
    </row>
    <row r="734069" spans="13:13">
      <c r="M734069" s="4"/>
    </row>
    <row r="734070" spans="13:13">
      <c r="M734070" s="4"/>
    </row>
    <row r="734071" spans="13:13">
      <c r="M734071" s="4"/>
    </row>
    <row r="734072" spans="13:13">
      <c r="M734072" s="4"/>
    </row>
    <row r="734073" spans="13:13">
      <c r="M734073" s="4"/>
    </row>
    <row r="734074" spans="13:13">
      <c r="M734074" s="4"/>
    </row>
    <row r="734075" spans="13:13">
      <c r="M734075" s="4"/>
    </row>
    <row r="734076" spans="13:13">
      <c r="M734076" s="4"/>
    </row>
    <row r="734077" spans="13:13">
      <c r="M734077" s="4"/>
    </row>
    <row r="734078" spans="13:13">
      <c r="M734078" s="4"/>
    </row>
    <row r="734079" spans="13:13">
      <c r="M734079" s="4"/>
    </row>
    <row r="734080" spans="13:13">
      <c r="M734080" s="4"/>
    </row>
    <row r="734081" spans="13:13">
      <c r="M734081" s="4"/>
    </row>
    <row r="734082" spans="13:13">
      <c r="M734082" s="4"/>
    </row>
    <row r="734083" spans="13:13">
      <c r="M734083" s="4"/>
    </row>
    <row r="734084" spans="13:13">
      <c r="M734084" s="4"/>
    </row>
    <row r="734085" spans="13:13">
      <c r="M734085" s="4"/>
    </row>
    <row r="734086" spans="13:13">
      <c r="M734086" s="4"/>
    </row>
    <row r="734087" spans="13:13">
      <c r="M734087" s="4"/>
    </row>
    <row r="734088" spans="13:13">
      <c r="M734088" s="4"/>
    </row>
    <row r="734089" spans="13:13">
      <c r="M734089" s="4"/>
    </row>
    <row r="734090" spans="13:13">
      <c r="M734090" s="4"/>
    </row>
    <row r="734091" spans="13:13">
      <c r="M734091" s="4"/>
    </row>
    <row r="734092" spans="13:13">
      <c r="M734092" s="4"/>
    </row>
    <row r="734093" spans="13:13">
      <c r="M734093" s="4"/>
    </row>
    <row r="734094" spans="13:13">
      <c r="M734094" s="4"/>
    </row>
    <row r="734095" spans="13:13">
      <c r="M734095" s="4"/>
    </row>
    <row r="734096" spans="13:13">
      <c r="M734096" s="4"/>
    </row>
    <row r="734097" spans="13:13">
      <c r="M734097" s="4"/>
    </row>
    <row r="734098" spans="13:13">
      <c r="M734098" s="4"/>
    </row>
    <row r="734099" spans="13:13">
      <c r="M734099" s="4"/>
    </row>
    <row r="734100" spans="13:13">
      <c r="M734100" s="4"/>
    </row>
    <row r="734101" spans="13:13">
      <c r="M734101" s="4"/>
    </row>
    <row r="734102" spans="13:13">
      <c r="M734102" s="4"/>
    </row>
    <row r="734103" spans="13:13">
      <c r="M734103" s="4"/>
    </row>
    <row r="734104" spans="13:13">
      <c r="M734104" s="4"/>
    </row>
    <row r="734105" spans="13:13">
      <c r="M734105" s="4"/>
    </row>
    <row r="734106" spans="13:13">
      <c r="M734106" s="4"/>
    </row>
    <row r="734107" spans="13:13">
      <c r="M734107" s="4"/>
    </row>
    <row r="734108" spans="13:13">
      <c r="M734108" s="4"/>
    </row>
    <row r="734109" spans="13:13">
      <c r="M734109" s="4"/>
    </row>
    <row r="734110" spans="13:13">
      <c r="M734110" s="4"/>
    </row>
    <row r="734111" spans="13:13">
      <c r="M734111" s="4"/>
    </row>
    <row r="734112" spans="13:13">
      <c r="M734112" s="4"/>
    </row>
    <row r="734113" spans="13:13">
      <c r="M734113" s="4"/>
    </row>
    <row r="734114" spans="13:13">
      <c r="M734114" s="4"/>
    </row>
    <row r="734115" spans="13:13">
      <c r="M734115" s="4"/>
    </row>
    <row r="734116" spans="13:13">
      <c r="M734116" s="4"/>
    </row>
    <row r="734117" spans="13:13">
      <c r="M734117" s="4"/>
    </row>
    <row r="734118" spans="13:13">
      <c r="M734118" s="4"/>
    </row>
    <row r="734119" spans="13:13">
      <c r="M734119" s="4"/>
    </row>
    <row r="734120" spans="13:13">
      <c r="M734120" s="4"/>
    </row>
    <row r="734121" spans="13:13">
      <c r="M734121" s="4"/>
    </row>
    <row r="734122" spans="13:13">
      <c r="M734122" s="4"/>
    </row>
    <row r="734123" spans="13:13">
      <c r="M734123" s="4"/>
    </row>
    <row r="734124" spans="13:13">
      <c r="M734124" s="4"/>
    </row>
    <row r="734125" spans="13:13">
      <c r="M734125" s="4"/>
    </row>
    <row r="734126" spans="13:13">
      <c r="M734126" s="4"/>
    </row>
    <row r="734127" spans="13:13">
      <c r="M734127" s="4"/>
    </row>
    <row r="734128" spans="13:13">
      <c r="M734128" s="4"/>
    </row>
    <row r="734129" spans="13:13">
      <c r="M734129" s="4"/>
    </row>
    <row r="734130" spans="13:13">
      <c r="M734130" s="4"/>
    </row>
    <row r="734131" spans="13:13">
      <c r="M734131" s="4"/>
    </row>
    <row r="734132" spans="13:13">
      <c r="M734132" s="4"/>
    </row>
    <row r="734133" spans="13:13">
      <c r="M734133" s="4"/>
    </row>
    <row r="734134" spans="13:13">
      <c r="M734134" s="4"/>
    </row>
    <row r="734135" spans="13:13">
      <c r="M734135" s="4"/>
    </row>
    <row r="734136" spans="13:13">
      <c r="M734136" s="4"/>
    </row>
    <row r="734137" spans="13:13">
      <c r="M734137" s="4"/>
    </row>
    <row r="734138" spans="13:13">
      <c r="M734138" s="4"/>
    </row>
    <row r="734139" spans="13:13">
      <c r="M734139" s="4"/>
    </row>
    <row r="734140" spans="13:13">
      <c r="M734140" s="4"/>
    </row>
    <row r="734141" spans="13:13">
      <c r="M734141" s="4"/>
    </row>
    <row r="734142" spans="13:13">
      <c r="M734142" s="4"/>
    </row>
    <row r="734143" spans="13:13">
      <c r="M734143" s="4"/>
    </row>
    <row r="734144" spans="13:13">
      <c r="M734144" s="4"/>
    </row>
    <row r="734145" spans="13:13">
      <c r="M734145" s="4"/>
    </row>
    <row r="734146" spans="13:13">
      <c r="M734146" s="4"/>
    </row>
    <row r="734147" spans="13:13">
      <c r="M734147" s="4"/>
    </row>
    <row r="734148" spans="13:13">
      <c r="M734148" s="4"/>
    </row>
    <row r="734149" spans="13:13">
      <c r="M734149" s="4"/>
    </row>
    <row r="734150" spans="13:13">
      <c r="M734150" s="4"/>
    </row>
    <row r="734151" spans="13:13">
      <c r="M734151" s="4"/>
    </row>
    <row r="734152" spans="13:13">
      <c r="M734152" s="4"/>
    </row>
    <row r="734153" spans="13:13">
      <c r="M734153" s="4"/>
    </row>
    <row r="734154" spans="13:13">
      <c r="M734154" s="4"/>
    </row>
    <row r="734155" spans="13:13">
      <c r="M734155" s="4"/>
    </row>
    <row r="734156" spans="13:13">
      <c r="M734156" s="4"/>
    </row>
    <row r="734157" spans="13:13">
      <c r="M734157" s="4"/>
    </row>
    <row r="734158" spans="13:13">
      <c r="M734158" s="4"/>
    </row>
    <row r="734159" spans="13:13">
      <c r="M734159" s="4"/>
    </row>
    <row r="734160" spans="13:13">
      <c r="M734160" s="4"/>
    </row>
    <row r="734161" spans="13:13">
      <c r="M734161" s="4"/>
    </row>
    <row r="734162" spans="13:13">
      <c r="M734162" s="4"/>
    </row>
    <row r="734163" spans="13:13">
      <c r="M734163" s="4"/>
    </row>
    <row r="734164" spans="13:13">
      <c r="M734164" s="4"/>
    </row>
    <row r="734165" spans="13:13">
      <c r="M734165" s="4"/>
    </row>
    <row r="734166" spans="13:13">
      <c r="M734166" s="4"/>
    </row>
    <row r="734167" spans="13:13">
      <c r="M734167" s="4"/>
    </row>
    <row r="734168" spans="13:13">
      <c r="M734168" s="4"/>
    </row>
    <row r="734169" spans="13:13">
      <c r="M734169" s="4"/>
    </row>
    <row r="734170" spans="13:13">
      <c r="M734170" s="4"/>
    </row>
    <row r="734171" spans="13:13">
      <c r="M734171" s="4"/>
    </row>
    <row r="734172" spans="13:13">
      <c r="M734172" s="4"/>
    </row>
    <row r="734173" spans="13:13">
      <c r="M734173" s="4"/>
    </row>
    <row r="734174" spans="13:13">
      <c r="M734174" s="4"/>
    </row>
    <row r="734175" spans="13:13">
      <c r="M734175" s="4"/>
    </row>
    <row r="734176" spans="13:13">
      <c r="M734176" s="4"/>
    </row>
    <row r="734177" spans="13:13">
      <c r="M734177" s="4"/>
    </row>
    <row r="734178" spans="13:13">
      <c r="M734178" s="4"/>
    </row>
    <row r="734179" spans="13:13">
      <c r="M734179" s="4"/>
    </row>
    <row r="734180" spans="13:13">
      <c r="M734180" s="4"/>
    </row>
    <row r="734181" spans="13:13">
      <c r="M734181" s="4"/>
    </row>
    <row r="734182" spans="13:13">
      <c r="M734182" s="4"/>
    </row>
    <row r="734183" spans="13:13">
      <c r="M734183" s="4"/>
    </row>
    <row r="734184" spans="13:13">
      <c r="M734184" s="4"/>
    </row>
    <row r="734185" spans="13:13">
      <c r="M734185" s="4"/>
    </row>
    <row r="734186" spans="13:13">
      <c r="M734186" s="4"/>
    </row>
    <row r="734187" spans="13:13">
      <c r="M734187" s="4"/>
    </row>
    <row r="734188" spans="13:13">
      <c r="M734188" s="4"/>
    </row>
    <row r="734189" spans="13:13">
      <c r="M734189" s="4"/>
    </row>
    <row r="734190" spans="13:13">
      <c r="M734190" s="4"/>
    </row>
    <row r="734191" spans="13:13">
      <c r="M734191" s="4"/>
    </row>
    <row r="734192" spans="13:13">
      <c r="M734192" s="4"/>
    </row>
    <row r="734193" spans="13:13">
      <c r="M734193" s="4"/>
    </row>
    <row r="734194" spans="13:13">
      <c r="M734194" s="4"/>
    </row>
    <row r="734195" spans="13:13">
      <c r="M734195" s="4"/>
    </row>
    <row r="734196" spans="13:13">
      <c r="M734196" s="4"/>
    </row>
    <row r="734197" spans="13:13">
      <c r="M734197" s="4"/>
    </row>
    <row r="734198" spans="13:13">
      <c r="M734198" s="4"/>
    </row>
    <row r="734199" spans="13:13">
      <c r="M734199" s="4"/>
    </row>
    <row r="734200" spans="13:13">
      <c r="M734200" s="4"/>
    </row>
    <row r="734201" spans="13:13">
      <c r="M734201" s="4"/>
    </row>
    <row r="734202" spans="13:13">
      <c r="M734202" s="4"/>
    </row>
    <row r="734203" spans="13:13">
      <c r="M734203" s="4"/>
    </row>
    <row r="734204" spans="13:13">
      <c r="M734204" s="4"/>
    </row>
    <row r="734205" spans="13:13">
      <c r="M734205" s="4"/>
    </row>
    <row r="734206" spans="13:13">
      <c r="M734206" s="4"/>
    </row>
    <row r="734207" spans="13:13">
      <c r="M734207" s="4"/>
    </row>
    <row r="734208" spans="13:13">
      <c r="M734208" s="4"/>
    </row>
    <row r="734209" spans="13:13">
      <c r="M734209" s="4"/>
    </row>
    <row r="734210" spans="13:13">
      <c r="M734210" s="4"/>
    </row>
    <row r="734211" spans="13:13">
      <c r="M734211" s="4"/>
    </row>
    <row r="734212" spans="13:13">
      <c r="M734212" s="4"/>
    </row>
    <row r="734213" spans="13:13">
      <c r="M734213" s="4"/>
    </row>
    <row r="734214" spans="13:13">
      <c r="M734214" s="4"/>
    </row>
    <row r="734215" spans="13:13">
      <c r="M734215" s="4"/>
    </row>
    <row r="734216" spans="13:13">
      <c r="M734216" s="4"/>
    </row>
    <row r="734217" spans="13:13">
      <c r="M734217" s="4"/>
    </row>
    <row r="734218" spans="13:13">
      <c r="M734218" s="4"/>
    </row>
    <row r="734219" spans="13:13">
      <c r="M734219" s="4"/>
    </row>
    <row r="734220" spans="13:13">
      <c r="M734220" s="4"/>
    </row>
    <row r="734221" spans="13:13">
      <c r="M734221" s="4"/>
    </row>
    <row r="734222" spans="13:13">
      <c r="M734222" s="4"/>
    </row>
    <row r="734223" spans="13:13">
      <c r="M734223" s="4"/>
    </row>
    <row r="734224" spans="13:13">
      <c r="M734224" s="4"/>
    </row>
    <row r="734225" spans="13:13">
      <c r="M734225" s="4"/>
    </row>
    <row r="734226" spans="13:13">
      <c r="M734226" s="4"/>
    </row>
    <row r="734227" spans="13:13">
      <c r="M734227" s="4"/>
    </row>
    <row r="734228" spans="13:13">
      <c r="M734228" s="4"/>
    </row>
    <row r="734229" spans="13:13">
      <c r="M734229" s="4"/>
    </row>
    <row r="734230" spans="13:13">
      <c r="M734230" s="4"/>
    </row>
    <row r="734231" spans="13:13">
      <c r="M734231" s="4"/>
    </row>
    <row r="734232" spans="13:13">
      <c r="M734232" s="4"/>
    </row>
    <row r="734233" spans="13:13">
      <c r="M734233" s="4"/>
    </row>
    <row r="734234" spans="13:13">
      <c r="M734234" s="4"/>
    </row>
    <row r="734235" spans="13:13">
      <c r="M734235" s="4"/>
    </row>
    <row r="734236" spans="13:13">
      <c r="M734236" s="4"/>
    </row>
    <row r="734237" spans="13:13">
      <c r="M734237" s="4"/>
    </row>
    <row r="734238" spans="13:13">
      <c r="M734238" s="4"/>
    </row>
    <row r="734239" spans="13:13">
      <c r="M734239" s="4"/>
    </row>
    <row r="734240" spans="13:13">
      <c r="M734240" s="4"/>
    </row>
    <row r="734241" spans="13:13">
      <c r="M734241" s="4"/>
    </row>
    <row r="734242" spans="13:13">
      <c r="M734242" s="4"/>
    </row>
    <row r="734243" spans="13:13">
      <c r="M734243" s="4"/>
    </row>
    <row r="734244" spans="13:13">
      <c r="M734244" s="4"/>
    </row>
    <row r="734245" spans="13:13">
      <c r="M734245" s="4"/>
    </row>
    <row r="734246" spans="13:13">
      <c r="M734246" s="4"/>
    </row>
    <row r="734247" spans="13:13">
      <c r="M734247" s="4"/>
    </row>
    <row r="734248" spans="13:13">
      <c r="M734248" s="4"/>
    </row>
    <row r="734249" spans="13:13">
      <c r="M734249" s="4"/>
    </row>
    <row r="734250" spans="13:13">
      <c r="M734250" s="4"/>
    </row>
    <row r="734251" spans="13:13">
      <c r="M734251" s="4"/>
    </row>
    <row r="734252" spans="13:13">
      <c r="M734252" s="4"/>
    </row>
    <row r="734253" spans="13:13">
      <c r="M734253" s="4"/>
    </row>
    <row r="734254" spans="13:13">
      <c r="M734254" s="4"/>
    </row>
    <row r="734255" spans="13:13">
      <c r="M734255" s="4"/>
    </row>
    <row r="734256" spans="13:13">
      <c r="M734256" s="4"/>
    </row>
    <row r="734257" spans="13:13">
      <c r="M734257" s="4"/>
    </row>
    <row r="734258" spans="13:13">
      <c r="M734258" s="4"/>
    </row>
    <row r="734259" spans="13:13">
      <c r="M734259" s="4"/>
    </row>
    <row r="734260" spans="13:13">
      <c r="M734260" s="4"/>
    </row>
    <row r="734261" spans="13:13">
      <c r="M734261" s="4"/>
    </row>
    <row r="734262" spans="13:13">
      <c r="M734262" s="4"/>
    </row>
    <row r="734263" spans="13:13">
      <c r="M734263" s="4"/>
    </row>
    <row r="734264" spans="13:13">
      <c r="M734264" s="4"/>
    </row>
    <row r="734265" spans="13:13">
      <c r="M734265" s="4"/>
    </row>
    <row r="734266" spans="13:13">
      <c r="M734266" s="4"/>
    </row>
    <row r="734267" spans="13:13">
      <c r="M734267" s="4"/>
    </row>
    <row r="734268" spans="13:13">
      <c r="M734268" s="4"/>
    </row>
    <row r="734269" spans="13:13">
      <c r="M734269" s="4"/>
    </row>
    <row r="734270" spans="13:13">
      <c r="M734270" s="4"/>
    </row>
    <row r="734271" spans="13:13">
      <c r="M734271" s="4"/>
    </row>
    <row r="734272" spans="13:13">
      <c r="M734272" s="4"/>
    </row>
    <row r="734273" spans="13:13">
      <c r="M734273" s="4"/>
    </row>
    <row r="734274" spans="13:13">
      <c r="M734274" s="4"/>
    </row>
    <row r="734275" spans="13:13">
      <c r="M734275" s="4"/>
    </row>
    <row r="734276" spans="13:13">
      <c r="M734276" s="4"/>
    </row>
    <row r="734277" spans="13:13">
      <c r="M734277" s="4"/>
    </row>
    <row r="734278" spans="13:13">
      <c r="M734278" s="4"/>
    </row>
    <row r="734279" spans="13:13">
      <c r="M734279" s="4"/>
    </row>
    <row r="734280" spans="13:13">
      <c r="M734280" s="4"/>
    </row>
    <row r="734281" spans="13:13">
      <c r="M734281" s="4"/>
    </row>
    <row r="734282" spans="13:13">
      <c r="M734282" s="4"/>
    </row>
    <row r="734283" spans="13:13">
      <c r="M734283" s="4"/>
    </row>
    <row r="734284" spans="13:13">
      <c r="M734284" s="4"/>
    </row>
    <row r="734285" spans="13:13">
      <c r="M734285" s="4"/>
    </row>
    <row r="734286" spans="13:13">
      <c r="M734286" s="4"/>
    </row>
    <row r="734287" spans="13:13">
      <c r="M734287" s="4"/>
    </row>
    <row r="734288" spans="13:13">
      <c r="M734288" s="4"/>
    </row>
    <row r="734289" spans="13:13">
      <c r="M734289" s="4"/>
    </row>
    <row r="734290" spans="13:13">
      <c r="M734290" s="4"/>
    </row>
    <row r="734291" spans="13:13">
      <c r="M734291" s="4"/>
    </row>
    <row r="734292" spans="13:13">
      <c r="M734292" s="4"/>
    </row>
    <row r="734293" spans="13:13">
      <c r="M734293" s="4"/>
    </row>
    <row r="734294" spans="13:13">
      <c r="M734294" s="4"/>
    </row>
    <row r="734295" spans="13:13">
      <c r="M734295" s="4"/>
    </row>
    <row r="734296" spans="13:13">
      <c r="M734296" s="4"/>
    </row>
    <row r="734297" spans="13:13">
      <c r="M734297" s="4"/>
    </row>
    <row r="734298" spans="13:13">
      <c r="M734298" s="4"/>
    </row>
    <row r="734299" spans="13:13">
      <c r="M734299" s="4"/>
    </row>
    <row r="734300" spans="13:13">
      <c r="M734300" s="4"/>
    </row>
    <row r="734301" spans="13:13">
      <c r="M734301" s="4"/>
    </row>
    <row r="734302" spans="13:13">
      <c r="M734302" s="4"/>
    </row>
    <row r="734303" spans="13:13">
      <c r="M734303" s="4"/>
    </row>
    <row r="734304" spans="13:13">
      <c r="M734304" s="4"/>
    </row>
    <row r="734305" spans="13:13">
      <c r="M734305" s="4"/>
    </row>
    <row r="734306" spans="13:13">
      <c r="M734306" s="4"/>
    </row>
    <row r="734307" spans="13:13">
      <c r="M734307" s="4"/>
    </row>
    <row r="734308" spans="13:13">
      <c r="M734308" s="4"/>
    </row>
    <row r="734309" spans="13:13">
      <c r="M734309" s="4"/>
    </row>
    <row r="734310" spans="13:13">
      <c r="M734310" s="4"/>
    </row>
    <row r="734311" spans="13:13">
      <c r="M734311" s="4"/>
    </row>
    <row r="734312" spans="13:13">
      <c r="M734312" s="4"/>
    </row>
    <row r="734313" spans="13:13">
      <c r="M734313" s="4"/>
    </row>
    <row r="734314" spans="13:13">
      <c r="M734314" s="4"/>
    </row>
    <row r="734315" spans="13:13">
      <c r="M734315" s="4"/>
    </row>
    <row r="734316" spans="13:13">
      <c r="M734316" s="4"/>
    </row>
    <row r="734317" spans="13:13">
      <c r="M734317" s="4"/>
    </row>
    <row r="734318" spans="13:13">
      <c r="M734318" s="4"/>
    </row>
    <row r="734319" spans="13:13">
      <c r="M734319" s="4"/>
    </row>
    <row r="734320" spans="13:13">
      <c r="M734320" s="4"/>
    </row>
    <row r="734321" spans="13:13">
      <c r="M734321" s="4"/>
    </row>
    <row r="734322" spans="13:13">
      <c r="M734322" s="4"/>
    </row>
    <row r="734323" spans="13:13">
      <c r="M734323" s="4"/>
    </row>
    <row r="734324" spans="13:13">
      <c r="M734324" s="4"/>
    </row>
    <row r="734325" spans="13:13">
      <c r="M734325" s="4"/>
    </row>
    <row r="734326" spans="13:13">
      <c r="M734326" s="4"/>
    </row>
    <row r="734327" spans="13:13">
      <c r="M734327" s="4"/>
    </row>
    <row r="734328" spans="13:13">
      <c r="M734328" s="4"/>
    </row>
    <row r="734329" spans="13:13">
      <c r="M734329" s="4"/>
    </row>
    <row r="734330" spans="13:13">
      <c r="M734330" s="4"/>
    </row>
    <row r="734331" spans="13:13">
      <c r="M734331" s="4"/>
    </row>
    <row r="734332" spans="13:13">
      <c r="M734332" s="4"/>
    </row>
    <row r="734333" spans="13:13">
      <c r="M734333" s="4"/>
    </row>
    <row r="734334" spans="13:13">
      <c r="M734334" s="4"/>
    </row>
    <row r="734335" spans="13:13">
      <c r="M734335" s="4"/>
    </row>
    <row r="734336" spans="13:13">
      <c r="M734336" s="4"/>
    </row>
    <row r="734337" spans="13:13">
      <c r="M734337" s="4"/>
    </row>
    <row r="734338" spans="13:13">
      <c r="M734338" s="4"/>
    </row>
    <row r="734339" spans="13:13">
      <c r="M734339" s="4"/>
    </row>
    <row r="734340" spans="13:13">
      <c r="M734340" s="4"/>
    </row>
    <row r="734341" spans="13:13">
      <c r="M734341" s="4"/>
    </row>
    <row r="734342" spans="13:13">
      <c r="M734342" s="4"/>
    </row>
    <row r="734343" spans="13:13">
      <c r="M734343" s="4"/>
    </row>
    <row r="734344" spans="13:13">
      <c r="M734344" s="4"/>
    </row>
    <row r="734345" spans="13:13">
      <c r="M734345" s="4"/>
    </row>
    <row r="734346" spans="13:13">
      <c r="M734346" s="4"/>
    </row>
    <row r="734347" spans="13:13">
      <c r="M734347" s="4"/>
    </row>
    <row r="734348" spans="13:13">
      <c r="M734348" s="4"/>
    </row>
    <row r="734349" spans="13:13">
      <c r="M734349" s="4"/>
    </row>
    <row r="734350" spans="13:13">
      <c r="M734350" s="4"/>
    </row>
    <row r="734351" spans="13:13">
      <c r="M734351" s="4"/>
    </row>
    <row r="734352" spans="13:13">
      <c r="M734352" s="4"/>
    </row>
    <row r="734353" spans="13:13">
      <c r="M734353" s="4"/>
    </row>
    <row r="734354" spans="13:13">
      <c r="M734354" s="4"/>
    </row>
    <row r="734355" spans="13:13">
      <c r="M734355" s="4"/>
    </row>
    <row r="734356" spans="13:13">
      <c r="M734356" s="4"/>
    </row>
    <row r="734357" spans="13:13">
      <c r="M734357" s="4"/>
    </row>
    <row r="734358" spans="13:13">
      <c r="M734358" s="4"/>
    </row>
    <row r="734359" spans="13:13">
      <c r="M734359" s="4"/>
    </row>
    <row r="734360" spans="13:13">
      <c r="M734360" s="4"/>
    </row>
    <row r="734361" spans="13:13">
      <c r="M734361" s="4"/>
    </row>
    <row r="734362" spans="13:13">
      <c r="M734362" s="4"/>
    </row>
    <row r="734363" spans="13:13">
      <c r="M734363" s="4"/>
    </row>
    <row r="734364" spans="13:13">
      <c r="M734364" s="4"/>
    </row>
    <row r="734365" spans="13:13">
      <c r="M734365" s="4"/>
    </row>
    <row r="734366" spans="13:13">
      <c r="M734366" s="4"/>
    </row>
    <row r="734367" spans="13:13">
      <c r="M734367" s="4"/>
    </row>
    <row r="734368" spans="13:13">
      <c r="M734368" s="4"/>
    </row>
    <row r="734369" spans="13:13">
      <c r="M734369" s="4"/>
    </row>
    <row r="734370" spans="13:13">
      <c r="M734370" s="4"/>
    </row>
    <row r="734371" spans="13:13">
      <c r="M734371" s="4"/>
    </row>
    <row r="734372" spans="13:13">
      <c r="M734372" s="4"/>
    </row>
    <row r="734373" spans="13:13">
      <c r="M734373" s="4"/>
    </row>
    <row r="734374" spans="13:13">
      <c r="M734374" s="4"/>
    </row>
    <row r="734375" spans="13:13">
      <c r="M734375" s="4"/>
    </row>
    <row r="734376" spans="13:13">
      <c r="M734376" s="4"/>
    </row>
    <row r="734377" spans="13:13">
      <c r="M734377" s="4"/>
    </row>
    <row r="734378" spans="13:13">
      <c r="M734378" s="4"/>
    </row>
    <row r="734379" spans="13:13">
      <c r="M734379" s="4"/>
    </row>
    <row r="734380" spans="13:13">
      <c r="M734380" s="4"/>
    </row>
    <row r="734381" spans="13:13">
      <c r="M734381" s="4"/>
    </row>
    <row r="734382" spans="13:13">
      <c r="M734382" s="4"/>
    </row>
    <row r="734383" spans="13:13">
      <c r="M734383" s="4"/>
    </row>
    <row r="734384" spans="13:13">
      <c r="M734384" s="4"/>
    </row>
    <row r="734385" spans="13:13">
      <c r="M734385" s="4"/>
    </row>
    <row r="734386" spans="13:13">
      <c r="M734386" s="4"/>
    </row>
    <row r="734387" spans="13:13">
      <c r="M734387" s="4"/>
    </row>
    <row r="734388" spans="13:13">
      <c r="M734388" s="4"/>
    </row>
    <row r="734389" spans="13:13">
      <c r="M734389" s="4"/>
    </row>
    <row r="734390" spans="13:13">
      <c r="M734390" s="4"/>
    </row>
    <row r="734391" spans="13:13">
      <c r="M734391" s="4"/>
    </row>
    <row r="734392" spans="13:13">
      <c r="M734392" s="4"/>
    </row>
    <row r="734393" spans="13:13">
      <c r="M734393" s="4"/>
    </row>
    <row r="734394" spans="13:13">
      <c r="M734394" s="4"/>
    </row>
    <row r="734395" spans="13:13">
      <c r="M734395" s="4"/>
    </row>
    <row r="734396" spans="13:13">
      <c r="M734396" s="4"/>
    </row>
    <row r="734397" spans="13:13">
      <c r="M734397" s="4"/>
    </row>
    <row r="734398" spans="13:13">
      <c r="M734398" s="4"/>
    </row>
    <row r="734399" spans="13:13">
      <c r="M734399" s="4"/>
    </row>
    <row r="734400" spans="13:13">
      <c r="M734400" s="4"/>
    </row>
    <row r="734401" spans="13:13">
      <c r="M734401" s="4"/>
    </row>
    <row r="734402" spans="13:13">
      <c r="M734402" s="4"/>
    </row>
    <row r="734403" spans="13:13">
      <c r="M734403" s="4"/>
    </row>
    <row r="734404" spans="13:13">
      <c r="M734404" s="4"/>
    </row>
    <row r="734405" spans="13:13">
      <c r="M734405" s="4"/>
    </row>
    <row r="734406" spans="13:13">
      <c r="M734406" s="4"/>
    </row>
    <row r="734407" spans="13:13">
      <c r="M734407" s="4"/>
    </row>
    <row r="734408" spans="13:13">
      <c r="M734408" s="4"/>
    </row>
    <row r="734409" spans="13:13">
      <c r="M734409" s="4"/>
    </row>
    <row r="734410" spans="13:13">
      <c r="M734410" s="4"/>
    </row>
    <row r="734411" spans="13:13">
      <c r="M734411" s="4"/>
    </row>
    <row r="734412" spans="13:13">
      <c r="M734412" s="4"/>
    </row>
    <row r="734413" spans="13:13">
      <c r="M734413" s="4"/>
    </row>
    <row r="734414" spans="13:13">
      <c r="M734414" s="4"/>
    </row>
    <row r="734415" spans="13:13">
      <c r="M734415" s="4"/>
    </row>
    <row r="734416" spans="13:13">
      <c r="M734416" s="4"/>
    </row>
    <row r="734417" spans="13:13">
      <c r="M734417" s="4"/>
    </row>
    <row r="734418" spans="13:13">
      <c r="M734418" s="4"/>
    </row>
    <row r="734419" spans="13:13">
      <c r="M734419" s="4"/>
    </row>
    <row r="734420" spans="13:13">
      <c r="M734420" s="4"/>
    </row>
    <row r="734421" spans="13:13">
      <c r="M734421" s="4"/>
    </row>
    <row r="734422" spans="13:13">
      <c r="M734422" s="4"/>
    </row>
    <row r="734423" spans="13:13">
      <c r="M734423" s="4"/>
    </row>
    <row r="734424" spans="13:13">
      <c r="M734424" s="4"/>
    </row>
    <row r="734425" spans="13:13">
      <c r="M734425" s="4"/>
    </row>
    <row r="734426" spans="13:13">
      <c r="M734426" s="4"/>
    </row>
    <row r="734427" spans="13:13">
      <c r="M734427" s="4"/>
    </row>
    <row r="734428" spans="13:13">
      <c r="M734428" s="4"/>
    </row>
    <row r="734429" spans="13:13">
      <c r="M734429" s="4"/>
    </row>
    <row r="734430" spans="13:13">
      <c r="M734430" s="4"/>
    </row>
    <row r="734431" spans="13:13">
      <c r="M734431" s="4"/>
    </row>
    <row r="734432" spans="13:13">
      <c r="M734432" s="4"/>
    </row>
    <row r="734433" spans="13:13">
      <c r="M734433" s="4"/>
    </row>
    <row r="734434" spans="13:13">
      <c r="M734434" s="4"/>
    </row>
    <row r="734435" spans="13:13">
      <c r="M734435" s="4"/>
    </row>
    <row r="734436" spans="13:13">
      <c r="M734436" s="4"/>
    </row>
    <row r="734437" spans="13:13">
      <c r="M734437" s="4"/>
    </row>
    <row r="734438" spans="13:13">
      <c r="M734438" s="4"/>
    </row>
    <row r="734439" spans="13:13">
      <c r="M734439" s="4"/>
    </row>
    <row r="734440" spans="13:13">
      <c r="M734440" s="4"/>
    </row>
    <row r="734441" spans="13:13">
      <c r="M734441" s="4"/>
    </row>
    <row r="734442" spans="13:13">
      <c r="M734442" s="4"/>
    </row>
    <row r="734443" spans="13:13">
      <c r="M734443" s="4"/>
    </row>
    <row r="734444" spans="13:13">
      <c r="M734444" s="4"/>
    </row>
    <row r="734445" spans="13:13">
      <c r="M734445" s="4"/>
    </row>
    <row r="734446" spans="13:13">
      <c r="M734446" s="4"/>
    </row>
    <row r="734447" spans="13:13">
      <c r="M734447" s="4"/>
    </row>
    <row r="734448" spans="13:13">
      <c r="M734448" s="4"/>
    </row>
    <row r="734449" spans="13:13">
      <c r="M734449" s="4"/>
    </row>
    <row r="734450" spans="13:13">
      <c r="M734450" s="4"/>
    </row>
    <row r="734451" spans="13:13">
      <c r="M734451" s="4"/>
    </row>
    <row r="734452" spans="13:13">
      <c r="M734452" s="4"/>
    </row>
    <row r="734453" spans="13:13">
      <c r="M734453" s="4"/>
    </row>
    <row r="734454" spans="13:13">
      <c r="M734454" s="4"/>
    </row>
    <row r="734455" spans="13:13">
      <c r="M734455" s="4"/>
    </row>
    <row r="734456" spans="13:13">
      <c r="M734456" s="4"/>
    </row>
    <row r="734457" spans="13:13">
      <c r="M734457" s="4"/>
    </row>
    <row r="734458" spans="13:13">
      <c r="M734458" s="4"/>
    </row>
    <row r="734459" spans="13:13">
      <c r="M734459" s="4"/>
    </row>
    <row r="734460" spans="13:13">
      <c r="M734460" s="4"/>
    </row>
    <row r="734461" spans="13:13">
      <c r="M734461" s="4"/>
    </row>
    <row r="734462" spans="13:13">
      <c r="M734462" s="4"/>
    </row>
    <row r="734463" spans="13:13">
      <c r="M734463" s="4"/>
    </row>
    <row r="734464" spans="13:13">
      <c r="M734464" s="4"/>
    </row>
    <row r="734465" spans="13:13">
      <c r="M734465" s="4"/>
    </row>
    <row r="734466" spans="13:13">
      <c r="M734466" s="4"/>
    </row>
    <row r="734467" spans="13:13">
      <c r="M734467" s="4"/>
    </row>
    <row r="734468" spans="13:13">
      <c r="M734468" s="4"/>
    </row>
    <row r="734469" spans="13:13">
      <c r="M734469" s="4"/>
    </row>
    <row r="734470" spans="13:13">
      <c r="M734470" s="4"/>
    </row>
    <row r="734471" spans="13:13">
      <c r="M734471" s="4"/>
    </row>
    <row r="734472" spans="13:13">
      <c r="M734472" s="4"/>
    </row>
    <row r="734473" spans="13:13">
      <c r="M734473" s="4"/>
    </row>
    <row r="734474" spans="13:13">
      <c r="M734474" s="4"/>
    </row>
    <row r="734475" spans="13:13">
      <c r="M734475" s="4"/>
    </row>
    <row r="734476" spans="13:13">
      <c r="M734476" s="4"/>
    </row>
    <row r="734477" spans="13:13">
      <c r="M734477" s="4"/>
    </row>
    <row r="734478" spans="13:13">
      <c r="M734478" s="4"/>
    </row>
    <row r="734479" spans="13:13">
      <c r="M734479" s="4"/>
    </row>
    <row r="734480" spans="13:13">
      <c r="M734480" s="4"/>
    </row>
    <row r="734481" spans="13:13">
      <c r="M734481" s="4"/>
    </row>
    <row r="734482" spans="13:13">
      <c r="M734482" s="4"/>
    </row>
    <row r="734483" spans="13:13">
      <c r="M734483" s="4"/>
    </row>
    <row r="734484" spans="13:13">
      <c r="M734484" s="4"/>
    </row>
    <row r="734485" spans="13:13">
      <c r="M734485" s="4"/>
    </row>
    <row r="734486" spans="13:13">
      <c r="M734486" s="4"/>
    </row>
    <row r="734487" spans="13:13">
      <c r="M734487" s="4"/>
    </row>
    <row r="734488" spans="13:13">
      <c r="M734488" s="4"/>
    </row>
    <row r="734489" spans="13:13">
      <c r="M734489" s="4"/>
    </row>
    <row r="734490" spans="13:13">
      <c r="M734490" s="4"/>
    </row>
    <row r="734491" spans="13:13">
      <c r="M734491" s="4"/>
    </row>
    <row r="734492" spans="13:13">
      <c r="M734492" s="4"/>
    </row>
    <row r="734493" spans="13:13">
      <c r="M734493" s="4"/>
    </row>
    <row r="734494" spans="13:13">
      <c r="M734494" s="4"/>
    </row>
    <row r="734495" spans="13:13">
      <c r="M734495" s="4"/>
    </row>
    <row r="734496" spans="13:13">
      <c r="M734496" s="4"/>
    </row>
    <row r="734497" spans="13:13">
      <c r="M734497" s="4"/>
    </row>
    <row r="734498" spans="13:13">
      <c r="M734498" s="4"/>
    </row>
    <row r="734499" spans="13:13">
      <c r="M734499" s="4"/>
    </row>
    <row r="734500" spans="13:13">
      <c r="M734500" s="4"/>
    </row>
    <row r="734501" spans="13:13">
      <c r="M734501" s="4"/>
    </row>
    <row r="734502" spans="13:13">
      <c r="M734502" s="4"/>
    </row>
    <row r="734503" spans="13:13">
      <c r="M734503" s="4"/>
    </row>
    <row r="734504" spans="13:13">
      <c r="M734504" s="4"/>
    </row>
    <row r="734505" spans="13:13">
      <c r="M734505" s="4"/>
    </row>
    <row r="734506" spans="13:13">
      <c r="M734506" s="4"/>
    </row>
    <row r="734507" spans="13:13">
      <c r="M734507" s="4"/>
    </row>
    <row r="734508" spans="13:13">
      <c r="M734508" s="4"/>
    </row>
    <row r="734509" spans="13:13">
      <c r="M734509" s="4"/>
    </row>
    <row r="734510" spans="13:13">
      <c r="M734510" s="4"/>
    </row>
    <row r="734511" spans="13:13">
      <c r="M734511" s="4"/>
    </row>
    <row r="734512" spans="13:13">
      <c r="M734512" s="4"/>
    </row>
    <row r="734513" spans="13:13">
      <c r="M734513" s="4"/>
    </row>
    <row r="734514" spans="13:13">
      <c r="M734514" s="4"/>
    </row>
    <row r="734515" spans="13:13">
      <c r="M734515" s="4"/>
    </row>
    <row r="734516" spans="13:13">
      <c r="M734516" s="4"/>
    </row>
    <row r="734517" spans="13:13">
      <c r="M734517" s="4"/>
    </row>
    <row r="734518" spans="13:13">
      <c r="M734518" s="4"/>
    </row>
    <row r="734519" spans="13:13">
      <c r="M734519" s="4"/>
    </row>
    <row r="734520" spans="13:13">
      <c r="M734520" s="4"/>
    </row>
    <row r="734521" spans="13:13">
      <c r="M734521" s="4"/>
    </row>
    <row r="734522" spans="13:13">
      <c r="M734522" s="4"/>
    </row>
    <row r="734523" spans="13:13">
      <c r="M734523" s="4"/>
    </row>
    <row r="734524" spans="13:13">
      <c r="M734524" s="4"/>
    </row>
    <row r="734525" spans="13:13">
      <c r="M734525" s="4"/>
    </row>
    <row r="734526" spans="13:13">
      <c r="M734526" s="4"/>
    </row>
    <row r="734527" spans="13:13">
      <c r="M734527" s="4"/>
    </row>
    <row r="734528" spans="13:13">
      <c r="M734528" s="4"/>
    </row>
    <row r="734529" spans="13:13">
      <c r="M734529" s="4"/>
    </row>
    <row r="734530" spans="13:13">
      <c r="M734530" s="4"/>
    </row>
    <row r="734531" spans="13:13">
      <c r="M734531" s="4"/>
    </row>
    <row r="734532" spans="13:13">
      <c r="M734532" s="4"/>
    </row>
    <row r="734533" spans="13:13">
      <c r="M734533" s="4"/>
    </row>
    <row r="734534" spans="13:13">
      <c r="M734534" s="4"/>
    </row>
    <row r="734535" spans="13:13">
      <c r="M734535" s="4"/>
    </row>
    <row r="734536" spans="13:13">
      <c r="M734536" s="4"/>
    </row>
    <row r="734537" spans="13:13">
      <c r="M734537" s="4"/>
    </row>
    <row r="734538" spans="13:13">
      <c r="M734538" s="4"/>
    </row>
    <row r="734539" spans="13:13">
      <c r="M734539" s="4"/>
    </row>
    <row r="734540" spans="13:13">
      <c r="M734540" s="4"/>
    </row>
    <row r="734541" spans="13:13">
      <c r="M734541" s="4"/>
    </row>
    <row r="734542" spans="13:13">
      <c r="M734542" s="4"/>
    </row>
    <row r="734543" spans="13:13">
      <c r="M734543" s="4"/>
    </row>
    <row r="734544" spans="13:13">
      <c r="M734544" s="4"/>
    </row>
    <row r="734545" spans="13:13">
      <c r="M734545" s="4"/>
    </row>
    <row r="734546" spans="13:13">
      <c r="M734546" s="4"/>
    </row>
    <row r="734547" spans="13:13">
      <c r="M734547" s="4"/>
    </row>
    <row r="734548" spans="13:13">
      <c r="M734548" s="4"/>
    </row>
    <row r="734549" spans="13:13">
      <c r="M734549" s="4"/>
    </row>
    <row r="734550" spans="13:13">
      <c r="M734550" s="4"/>
    </row>
    <row r="734551" spans="13:13">
      <c r="M734551" s="4"/>
    </row>
    <row r="734552" spans="13:13">
      <c r="M734552" s="4"/>
    </row>
    <row r="734553" spans="13:13">
      <c r="M734553" s="4"/>
    </row>
    <row r="734554" spans="13:13">
      <c r="M734554" s="4"/>
    </row>
    <row r="734555" spans="13:13">
      <c r="M734555" s="4"/>
    </row>
    <row r="734556" spans="13:13">
      <c r="M734556" s="4"/>
    </row>
    <row r="734557" spans="13:13">
      <c r="M734557" s="4"/>
    </row>
    <row r="734558" spans="13:13">
      <c r="M734558" s="4"/>
    </row>
    <row r="734559" spans="13:13">
      <c r="M734559" s="4"/>
    </row>
    <row r="734560" spans="13:13">
      <c r="M734560" s="4"/>
    </row>
    <row r="734561" spans="13:13">
      <c r="M734561" s="4"/>
    </row>
    <row r="734562" spans="13:13">
      <c r="M734562" s="4"/>
    </row>
    <row r="734563" spans="13:13">
      <c r="M734563" s="4"/>
    </row>
    <row r="734564" spans="13:13">
      <c r="M734564" s="4"/>
    </row>
    <row r="734565" spans="13:13">
      <c r="M734565" s="4"/>
    </row>
    <row r="734566" spans="13:13">
      <c r="M734566" s="4"/>
    </row>
    <row r="734567" spans="13:13">
      <c r="M734567" s="4"/>
    </row>
    <row r="734568" spans="13:13">
      <c r="M734568" s="4"/>
    </row>
    <row r="734569" spans="13:13">
      <c r="M734569" s="4"/>
    </row>
    <row r="734570" spans="13:13">
      <c r="M734570" s="4"/>
    </row>
    <row r="734571" spans="13:13">
      <c r="M734571" s="4"/>
    </row>
    <row r="734572" spans="13:13">
      <c r="M734572" s="4"/>
    </row>
    <row r="734573" spans="13:13">
      <c r="M734573" s="4"/>
    </row>
    <row r="734574" spans="13:13">
      <c r="M734574" s="4"/>
    </row>
    <row r="734575" spans="13:13">
      <c r="M734575" s="4"/>
    </row>
    <row r="734576" spans="13:13">
      <c r="M734576" s="4"/>
    </row>
    <row r="734577" spans="13:13">
      <c r="M734577" s="4"/>
    </row>
    <row r="734578" spans="13:13">
      <c r="M734578" s="4"/>
    </row>
    <row r="734579" spans="13:13">
      <c r="M734579" s="4"/>
    </row>
    <row r="734580" spans="13:13">
      <c r="M734580" s="4"/>
    </row>
    <row r="734581" spans="13:13">
      <c r="M734581" s="4"/>
    </row>
    <row r="734582" spans="13:13">
      <c r="M734582" s="4"/>
    </row>
    <row r="734583" spans="13:13">
      <c r="M734583" s="4"/>
    </row>
    <row r="734584" spans="13:13">
      <c r="M734584" s="4"/>
    </row>
    <row r="734585" spans="13:13">
      <c r="M734585" s="4"/>
    </row>
    <row r="734586" spans="13:13">
      <c r="M734586" s="4"/>
    </row>
    <row r="734587" spans="13:13">
      <c r="M734587" s="4"/>
    </row>
    <row r="734588" spans="13:13">
      <c r="M734588" s="4"/>
    </row>
    <row r="734589" spans="13:13">
      <c r="M734589" s="4"/>
    </row>
    <row r="734590" spans="13:13">
      <c r="M734590" s="4"/>
    </row>
    <row r="734591" spans="13:13">
      <c r="M734591" s="4"/>
    </row>
    <row r="734592" spans="13:13">
      <c r="M734592" s="4"/>
    </row>
    <row r="734593" spans="13:13">
      <c r="M734593" s="4"/>
    </row>
    <row r="734594" spans="13:13">
      <c r="M734594" s="4"/>
    </row>
    <row r="734595" spans="13:13">
      <c r="M734595" s="4"/>
    </row>
    <row r="734596" spans="13:13">
      <c r="M734596" s="4"/>
    </row>
    <row r="734597" spans="13:13">
      <c r="M734597" s="4"/>
    </row>
    <row r="734598" spans="13:13">
      <c r="M734598" s="4"/>
    </row>
    <row r="734599" spans="13:13">
      <c r="M734599" s="4"/>
    </row>
    <row r="734600" spans="13:13">
      <c r="M734600" s="4"/>
    </row>
    <row r="734601" spans="13:13">
      <c r="M734601" s="4"/>
    </row>
    <row r="734602" spans="13:13">
      <c r="M734602" s="4"/>
    </row>
    <row r="734603" spans="13:13">
      <c r="M734603" s="4"/>
    </row>
    <row r="734604" spans="13:13">
      <c r="M734604" s="4"/>
    </row>
    <row r="734605" spans="13:13">
      <c r="M734605" s="4"/>
    </row>
    <row r="734606" spans="13:13">
      <c r="M734606" s="4"/>
    </row>
    <row r="734607" spans="13:13">
      <c r="M734607" s="4"/>
    </row>
    <row r="734608" spans="13:13">
      <c r="M734608" s="4"/>
    </row>
    <row r="734609" spans="13:13">
      <c r="M734609" s="4"/>
    </row>
    <row r="734610" spans="13:13">
      <c r="M734610" s="4"/>
    </row>
    <row r="734611" spans="13:13">
      <c r="M734611" s="4"/>
    </row>
    <row r="734612" spans="13:13">
      <c r="M734612" s="4"/>
    </row>
    <row r="734613" spans="13:13">
      <c r="M734613" s="4"/>
    </row>
    <row r="734614" spans="13:13">
      <c r="M734614" s="4"/>
    </row>
    <row r="734615" spans="13:13">
      <c r="M734615" s="4"/>
    </row>
    <row r="734616" spans="13:13">
      <c r="M734616" s="4"/>
    </row>
    <row r="734617" spans="13:13">
      <c r="M734617" s="4"/>
    </row>
    <row r="734618" spans="13:13">
      <c r="M734618" s="4"/>
    </row>
    <row r="734619" spans="13:13">
      <c r="M734619" s="4"/>
    </row>
    <row r="734620" spans="13:13">
      <c r="M734620" s="4"/>
    </row>
    <row r="734621" spans="13:13">
      <c r="M734621" s="4"/>
    </row>
    <row r="734622" spans="13:13">
      <c r="M734622" s="4"/>
    </row>
    <row r="734623" spans="13:13">
      <c r="M734623" s="4"/>
    </row>
    <row r="734624" spans="13:13">
      <c r="M734624" s="4"/>
    </row>
    <row r="734625" spans="13:13">
      <c r="M734625" s="4"/>
    </row>
    <row r="734626" spans="13:13">
      <c r="M734626" s="4"/>
    </row>
    <row r="734627" spans="13:13">
      <c r="M734627" s="4"/>
    </row>
    <row r="734628" spans="13:13">
      <c r="M734628" s="4"/>
    </row>
    <row r="734629" spans="13:13">
      <c r="M734629" s="4"/>
    </row>
    <row r="734630" spans="13:13">
      <c r="M734630" s="4"/>
    </row>
    <row r="734631" spans="13:13">
      <c r="M734631" s="4"/>
    </row>
    <row r="734632" spans="13:13">
      <c r="M734632" s="4"/>
    </row>
    <row r="734633" spans="13:13">
      <c r="M734633" s="4"/>
    </row>
    <row r="734634" spans="13:13">
      <c r="M734634" s="4"/>
    </row>
    <row r="734635" spans="13:13">
      <c r="M734635" s="4"/>
    </row>
    <row r="734636" spans="13:13">
      <c r="M734636" s="4"/>
    </row>
    <row r="734637" spans="13:13">
      <c r="M734637" s="4"/>
    </row>
    <row r="734638" spans="13:13">
      <c r="M734638" s="4"/>
    </row>
    <row r="734639" spans="13:13">
      <c r="M734639" s="4"/>
    </row>
    <row r="734640" spans="13:13">
      <c r="M734640" s="4"/>
    </row>
    <row r="734641" spans="13:13">
      <c r="M734641" s="4"/>
    </row>
    <row r="734642" spans="13:13">
      <c r="M734642" s="4"/>
    </row>
    <row r="734643" spans="13:13">
      <c r="M734643" s="4"/>
    </row>
    <row r="734644" spans="13:13">
      <c r="M734644" s="4"/>
    </row>
    <row r="734645" spans="13:13">
      <c r="M734645" s="4"/>
    </row>
    <row r="734646" spans="13:13">
      <c r="M734646" s="4"/>
    </row>
    <row r="734647" spans="13:13">
      <c r="M734647" s="4"/>
    </row>
    <row r="734648" spans="13:13">
      <c r="M734648" s="4"/>
    </row>
    <row r="734649" spans="13:13">
      <c r="M734649" s="4"/>
    </row>
    <row r="734650" spans="13:13">
      <c r="M734650" s="4"/>
    </row>
    <row r="734651" spans="13:13">
      <c r="M734651" s="4"/>
    </row>
    <row r="734652" spans="13:13">
      <c r="M734652" s="4"/>
    </row>
    <row r="734653" spans="13:13">
      <c r="M734653" s="4"/>
    </row>
    <row r="734654" spans="13:13">
      <c r="M734654" s="4"/>
    </row>
    <row r="734655" spans="13:13">
      <c r="M734655" s="4"/>
    </row>
    <row r="734656" spans="13:13">
      <c r="M734656" s="4"/>
    </row>
    <row r="734657" spans="13:13">
      <c r="M734657" s="4"/>
    </row>
    <row r="734658" spans="13:13">
      <c r="M734658" s="4"/>
    </row>
    <row r="734659" spans="13:13">
      <c r="M734659" s="4"/>
    </row>
    <row r="734660" spans="13:13">
      <c r="M734660" s="4"/>
    </row>
    <row r="734661" spans="13:13">
      <c r="M734661" s="4"/>
    </row>
    <row r="734662" spans="13:13">
      <c r="M734662" s="4"/>
    </row>
    <row r="734663" spans="13:13">
      <c r="M734663" s="4"/>
    </row>
    <row r="734664" spans="13:13">
      <c r="M734664" s="4"/>
    </row>
    <row r="734665" spans="13:13">
      <c r="M734665" s="4"/>
    </row>
    <row r="734666" spans="13:13">
      <c r="M734666" s="4"/>
    </row>
    <row r="734667" spans="13:13">
      <c r="M734667" s="4"/>
    </row>
    <row r="734668" spans="13:13">
      <c r="M734668" s="4"/>
    </row>
    <row r="734669" spans="13:13">
      <c r="M734669" s="4"/>
    </row>
    <row r="734670" spans="13:13">
      <c r="M734670" s="4"/>
    </row>
    <row r="734671" spans="13:13">
      <c r="M734671" s="4"/>
    </row>
    <row r="734672" spans="13:13">
      <c r="M734672" s="4"/>
    </row>
    <row r="734673" spans="13:13">
      <c r="M734673" s="4"/>
    </row>
    <row r="734674" spans="13:13">
      <c r="M734674" s="4"/>
    </row>
    <row r="734675" spans="13:13">
      <c r="M734675" s="4"/>
    </row>
    <row r="734676" spans="13:13">
      <c r="M734676" s="4"/>
    </row>
    <row r="734677" spans="13:13">
      <c r="M734677" s="4"/>
    </row>
    <row r="734678" spans="13:13">
      <c r="M734678" s="4"/>
    </row>
    <row r="734679" spans="13:13">
      <c r="M734679" s="4"/>
    </row>
    <row r="734680" spans="13:13">
      <c r="M734680" s="4"/>
    </row>
    <row r="734681" spans="13:13">
      <c r="M734681" s="4"/>
    </row>
    <row r="734682" spans="13:13">
      <c r="M734682" s="4"/>
    </row>
    <row r="734683" spans="13:13">
      <c r="M734683" s="4"/>
    </row>
    <row r="734684" spans="13:13">
      <c r="M734684" s="4"/>
    </row>
    <row r="734685" spans="13:13">
      <c r="M734685" s="4"/>
    </row>
    <row r="734686" spans="13:13">
      <c r="M734686" s="4"/>
    </row>
    <row r="734687" spans="13:13">
      <c r="M734687" s="4"/>
    </row>
    <row r="734688" spans="13:13">
      <c r="M734688" s="4"/>
    </row>
    <row r="734689" spans="13:13">
      <c r="M734689" s="4"/>
    </row>
    <row r="734690" spans="13:13">
      <c r="M734690" s="4"/>
    </row>
    <row r="734691" spans="13:13">
      <c r="M734691" s="4"/>
    </row>
    <row r="734692" spans="13:13">
      <c r="M734692" s="4"/>
    </row>
    <row r="734693" spans="13:13">
      <c r="M734693" s="4"/>
    </row>
    <row r="734694" spans="13:13">
      <c r="M734694" s="4"/>
    </row>
    <row r="734695" spans="13:13">
      <c r="M734695" s="4"/>
    </row>
    <row r="734696" spans="13:13">
      <c r="M734696" s="4"/>
    </row>
    <row r="734697" spans="13:13">
      <c r="M734697" s="4"/>
    </row>
    <row r="734698" spans="13:13">
      <c r="M734698" s="4"/>
    </row>
    <row r="734699" spans="13:13">
      <c r="M734699" s="4"/>
    </row>
    <row r="734700" spans="13:13">
      <c r="M734700" s="4"/>
    </row>
    <row r="734701" spans="13:13">
      <c r="M734701" s="4"/>
    </row>
    <row r="734702" spans="13:13">
      <c r="M734702" s="4"/>
    </row>
    <row r="734703" spans="13:13">
      <c r="M734703" s="4"/>
    </row>
    <row r="734704" spans="13:13">
      <c r="M734704" s="4"/>
    </row>
    <row r="734705" spans="13:13">
      <c r="M734705" s="4"/>
    </row>
    <row r="734706" spans="13:13">
      <c r="M734706" s="4"/>
    </row>
    <row r="734707" spans="13:13">
      <c r="M734707" s="4"/>
    </row>
    <row r="734708" spans="13:13">
      <c r="M734708" s="4"/>
    </row>
    <row r="734709" spans="13:13">
      <c r="M734709" s="4"/>
    </row>
    <row r="734710" spans="13:13">
      <c r="M734710" s="4"/>
    </row>
    <row r="734711" spans="13:13">
      <c r="M734711" s="4"/>
    </row>
    <row r="734712" spans="13:13">
      <c r="M734712" s="4"/>
    </row>
    <row r="734713" spans="13:13">
      <c r="M734713" s="4"/>
    </row>
    <row r="734714" spans="13:13">
      <c r="M734714" s="4"/>
    </row>
    <row r="734715" spans="13:13">
      <c r="M734715" s="4"/>
    </row>
    <row r="734716" spans="13:13">
      <c r="M734716" s="4"/>
    </row>
    <row r="734717" spans="13:13">
      <c r="M734717" s="4"/>
    </row>
    <row r="734718" spans="13:13">
      <c r="M734718" s="4"/>
    </row>
    <row r="734719" spans="13:13">
      <c r="M734719" s="4"/>
    </row>
    <row r="734720" spans="13:13">
      <c r="M734720" s="4"/>
    </row>
    <row r="734721" spans="13:13">
      <c r="M734721" s="4"/>
    </row>
    <row r="734722" spans="13:13">
      <c r="M734722" s="4"/>
    </row>
    <row r="734723" spans="13:13">
      <c r="M734723" s="4"/>
    </row>
    <row r="734724" spans="13:13">
      <c r="M734724" s="4"/>
    </row>
    <row r="734725" spans="13:13">
      <c r="M734725" s="4"/>
    </row>
    <row r="734726" spans="13:13">
      <c r="M734726" s="4"/>
    </row>
    <row r="734727" spans="13:13">
      <c r="M734727" s="4"/>
    </row>
    <row r="734728" spans="13:13">
      <c r="M734728" s="4"/>
    </row>
    <row r="734729" spans="13:13">
      <c r="M734729" s="4"/>
    </row>
    <row r="734730" spans="13:13">
      <c r="M734730" s="4"/>
    </row>
    <row r="734731" spans="13:13">
      <c r="M734731" s="4"/>
    </row>
    <row r="734732" spans="13:13">
      <c r="M734732" s="4"/>
    </row>
    <row r="734733" spans="13:13">
      <c r="M734733" s="4"/>
    </row>
    <row r="734734" spans="13:13">
      <c r="M734734" s="4"/>
    </row>
    <row r="734735" spans="13:13">
      <c r="M734735" s="4"/>
    </row>
    <row r="734736" spans="13:13">
      <c r="M734736" s="4"/>
    </row>
    <row r="734737" spans="13:13">
      <c r="M734737" s="4"/>
    </row>
    <row r="734738" spans="13:13">
      <c r="M734738" s="4"/>
    </row>
    <row r="734739" spans="13:13">
      <c r="M734739" s="4"/>
    </row>
    <row r="734740" spans="13:13">
      <c r="M734740" s="4"/>
    </row>
    <row r="734741" spans="13:13">
      <c r="M734741" s="4"/>
    </row>
    <row r="734742" spans="13:13">
      <c r="M734742" s="4"/>
    </row>
    <row r="734743" spans="13:13">
      <c r="M734743" s="4"/>
    </row>
    <row r="734744" spans="13:13">
      <c r="M734744" s="4"/>
    </row>
    <row r="734745" spans="13:13">
      <c r="M734745" s="4"/>
    </row>
    <row r="734746" spans="13:13">
      <c r="M734746" s="4"/>
    </row>
    <row r="734747" spans="13:13">
      <c r="M734747" s="4"/>
    </row>
    <row r="734748" spans="13:13">
      <c r="M734748" s="4"/>
    </row>
    <row r="734749" spans="13:13">
      <c r="M734749" s="4"/>
    </row>
    <row r="734750" spans="13:13">
      <c r="M734750" s="4"/>
    </row>
    <row r="734751" spans="13:13">
      <c r="M734751" s="4"/>
    </row>
    <row r="734752" spans="13:13">
      <c r="M734752" s="4"/>
    </row>
    <row r="734753" spans="13:13">
      <c r="M734753" s="4"/>
    </row>
    <row r="734754" spans="13:13">
      <c r="M734754" s="4"/>
    </row>
    <row r="734755" spans="13:13">
      <c r="M734755" s="4"/>
    </row>
    <row r="734756" spans="13:13">
      <c r="M734756" s="4"/>
    </row>
    <row r="734757" spans="13:13">
      <c r="M734757" s="4"/>
    </row>
    <row r="734758" spans="13:13">
      <c r="M734758" s="4"/>
    </row>
    <row r="734759" spans="13:13">
      <c r="M734759" s="4"/>
    </row>
    <row r="734760" spans="13:13">
      <c r="M734760" s="4"/>
    </row>
    <row r="734761" spans="13:13">
      <c r="M734761" s="4"/>
    </row>
    <row r="734762" spans="13:13">
      <c r="M734762" s="4"/>
    </row>
    <row r="734763" spans="13:13">
      <c r="M734763" s="4"/>
    </row>
    <row r="734764" spans="13:13">
      <c r="M734764" s="4"/>
    </row>
    <row r="734765" spans="13:13">
      <c r="M734765" s="4"/>
    </row>
    <row r="734766" spans="13:13">
      <c r="M734766" s="4"/>
    </row>
    <row r="734767" spans="13:13">
      <c r="M734767" s="4"/>
    </row>
    <row r="734768" spans="13:13">
      <c r="M734768" s="4"/>
    </row>
    <row r="734769" spans="13:13">
      <c r="M734769" s="4"/>
    </row>
    <row r="734770" spans="13:13">
      <c r="M734770" s="4"/>
    </row>
    <row r="734771" spans="13:13">
      <c r="M734771" s="4"/>
    </row>
    <row r="734772" spans="13:13">
      <c r="M734772" s="4"/>
    </row>
    <row r="734773" spans="13:13">
      <c r="M734773" s="4"/>
    </row>
    <row r="734774" spans="13:13">
      <c r="M734774" s="4"/>
    </row>
    <row r="734775" spans="13:13">
      <c r="M734775" s="4"/>
    </row>
    <row r="734776" spans="13:13">
      <c r="M734776" s="4"/>
    </row>
    <row r="734777" spans="13:13">
      <c r="M734777" s="4"/>
    </row>
    <row r="734778" spans="13:13">
      <c r="M734778" s="4"/>
    </row>
    <row r="734779" spans="13:13">
      <c r="M734779" s="4"/>
    </row>
    <row r="734780" spans="13:13">
      <c r="M734780" s="4"/>
    </row>
    <row r="734781" spans="13:13">
      <c r="M734781" s="4"/>
    </row>
    <row r="734782" spans="13:13">
      <c r="M734782" s="4"/>
    </row>
    <row r="734783" spans="13:13">
      <c r="M734783" s="4"/>
    </row>
    <row r="734784" spans="13:13">
      <c r="M734784" s="4"/>
    </row>
    <row r="734785" spans="13:13">
      <c r="M734785" s="4"/>
    </row>
    <row r="734786" spans="13:13">
      <c r="M734786" s="4"/>
    </row>
    <row r="734787" spans="13:13">
      <c r="M734787" s="4"/>
    </row>
    <row r="734788" spans="13:13">
      <c r="M734788" s="4"/>
    </row>
    <row r="734789" spans="13:13">
      <c r="M734789" s="4"/>
    </row>
    <row r="734790" spans="13:13">
      <c r="M734790" s="4"/>
    </row>
    <row r="734791" spans="13:13">
      <c r="M734791" s="4"/>
    </row>
    <row r="734792" spans="13:13">
      <c r="M734792" s="4"/>
    </row>
    <row r="734793" spans="13:13">
      <c r="M734793" s="4"/>
    </row>
    <row r="734794" spans="13:13">
      <c r="M734794" s="4"/>
    </row>
    <row r="734795" spans="13:13">
      <c r="M734795" s="4"/>
    </row>
    <row r="734796" spans="13:13">
      <c r="M734796" s="4"/>
    </row>
    <row r="734797" spans="13:13">
      <c r="M734797" s="4"/>
    </row>
    <row r="734798" spans="13:13">
      <c r="M734798" s="4"/>
    </row>
    <row r="734799" spans="13:13">
      <c r="M734799" s="4"/>
    </row>
    <row r="734800" spans="13:13">
      <c r="M734800" s="4"/>
    </row>
    <row r="734801" spans="13:13">
      <c r="M734801" s="4"/>
    </row>
    <row r="734802" spans="13:13">
      <c r="M734802" s="4"/>
    </row>
    <row r="734803" spans="13:13">
      <c r="M734803" s="4"/>
    </row>
    <row r="734804" spans="13:13">
      <c r="M734804" s="4"/>
    </row>
    <row r="734805" spans="13:13">
      <c r="M734805" s="4"/>
    </row>
    <row r="734806" spans="13:13">
      <c r="M734806" s="4"/>
    </row>
    <row r="734807" spans="13:13">
      <c r="M734807" s="4"/>
    </row>
    <row r="734808" spans="13:13">
      <c r="M734808" s="4"/>
    </row>
    <row r="734809" spans="13:13">
      <c r="M734809" s="4"/>
    </row>
    <row r="734810" spans="13:13">
      <c r="M734810" s="4"/>
    </row>
    <row r="734811" spans="13:13">
      <c r="M734811" s="4"/>
    </row>
    <row r="734812" spans="13:13">
      <c r="M734812" s="4"/>
    </row>
    <row r="734813" spans="13:13">
      <c r="M734813" s="4"/>
    </row>
    <row r="734814" spans="13:13">
      <c r="M734814" s="4"/>
    </row>
    <row r="734815" spans="13:13">
      <c r="M734815" s="4"/>
    </row>
    <row r="734816" spans="13:13">
      <c r="M734816" s="4"/>
    </row>
    <row r="734817" spans="13:13">
      <c r="M734817" s="4"/>
    </row>
    <row r="734818" spans="13:13">
      <c r="M734818" s="4"/>
    </row>
    <row r="734819" spans="13:13">
      <c r="M734819" s="4"/>
    </row>
    <row r="734820" spans="13:13">
      <c r="M734820" s="4"/>
    </row>
    <row r="734821" spans="13:13">
      <c r="M734821" s="4"/>
    </row>
    <row r="734822" spans="13:13">
      <c r="M734822" s="4"/>
    </row>
    <row r="734823" spans="13:13">
      <c r="M734823" s="4"/>
    </row>
    <row r="734824" spans="13:13">
      <c r="M734824" s="4"/>
    </row>
    <row r="734825" spans="13:13">
      <c r="M734825" s="4"/>
    </row>
    <row r="734826" spans="13:13">
      <c r="M734826" s="4"/>
    </row>
    <row r="734827" spans="13:13">
      <c r="M734827" s="4"/>
    </row>
    <row r="734828" spans="13:13">
      <c r="M734828" s="4"/>
    </row>
    <row r="734829" spans="13:13">
      <c r="M734829" s="4"/>
    </row>
    <row r="734830" spans="13:13">
      <c r="M734830" s="4"/>
    </row>
    <row r="734831" spans="13:13">
      <c r="M734831" s="4"/>
    </row>
    <row r="734832" spans="13:13">
      <c r="M734832" s="4"/>
    </row>
    <row r="734833" spans="13:13">
      <c r="M734833" s="4"/>
    </row>
    <row r="734834" spans="13:13">
      <c r="M734834" s="4"/>
    </row>
    <row r="734835" spans="13:13">
      <c r="M734835" s="4"/>
    </row>
    <row r="734836" spans="13:13">
      <c r="M734836" s="4"/>
    </row>
    <row r="734837" spans="13:13">
      <c r="M734837" s="4"/>
    </row>
    <row r="734838" spans="13:13">
      <c r="M734838" s="4"/>
    </row>
    <row r="734839" spans="13:13">
      <c r="M734839" s="4"/>
    </row>
    <row r="734840" spans="13:13">
      <c r="M734840" s="4"/>
    </row>
    <row r="734841" spans="13:13">
      <c r="M734841" s="4"/>
    </row>
    <row r="734842" spans="13:13">
      <c r="M734842" s="4"/>
    </row>
    <row r="734843" spans="13:13">
      <c r="M734843" s="4"/>
    </row>
    <row r="734844" spans="13:13">
      <c r="M734844" s="4"/>
    </row>
    <row r="734845" spans="13:13">
      <c r="M734845" s="4"/>
    </row>
    <row r="734846" spans="13:13">
      <c r="M734846" s="4"/>
    </row>
    <row r="734847" spans="13:13">
      <c r="M734847" s="4"/>
    </row>
    <row r="734848" spans="13:13">
      <c r="M734848" s="4"/>
    </row>
    <row r="734849" spans="13:13">
      <c r="M734849" s="4"/>
    </row>
    <row r="734850" spans="13:13">
      <c r="M734850" s="4"/>
    </row>
    <row r="734851" spans="13:13">
      <c r="M734851" s="4"/>
    </row>
    <row r="734852" spans="13:13">
      <c r="M734852" s="4"/>
    </row>
    <row r="734853" spans="13:13">
      <c r="M734853" s="4"/>
    </row>
    <row r="734854" spans="13:13">
      <c r="M734854" s="4"/>
    </row>
    <row r="734855" spans="13:13">
      <c r="M734855" s="4"/>
    </row>
    <row r="734856" spans="13:13">
      <c r="M734856" s="4"/>
    </row>
    <row r="734857" spans="13:13">
      <c r="M734857" s="4"/>
    </row>
    <row r="734858" spans="13:13">
      <c r="M734858" s="4"/>
    </row>
    <row r="734859" spans="13:13">
      <c r="M734859" s="4"/>
    </row>
    <row r="734860" spans="13:13">
      <c r="M734860" s="4"/>
    </row>
    <row r="734861" spans="13:13">
      <c r="M734861" s="4"/>
    </row>
    <row r="734862" spans="13:13">
      <c r="M734862" s="4"/>
    </row>
    <row r="734863" spans="13:13">
      <c r="M734863" s="4"/>
    </row>
    <row r="734864" spans="13:13">
      <c r="M734864" s="4"/>
    </row>
    <row r="734865" spans="13:13">
      <c r="M734865" s="4"/>
    </row>
    <row r="734866" spans="13:13">
      <c r="M734866" s="4"/>
    </row>
    <row r="734867" spans="13:13">
      <c r="M734867" s="4"/>
    </row>
    <row r="734868" spans="13:13">
      <c r="M734868" s="4"/>
    </row>
    <row r="734869" spans="13:13">
      <c r="M734869" s="4"/>
    </row>
    <row r="734870" spans="13:13">
      <c r="M734870" s="4"/>
    </row>
    <row r="734871" spans="13:13">
      <c r="M734871" s="4"/>
    </row>
    <row r="734872" spans="13:13">
      <c r="M734872" s="4"/>
    </row>
    <row r="734873" spans="13:13">
      <c r="M734873" s="4"/>
    </row>
    <row r="734874" spans="13:13">
      <c r="M734874" s="4"/>
    </row>
    <row r="734875" spans="13:13">
      <c r="M734875" s="4"/>
    </row>
    <row r="734876" spans="13:13">
      <c r="M734876" s="4"/>
    </row>
    <row r="734877" spans="13:13">
      <c r="M734877" s="4"/>
    </row>
    <row r="734878" spans="13:13">
      <c r="M734878" s="4"/>
    </row>
    <row r="734879" spans="13:13">
      <c r="M734879" s="4"/>
    </row>
    <row r="734880" spans="13:13">
      <c r="M734880" s="4"/>
    </row>
    <row r="734881" spans="13:13">
      <c r="M734881" s="4"/>
    </row>
    <row r="734882" spans="13:13">
      <c r="M734882" s="4"/>
    </row>
    <row r="734883" spans="13:13">
      <c r="M734883" s="4"/>
    </row>
    <row r="734884" spans="13:13">
      <c r="M734884" s="4"/>
    </row>
    <row r="734885" spans="13:13">
      <c r="M734885" s="4"/>
    </row>
    <row r="734886" spans="13:13">
      <c r="M734886" s="4"/>
    </row>
    <row r="734887" spans="13:13">
      <c r="M734887" s="4"/>
    </row>
    <row r="734888" spans="13:13">
      <c r="M734888" s="4"/>
    </row>
    <row r="734889" spans="13:13">
      <c r="M734889" s="4"/>
    </row>
    <row r="734890" spans="13:13">
      <c r="M734890" s="4"/>
    </row>
    <row r="734891" spans="13:13">
      <c r="M734891" s="4"/>
    </row>
    <row r="734892" spans="13:13">
      <c r="M734892" s="4"/>
    </row>
    <row r="734893" spans="13:13">
      <c r="M734893" s="4"/>
    </row>
    <row r="734894" spans="13:13">
      <c r="M734894" s="4"/>
    </row>
    <row r="734895" spans="13:13">
      <c r="M734895" s="4"/>
    </row>
    <row r="734896" spans="13:13">
      <c r="M734896" s="4"/>
    </row>
    <row r="734897" spans="13:13">
      <c r="M734897" s="4"/>
    </row>
    <row r="734898" spans="13:13">
      <c r="M734898" s="4"/>
    </row>
    <row r="734899" spans="13:13">
      <c r="M734899" s="4"/>
    </row>
    <row r="734900" spans="13:13">
      <c r="M734900" s="4"/>
    </row>
    <row r="734901" spans="13:13">
      <c r="M734901" s="4"/>
    </row>
    <row r="734902" spans="13:13">
      <c r="M734902" s="4"/>
    </row>
    <row r="734903" spans="13:13">
      <c r="M734903" s="4"/>
    </row>
    <row r="734904" spans="13:13">
      <c r="M734904" s="4"/>
    </row>
    <row r="734905" spans="13:13">
      <c r="M734905" s="4"/>
    </row>
    <row r="734906" spans="13:13">
      <c r="M734906" s="4"/>
    </row>
    <row r="734907" spans="13:13">
      <c r="M734907" s="4"/>
    </row>
    <row r="734908" spans="13:13">
      <c r="M734908" s="4"/>
    </row>
    <row r="734909" spans="13:13">
      <c r="M734909" s="4"/>
    </row>
    <row r="734910" spans="13:13">
      <c r="M734910" s="4"/>
    </row>
    <row r="734911" spans="13:13">
      <c r="M734911" s="4"/>
    </row>
    <row r="734912" spans="13:13">
      <c r="M734912" s="4"/>
    </row>
    <row r="734913" spans="13:13">
      <c r="M734913" s="4"/>
    </row>
    <row r="734914" spans="13:13">
      <c r="M734914" s="4"/>
    </row>
    <row r="734915" spans="13:13">
      <c r="M734915" s="4"/>
    </row>
    <row r="734916" spans="13:13">
      <c r="M734916" s="4"/>
    </row>
    <row r="734917" spans="13:13">
      <c r="M734917" s="4"/>
    </row>
    <row r="734918" spans="13:13">
      <c r="M734918" s="4"/>
    </row>
    <row r="734919" spans="13:13">
      <c r="M734919" s="4"/>
    </row>
    <row r="734920" spans="13:13">
      <c r="M734920" s="4"/>
    </row>
    <row r="734921" spans="13:13">
      <c r="M734921" s="4"/>
    </row>
    <row r="734922" spans="13:13">
      <c r="M734922" s="4"/>
    </row>
    <row r="734923" spans="13:13">
      <c r="M734923" s="4"/>
    </row>
    <row r="734924" spans="13:13">
      <c r="M734924" s="4"/>
    </row>
    <row r="734925" spans="13:13">
      <c r="M734925" s="4"/>
    </row>
    <row r="734926" spans="13:13">
      <c r="M734926" s="4"/>
    </row>
    <row r="734927" spans="13:13">
      <c r="M734927" s="4"/>
    </row>
    <row r="734928" spans="13:13">
      <c r="M734928" s="4"/>
    </row>
    <row r="734929" spans="13:13">
      <c r="M734929" s="4"/>
    </row>
    <row r="734930" spans="13:13">
      <c r="M734930" s="4"/>
    </row>
    <row r="734931" spans="13:13">
      <c r="M734931" s="4"/>
    </row>
    <row r="734932" spans="13:13">
      <c r="M734932" s="4"/>
    </row>
    <row r="734933" spans="13:13">
      <c r="M734933" s="4"/>
    </row>
    <row r="734934" spans="13:13">
      <c r="M734934" s="4"/>
    </row>
    <row r="734935" spans="13:13">
      <c r="M734935" s="4"/>
    </row>
    <row r="734936" spans="13:13">
      <c r="M734936" s="4"/>
    </row>
    <row r="734937" spans="13:13">
      <c r="M734937" s="4"/>
    </row>
    <row r="734938" spans="13:13">
      <c r="M734938" s="4"/>
    </row>
    <row r="734939" spans="13:13">
      <c r="M734939" s="4"/>
    </row>
    <row r="734940" spans="13:13">
      <c r="M734940" s="4"/>
    </row>
    <row r="734941" spans="13:13">
      <c r="M734941" s="4"/>
    </row>
    <row r="734942" spans="13:13">
      <c r="M734942" s="4"/>
    </row>
    <row r="734943" spans="13:13">
      <c r="M734943" s="4"/>
    </row>
    <row r="734944" spans="13:13">
      <c r="M734944" s="4"/>
    </row>
    <row r="734945" spans="13:13">
      <c r="M734945" s="4"/>
    </row>
    <row r="734946" spans="13:13">
      <c r="M734946" s="4"/>
    </row>
    <row r="734947" spans="13:13">
      <c r="M734947" s="4"/>
    </row>
    <row r="734948" spans="13:13">
      <c r="M734948" s="4"/>
    </row>
    <row r="734949" spans="13:13">
      <c r="M734949" s="4"/>
    </row>
    <row r="734950" spans="13:13">
      <c r="M734950" s="4"/>
    </row>
    <row r="734951" spans="13:13">
      <c r="M734951" s="4"/>
    </row>
    <row r="734952" spans="13:13">
      <c r="M734952" s="4"/>
    </row>
    <row r="734953" spans="13:13">
      <c r="M734953" s="4"/>
    </row>
    <row r="734954" spans="13:13">
      <c r="M734954" s="4"/>
    </row>
    <row r="734955" spans="13:13">
      <c r="M734955" s="4"/>
    </row>
    <row r="734956" spans="13:13">
      <c r="M734956" s="4"/>
    </row>
    <row r="734957" spans="13:13">
      <c r="M734957" s="4"/>
    </row>
    <row r="734958" spans="13:13">
      <c r="M734958" s="4"/>
    </row>
    <row r="734959" spans="13:13">
      <c r="M734959" s="4"/>
    </row>
    <row r="734960" spans="13:13">
      <c r="M734960" s="4"/>
    </row>
    <row r="734961" spans="13:13">
      <c r="M734961" s="4"/>
    </row>
    <row r="734962" spans="13:13">
      <c r="M734962" s="4"/>
    </row>
    <row r="734963" spans="13:13">
      <c r="M734963" s="4"/>
    </row>
    <row r="734964" spans="13:13">
      <c r="M734964" s="4"/>
    </row>
    <row r="734965" spans="13:13">
      <c r="M734965" s="4"/>
    </row>
    <row r="734966" spans="13:13">
      <c r="M734966" s="4"/>
    </row>
    <row r="734967" spans="13:13">
      <c r="M734967" s="4"/>
    </row>
    <row r="734968" spans="13:13">
      <c r="M734968" s="4"/>
    </row>
    <row r="734969" spans="13:13">
      <c r="M734969" s="4"/>
    </row>
    <row r="734970" spans="13:13">
      <c r="M734970" s="4"/>
    </row>
    <row r="734971" spans="13:13">
      <c r="M734971" s="4"/>
    </row>
    <row r="734972" spans="13:13">
      <c r="M734972" s="4"/>
    </row>
    <row r="734973" spans="13:13">
      <c r="M734973" s="4"/>
    </row>
    <row r="734974" spans="13:13">
      <c r="M734974" s="4"/>
    </row>
    <row r="734975" spans="13:13">
      <c r="M734975" s="4"/>
    </row>
    <row r="734976" spans="13:13">
      <c r="M734976" s="4"/>
    </row>
    <row r="734977" spans="13:13">
      <c r="M734977" s="4"/>
    </row>
    <row r="734978" spans="13:13">
      <c r="M734978" s="4"/>
    </row>
    <row r="734979" spans="13:13">
      <c r="M734979" s="4"/>
    </row>
    <row r="734980" spans="13:13">
      <c r="M734980" s="4"/>
    </row>
    <row r="734981" spans="13:13">
      <c r="M734981" s="4"/>
    </row>
    <row r="734982" spans="13:13">
      <c r="M734982" s="4"/>
    </row>
    <row r="734983" spans="13:13">
      <c r="M734983" s="4"/>
    </row>
    <row r="734984" spans="13:13">
      <c r="M734984" s="4"/>
    </row>
    <row r="734985" spans="13:13">
      <c r="M734985" s="4"/>
    </row>
    <row r="734986" spans="13:13">
      <c r="M734986" s="4"/>
    </row>
    <row r="734987" spans="13:13">
      <c r="M734987" s="4"/>
    </row>
    <row r="734988" spans="13:13">
      <c r="M734988" s="4"/>
    </row>
    <row r="734989" spans="13:13">
      <c r="M734989" s="4"/>
    </row>
    <row r="734990" spans="13:13">
      <c r="M734990" s="4"/>
    </row>
    <row r="734991" spans="13:13">
      <c r="M734991" s="4"/>
    </row>
    <row r="734992" spans="13:13">
      <c r="M734992" s="4"/>
    </row>
    <row r="734993" spans="13:13">
      <c r="M734993" s="4"/>
    </row>
    <row r="734994" spans="13:13">
      <c r="M734994" s="4"/>
    </row>
    <row r="734995" spans="13:13">
      <c r="M734995" s="4"/>
    </row>
    <row r="734996" spans="13:13">
      <c r="M734996" s="4"/>
    </row>
    <row r="734997" spans="13:13">
      <c r="M734997" s="4"/>
    </row>
    <row r="734998" spans="13:13">
      <c r="M734998" s="4"/>
    </row>
    <row r="734999" spans="13:13">
      <c r="M734999" s="4"/>
    </row>
    <row r="735000" spans="13:13">
      <c r="M735000" s="4"/>
    </row>
    <row r="735001" spans="13:13">
      <c r="M735001" s="4"/>
    </row>
    <row r="735002" spans="13:13">
      <c r="M735002" s="4"/>
    </row>
    <row r="735003" spans="13:13">
      <c r="M735003" s="4"/>
    </row>
    <row r="735004" spans="13:13">
      <c r="M735004" s="4"/>
    </row>
    <row r="735005" spans="13:13">
      <c r="M735005" s="4"/>
    </row>
    <row r="735006" spans="13:13">
      <c r="M735006" s="4"/>
    </row>
    <row r="735007" spans="13:13">
      <c r="M735007" s="4"/>
    </row>
    <row r="735008" spans="13:13">
      <c r="M735008" s="4"/>
    </row>
    <row r="735009" spans="13:13">
      <c r="M735009" s="4"/>
    </row>
    <row r="735010" spans="13:13">
      <c r="M735010" s="4"/>
    </row>
    <row r="735011" spans="13:13">
      <c r="M735011" s="4"/>
    </row>
    <row r="735012" spans="13:13">
      <c r="M735012" s="4"/>
    </row>
    <row r="735013" spans="13:13">
      <c r="M735013" s="4"/>
    </row>
    <row r="735014" spans="13:13">
      <c r="M735014" s="4"/>
    </row>
    <row r="735015" spans="13:13">
      <c r="M735015" s="4"/>
    </row>
    <row r="735016" spans="13:13">
      <c r="M735016" s="4"/>
    </row>
    <row r="735017" spans="13:13">
      <c r="M735017" s="4"/>
    </row>
    <row r="735018" spans="13:13">
      <c r="M735018" s="4"/>
    </row>
    <row r="735019" spans="13:13">
      <c r="M735019" s="4"/>
    </row>
    <row r="735020" spans="13:13">
      <c r="M735020" s="4"/>
    </row>
    <row r="735021" spans="13:13">
      <c r="M735021" s="4"/>
    </row>
    <row r="735022" spans="13:13">
      <c r="M735022" s="4"/>
    </row>
    <row r="735023" spans="13:13">
      <c r="M735023" s="4"/>
    </row>
    <row r="735024" spans="13:13">
      <c r="M735024" s="4"/>
    </row>
    <row r="735025" spans="13:13">
      <c r="M735025" s="4"/>
    </row>
    <row r="735026" spans="13:13">
      <c r="M735026" s="4"/>
    </row>
    <row r="735027" spans="13:13">
      <c r="M735027" s="4"/>
    </row>
    <row r="735028" spans="13:13">
      <c r="M735028" s="4"/>
    </row>
    <row r="735029" spans="13:13">
      <c r="M735029" s="4"/>
    </row>
    <row r="735030" spans="13:13">
      <c r="M735030" s="4"/>
    </row>
    <row r="735031" spans="13:13">
      <c r="M735031" s="4"/>
    </row>
    <row r="735032" spans="13:13">
      <c r="M735032" s="4"/>
    </row>
    <row r="735033" spans="13:13">
      <c r="M735033" s="4"/>
    </row>
    <row r="735034" spans="13:13">
      <c r="M735034" s="4"/>
    </row>
    <row r="735035" spans="13:13">
      <c r="M735035" s="4"/>
    </row>
    <row r="735036" spans="13:13">
      <c r="M735036" s="4"/>
    </row>
    <row r="735037" spans="13:13">
      <c r="M735037" s="4"/>
    </row>
    <row r="735038" spans="13:13">
      <c r="M735038" s="4"/>
    </row>
    <row r="735039" spans="13:13">
      <c r="M735039" s="4"/>
    </row>
    <row r="735040" spans="13:13">
      <c r="M735040" s="4"/>
    </row>
    <row r="735041" spans="13:13">
      <c r="M735041" s="4"/>
    </row>
    <row r="735042" spans="13:13">
      <c r="M735042" s="4"/>
    </row>
    <row r="735043" spans="13:13">
      <c r="M735043" s="4"/>
    </row>
    <row r="735044" spans="13:13">
      <c r="M735044" s="4"/>
    </row>
    <row r="735045" spans="13:13">
      <c r="M735045" s="4"/>
    </row>
    <row r="735046" spans="13:13">
      <c r="M735046" s="4"/>
    </row>
    <row r="735047" spans="13:13">
      <c r="M735047" s="4"/>
    </row>
    <row r="735048" spans="13:13">
      <c r="M735048" s="4"/>
    </row>
    <row r="735049" spans="13:13">
      <c r="M735049" s="4"/>
    </row>
    <row r="735050" spans="13:13">
      <c r="M735050" s="4"/>
    </row>
    <row r="735051" spans="13:13">
      <c r="M735051" s="4"/>
    </row>
    <row r="735052" spans="13:13">
      <c r="M735052" s="4"/>
    </row>
    <row r="735053" spans="13:13">
      <c r="M735053" s="4"/>
    </row>
    <row r="735054" spans="13:13">
      <c r="M735054" s="4"/>
    </row>
    <row r="735055" spans="13:13">
      <c r="M735055" s="4"/>
    </row>
    <row r="735056" spans="13:13">
      <c r="M735056" s="4"/>
    </row>
    <row r="735057" spans="13:13">
      <c r="M735057" s="4"/>
    </row>
    <row r="735058" spans="13:13">
      <c r="M735058" s="4"/>
    </row>
    <row r="735059" spans="13:13">
      <c r="M735059" s="4"/>
    </row>
    <row r="735060" spans="13:13">
      <c r="M735060" s="4"/>
    </row>
    <row r="735061" spans="13:13">
      <c r="M735061" s="4"/>
    </row>
    <row r="735062" spans="13:13">
      <c r="M735062" s="4"/>
    </row>
    <row r="735063" spans="13:13">
      <c r="M735063" s="4"/>
    </row>
    <row r="735064" spans="13:13">
      <c r="M735064" s="4"/>
    </row>
    <row r="735065" spans="13:13">
      <c r="M735065" s="4"/>
    </row>
    <row r="735066" spans="13:13">
      <c r="M735066" s="4"/>
    </row>
    <row r="735067" spans="13:13">
      <c r="M735067" s="4"/>
    </row>
    <row r="735068" spans="13:13">
      <c r="M735068" s="4"/>
    </row>
    <row r="735069" spans="13:13">
      <c r="M735069" s="4"/>
    </row>
    <row r="735070" spans="13:13">
      <c r="M735070" s="4"/>
    </row>
    <row r="735071" spans="13:13">
      <c r="M735071" s="4"/>
    </row>
    <row r="735072" spans="13:13">
      <c r="M735072" s="4"/>
    </row>
    <row r="735073" spans="13:13">
      <c r="M735073" s="4"/>
    </row>
    <row r="735074" spans="13:13">
      <c r="M735074" s="4"/>
    </row>
    <row r="735075" spans="13:13">
      <c r="M735075" s="4"/>
    </row>
    <row r="735076" spans="13:13">
      <c r="M735076" s="4"/>
    </row>
    <row r="735077" spans="13:13">
      <c r="M735077" s="4"/>
    </row>
    <row r="735078" spans="13:13">
      <c r="M735078" s="4"/>
    </row>
    <row r="735079" spans="13:13">
      <c r="M735079" s="4"/>
    </row>
    <row r="735080" spans="13:13">
      <c r="M735080" s="4"/>
    </row>
    <row r="735081" spans="13:13">
      <c r="M735081" s="4"/>
    </row>
    <row r="735082" spans="13:13">
      <c r="M735082" s="4"/>
    </row>
    <row r="735083" spans="13:13">
      <c r="M735083" s="4"/>
    </row>
    <row r="735084" spans="13:13">
      <c r="M735084" s="4"/>
    </row>
    <row r="735085" spans="13:13">
      <c r="M735085" s="4"/>
    </row>
    <row r="735086" spans="13:13">
      <c r="M735086" s="4"/>
    </row>
    <row r="735087" spans="13:13">
      <c r="M735087" s="4"/>
    </row>
    <row r="735088" spans="13:13">
      <c r="M735088" s="4"/>
    </row>
    <row r="735089" spans="13:13">
      <c r="M735089" s="4"/>
    </row>
    <row r="735090" spans="13:13">
      <c r="M735090" s="4"/>
    </row>
    <row r="735091" spans="13:13">
      <c r="M735091" s="4"/>
    </row>
    <row r="735092" spans="13:13">
      <c r="M735092" s="4"/>
    </row>
    <row r="735093" spans="13:13">
      <c r="M735093" s="4"/>
    </row>
    <row r="735094" spans="13:13">
      <c r="M735094" s="4"/>
    </row>
    <row r="735095" spans="13:13">
      <c r="M735095" s="4"/>
    </row>
    <row r="735096" spans="13:13">
      <c r="M735096" s="4"/>
    </row>
    <row r="735097" spans="13:13">
      <c r="M735097" s="4"/>
    </row>
    <row r="735098" spans="13:13">
      <c r="M735098" s="4"/>
    </row>
    <row r="735099" spans="13:13">
      <c r="M735099" s="4"/>
    </row>
    <row r="735100" spans="13:13">
      <c r="M735100" s="4"/>
    </row>
    <row r="735101" spans="13:13">
      <c r="M735101" s="4"/>
    </row>
    <row r="735102" spans="13:13">
      <c r="M735102" s="4"/>
    </row>
    <row r="735103" spans="13:13">
      <c r="M735103" s="4"/>
    </row>
    <row r="735104" spans="13:13">
      <c r="M735104" s="4"/>
    </row>
    <row r="735105" spans="13:13">
      <c r="M735105" s="4"/>
    </row>
    <row r="735106" spans="13:13">
      <c r="M735106" s="4"/>
    </row>
    <row r="735107" spans="13:13">
      <c r="M735107" s="4"/>
    </row>
    <row r="735108" spans="13:13">
      <c r="M735108" s="4"/>
    </row>
    <row r="735109" spans="13:13">
      <c r="M735109" s="4"/>
    </row>
    <row r="735110" spans="13:13">
      <c r="M735110" s="4"/>
    </row>
    <row r="735111" spans="13:13">
      <c r="M735111" s="4"/>
    </row>
    <row r="735112" spans="13:13">
      <c r="M735112" s="4"/>
    </row>
    <row r="735113" spans="13:13">
      <c r="M735113" s="4"/>
    </row>
    <row r="735114" spans="13:13">
      <c r="M735114" s="4"/>
    </row>
    <row r="735115" spans="13:13">
      <c r="M735115" s="4"/>
    </row>
    <row r="735116" spans="13:13">
      <c r="M735116" s="4"/>
    </row>
    <row r="735117" spans="13:13">
      <c r="M735117" s="4"/>
    </row>
    <row r="735118" spans="13:13">
      <c r="M735118" s="4"/>
    </row>
    <row r="735119" spans="13:13">
      <c r="M735119" s="4"/>
    </row>
    <row r="735120" spans="13:13">
      <c r="M735120" s="4"/>
    </row>
    <row r="735121" spans="13:13">
      <c r="M735121" s="4"/>
    </row>
    <row r="735122" spans="13:13">
      <c r="M735122" s="4"/>
    </row>
    <row r="735123" spans="13:13">
      <c r="M735123" s="4"/>
    </row>
    <row r="735124" spans="13:13">
      <c r="M735124" s="4"/>
    </row>
    <row r="735125" spans="13:13">
      <c r="M735125" s="4"/>
    </row>
    <row r="735126" spans="13:13">
      <c r="M735126" s="4"/>
    </row>
    <row r="735127" spans="13:13">
      <c r="M735127" s="4"/>
    </row>
    <row r="735128" spans="13:13">
      <c r="M735128" s="4"/>
    </row>
    <row r="735129" spans="13:13">
      <c r="M735129" s="4"/>
    </row>
    <row r="735130" spans="13:13">
      <c r="M735130" s="4"/>
    </row>
    <row r="735131" spans="13:13">
      <c r="M735131" s="4"/>
    </row>
    <row r="735132" spans="13:13">
      <c r="M735132" s="4"/>
    </row>
    <row r="735133" spans="13:13">
      <c r="M735133" s="4"/>
    </row>
    <row r="735134" spans="13:13">
      <c r="M735134" s="4"/>
    </row>
    <row r="735135" spans="13:13">
      <c r="M735135" s="4"/>
    </row>
    <row r="735136" spans="13:13">
      <c r="M735136" s="4"/>
    </row>
    <row r="735137" spans="13:13">
      <c r="M735137" s="4"/>
    </row>
    <row r="735138" spans="13:13">
      <c r="M735138" s="4"/>
    </row>
    <row r="735139" spans="13:13">
      <c r="M735139" s="4"/>
    </row>
    <row r="735140" spans="13:13">
      <c r="M735140" s="4"/>
    </row>
    <row r="735141" spans="13:13">
      <c r="M735141" s="4"/>
    </row>
    <row r="735142" spans="13:13">
      <c r="M735142" s="4"/>
    </row>
    <row r="735143" spans="13:13">
      <c r="M735143" s="4"/>
    </row>
    <row r="735144" spans="13:13">
      <c r="M735144" s="4"/>
    </row>
    <row r="735145" spans="13:13">
      <c r="M735145" s="4"/>
    </row>
    <row r="735146" spans="13:13">
      <c r="M735146" s="4"/>
    </row>
    <row r="735147" spans="13:13">
      <c r="M735147" s="4"/>
    </row>
    <row r="735148" spans="13:13">
      <c r="M735148" s="4"/>
    </row>
    <row r="735149" spans="13:13">
      <c r="M735149" s="4"/>
    </row>
    <row r="735150" spans="13:13">
      <c r="M735150" s="4"/>
    </row>
    <row r="735151" spans="13:13">
      <c r="M735151" s="4"/>
    </row>
    <row r="735152" spans="13:13">
      <c r="M735152" s="4"/>
    </row>
    <row r="735153" spans="13:13">
      <c r="M735153" s="4"/>
    </row>
    <row r="735154" spans="13:13">
      <c r="M735154" s="4"/>
    </row>
    <row r="735155" spans="13:13">
      <c r="M735155" s="4"/>
    </row>
    <row r="735156" spans="13:13">
      <c r="M735156" s="4"/>
    </row>
    <row r="735157" spans="13:13">
      <c r="M735157" s="4"/>
    </row>
    <row r="735158" spans="13:13">
      <c r="M735158" s="4"/>
    </row>
    <row r="735159" spans="13:13">
      <c r="M735159" s="4"/>
    </row>
    <row r="735160" spans="13:13">
      <c r="M735160" s="4"/>
    </row>
    <row r="735161" spans="13:13">
      <c r="M735161" s="4"/>
    </row>
    <row r="735162" spans="13:13">
      <c r="M735162" s="4"/>
    </row>
    <row r="735163" spans="13:13">
      <c r="M735163" s="4"/>
    </row>
    <row r="735164" spans="13:13">
      <c r="M735164" s="4"/>
    </row>
    <row r="735165" spans="13:13">
      <c r="M735165" s="4"/>
    </row>
    <row r="735166" spans="13:13">
      <c r="M735166" s="4"/>
    </row>
    <row r="735167" spans="13:13">
      <c r="M735167" s="4"/>
    </row>
    <row r="735168" spans="13:13">
      <c r="M735168" s="4"/>
    </row>
    <row r="735169" spans="13:13">
      <c r="M735169" s="4"/>
    </row>
    <row r="735170" spans="13:13">
      <c r="M735170" s="4"/>
    </row>
    <row r="735171" spans="13:13">
      <c r="M735171" s="4"/>
    </row>
    <row r="735172" spans="13:13">
      <c r="M735172" s="4"/>
    </row>
    <row r="735173" spans="13:13">
      <c r="M735173" s="4"/>
    </row>
    <row r="735174" spans="13:13">
      <c r="M735174" s="4"/>
    </row>
    <row r="735175" spans="13:13">
      <c r="M735175" s="4"/>
    </row>
    <row r="735176" spans="13:13">
      <c r="M735176" s="4"/>
    </row>
    <row r="735177" spans="13:13">
      <c r="M735177" s="4"/>
    </row>
    <row r="735178" spans="13:13">
      <c r="M735178" s="4"/>
    </row>
    <row r="735179" spans="13:13">
      <c r="M735179" s="4"/>
    </row>
    <row r="735180" spans="13:13">
      <c r="M735180" s="4"/>
    </row>
    <row r="735181" spans="13:13">
      <c r="M735181" s="4"/>
    </row>
    <row r="735182" spans="13:13">
      <c r="M735182" s="4"/>
    </row>
    <row r="735183" spans="13:13">
      <c r="M735183" s="4"/>
    </row>
    <row r="735184" spans="13:13">
      <c r="M735184" s="4"/>
    </row>
    <row r="735185" spans="13:13">
      <c r="M735185" s="4"/>
    </row>
    <row r="735186" spans="13:13">
      <c r="M735186" s="4"/>
    </row>
    <row r="735187" spans="13:13">
      <c r="M735187" s="4"/>
    </row>
    <row r="735188" spans="13:13">
      <c r="M735188" s="4"/>
    </row>
    <row r="735189" spans="13:13">
      <c r="M735189" s="4"/>
    </row>
    <row r="735190" spans="13:13">
      <c r="M735190" s="4"/>
    </row>
    <row r="735191" spans="13:13">
      <c r="M735191" s="4"/>
    </row>
    <row r="735192" spans="13:13">
      <c r="M735192" s="4"/>
    </row>
    <row r="735193" spans="13:13">
      <c r="M735193" s="4"/>
    </row>
    <row r="735194" spans="13:13">
      <c r="M735194" s="4"/>
    </row>
    <row r="735195" spans="13:13">
      <c r="M735195" s="4"/>
    </row>
    <row r="735196" spans="13:13">
      <c r="M735196" s="4"/>
    </row>
    <row r="735197" spans="13:13">
      <c r="M735197" s="4"/>
    </row>
    <row r="735198" spans="13:13">
      <c r="M735198" s="4"/>
    </row>
    <row r="735199" spans="13:13">
      <c r="M735199" s="4"/>
    </row>
    <row r="735200" spans="13:13">
      <c r="M735200" s="4"/>
    </row>
    <row r="735201" spans="13:13">
      <c r="M735201" s="4"/>
    </row>
    <row r="735202" spans="13:13">
      <c r="M735202" s="4"/>
    </row>
    <row r="735203" spans="13:13">
      <c r="M735203" s="4"/>
    </row>
    <row r="735204" spans="13:13">
      <c r="M735204" s="4"/>
    </row>
    <row r="735205" spans="13:13">
      <c r="M735205" s="4"/>
    </row>
    <row r="735206" spans="13:13">
      <c r="M735206" s="4"/>
    </row>
    <row r="735207" spans="13:13">
      <c r="M735207" s="4"/>
    </row>
    <row r="735208" spans="13:13">
      <c r="M735208" s="4"/>
    </row>
    <row r="735209" spans="13:13">
      <c r="M735209" s="4"/>
    </row>
    <row r="735210" spans="13:13">
      <c r="M735210" s="4"/>
    </row>
    <row r="735211" spans="13:13">
      <c r="M735211" s="4"/>
    </row>
    <row r="735212" spans="13:13">
      <c r="M735212" s="4"/>
    </row>
    <row r="735213" spans="13:13">
      <c r="M735213" s="4"/>
    </row>
    <row r="735214" spans="13:13">
      <c r="M735214" s="4"/>
    </row>
    <row r="735215" spans="13:13">
      <c r="M735215" s="4"/>
    </row>
    <row r="735216" spans="13:13">
      <c r="M735216" s="4"/>
    </row>
    <row r="735217" spans="13:13">
      <c r="M735217" s="4"/>
    </row>
    <row r="735218" spans="13:13">
      <c r="M735218" s="4"/>
    </row>
    <row r="735219" spans="13:13">
      <c r="M735219" s="4"/>
    </row>
    <row r="735220" spans="13:13">
      <c r="M735220" s="4"/>
    </row>
    <row r="735221" spans="13:13">
      <c r="M735221" s="4"/>
    </row>
    <row r="735222" spans="13:13">
      <c r="M735222" s="4"/>
    </row>
    <row r="735223" spans="13:13">
      <c r="M735223" s="4"/>
    </row>
    <row r="735224" spans="13:13">
      <c r="M735224" s="4"/>
    </row>
    <row r="735225" spans="13:13">
      <c r="M735225" s="4"/>
    </row>
    <row r="735226" spans="13:13">
      <c r="M735226" s="4"/>
    </row>
    <row r="735227" spans="13:13">
      <c r="M735227" s="4"/>
    </row>
    <row r="735228" spans="13:13">
      <c r="M735228" s="4"/>
    </row>
    <row r="735229" spans="13:13">
      <c r="M735229" s="4"/>
    </row>
    <row r="735230" spans="13:13">
      <c r="M735230" s="4"/>
    </row>
    <row r="735231" spans="13:13">
      <c r="M735231" s="4"/>
    </row>
    <row r="735232" spans="13:13">
      <c r="M735232" s="4"/>
    </row>
    <row r="735233" spans="13:13">
      <c r="M735233" s="4"/>
    </row>
    <row r="735234" spans="13:13">
      <c r="M735234" s="4"/>
    </row>
    <row r="735235" spans="13:13">
      <c r="M735235" s="4"/>
    </row>
    <row r="735236" spans="13:13">
      <c r="M735236" s="4"/>
    </row>
    <row r="735237" spans="13:13">
      <c r="M735237" s="4"/>
    </row>
    <row r="735238" spans="13:13">
      <c r="M735238" s="4"/>
    </row>
    <row r="735239" spans="13:13">
      <c r="M735239" s="4"/>
    </row>
    <row r="735240" spans="13:13">
      <c r="M735240" s="4"/>
    </row>
    <row r="735241" spans="13:13">
      <c r="M735241" s="4"/>
    </row>
    <row r="735242" spans="13:13">
      <c r="M735242" s="4"/>
    </row>
    <row r="735243" spans="13:13">
      <c r="M735243" s="4"/>
    </row>
    <row r="735244" spans="13:13">
      <c r="M735244" s="4"/>
    </row>
    <row r="735245" spans="13:13">
      <c r="M735245" s="4"/>
    </row>
    <row r="735246" spans="13:13">
      <c r="M735246" s="4"/>
    </row>
    <row r="735247" spans="13:13">
      <c r="M735247" s="4"/>
    </row>
    <row r="735248" spans="13:13">
      <c r="M735248" s="4"/>
    </row>
    <row r="735249" spans="13:13">
      <c r="M735249" s="4"/>
    </row>
    <row r="735250" spans="13:13">
      <c r="M735250" s="4"/>
    </row>
    <row r="735251" spans="13:13">
      <c r="M735251" s="4"/>
    </row>
    <row r="735252" spans="13:13">
      <c r="M735252" s="4"/>
    </row>
    <row r="735253" spans="13:13">
      <c r="M735253" s="4"/>
    </row>
    <row r="735254" spans="13:13">
      <c r="M735254" s="4"/>
    </row>
    <row r="735255" spans="13:13">
      <c r="M735255" s="4"/>
    </row>
    <row r="735256" spans="13:13">
      <c r="M735256" s="4"/>
    </row>
    <row r="735257" spans="13:13">
      <c r="M735257" s="4"/>
    </row>
    <row r="735258" spans="13:13">
      <c r="M735258" s="4"/>
    </row>
    <row r="735259" spans="13:13">
      <c r="M735259" s="4"/>
    </row>
    <row r="735260" spans="13:13">
      <c r="M735260" s="4"/>
    </row>
    <row r="735261" spans="13:13">
      <c r="M735261" s="4"/>
    </row>
    <row r="735262" spans="13:13">
      <c r="M735262" s="4"/>
    </row>
    <row r="735263" spans="13:13">
      <c r="M735263" s="4"/>
    </row>
    <row r="735264" spans="13:13">
      <c r="M735264" s="4"/>
    </row>
    <row r="735265" spans="13:13">
      <c r="M735265" s="4"/>
    </row>
    <row r="735266" spans="13:13">
      <c r="M735266" s="4"/>
    </row>
    <row r="735267" spans="13:13">
      <c r="M735267" s="4"/>
    </row>
    <row r="735268" spans="13:13">
      <c r="M735268" s="4"/>
    </row>
    <row r="735269" spans="13:13">
      <c r="M735269" s="4"/>
    </row>
    <row r="735270" spans="13:13">
      <c r="M735270" s="4"/>
    </row>
    <row r="735271" spans="13:13">
      <c r="M735271" s="4"/>
    </row>
    <row r="735272" spans="13:13">
      <c r="M735272" s="4"/>
    </row>
    <row r="735273" spans="13:13">
      <c r="M735273" s="4"/>
    </row>
    <row r="735274" spans="13:13">
      <c r="M735274" s="4"/>
    </row>
    <row r="735275" spans="13:13">
      <c r="M735275" s="4"/>
    </row>
    <row r="735276" spans="13:13">
      <c r="M735276" s="4"/>
    </row>
    <row r="735277" spans="13:13">
      <c r="M735277" s="4"/>
    </row>
    <row r="735278" spans="13:13">
      <c r="M735278" s="4"/>
    </row>
    <row r="735279" spans="13:13">
      <c r="M735279" s="4"/>
    </row>
    <row r="735280" spans="13:13">
      <c r="M735280" s="4"/>
    </row>
    <row r="735281" spans="13:13">
      <c r="M735281" s="4"/>
    </row>
    <row r="735282" spans="13:13">
      <c r="M735282" s="4"/>
    </row>
    <row r="735283" spans="13:13">
      <c r="M735283" s="4"/>
    </row>
    <row r="735284" spans="13:13">
      <c r="M735284" s="4"/>
    </row>
    <row r="735285" spans="13:13">
      <c r="M735285" s="4"/>
    </row>
    <row r="735286" spans="13:13">
      <c r="M735286" s="4"/>
    </row>
    <row r="735287" spans="13:13">
      <c r="M735287" s="4"/>
    </row>
    <row r="735288" spans="13:13">
      <c r="M735288" s="4"/>
    </row>
    <row r="735289" spans="13:13">
      <c r="M735289" s="4"/>
    </row>
    <row r="735290" spans="13:13">
      <c r="M735290" s="4"/>
    </row>
    <row r="735291" spans="13:13">
      <c r="M735291" s="4"/>
    </row>
    <row r="735292" spans="13:13">
      <c r="M735292" s="4"/>
    </row>
    <row r="735293" spans="13:13">
      <c r="M735293" s="4"/>
    </row>
    <row r="735294" spans="13:13">
      <c r="M735294" s="4"/>
    </row>
    <row r="735295" spans="13:13">
      <c r="M735295" s="4"/>
    </row>
    <row r="735296" spans="13:13">
      <c r="M735296" s="4"/>
    </row>
    <row r="735297" spans="13:13">
      <c r="M735297" s="4"/>
    </row>
    <row r="735298" spans="13:13">
      <c r="M735298" s="4"/>
    </row>
    <row r="735299" spans="13:13">
      <c r="M735299" s="4"/>
    </row>
    <row r="735300" spans="13:13">
      <c r="M735300" s="4"/>
    </row>
    <row r="735301" spans="13:13">
      <c r="M735301" s="4"/>
    </row>
    <row r="735302" spans="13:13">
      <c r="M735302" s="4"/>
    </row>
    <row r="735303" spans="13:13">
      <c r="M735303" s="4"/>
    </row>
    <row r="735304" spans="13:13">
      <c r="M735304" s="4"/>
    </row>
    <row r="735305" spans="13:13">
      <c r="M735305" s="4"/>
    </row>
    <row r="735306" spans="13:13">
      <c r="M735306" s="4"/>
    </row>
    <row r="735307" spans="13:13">
      <c r="M735307" s="4"/>
    </row>
    <row r="735308" spans="13:13">
      <c r="M735308" s="4"/>
    </row>
    <row r="735309" spans="13:13">
      <c r="M735309" s="4"/>
    </row>
    <row r="735310" spans="13:13">
      <c r="M735310" s="4"/>
    </row>
    <row r="735311" spans="13:13">
      <c r="M735311" s="4"/>
    </row>
    <row r="735312" spans="13:13">
      <c r="M735312" s="4"/>
    </row>
    <row r="735313" spans="13:13">
      <c r="M735313" s="4"/>
    </row>
    <row r="735314" spans="13:13">
      <c r="M735314" s="4"/>
    </row>
    <row r="735315" spans="13:13">
      <c r="M735315" s="4"/>
    </row>
    <row r="735316" spans="13:13">
      <c r="M735316" s="4"/>
    </row>
    <row r="735317" spans="13:13">
      <c r="M735317" s="4"/>
    </row>
    <row r="735318" spans="13:13">
      <c r="M735318" s="4"/>
    </row>
    <row r="735319" spans="13:13">
      <c r="M735319" s="4"/>
    </row>
    <row r="735320" spans="13:13">
      <c r="M735320" s="4"/>
    </row>
    <row r="735321" spans="13:13">
      <c r="M735321" s="4"/>
    </row>
    <row r="735322" spans="13:13">
      <c r="M735322" s="4"/>
    </row>
    <row r="735323" spans="13:13">
      <c r="M735323" s="4"/>
    </row>
    <row r="735324" spans="13:13">
      <c r="M735324" s="4"/>
    </row>
    <row r="735325" spans="13:13">
      <c r="M735325" s="4"/>
    </row>
    <row r="735326" spans="13:13">
      <c r="M735326" s="4"/>
    </row>
    <row r="735327" spans="13:13">
      <c r="M735327" s="4"/>
    </row>
    <row r="735328" spans="13:13">
      <c r="M735328" s="4"/>
    </row>
    <row r="735329" spans="13:13">
      <c r="M735329" s="4"/>
    </row>
    <row r="735330" spans="13:13">
      <c r="M735330" s="4"/>
    </row>
    <row r="735331" spans="13:13">
      <c r="M735331" s="4"/>
    </row>
    <row r="735332" spans="13:13">
      <c r="M735332" s="4"/>
    </row>
    <row r="735333" spans="13:13">
      <c r="M735333" s="4"/>
    </row>
    <row r="735334" spans="13:13">
      <c r="M735334" s="4"/>
    </row>
    <row r="735335" spans="13:13">
      <c r="M735335" s="4"/>
    </row>
    <row r="735336" spans="13:13">
      <c r="M735336" s="4"/>
    </row>
    <row r="735337" spans="13:13">
      <c r="M735337" s="4"/>
    </row>
    <row r="735338" spans="13:13">
      <c r="M735338" s="4"/>
    </row>
    <row r="735339" spans="13:13">
      <c r="M735339" s="4"/>
    </row>
    <row r="735340" spans="13:13">
      <c r="M735340" s="4"/>
    </row>
    <row r="735341" spans="13:13">
      <c r="M735341" s="4"/>
    </row>
    <row r="735342" spans="13:13">
      <c r="M735342" s="4"/>
    </row>
    <row r="735343" spans="13:13">
      <c r="M735343" s="4"/>
    </row>
    <row r="735344" spans="13:13">
      <c r="M735344" s="4"/>
    </row>
    <row r="735345" spans="13:13">
      <c r="M735345" s="4"/>
    </row>
    <row r="735346" spans="13:13">
      <c r="M735346" s="4"/>
    </row>
    <row r="735347" spans="13:13">
      <c r="M735347" s="4"/>
    </row>
    <row r="735348" spans="13:13">
      <c r="M735348" s="4"/>
    </row>
    <row r="735349" spans="13:13">
      <c r="M735349" s="4"/>
    </row>
    <row r="735350" spans="13:13">
      <c r="M735350" s="4"/>
    </row>
    <row r="735351" spans="13:13">
      <c r="M735351" s="4"/>
    </row>
    <row r="735352" spans="13:13">
      <c r="M735352" s="4"/>
    </row>
    <row r="735353" spans="13:13">
      <c r="M735353" s="4"/>
    </row>
    <row r="735354" spans="13:13">
      <c r="M735354" s="4"/>
    </row>
    <row r="735355" spans="13:13">
      <c r="M735355" s="4"/>
    </row>
    <row r="735356" spans="13:13">
      <c r="M735356" s="4"/>
    </row>
    <row r="735357" spans="13:13">
      <c r="M735357" s="4"/>
    </row>
    <row r="735358" spans="13:13">
      <c r="M735358" s="4"/>
    </row>
    <row r="735359" spans="13:13">
      <c r="M735359" s="4"/>
    </row>
    <row r="735360" spans="13:13">
      <c r="M735360" s="4"/>
    </row>
    <row r="735361" spans="13:13">
      <c r="M735361" s="4"/>
    </row>
    <row r="735362" spans="13:13">
      <c r="M735362" s="4"/>
    </row>
    <row r="735363" spans="13:13">
      <c r="M735363" s="4"/>
    </row>
    <row r="735364" spans="13:13">
      <c r="M735364" s="4"/>
    </row>
    <row r="735365" spans="13:13">
      <c r="M735365" s="4"/>
    </row>
    <row r="735366" spans="13:13">
      <c r="M735366" s="4"/>
    </row>
    <row r="735367" spans="13:13">
      <c r="M735367" s="4"/>
    </row>
    <row r="735368" spans="13:13">
      <c r="M735368" s="4"/>
    </row>
    <row r="735369" spans="13:13">
      <c r="M735369" s="4"/>
    </row>
    <row r="735370" spans="13:13">
      <c r="M735370" s="4"/>
    </row>
    <row r="735371" spans="13:13">
      <c r="M735371" s="4"/>
    </row>
    <row r="735372" spans="13:13">
      <c r="M735372" s="4"/>
    </row>
    <row r="735373" spans="13:13">
      <c r="M735373" s="4"/>
    </row>
    <row r="735374" spans="13:13">
      <c r="M735374" s="4"/>
    </row>
    <row r="735375" spans="13:13">
      <c r="M735375" s="4"/>
    </row>
    <row r="735376" spans="13:13">
      <c r="M735376" s="4"/>
    </row>
    <row r="735377" spans="13:13">
      <c r="M735377" s="4"/>
    </row>
    <row r="735378" spans="13:13">
      <c r="M735378" s="4"/>
    </row>
    <row r="735379" spans="13:13">
      <c r="M735379" s="4"/>
    </row>
    <row r="735380" spans="13:13">
      <c r="M735380" s="4"/>
    </row>
    <row r="735381" spans="13:13">
      <c r="M735381" s="4"/>
    </row>
    <row r="735382" spans="13:13">
      <c r="M735382" s="4"/>
    </row>
    <row r="735383" spans="13:13">
      <c r="M735383" s="4"/>
    </row>
    <row r="735384" spans="13:13">
      <c r="M735384" s="4"/>
    </row>
    <row r="735385" spans="13:13">
      <c r="M735385" s="4"/>
    </row>
    <row r="735386" spans="13:13">
      <c r="M735386" s="4"/>
    </row>
    <row r="735387" spans="13:13">
      <c r="M735387" s="4"/>
    </row>
    <row r="735388" spans="13:13">
      <c r="M735388" s="4"/>
    </row>
    <row r="735389" spans="13:13">
      <c r="M735389" s="4"/>
    </row>
    <row r="735390" spans="13:13">
      <c r="M735390" s="4"/>
    </row>
    <row r="735391" spans="13:13">
      <c r="M735391" s="4"/>
    </row>
    <row r="735392" spans="13:13">
      <c r="M735392" s="4"/>
    </row>
    <row r="735393" spans="13:13">
      <c r="M735393" s="4"/>
    </row>
    <row r="735394" spans="13:13">
      <c r="M735394" s="4"/>
    </row>
    <row r="735395" spans="13:13">
      <c r="M735395" s="4"/>
    </row>
    <row r="735396" spans="13:13">
      <c r="M735396" s="4"/>
    </row>
    <row r="735397" spans="13:13">
      <c r="M735397" s="4"/>
    </row>
    <row r="735398" spans="13:13">
      <c r="M735398" s="4"/>
    </row>
    <row r="735399" spans="13:13">
      <c r="M735399" s="4"/>
    </row>
    <row r="735400" spans="13:13">
      <c r="M735400" s="4"/>
    </row>
    <row r="735401" spans="13:13">
      <c r="M735401" s="4"/>
    </row>
    <row r="735402" spans="13:13">
      <c r="M735402" s="4"/>
    </row>
    <row r="735403" spans="13:13">
      <c r="M735403" s="4"/>
    </row>
    <row r="735404" spans="13:13">
      <c r="M735404" s="4"/>
    </row>
    <row r="735405" spans="13:13">
      <c r="M735405" s="4"/>
    </row>
    <row r="735406" spans="13:13">
      <c r="M735406" s="4"/>
    </row>
    <row r="735407" spans="13:13">
      <c r="M735407" s="4"/>
    </row>
    <row r="735408" spans="13:13">
      <c r="M735408" s="4"/>
    </row>
    <row r="735409" spans="13:13">
      <c r="M735409" s="4"/>
    </row>
    <row r="735410" spans="13:13">
      <c r="M735410" s="4"/>
    </row>
    <row r="735411" spans="13:13">
      <c r="M735411" s="4"/>
    </row>
    <row r="735412" spans="13:13">
      <c r="M735412" s="4"/>
    </row>
    <row r="735413" spans="13:13">
      <c r="M735413" s="4"/>
    </row>
    <row r="735414" spans="13:13">
      <c r="M735414" s="4"/>
    </row>
    <row r="735415" spans="13:13">
      <c r="M735415" s="4"/>
    </row>
    <row r="735416" spans="13:13">
      <c r="M735416" s="4"/>
    </row>
    <row r="735417" spans="13:13">
      <c r="M735417" s="4"/>
    </row>
    <row r="735418" spans="13:13">
      <c r="M735418" s="4"/>
    </row>
    <row r="735419" spans="13:13">
      <c r="M735419" s="4"/>
    </row>
    <row r="735420" spans="13:13">
      <c r="M735420" s="4"/>
    </row>
    <row r="735421" spans="13:13">
      <c r="M735421" s="4"/>
    </row>
    <row r="735422" spans="13:13">
      <c r="M735422" s="4"/>
    </row>
    <row r="735423" spans="13:13">
      <c r="M735423" s="4"/>
    </row>
    <row r="735424" spans="13:13">
      <c r="M735424" s="4"/>
    </row>
    <row r="735425" spans="13:13">
      <c r="M735425" s="4"/>
    </row>
    <row r="735426" spans="13:13">
      <c r="M735426" s="4"/>
    </row>
    <row r="735427" spans="13:13">
      <c r="M735427" s="4"/>
    </row>
    <row r="735428" spans="13:13">
      <c r="M735428" s="4"/>
    </row>
    <row r="735429" spans="13:13">
      <c r="M735429" s="4"/>
    </row>
    <row r="735430" spans="13:13">
      <c r="M735430" s="4"/>
    </row>
    <row r="735431" spans="13:13">
      <c r="M735431" s="4"/>
    </row>
    <row r="735432" spans="13:13">
      <c r="M735432" s="4"/>
    </row>
    <row r="735433" spans="13:13">
      <c r="M735433" s="4"/>
    </row>
    <row r="735434" spans="13:13">
      <c r="M735434" s="4"/>
    </row>
    <row r="735435" spans="13:13">
      <c r="M735435" s="4"/>
    </row>
    <row r="735436" spans="13:13">
      <c r="M735436" s="4"/>
    </row>
    <row r="735437" spans="13:13">
      <c r="M735437" s="4"/>
    </row>
    <row r="735438" spans="13:13">
      <c r="M735438" s="4"/>
    </row>
    <row r="735439" spans="13:13">
      <c r="M735439" s="4"/>
    </row>
    <row r="735440" spans="13:13">
      <c r="M735440" s="4"/>
    </row>
    <row r="735441" spans="13:13">
      <c r="M735441" s="4"/>
    </row>
    <row r="735442" spans="13:13">
      <c r="M735442" s="4"/>
    </row>
    <row r="735443" spans="13:13">
      <c r="M735443" s="4"/>
    </row>
    <row r="735444" spans="13:13">
      <c r="M735444" s="4"/>
    </row>
    <row r="735445" spans="13:13">
      <c r="M735445" s="4"/>
    </row>
    <row r="735446" spans="13:13">
      <c r="M735446" s="4"/>
    </row>
    <row r="735447" spans="13:13">
      <c r="M735447" s="4"/>
    </row>
    <row r="735448" spans="13:13">
      <c r="M735448" s="4"/>
    </row>
    <row r="735449" spans="13:13">
      <c r="M735449" s="4"/>
    </row>
    <row r="735450" spans="13:13">
      <c r="M735450" s="4"/>
    </row>
    <row r="735451" spans="13:13">
      <c r="M735451" s="4"/>
    </row>
    <row r="735452" spans="13:13">
      <c r="M735452" s="4"/>
    </row>
    <row r="735453" spans="13:13">
      <c r="M735453" s="4"/>
    </row>
    <row r="735454" spans="13:13">
      <c r="M735454" s="4"/>
    </row>
    <row r="735455" spans="13:13">
      <c r="M735455" s="4"/>
    </row>
    <row r="735456" spans="13:13">
      <c r="M735456" s="4"/>
    </row>
    <row r="735457" spans="13:13">
      <c r="M735457" s="4"/>
    </row>
    <row r="735458" spans="13:13">
      <c r="M735458" s="4"/>
    </row>
    <row r="735459" spans="13:13">
      <c r="M735459" s="4"/>
    </row>
    <row r="735460" spans="13:13">
      <c r="M735460" s="4"/>
    </row>
    <row r="735461" spans="13:13">
      <c r="M735461" s="4"/>
    </row>
    <row r="735462" spans="13:13">
      <c r="M735462" s="4"/>
    </row>
    <row r="735463" spans="13:13">
      <c r="M735463" s="4"/>
    </row>
    <row r="735464" spans="13:13">
      <c r="M735464" s="4"/>
    </row>
    <row r="735465" spans="13:13">
      <c r="M735465" s="4"/>
    </row>
    <row r="735466" spans="13:13">
      <c r="M735466" s="4"/>
    </row>
    <row r="735467" spans="13:13">
      <c r="M735467" s="4"/>
    </row>
    <row r="735468" spans="13:13">
      <c r="M735468" s="4"/>
    </row>
    <row r="735469" spans="13:13">
      <c r="M735469" s="4"/>
    </row>
    <row r="735470" spans="13:13">
      <c r="M735470" s="4"/>
    </row>
    <row r="735471" spans="13:13">
      <c r="M735471" s="4"/>
    </row>
    <row r="735472" spans="13:13">
      <c r="M735472" s="4"/>
    </row>
    <row r="735473" spans="13:13">
      <c r="M735473" s="4"/>
    </row>
    <row r="735474" spans="13:13">
      <c r="M735474" s="4"/>
    </row>
    <row r="735475" spans="13:13">
      <c r="M735475" s="4"/>
    </row>
    <row r="735476" spans="13:13">
      <c r="M735476" s="4"/>
    </row>
    <row r="735477" spans="13:13">
      <c r="M735477" s="4"/>
    </row>
    <row r="735478" spans="13:13">
      <c r="M735478" s="4"/>
    </row>
    <row r="735479" spans="13:13">
      <c r="M735479" s="4"/>
    </row>
    <row r="735480" spans="13:13">
      <c r="M735480" s="4"/>
    </row>
    <row r="735481" spans="13:13">
      <c r="M735481" s="4"/>
    </row>
    <row r="735482" spans="13:13">
      <c r="M735482" s="4"/>
    </row>
    <row r="735483" spans="13:13">
      <c r="M735483" s="4"/>
    </row>
    <row r="735484" spans="13:13">
      <c r="M735484" s="4"/>
    </row>
    <row r="735485" spans="13:13">
      <c r="M735485" s="4"/>
    </row>
    <row r="735486" spans="13:13">
      <c r="M735486" s="4"/>
    </row>
    <row r="735487" spans="13:13">
      <c r="M735487" s="4"/>
    </row>
    <row r="735488" spans="13:13">
      <c r="M735488" s="4"/>
    </row>
    <row r="735489" spans="13:13">
      <c r="M735489" s="4"/>
    </row>
    <row r="735490" spans="13:13">
      <c r="M735490" s="4"/>
    </row>
    <row r="735491" spans="13:13">
      <c r="M735491" s="4"/>
    </row>
    <row r="735492" spans="13:13">
      <c r="M735492" s="4"/>
    </row>
    <row r="735493" spans="13:13">
      <c r="M735493" s="4"/>
    </row>
    <row r="735494" spans="13:13">
      <c r="M735494" s="4"/>
    </row>
    <row r="735495" spans="13:13">
      <c r="M735495" s="4"/>
    </row>
    <row r="735496" spans="13:13">
      <c r="M735496" s="4"/>
    </row>
    <row r="735497" spans="13:13">
      <c r="M735497" s="4"/>
    </row>
    <row r="735498" spans="13:13">
      <c r="M735498" s="4"/>
    </row>
    <row r="735499" spans="13:13">
      <c r="M735499" s="4"/>
    </row>
    <row r="735500" spans="13:13">
      <c r="M735500" s="4"/>
    </row>
    <row r="735501" spans="13:13">
      <c r="M735501" s="4"/>
    </row>
    <row r="735502" spans="13:13">
      <c r="M735502" s="4"/>
    </row>
    <row r="735503" spans="13:13">
      <c r="M735503" s="4"/>
    </row>
    <row r="735504" spans="13:13">
      <c r="M735504" s="4"/>
    </row>
    <row r="735505" spans="13:13">
      <c r="M735505" s="4"/>
    </row>
    <row r="735506" spans="13:13">
      <c r="M735506" s="4"/>
    </row>
    <row r="735507" spans="13:13">
      <c r="M735507" s="4"/>
    </row>
    <row r="735508" spans="13:13">
      <c r="M735508" s="4"/>
    </row>
    <row r="735509" spans="13:13">
      <c r="M735509" s="4"/>
    </row>
    <row r="735510" spans="13:13">
      <c r="M735510" s="4"/>
    </row>
    <row r="735511" spans="13:13">
      <c r="M735511" s="4"/>
    </row>
    <row r="735512" spans="13:13">
      <c r="M735512" s="4"/>
    </row>
    <row r="735513" spans="13:13">
      <c r="M735513" s="4"/>
    </row>
    <row r="735514" spans="13:13">
      <c r="M735514" s="4"/>
    </row>
    <row r="735515" spans="13:13">
      <c r="M735515" s="4"/>
    </row>
    <row r="735516" spans="13:13">
      <c r="M735516" s="4"/>
    </row>
    <row r="735517" spans="13:13">
      <c r="M735517" s="4"/>
    </row>
    <row r="735518" spans="13:13">
      <c r="M735518" s="4"/>
    </row>
    <row r="735519" spans="13:13">
      <c r="M735519" s="4"/>
    </row>
    <row r="735520" spans="13:13">
      <c r="M735520" s="4"/>
    </row>
    <row r="735521" spans="13:13">
      <c r="M735521" s="4"/>
    </row>
    <row r="735522" spans="13:13">
      <c r="M735522" s="4"/>
    </row>
    <row r="735523" spans="13:13">
      <c r="M735523" s="4"/>
    </row>
    <row r="735524" spans="13:13">
      <c r="M735524" s="4"/>
    </row>
    <row r="735525" spans="13:13">
      <c r="M735525" s="4"/>
    </row>
    <row r="735526" spans="13:13">
      <c r="M735526" s="4"/>
    </row>
    <row r="735527" spans="13:13">
      <c r="M735527" s="4"/>
    </row>
    <row r="735528" spans="13:13">
      <c r="M735528" s="4"/>
    </row>
    <row r="735529" spans="13:13">
      <c r="M735529" s="4"/>
    </row>
    <row r="735530" spans="13:13">
      <c r="M735530" s="4"/>
    </row>
    <row r="735531" spans="13:13">
      <c r="M735531" s="4"/>
    </row>
    <row r="735532" spans="13:13">
      <c r="M735532" s="4"/>
    </row>
    <row r="735533" spans="13:13">
      <c r="M735533" s="4"/>
    </row>
    <row r="735534" spans="13:13">
      <c r="M735534" s="4"/>
    </row>
    <row r="735535" spans="13:13">
      <c r="M735535" s="4"/>
    </row>
    <row r="735536" spans="13:13">
      <c r="M735536" s="4"/>
    </row>
    <row r="735537" spans="13:13">
      <c r="M735537" s="4"/>
    </row>
    <row r="735538" spans="13:13">
      <c r="M735538" s="4"/>
    </row>
    <row r="735539" spans="13:13">
      <c r="M735539" s="4"/>
    </row>
    <row r="735540" spans="13:13">
      <c r="M735540" s="4"/>
    </row>
    <row r="735541" spans="13:13">
      <c r="M735541" s="4"/>
    </row>
    <row r="735542" spans="13:13">
      <c r="M735542" s="4"/>
    </row>
    <row r="735543" spans="13:13">
      <c r="M735543" s="4"/>
    </row>
    <row r="735544" spans="13:13">
      <c r="M735544" s="4"/>
    </row>
    <row r="735545" spans="13:13">
      <c r="M735545" s="4"/>
    </row>
    <row r="735546" spans="13:13">
      <c r="M735546" s="4"/>
    </row>
    <row r="735547" spans="13:13">
      <c r="M735547" s="4"/>
    </row>
    <row r="735548" spans="13:13">
      <c r="M735548" s="4"/>
    </row>
    <row r="735549" spans="13:13">
      <c r="M735549" s="4"/>
    </row>
    <row r="735550" spans="13:13">
      <c r="M735550" s="4"/>
    </row>
    <row r="735551" spans="13:13">
      <c r="M735551" s="4"/>
    </row>
    <row r="735552" spans="13:13">
      <c r="M735552" s="4"/>
    </row>
    <row r="735553" spans="13:13">
      <c r="M735553" s="4"/>
    </row>
    <row r="735554" spans="13:13">
      <c r="M735554" s="4"/>
    </row>
    <row r="735555" spans="13:13">
      <c r="M735555" s="4"/>
    </row>
    <row r="735556" spans="13:13">
      <c r="M735556" s="4"/>
    </row>
    <row r="735557" spans="13:13">
      <c r="M735557" s="4"/>
    </row>
    <row r="735558" spans="13:13">
      <c r="M735558" s="4"/>
    </row>
    <row r="735559" spans="13:13">
      <c r="M735559" s="4"/>
    </row>
    <row r="735560" spans="13:13">
      <c r="M735560" s="4"/>
    </row>
    <row r="735561" spans="13:13">
      <c r="M735561" s="4"/>
    </row>
    <row r="735562" spans="13:13">
      <c r="M735562" s="4"/>
    </row>
    <row r="735563" spans="13:13">
      <c r="M735563" s="4"/>
    </row>
    <row r="735564" spans="13:13">
      <c r="M735564" s="4"/>
    </row>
    <row r="735565" spans="13:13">
      <c r="M735565" s="4"/>
    </row>
    <row r="735566" spans="13:13">
      <c r="M735566" s="4"/>
    </row>
    <row r="735567" spans="13:13">
      <c r="M735567" s="4"/>
    </row>
    <row r="735568" spans="13:13">
      <c r="M735568" s="4"/>
    </row>
    <row r="735569" spans="13:13">
      <c r="M735569" s="4"/>
    </row>
    <row r="735570" spans="13:13">
      <c r="M735570" s="4"/>
    </row>
    <row r="735571" spans="13:13">
      <c r="M735571" s="4"/>
    </row>
    <row r="735572" spans="13:13">
      <c r="M735572" s="4"/>
    </row>
    <row r="735573" spans="13:13">
      <c r="M735573" s="4"/>
    </row>
    <row r="735574" spans="13:13">
      <c r="M735574" s="4"/>
    </row>
    <row r="735575" spans="13:13">
      <c r="M735575" s="4"/>
    </row>
    <row r="735576" spans="13:13">
      <c r="M735576" s="4"/>
    </row>
    <row r="735577" spans="13:13">
      <c r="M735577" s="4"/>
    </row>
    <row r="735578" spans="13:13">
      <c r="M735578" s="4"/>
    </row>
    <row r="735579" spans="13:13">
      <c r="M735579" s="4"/>
    </row>
    <row r="735580" spans="13:13">
      <c r="M735580" s="4"/>
    </row>
    <row r="735581" spans="13:13">
      <c r="M735581" s="4"/>
    </row>
    <row r="735582" spans="13:13">
      <c r="M735582" s="4"/>
    </row>
    <row r="735583" spans="13:13">
      <c r="M735583" s="4"/>
    </row>
    <row r="735584" spans="13:13">
      <c r="M735584" s="4"/>
    </row>
    <row r="735585" spans="13:13">
      <c r="M735585" s="4"/>
    </row>
    <row r="735586" spans="13:13">
      <c r="M735586" s="4"/>
    </row>
    <row r="735587" spans="13:13">
      <c r="M735587" s="4"/>
    </row>
    <row r="735588" spans="13:13">
      <c r="M735588" s="4"/>
    </row>
    <row r="735589" spans="13:13">
      <c r="M735589" s="4"/>
    </row>
    <row r="735590" spans="13:13">
      <c r="M735590" s="4"/>
    </row>
    <row r="735591" spans="13:13">
      <c r="M735591" s="4"/>
    </row>
    <row r="735592" spans="13:13">
      <c r="M735592" s="4"/>
    </row>
    <row r="735593" spans="13:13">
      <c r="M735593" s="4"/>
    </row>
    <row r="735594" spans="13:13">
      <c r="M735594" s="4"/>
    </row>
    <row r="735595" spans="13:13">
      <c r="M735595" s="4"/>
    </row>
    <row r="735596" spans="13:13">
      <c r="M735596" s="4"/>
    </row>
    <row r="735597" spans="13:13">
      <c r="M735597" s="4"/>
    </row>
    <row r="735598" spans="13:13">
      <c r="M735598" s="4"/>
    </row>
    <row r="735599" spans="13:13">
      <c r="M735599" s="4"/>
    </row>
    <row r="735600" spans="13:13">
      <c r="M735600" s="4"/>
    </row>
    <row r="735601" spans="13:13">
      <c r="M735601" s="4"/>
    </row>
    <row r="735602" spans="13:13">
      <c r="M735602" s="4"/>
    </row>
    <row r="735603" spans="13:13">
      <c r="M735603" s="4"/>
    </row>
    <row r="735604" spans="13:13">
      <c r="M735604" s="4"/>
    </row>
    <row r="735605" spans="13:13">
      <c r="M735605" s="4"/>
    </row>
    <row r="735606" spans="13:13">
      <c r="M735606" s="4"/>
    </row>
    <row r="735607" spans="13:13">
      <c r="M735607" s="4"/>
    </row>
    <row r="735608" spans="13:13">
      <c r="M735608" s="4"/>
    </row>
    <row r="735609" spans="13:13">
      <c r="M735609" s="4"/>
    </row>
    <row r="735610" spans="13:13">
      <c r="M735610" s="4"/>
    </row>
    <row r="735611" spans="13:13">
      <c r="M735611" s="4"/>
    </row>
    <row r="735612" spans="13:13">
      <c r="M735612" s="4"/>
    </row>
    <row r="735613" spans="13:13">
      <c r="M735613" s="4"/>
    </row>
    <row r="735614" spans="13:13">
      <c r="M735614" s="4"/>
    </row>
    <row r="735615" spans="13:13">
      <c r="M735615" s="4"/>
    </row>
    <row r="735616" spans="13:13">
      <c r="M735616" s="4"/>
    </row>
    <row r="735617" spans="13:13">
      <c r="M735617" s="4"/>
    </row>
    <row r="735618" spans="13:13">
      <c r="M735618" s="4"/>
    </row>
    <row r="735619" spans="13:13">
      <c r="M735619" s="4"/>
    </row>
    <row r="735620" spans="13:13">
      <c r="M735620" s="4"/>
    </row>
    <row r="735621" spans="13:13">
      <c r="M735621" s="4"/>
    </row>
    <row r="735622" spans="13:13">
      <c r="M735622" s="4"/>
    </row>
    <row r="735623" spans="13:13">
      <c r="M735623" s="4"/>
    </row>
    <row r="735624" spans="13:13">
      <c r="M735624" s="4"/>
    </row>
    <row r="735625" spans="13:13">
      <c r="M735625" s="4"/>
    </row>
    <row r="735626" spans="13:13">
      <c r="M735626" s="4"/>
    </row>
    <row r="735627" spans="13:13">
      <c r="M735627" s="4"/>
    </row>
    <row r="735628" spans="13:13">
      <c r="M735628" s="4"/>
    </row>
    <row r="735629" spans="13:13">
      <c r="M735629" s="4"/>
    </row>
    <row r="735630" spans="13:13">
      <c r="M735630" s="4"/>
    </row>
    <row r="735631" spans="13:13">
      <c r="M735631" s="4"/>
    </row>
    <row r="735632" spans="13:13">
      <c r="M735632" s="4"/>
    </row>
    <row r="735633" spans="13:13">
      <c r="M735633" s="4"/>
    </row>
    <row r="735634" spans="13:13">
      <c r="M735634" s="4"/>
    </row>
    <row r="735635" spans="13:13">
      <c r="M735635" s="4"/>
    </row>
    <row r="735636" spans="13:13">
      <c r="M735636" s="4"/>
    </row>
    <row r="735637" spans="13:13">
      <c r="M735637" s="4"/>
    </row>
    <row r="735638" spans="13:13">
      <c r="M735638" s="4"/>
    </row>
    <row r="735639" spans="13:13">
      <c r="M735639" s="4"/>
    </row>
    <row r="735640" spans="13:13">
      <c r="M735640" s="4"/>
    </row>
    <row r="735641" spans="13:13">
      <c r="M735641" s="4"/>
    </row>
    <row r="735642" spans="13:13">
      <c r="M735642" s="4"/>
    </row>
    <row r="735643" spans="13:13">
      <c r="M735643" s="4"/>
    </row>
    <row r="735644" spans="13:13">
      <c r="M735644" s="4"/>
    </row>
    <row r="735645" spans="13:13">
      <c r="M735645" s="4"/>
    </row>
    <row r="735646" spans="13:13">
      <c r="M735646" s="4"/>
    </row>
    <row r="735647" spans="13:13">
      <c r="M735647" s="4"/>
    </row>
    <row r="735648" spans="13:13">
      <c r="M735648" s="4"/>
    </row>
    <row r="735649" spans="13:13">
      <c r="M735649" s="4"/>
    </row>
    <row r="735650" spans="13:13">
      <c r="M735650" s="4"/>
    </row>
    <row r="735651" spans="13:13">
      <c r="M735651" s="4"/>
    </row>
    <row r="735652" spans="13:13">
      <c r="M735652" s="4"/>
    </row>
    <row r="735653" spans="13:13">
      <c r="M735653" s="4"/>
    </row>
    <row r="735654" spans="13:13">
      <c r="M735654" s="4"/>
    </row>
    <row r="735655" spans="13:13">
      <c r="M735655" s="4"/>
    </row>
    <row r="735656" spans="13:13">
      <c r="M735656" s="4"/>
    </row>
    <row r="735657" spans="13:13">
      <c r="M735657" s="4"/>
    </row>
    <row r="735658" spans="13:13">
      <c r="M735658" s="4"/>
    </row>
    <row r="735659" spans="13:13">
      <c r="M735659" s="4"/>
    </row>
    <row r="735660" spans="13:13">
      <c r="M735660" s="4"/>
    </row>
    <row r="735661" spans="13:13">
      <c r="M735661" s="4"/>
    </row>
    <row r="735662" spans="13:13">
      <c r="M735662" s="4"/>
    </row>
    <row r="735663" spans="13:13">
      <c r="M735663" s="4"/>
    </row>
    <row r="735664" spans="13:13">
      <c r="M735664" s="4"/>
    </row>
    <row r="735665" spans="13:13">
      <c r="M735665" s="4"/>
    </row>
    <row r="735666" spans="13:13">
      <c r="M735666" s="4"/>
    </row>
    <row r="735667" spans="13:13">
      <c r="M735667" s="4"/>
    </row>
    <row r="735668" spans="13:13">
      <c r="M735668" s="4"/>
    </row>
    <row r="735669" spans="13:13">
      <c r="M735669" s="4"/>
    </row>
    <row r="735670" spans="13:13">
      <c r="M735670" s="4"/>
    </row>
    <row r="735671" spans="13:13">
      <c r="M735671" s="4"/>
    </row>
    <row r="735672" spans="13:13">
      <c r="M735672" s="4"/>
    </row>
    <row r="735673" spans="13:13">
      <c r="M735673" s="4"/>
    </row>
    <row r="735674" spans="13:13">
      <c r="M735674" s="4"/>
    </row>
    <row r="735675" spans="13:13">
      <c r="M735675" s="4"/>
    </row>
    <row r="735676" spans="13:13">
      <c r="M735676" s="4"/>
    </row>
    <row r="735677" spans="13:13">
      <c r="M735677" s="4"/>
    </row>
    <row r="735678" spans="13:13">
      <c r="M735678" s="4"/>
    </row>
    <row r="735679" spans="13:13">
      <c r="M735679" s="4"/>
    </row>
    <row r="735680" spans="13:13">
      <c r="M735680" s="4"/>
    </row>
    <row r="735681" spans="13:13">
      <c r="M735681" s="4"/>
    </row>
    <row r="735682" spans="13:13">
      <c r="M735682" s="4"/>
    </row>
    <row r="735683" spans="13:13">
      <c r="M735683" s="4"/>
    </row>
    <row r="735684" spans="13:13">
      <c r="M735684" s="4"/>
    </row>
    <row r="735685" spans="13:13">
      <c r="M735685" s="4"/>
    </row>
    <row r="735686" spans="13:13">
      <c r="M735686" s="4"/>
    </row>
    <row r="735687" spans="13:13">
      <c r="M735687" s="4"/>
    </row>
    <row r="735688" spans="13:13">
      <c r="M735688" s="4"/>
    </row>
    <row r="735689" spans="13:13">
      <c r="M735689" s="4"/>
    </row>
    <row r="735690" spans="13:13">
      <c r="M735690" s="4"/>
    </row>
    <row r="735691" spans="13:13">
      <c r="M735691" s="4"/>
    </row>
    <row r="735692" spans="13:13">
      <c r="M735692" s="4"/>
    </row>
    <row r="735693" spans="13:13">
      <c r="M735693" s="4"/>
    </row>
    <row r="735694" spans="13:13">
      <c r="M735694" s="4"/>
    </row>
    <row r="735695" spans="13:13">
      <c r="M735695" s="4"/>
    </row>
    <row r="735696" spans="13:13">
      <c r="M735696" s="4"/>
    </row>
    <row r="735697" spans="13:13">
      <c r="M735697" s="4"/>
    </row>
    <row r="735698" spans="13:13">
      <c r="M735698" s="4"/>
    </row>
    <row r="735699" spans="13:13">
      <c r="M735699" s="4"/>
    </row>
    <row r="735700" spans="13:13">
      <c r="M735700" s="4"/>
    </row>
    <row r="735701" spans="13:13">
      <c r="M735701" s="4"/>
    </row>
    <row r="735702" spans="13:13">
      <c r="M735702" s="4"/>
    </row>
    <row r="735703" spans="13:13">
      <c r="M735703" s="4"/>
    </row>
    <row r="735704" spans="13:13">
      <c r="M735704" s="4"/>
    </row>
    <row r="735705" spans="13:13">
      <c r="M735705" s="4"/>
    </row>
    <row r="735706" spans="13:13">
      <c r="M735706" s="4"/>
    </row>
    <row r="735707" spans="13:13">
      <c r="M735707" s="4"/>
    </row>
    <row r="735708" spans="13:13">
      <c r="M735708" s="4"/>
    </row>
    <row r="735709" spans="13:13">
      <c r="M735709" s="4"/>
    </row>
    <row r="735710" spans="13:13">
      <c r="M735710" s="4"/>
    </row>
    <row r="735711" spans="13:13">
      <c r="M735711" s="4"/>
    </row>
    <row r="735712" spans="13:13">
      <c r="M735712" s="4"/>
    </row>
    <row r="735713" spans="13:13">
      <c r="M735713" s="4"/>
    </row>
    <row r="735714" spans="13:13">
      <c r="M735714" s="4"/>
    </row>
    <row r="735715" spans="13:13">
      <c r="M735715" s="4"/>
    </row>
    <row r="735716" spans="13:13">
      <c r="M735716" s="4"/>
    </row>
    <row r="735717" spans="13:13">
      <c r="M735717" s="4"/>
    </row>
    <row r="735718" spans="13:13">
      <c r="M735718" s="4"/>
    </row>
    <row r="735719" spans="13:13">
      <c r="M735719" s="4"/>
    </row>
    <row r="735720" spans="13:13">
      <c r="M735720" s="4"/>
    </row>
    <row r="735721" spans="13:13">
      <c r="M735721" s="4"/>
    </row>
    <row r="735722" spans="13:13">
      <c r="M735722" s="4"/>
    </row>
    <row r="735723" spans="13:13">
      <c r="M735723" s="4"/>
    </row>
    <row r="735724" spans="13:13">
      <c r="M735724" s="4"/>
    </row>
    <row r="735725" spans="13:13">
      <c r="M735725" s="4"/>
    </row>
    <row r="735726" spans="13:13">
      <c r="M735726" s="4"/>
    </row>
    <row r="735727" spans="13:13">
      <c r="M735727" s="4"/>
    </row>
    <row r="735728" spans="13:13">
      <c r="M735728" s="4"/>
    </row>
    <row r="735729" spans="13:13">
      <c r="M735729" s="4"/>
    </row>
    <row r="735730" spans="13:13">
      <c r="M735730" s="4"/>
    </row>
    <row r="735731" spans="13:13">
      <c r="M735731" s="4"/>
    </row>
    <row r="735732" spans="13:13">
      <c r="M735732" s="4"/>
    </row>
    <row r="735733" spans="13:13">
      <c r="M735733" s="4"/>
    </row>
    <row r="735734" spans="13:13">
      <c r="M735734" s="4"/>
    </row>
    <row r="735735" spans="13:13">
      <c r="M735735" s="4"/>
    </row>
    <row r="735736" spans="13:13">
      <c r="M735736" s="4"/>
    </row>
    <row r="735737" spans="13:13">
      <c r="M735737" s="4"/>
    </row>
    <row r="735738" spans="13:13">
      <c r="M735738" s="4"/>
    </row>
    <row r="735739" spans="13:13">
      <c r="M735739" s="4"/>
    </row>
    <row r="735740" spans="13:13">
      <c r="M735740" s="4"/>
    </row>
    <row r="735741" spans="13:13">
      <c r="M735741" s="4"/>
    </row>
    <row r="735742" spans="13:13">
      <c r="M735742" s="4"/>
    </row>
    <row r="735743" spans="13:13">
      <c r="M735743" s="4"/>
    </row>
    <row r="735744" spans="13:13">
      <c r="M735744" s="4"/>
    </row>
    <row r="735745" spans="13:13">
      <c r="M735745" s="4"/>
    </row>
    <row r="735746" spans="13:13">
      <c r="M735746" s="4"/>
    </row>
    <row r="735747" spans="13:13">
      <c r="M735747" s="4"/>
    </row>
    <row r="735748" spans="13:13">
      <c r="M735748" s="4"/>
    </row>
    <row r="735749" spans="13:13">
      <c r="M735749" s="4"/>
    </row>
    <row r="735750" spans="13:13">
      <c r="M735750" s="4"/>
    </row>
    <row r="735751" spans="13:13">
      <c r="M735751" s="4"/>
    </row>
    <row r="735752" spans="13:13">
      <c r="M735752" s="4"/>
    </row>
    <row r="735753" spans="13:13">
      <c r="M735753" s="4"/>
    </row>
    <row r="735754" spans="13:13">
      <c r="M735754" s="4"/>
    </row>
    <row r="735755" spans="13:13">
      <c r="M735755" s="4"/>
    </row>
    <row r="735756" spans="13:13">
      <c r="M735756" s="4"/>
    </row>
    <row r="735757" spans="13:13">
      <c r="M735757" s="4"/>
    </row>
    <row r="735758" spans="13:13">
      <c r="M735758" s="4"/>
    </row>
    <row r="735759" spans="13:13">
      <c r="M735759" s="4"/>
    </row>
    <row r="735760" spans="13:13">
      <c r="M735760" s="4"/>
    </row>
    <row r="735761" spans="13:13">
      <c r="M735761" s="4"/>
    </row>
    <row r="735762" spans="13:13">
      <c r="M735762" s="4"/>
    </row>
    <row r="735763" spans="13:13">
      <c r="M735763" s="4"/>
    </row>
    <row r="735764" spans="13:13">
      <c r="M735764" s="4"/>
    </row>
    <row r="735765" spans="13:13">
      <c r="M735765" s="4"/>
    </row>
    <row r="735766" spans="13:13">
      <c r="M735766" s="4"/>
    </row>
    <row r="735767" spans="13:13">
      <c r="M735767" s="4"/>
    </row>
    <row r="735768" spans="13:13">
      <c r="M735768" s="4"/>
    </row>
    <row r="735769" spans="13:13">
      <c r="M735769" s="4"/>
    </row>
    <row r="735770" spans="13:13">
      <c r="M735770" s="4"/>
    </row>
    <row r="735771" spans="13:13">
      <c r="M735771" s="4"/>
    </row>
    <row r="735772" spans="13:13">
      <c r="M735772" s="4"/>
    </row>
    <row r="735773" spans="13:13">
      <c r="M735773" s="4"/>
    </row>
    <row r="735774" spans="13:13">
      <c r="M735774" s="4"/>
    </row>
    <row r="735775" spans="13:13">
      <c r="M735775" s="4"/>
    </row>
    <row r="735776" spans="13:13">
      <c r="M735776" s="4"/>
    </row>
    <row r="735777" spans="13:13">
      <c r="M735777" s="4"/>
    </row>
    <row r="735778" spans="13:13">
      <c r="M735778" s="4"/>
    </row>
    <row r="735779" spans="13:13">
      <c r="M735779" s="4"/>
    </row>
    <row r="735780" spans="13:13">
      <c r="M735780" s="4"/>
    </row>
    <row r="735781" spans="13:13">
      <c r="M735781" s="4"/>
    </row>
    <row r="735782" spans="13:13">
      <c r="M735782" s="4"/>
    </row>
    <row r="735783" spans="13:13">
      <c r="M735783" s="4"/>
    </row>
    <row r="735784" spans="13:13">
      <c r="M735784" s="4"/>
    </row>
    <row r="735785" spans="13:13">
      <c r="M735785" s="4"/>
    </row>
    <row r="735786" spans="13:13">
      <c r="M735786" s="4"/>
    </row>
    <row r="735787" spans="13:13">
      <c r="M735787" s="4"/>
    </row>
    <row r="735788" spans="13:13">
      <c r="M735788" s="4"/>
    </row>
    <row r="735789" spans="13:13">
      <c r="M735789" s="4"/>
    </row>
    <row r="735790" spans="13:13">
      <c r="M735790" s="4"/>
    </row>
    <row r="735791" spans="13:13">
      <c r="M735791" s="4"/>
    </row>
    <row r="735792" spans="13:13">
      <c r="M735792" s="4"/>
    </row>
    <row r="735793" spans="13:13">
      <c r="M735793" s="4"/>
    </row>
    <row r="735794" spans="13:13">
      <c r="M735794" s="4"/>
    </row>
    <row r="735795" spans="13:13">
      <c r="M735795" s="4"/>
    </row>
    <row r="735796" spans="13:13">
      <c r="M735796" s="4"/>
    </row>
    <row r="735797" spans="13:13">
      <c r="M735797" s="4"/>
    </row>
    <row r="735798" spans="13:13">
      <c r="M735798" s="4"/>
    </row>
    <row r="735799" spans="13:13">
      <c r="M735799" s="4"/>
    </row>
    <row r="735800" spans="13:13">
      <c r="M735800" s="4"/>
    </row>
    <row r="735801" spans="13:13">
      <c r="M735801" s="4"/>
    </row>
    <row r="735802" spans="13:13">
      <c r="M735802" s="4"/>
    </row>
    <row r="735803" spans="13:13">
      <c r="M735803" s="4"/>
    </row>
    <row r="735804" spans="13:13">
      <c r="M735804" s="4"/>
    </row>
    <row r="735805" spans="13:13">
      <c r="M735805" s="4"/>
    </row>
    <row r="735806" spans="13:13">
      <c r="M735806" s="4"/>
    </row>
    <row r="735807" spans="13:13">
      <c r="M735807" s="4"/>
    </row>
    <row r="735808" spans="13:13">
      <c r="M735808" s="4"/>
    </row>
    <row r="735809" spans="13:13">
      <c r="M735809" s="4"/>
    </row>
    <row r="735810" spans="13:13">
      <c r="M735810" s="4"/>
    </row>
    <row r="735811" spans="13:13">
      <c r="M735811" s="4"/>
    </row>
    <row r="735812" spans="13:13">
      <c r="M735812" s="4"/>
    </row>
    <row r="735813" spans="13:13">
      <c r="M735813" s="4"/>
    </row>
    <row r="735814" spans="13:13">
      <c r="M735814" s="4"/>
    </row>
    <row r="735815" spans="13:13">
      <c r="M735815" s="4"/>
    </row>
    <row r="735816" spans="13:13">
      <c r="M735816" s="4"/>
    </row>
    <row r="735817" spans="13:13">
      <c r="M735817" s="4"/>
    </row>
    <row r="735818" spans="13:13">
      <c r="M735818" s="4"/>
    </row>
    <row r="735819" spans="13:13">
      <c r="M735819" s="4"/>
    </row>
    <row r="735820" spans="13:13">
      <c r="M735820" s="4"/>
    </row>
    <row r="735821" spans="13:13">
      <c r="M735821" s="4"/>
    </row>
    <row r="735822" spans="13:13">
      <c r="M735822" s="4"/>
    </row>
    <row r="735823" spans="13:13">
      <c r="M735823" s="4"/>
    </row>
    <row r="735824" spans="13:13">
      <c r="M735824" s="4"/>
    </row>
    <row r="735825" spans="13:13">
      <c r="M735825" s="4"/>
    </row>
    <row r="735826" spans="13:13">
      <c r="M735826" s="4"/>
    </row>
    <row r="735827" spans="13:13">
      <c r="M735827" s="4"/>
    </row>
    <row r="735828" spans="13:13">
      <c r="M735828" s="4"/>
    </row>
    <row r="735829" spans="13:13">
      <c r="M735829" s="4"/>
    </row>
    <row r="735830" spans="13:13">
      <c r="M735830" s="4"/>
    </row>
    <row r="735831" spans="13:13">
      <c r="M735831" s="4"/>
    </row>
    <row r="735832" spans="13:13">
      <c r="M735832" s="4"/>
    </row>
    <row r="735833" spans="13:13">
      <c r="M735833" s="4"/>
    </row>
    <row r="735834" spans="13:13">
      <c r="M735834" s="4"/>
    </row>
    <row r="735835" spans="13:13">
      <c r="M735835" s="4"/>
    </row>
    <row r="735836" spans="13:13">
      <c r="M735836" s="4"/>
    </row>
    <row r="735837" spans="13:13">
      <c r="M735837" s="4"/>
    </row>
    <row r="735838" spans="13:13">
      <c r="M735838" s="4"/>
    </row>
    <row r="735839" spans="13:13">
      <c r="M735839" s="4"/>
    </row>
    <row r="735840" spans="13:13">
      <c r="M735840" s="4"/>
    </row>
    <row r="735841" spans="13:13">
      <c r="M735841" s="4"/>
    </row>
    <row r="735842" spans="13:13">
      <c r="M735842" s="4"/>
    </row>
    <row r="735843" spans="13:13">
      <c r="M735843" s="4"/>
    </row>
    <row r="735844" spans="13:13">
      <c r="M735844" s="4"/>
    </row>
    <row r="735845" spans="13:13">
      <c r="M735845" s="4"/>
    </row>
    <row r="735846" spans="13:13">
      <c r="M735846" s="4"/>
    </row>
    <row r="735847" spans="13:13">
      <c r="M735847" s="4"/>
    </row>
    <row r="735848" spans="13:13">
      <c r="M735848" s="4"/>
    </row>
    <row r="735849" spans="13:13">
      <c r="M735849" s="4"/>
    </row>
    <row r="735850" spans="13:13">
      <c r="M735850" s="4"/>
    </row>
    <row r="735851" spans="13:13">
      <c r="M735851" s="4"/>
    </row>
    <row r="735852" spans="13:13">
      <c r="M735852" s="4"/>
    </row>
    <row r="735853" spans="13:13">
      <c r="M735853" s="4"/>
    </row>
    <row r="735854" spans="13:13">
      <c r="M735854" s="4"/>
    </row>
    <row r="735855" spans="13:13">
      <c r="M735855" s="4"/>
    </row>
    <row r="735856" spans="13:13">
      <c r="M735856" s="4"/>
    </row>
    <row r="735857" spans="13:13">
      <c r="M735857" s="4"/>
    </row>
    <row r="735858" spans="13:13">
      <c r="M735858" s="4"/>
    </row>
    <row r="735859" spans="13:13">
      <c r="M735859" s="4"/>
    </row>
    <row r="735860" spans="13:13">
      <c r="M735860" s="4"/>
    </row>
    <row r="735861" spans="13:13">
      <c r="M735861" s="4"/>
    </row>
    <row r="735862" spans="13:13">
      <c r="M735862" s="4"/>
    </row>
    <row r="735863" spans="13:13">
      <c r="M735863" s="4"/>
    </row>
    <row r="735864" spans="13:13">
      <c r="M735864" s="4"/>
    </row>
    <row r="735865" spans="13:13">
      <c r="M735865" s="4"/>
    </row>
    <row r="735866" spans="13:13">
      <c r="M735866" s="4"/>
    </row>
    <row r="735867" spans="13:13">
      <c r="M735867" s="4"/>
    </row>
    <row r="735868" spans="13:13">
      <c r="M735868" s="4"/>
    </row>
    <row r="735869" spans="13:13">
      <c r="M735869" s="4"/>
    </row>
    <row r="735870" spans="13:13">
      <c r="M735870" s="4"/>
    </row>
    <row r="735871" spans="13:13">
      <c r="M735871" s="4"/>
    </row>
    <row r="735872" spans="13:13">
      <c r="M735872" s="4"/>
    </row>
    <row r="735873" spans="13:13">
      <c r="M735873" s="4"/>
    </row>
    <row r="735874" spans="13:13">
      <c r="M735874" s="4"/>
    </row>
    <row r="735875" spans="13:13">
      <c r="M735875" s="4"/>
    </row>
    <row r="735876" spans="13:13">
      <c r="M735876" s="4"/>
    </row>
    <row r="735877" spans="13:13">
      <c r="M735877" s="4"/>
    </row>
    <row r="735878" spans="13:13">
      <c r="M735878" s="4"/>
    </row>
    <row r="735879" spans="13:13">
      <c r="M735879" s="4"/>
    </row>
    <row r="735880" spans="13:13">
      <c r="M735880" s="4"/>
    </row>
    <row r="735881" spans="13:13">
      <c r="M735881" s="4"/>
    </row>
    <row r="735882" spans="13:13">
      <c r="M735882" s="4"/>
    </row>
    <row r="735883" spans="13:13">
      <c r="M735883" s="4"/>
    </row>
    <row r="735884" spans="13:13">
      <c r="M735884" s="4"/>
    </row>
    <row r="735885" spans="13:13">
      <c r="M735885" s="4"/>
    </row>
    <row r="735886" spans="13:13">
      <c r="M735886" s="4"/>
    </row>
    <row r="735887" spans="13:13">
      <c r="M735887" s="4"/>
    </row>
    <row r="735888" spans="13:13">
      <c r="M735888" s="4"/>
    </row>
    <row r="735889" spans="13:13">
      <c r="M735889" s="4"/>
    </row>
    <row r="735890" spans="13:13">
      <c r="M735890" s="4"/>
    </row>
    <row r="735891" spans="13:13">
      <c r="M735891" s="4"/>
    </row>
    <row r="735892" spans="13:13">
      <c r="M735892" s="4"/>
    </row>
    <row r="735893" spans="13:13">
      <c r="M735893" s="4"/>
    </row>
    <row r="735894" spans="13:13">
      <c r="M735894" s="4"/>
    </row>
    <row r="735895" spans="13:13">
      <c r="M735895" s="4"/>
    </row>
    <row r="735896" spans="13:13">
      <c r="M735896" s="4"/>
    </row>
    <row r="735897" spans="13:13">
      <c r="M735897" s="4"/>
    </row>
    <row r="735898" spans="13:13">
      <c r="M735898" s="4"/>
    </row>
    <row r="735899" spans="13:13">
      <c r="M735899" s="4"/>
    </row>
    <row r="735900" spans="13:13">
      <c r="M735900" s="4"/>
    </row>
    <row r="735901" spans="13:13">
      <c r="M735901" s="4"/>
    </row>
    <row r="735902" spans="13:13">
      <c r="M735902" s="4"/>
    </row>
    <row r="735903" spans="13:13">
      <c r="M735903" s="4"/>
    </row>
    <row r="735904" spans="13:13">
      <c r="M735904" s="4"/>
    </row>
    <row r="735905" spans="13:13">
      <c r="M735905" s="4"/>
    </row>
    <row r="735906" spans="13:13">
      <c r="M735906" s="4"/>
    </row>
    <row r="735907" spans="13:13">
      <c r="M735907" s="4"/>
    </row>
    <row r="735908" spans="13:13">
      <c r="M735908" s="4"/>
    </row>
    <row r="735909" spans="13:13">
      <c r="M735909" s="4"/>
    </row>
    <row r="735910" spans="13:13">
      <c r="M735910" s="4"/>
    </row>
    <row r="735911" spans="13:13">
      <c r="M735911" s="4"/>
    </row>
    <row r="735912" spans="13:13">
      <c r="M735912" s="4"/>
    </row>
    <row r="735913" spans="13:13">
      <c r="M735913" s="4"/>
    </row>
    <row r="735914" spans="13:13">
      <c r="M735914" s="4"/>
    </row>
    <row r="735915" spans="13:13">
      <c r="M735915" s="4"/>
    </row>
    <row r="735916" spans="13:13">
      <c r="M735916" s="4"/>
    </row>
    <row r="735917" spans="13:13">
      <c r="M735917" s="4"/>
    </row>
    <row r="735918" spans="13:13">
      <c r="M735918" s="4"/>
    </row>
    <row r="735919" spans="13:13">
      <c r="M735919" s="4"/>
    </row>
    <row r="735920" spans="13:13">
      <c r="M735920" s="4"/>
    </row>
    <row r="735921" spans="13:13">
      <c r="M735921" s="4"/>
    </row>
    <row r="735922" spans="13:13">
      <c r="M735922" s="4"/>
    </row>
    <row r="735923" spans="13:13">
      <c r="M735923" s="4"/>
    </row>
    <row r="735924" spans="13:13">
      <c r="M735924" s="4"/>
    </row>
    <row r="735925" spans="13:13">
      <c r="M735925" s="4"/>
    </row>
    <row r="735926" spans="13:13">
      <c r="M735926" s="4"/>
    </row>
    <row r="735927" spans="13:13">
      <c r="M735927" s="4"/>
    </row>
    <row r="735928" spans="13:13">
      <c r="M735928" s="4"/>
    </row>
    <row r="735929" spans="13:13">
      <c r="M735929" s="4"/>
    </row>
    <row r="735930" spans="13:13">
      <c r="M735930" s="4"/>
    </row>
    <row r="735931" spans="13:13">
      <c r="M735931" s="4"/>
    </row>
    <row r="735932" spans="13:13">
      <c r="M735932" s="4"/>
    </row>
    <row r="735933" spans="13:13">
      <c r="M735933" s="4"/>
    </row>
    <row r="735934" spans="13:13">
      <c r="M735934" s="4"/>
    </row>
    <row r="735935" spans="13:13">
      <c r="M735935" s="4"/>
    </row>
    <row r="735936" spans="13:13">
      <c r="M735936" s="4"/>
    </row>
    <row r="735937" spans="13:13">
      <c r="M735937" s="4"/>
    </row>
    <row r="735938" spans="13:13">
      <c r="M735938" s="4"/>
    </row>
    <row r="735939" spans="13:13">
      <c r="M735939" s="4"/>
    </row>
    <row r="735940" spans="13:13">
      <c r="M735940" s="4"/>
    </row>
    <row r="735941" spans="13:13">
      <c r="M735941" s="4"/>
    </row>
    <row r="735942" spans="13:13">
      <c r="M735942" s="4"/>
    </row>
    <row r="735943" spans="13:13">
      <c r="M735943" s="4"/>
    </row>
    <row r="735944" spans="13:13">
      <c r="M735944" s="4"/>
    </row>
    <row r="735945" spans="13:13">
      <c r="M735945" s="4"/>
    </row>
    <row r="735946" spans="13:13">
      <c r="M735946" s="4"/>
    </row>
    <row r="735947" spans="13:13">
      <c r="M735947" s="4"/>
    </row>
    <row r="735948" spans="13:13">
      <c r="M735948" s="4"/>
    </row>
    <row r="735949" spans="13:13">
      <c r="M735949" s="4"/>
    </row>
    <row r="735950" spans="13:13">
      <c r="M735950" s="4"/>
    </row>
    <row r="735951" spans="13:13">
      <c r="M735951" s="4"/>
    </row>
    <row r="735952" spans="13:13">
      <c r="M735952" s="4"/>
    </row>
    <row r="735953" spans="13:13">
      <c r="M735953" s="4"/>
    </row>
    <row r="735954" spans="13:13">
      <c r="M735954" s="4"/>
    </row>
    <row r="735955" spans="13:13">
      <c r="M735955" s="4"/>
    </row>
    <row r="735956" spans="13:13">
      <c r="M735956" s="4"/>
    </row>
    <row r="735957" spans="13:13">
      <c r="M735957" s="4"/>
    </row>
    <row r="735958" spans="13:13">
      <c r="M735958" s="4"/>
    </row>
    <row r="735959" spans="13:13">
      <c r="M735959" s="4"/>
    </row>
    <row r="735960" spans="13:13">
      <c r="M735960" s="4"/>
    </row>
    <row r="735961" spans="13:13">
      <c r="M735961" s="4"/>
    </row>
    <row r="735962" spans="13:13">
      <c r="M735962" s="4"/>
    </row>
    <row r="735963" spans="13:13">
      <c r="M735963" s="4"/>
    </row>
    <row r="735964" spans="13:13">
      <c r="M735964" s="4"/>
    </row>
    <row r="735965" spans="13:13">
      <c r="M735965" s="4"/>
    </row>
    <row r="735966" spans="13:13">
      <c r="M735966" s="4"/>
    </row>
    <row r="735967" spans="13:13">
      <c r="M735967" s="4"/>
    </row>
    <row r="735968" spans="13:13">
      <c r="M735968" s="4"/>
    </row>
    <row r="735969" spans="13:13">
      <c r="M735969" s="4"/>
    </row>
    <row r="735970" spans="13:13">
      <c r="M735970" s="4"/>
    </row>
    <row r="735971" spans="13:13">
      <c r="M735971" s="4"/>
    </row>
    <row r="735972" spans="13:13">
      <c r="M735972" s="4"/>
    </row>
    <row r="735973" spans="13:13">
      <c r="M735973" s="4"/>
    </row>
    <row r="735974" spans="13:13">
      <c r="M735974" s="4"/>
    </row>
    <row r="735975" spans="13:13">
      <c r="M735975" s="4"/>
    </row>
    <row r="735976" spans="13:13">
      <c r="M735976" s="4"/>
    </row>
    <row r="735977" spans="13:13">
      <c r="M735977" s="4"/>
    </row>
    <row r="735978" spans="13:13">
      <c r="M735978" s="4"/>
    </row>
    <row r="735979" spans="13:13">
      <c r="M735979" s="4"/>
    </row>
    <row r="735980" spans="13:13">
      <c r="M735980" s="4"/>
    </row>
    <row r="735981" spans="13:13">
      <c r="M735981" s="4"/>
    </row>
    <row r="735982" spans="13:13">
      <c r="M735982" s="4"/>
    </row>
    <row r="735983" spans="13:13">
      <c r="M735983" s="4"/>
    </row>
    <row r="735984" spans="13:13">
      <c r="M735984" s="4"/>
    </row>
    <row r="735985" spans="13:13">
      <c r="M735985" s="4"/>
    </row>
    <row r="735986" spans="13:13">
      <c r="M735986" s="4"/>
    </row>
    <row r="735987" spans="13:13">
      <c r="M735987" s="4"/>
    </row>
    <row r="735988" spans="13:13">
      <c r="M735988" s="4"/>
    </row>
    <row r="735989" spans="13:13">
      <c r="M735989" s="4"/>
    </row>
    <row r="735990" spans="13:13">
      <c r="M735990" s="4"/>
    </row>
    <row r="735991" spans="13:13">
      <c r="M735991" s="4"/>
    </row>
    <row r="735992" spans="13:13">
      <c r="M735992" s="4"/>
    </row>
    <row r="735993" spans="13:13">
      <c r="M735993" s="4"/>
    </row>
    <row r="735994" spans="13:13">
      <c r="M735994" s="4"/>
    </row>
    <row r="735995" spans="13:13">
      <c r="M735995" s="4"/>
    </row>
    <row r="735996" spans="13:13">
      <c r="M735996" s="4"/>
    </row>
    <row r="735997" spans="13:13">
      <c r="M735997" s="4"/>
    </row>
    <row r="735998" spans="13:13">
      <c r="M735998" s="4"/>
    </row>
    <row r="735999" spans="13:13">
      <c r="M735999" s="4"/>
    </row>
    <row r="736000" spans="13:13">
      <c r="M736000" s="4"/>
    </row>
    <row r="736001" spans="13:13">
      <c r="M736001" s="4"/>
    </row>
    <row r="736002" spans="13:13">
      <c r="M736002" s="4"/>
    </row>
    <row r="736003" spans="13:13">
      <c r="M736003" s="4"/>
    </row>
    <row r="736004" spans="13:13">
      <c r="M736004" s="4"/>
    </row>
    <row r="736005" spans="13:13">
      <c r="M736005" s="4"/>
    </row>
    <row r="736006" spans="13:13">
      <c r="M736006" s="4"/>
    </row>
    <row r="736007" spans="13:13">
      <c r="M736007" s="4"/>
    </row>
    <row r="736008" spans="13:13">
      <c r="M736008" s="4"/>
    </row>
    <row r="736009" spans="13:13">
      <c r="M736009" s="4"/>
    </row>
    <row r="736010" spans="13:13">
      <c r="M736010" s="4"/>
    </row>
    <row r="736011" spans="13:13">
      <c r="M736011" s="4"/>
    </row>
    <row r="736012" spans="13:13">
      <c r="M736012" s="4"/>
    </row>
    <row r="736013" spans="13:13">
      <c r="M736013" s="4"/>
    </row>
    <row r="736014" spans="13:13">
      <c r="M736014" s="4"/>
    </row>
    <row r="736015" spans="13:13">
      <c r="M736015" s="4"/>
    </row>
    <row r="736016" spans="13:13">
      <c r="M736016" s="4"/>
    </row>
    <row r="736017" spans="13:13">
      <c r="M736017" s="4"/>
    </row>
    <row r="736018" spans="13:13">
      <c r="M736018" s="4"/>
    </row>
    <row r="736019" spans="13:13">
      <c r="M736019" s="4"/>
    </row>
    <row r="736020" spans="13:13">
      <c r="M736020" s="4"/>
    </row>
    <row r="736021" spans="13:13">
      <c r="M736021" s="4"/>
    </row>
    <row r="736022" spans="13:13">
      <c r="M736022" s="4"/>
    </row>
    <row r="736023" spans="13:13">
      <c r="M736023" s="4"/>
    </row>
    <row r="736024" spans="13:13">
      <c r="M736024" s="4"/>
    </row>
    <row r="736025" spans="13:13">
      <c r="M736025" s="4"/>
    </row>
    <row r="736026" spans="13:13">
      <c r="M736026" s="4"/>
    </row>
    <row r="736027" spans="13:13">
      <c r="M736027" s="4"/>
    </row>
    <row r="736028" spans="13:13">
      <c r="M736028" s="4"/>
    </row>
    <row r="736029" spans="13:13">
      <c r="M736029" s="4"/>
    </row>
    <row r="736030" spans="13:13">
      <c r="M736030" s="4"/>
    </row>
    <row r="736031" spans="13:13">
      <c r="M736031" s="4"/>
    </row>
    <row r="736032" spans="13:13">
      <c r="M736032" s="4"/>
    </row>
    <row r="736033" spans="13:13">
      <c r="M736033" s="4"/>
    </row>
    <row r="736034" spans="13:13">
      <c r="M736034" s="4"/>
    </row>
    <row r="736035" spans="13:13">
      <c r="M736035" s="4"/>
    </row>
    <row r="736036" spans="13:13">
      <c r="M736036" s="4"/>
    </row>
    <row r="736037" spans="13:13">
      <c r="M736037" s="4"/>
    </row>
    <row r="736038" spans="13:13">
      <c r="M736038" s="4"/>
    </row>
    <row r="736039" spans="13:13">
      <c r="M736039" s="4"/>
    </row>
    <row r="736040" spans="13:13">
      <c r="M736040" s="4"/>
    </row>
    <row r="736041" spans="13:13">
      <c r="M736041" s="4"/>
    </row>
    <row r="736042" spans="13:13">
      <c r="M736042" s="4"/>
    </row>
    <row r="736043" spans="13:13">
      <c r="M736043" s="4"/>
    </row>
    <row r="736044" spans="13:13">
      <c r="M736044" s="4"/>
    </row>
    <row r="736045" spans="13:13">
      <c r="M736045" s="4"/>
    </row>
    <row r="736046" spans="13:13">
      <c r="M736046" s="4"/>
    </row>
    <row r="736047" spans="13:13">
      <c r="M736047" s="4"/>
    </row>
    <row r="736048" spans="13:13">
      <c r="M736048" s="4"/>
    </row>
    <row r="736049" spans="13:13">
      <c r="M736049" s="4"/>
    </row>
    <row r="736050" spans="13:13">
      <c r="M736050" s="4"/>
    </row>
    <row r="736051" spans="13:13">
      <c r="M736051" s="4"/>
    </row>
    <row r="736052" spans="13:13">
      <c r="M736052" s="4"/>
    </row>
    <row r="736053" spans="13:13">
      <c r="M736053" s="4"/>
    </row>
    <row r="736054" spans="13:13">
      <c r="M736054" s="4"/>
    </row>
    <row r="736055" spans="13:13">
      <c r="M736055" s="4"/>
    </row>
    <row r="736056" spans="13:13">
      <c r="M736056" s="4"/>
    </row>
    <row r="736057" spans="13:13">
      <c r="M736057" s="4"/>
    </row>
    <row r="736058" spans="13:13">
      <c r="M736058" s="4"/>
    </row>
    <row r="736059" spans="13:13">
      <c r="M736059" s="4"/>
    </row>
    <row r="736060" spans="13:13">
      <c r="M736060" s="4"/>
    </row>
    <row r="736061" spans="13:13">
      <c r="M736061" s="4"/>
    </row>
    <row r="736062" spans="13:13">
      <c r="M736062" s="4"/>
    </row>
    <row r="736063" spans="13:13">
      <c r="M736063" s="4"/>
    </row>
    <row r="736064" spans="13:13">
      <c r="M736064" s="4"/>
    </row>
    <row r="736065" spans="13:13">
      <c r="M736065" s="4"/>
    </row>
    <row r="736066" spans="13:13">
      <c r="M736066" s="4"/>
    </row>
    <row r="736067" spans="13:13">
      <c r="M736067" s="4"/>
    </row>
    <row r="736068" spans="13:13">
      <c r="M736068" s="4"/>
    </row>
    <row r="736069" spans="13:13">
      <c r="M736069" s="4"/>
    </row>
    <row r="736070" spans="13:13">
      <c r="M736070" s="4"/>
    </row>
    <row r="736071" spans="13:13">
      <c r="M736071" s="4"/>
    </row>
    <row r="736072" spans="13:13">
      <c r="M736072" s="4"/>
    </row>
    <row r="736073" spans="13:13">
      <c r="M736073" s="4"/>
    </row>
    <row r="736074" spans="13:13">
      <c r="M736074" s="4"/>
    </row>
    <row r="736075" spans="13:13">
      <c r="M736075" s="4"/>
    </row>
    <row r="736076" spans="13:13">
      <c r="M736076" s="4"/>
    </row>
    <row r="736077" spans="13:13">
      <c r="M736077" s="4"/>
    </row>
    <row r="736078" spans="13:13">
      <c r="M736078" s="4"/>
    </row>
    <row r="736079" spans="13:13">
      <c r="M736079" s="4"/>
    </row>
    <row r="736080" spans="13:13">
      <c r="M736080" s="4"/>
    </row>
    <row r="736081" spans="13:13">
      <c r="M736081" s="4"/>
    </row>
    <row r="736082" spans="13:13">
      <c r="M736082" s="4"/>
    </row>
    <row r="736083" spans="13:13">
      <c r="M736083" s="4"/>
    </row>
    <row r="736084" spans="13:13">
      <c r="M736084" s="4"/>
    </row>
    <row r="736085" spans="13:13">
      <c r="M736085" s="4"/>
    </row>
    <row r="736086" spans="13:13">
      <c r="M736086" s="4"/>
    </row>
    <row r="736087" spans="13:13">
      <c r="M736087" s="4"/>
    </row>
    <row r="736088" spans="13:13">
      <c r="M736088" s="4"/>
    </row>
    <row r="736089" spans="13:13">
      <c r="M736089" s="4"/>
    </row>
    <row r="736090" spans="13:13">
      <c r="M736090" s="4"/>
    </row>
    <row r="736091" spans="13:13">
      <c r="M736091" s="4"/>
    </row>
    <row r="736092" spans="13:13">
      <c r="M736092" s="4"/>
    </row>
    <row r="736093" spans="13:13">
      <c r="M736093" s="4"/>
    </row>
    <row r="736094" spans="13:13">
      <c r="M736094" s="4"/>
    </row>
    <row r="736095" spans="13:13">
      <c r="M736095" s="4"/>
    </row>
    <row r="736096" spans="13:13">
      <c r="M736096" s="4"/>
    </row>
    <row r="736097" spans="13:13">
      <c r="M736097" s="4"/>
    </row>
    <row r="736098" spans="13:13">
      <c r="M736098" s="4"/>
    </row>
    <row r="736099" spans="13:13">
      <c r="M736099" s="4"/>
    </row>
    <row r="736100" spans="13:13">
      <c r="M736100" s="4"/>
    </row>
    <row r="736101" spans="13:13">
      <c r="M736101" s="4"/>
    </row>
    <row r="736102" spans="13:13">
      <c r="M736102" s="4"/>
    </row>
    <row r="736103" spans="13:13">
      <c r="M736103" s="4"/>
    </row>
    <row r="736104" spans="13:13">
      <c r="M736104" s="4"/>
    </row>
    <row r="736105" spans="13:13">
      <c r="M736105" s="4"/>
    </row>
    <row r="736106" spans="13:13">
      <c r="M736106" s="4"/>
    </row>
    <row r="736107" spans="13:13">
      <c r="M736107" s="4"/>
    </row>
    <row r="736108" spans="13:13">
      <c r="M736108" s="4"/>
    </row>
    <row r="736109" spans="13:13">
      <c r="M736109" s="4"/>
    </row>
    <row r="736110" spans="13:13">
      <c r="M736110" s="4"/>
    </row>
    <row r="736111" spans="13:13">
      <c r="M736111" s="4"/>
    </row>
    <row r="736112" spans="13:13">
      <c r="M736112" s="4"/>
    </row>
    <row r="736113" spans="13:13">
      <c r="M736113" s="4"/>
    </row>
    <row r="736114" spans="13:13">
      <c r="M736114" s="4"/>
    </row>
    <row r="736115" spans="13:13">
      <c r="M736115" s="4"/>
    </row>
    <row r="736116" spans="13:13">
      <c r="M736116" s="4"/>
    </row>
    <row r="736117" spans="13:13">
      <c r="M736117" s="4"/>
    </row>
    <row r="736118" spans="13:13">
      <c r="M736118" s="4"/>
    </row>
    <row r="736119" spans="13:13">
      <c r="M736119" s="4"/>
    </row>
    <row r="736120" spans="13:13">
      <c r="M736120" s="4"/>
    </row>
    <row r="736121" spans="13:13">
      <c r="M736121" s="4"/>
    </row>
    <row r="736122" spans="13:13">
      <c r="M736122" s="4"/>
    </row>
    <row r="736123" spans="13:13">
      <c r="M736123" s="4"/>
    </row>
    <row r="736124" spans="13:13">
      <c r="M736124" s="4"/>
    </row>
    <row r="736125" spans="13:13">
      <c r="M736125" s="4"/>
    </row>
    <row r="736126" spans="13:13">
      <c r="M736126" s="4"/>
    </row>
    <row r="736127" spans="13:13">
      <c r="M736127" s="4"/>
    </row>
    <row r="736128" spans="13:13">
      <c r="M736128" s="4"/>
    </row>
    <row r="736129" spans="13:13">
      <c r="M736129" s="4"/>
    </row>
    <row r="736130" spans="13:13">
      <c r="M736130" s="4"/>
    </row>
    <row r="736131" spans="13:13">
      <c r="M736131" s="4"/>
    </row>
    <row r="736132" spans="13:13">
      <c r="M736132" s="4"/>
    </row>
    <row r="736133" spans="13:13">
      <c r="M736133" s="4"/>
    </row>
    <row r="736134" spans="13:13">
      <c r="M736134" s="4"/>
    </row>
    <row r="736135" spans="13:13">
      <c r="M736135" s="4"/>
    </row>
    <row r="736136" spans="13:13">
      <c r="M736136" s="4"/>
    </row>
    <row r="736137" spans="13:13">
      <c r="M736137" s="4"/>
    </row>
    <row r="736138" spans="13:13">
      <c r="M736138" s="4"/>
    </row>
    <row r="736139" spans="13:13">
      <c r="M736139" s="4"/>
    </row>
    <row r="736140" spans="13:13">
      <c r="M736140" s="4"/>
    </row>
    <row r="736141" spans="13:13">
      <c r="M736141" s="4"/>
    </row>
    <row r="736142" spans="13:13">
      <c r="M736142" s="4"/>
    </row>
    <row r="736143" spans="13:13">
      <c r="M736143" s="4"/>
    </row>
    <row r="736144" spans="13:13">
      <c r="M736144" s="4"/>
    </row>
    <row r="736145" spans="13:13">
      <c r="M736145" s="4"/>
    </row>
    <row r="736146" spans="13:13">
      <c r="M736146" s="4"/>
    </row>
    <row r="736147" spans="13:13">
      <c r="M736147" s="4"/>
    </row>
    <row r="736148" spans="13:13">
      <c r="M736148" s="4"/>
    </row>
    <row r="736149" spans="13:13">
      <c r="M736149" s="4"/>
    </row>
    <row r="736150" spans="13:13">
      <c r="M736150" s="4"/>
    </row>
    <row r="736151" spans="13:13">
      <c r="M736151" s="4"/>
    </row>
    <row r="736152" spans="13:13">
      <c r="M736152" s="4"/>
    </row>
    <row r="736153" spans="13:13">
      <c r="M736153" s="4"/>
    </row>
    <row r="736154" spans="13:13">
      <c r="M736154" s="4"/>
    </row>
    <row r="736155" spans="13:13">
      <c r="M736155" s="4"/>
    </row>
    <row r="736156" spans="13:13">
      <c r="M736156" s="4"/>
    </row>
    <row r="736157" spans="13:13">
      <c r="M736157" s="4"/>
    </row>
    <row r="736158" spans="13:13">
      <c r="M736158" s="4"/>
    </row>
    <row r="736159" spans="13:13">
      <c r="M736159" s="4"/>
    </row>
    <row r="736160" spans="13:13">
      <c r="M736160" s="4"/>
    </row>
    <row r="736161" spans="13:13">
      <c r="M736161" s="4"/>
    </row>
    <row r="736162" spans="13:13">
      <c r="M736162" s="4"/>
    </row>
    <row r="736163" spans="13:13">
      <c r="M736163" s="4"/>
    </row>
    <row r="736164" spans="13:13">
      <c r="M736164" s="4"/>
    </row>
    <row r="736165" spans="13:13">
      <c r="M736165" s="4"/>
    </row>
    <row r="736166" spans="13:13">
      <c r="M736166" s="4"/>
    </row>
    <row r="736167" spans="13:13">
      <c r="M736167" s="4"/>
    </row>
    <row r="736168" spans="13:13">
      <c r="M736168" s="4"/>
    </row>
    <row r="736169" spans="13:13">
      <c r="M736169" s="4"/>
    </row>
    <row r="736170" spans="13:13">
      <c r="M736170" s="4"/>
    </row>
    <row r="736171" spans="13:13">
      <c r="M736171" s="4"/>
    </row>
    <row r="736172" spans="13:13">
      <c r="M736172" s="4"/>
    </row>
    <row r="736173" spans="13:13">
      <c r="M736173" s="4"/>
    </row>
    <row r="736174" spans="13:13">
      <c r="M736174" s="4"/>
    </row>
    <row r="736175" spans="13:13">
      <c r="M736175" s="4"/>
    </row>
    <row r="736176" spans="13:13">
      <c r="M736176" s="4"/>
    </row>
    <row r="736177" spans="13:13">
      <c r="M736177" s="4"/>
    </row>
    <row r="736178" spans="13:13">
      <c r="M736178" s="4"/>
    </row>
    <row r="736179" spans="13:13">
      <c r="M736179" s="4"/>
    </row>
    <row r="736180" spans="13:13">
      <c r="M736180" s="4"/>
    </row>
    <row r="736181" spans="13:13">
      <c r="M736181" s="4"/>
    </row>
    <row r="736182" spans="13:13">
      <c r="M736182" s="4"/>
    </row>
    <row r="736183" spans="13:13">
      <c r="M736183" s="4"/>
    </row>
    <row r="736184" spans="13:13">
      <c r="M736184" s="4"/>
    </row>
    <row r="736185" spans="13:13">
      <c r="M736185" s="4"/>
    </row>
    <row r="736186" spans="13:13">
      <c r="M736186" s="4"/>
    </row>
    <row r="736187" spans="13:13">
      <c r="M736187" s="4"/>
    </row>
    <row r="736188" spans="13:13">
      <c r="M736188" s="4"/>
    </row>
    <row r="736189" spans="13:13">
      <c r="M736189" s="4"/>
    </row>
    <row r="736190" spans="13:13">
      <c r="M736190" s="4"/>
    </row>
    <row r="736191" spans="13:13">
      <c r="M736191" s="4"/>
    </row>
    <row r="736192" spans="13:13">
      <c r="M736192" s="4"/>
    </row>
    <row r="736193" spans="13:13">
      <c r="M736193" s="4"/>
    </row>
    <row r="736194" spans="13:13">
      <c r="M736194" s="4"/>
    </row>
    <row r="736195" spans="13:13">
      <c r="M736195" s="4"/>
    </row>
    <row r="736196" spans="13:13">
      <c r="M736196" s="4"/>
    </row>
    <row r="736197" spans="13:13">
      <c r="M736197" s="4"/>
    </row>
    <row r="736198" spans="13:13">
      <c r="M736198" s="4"/>
    </row>
    <row r="736199" spans="13:13">
      <c r="M736199" s="4"/>
    </row>
    <row r="736200" spans="13:13">
      <c r="M736200" s="4"/>
    </row>
    <row r="736201" spans="13:13">
      <c r="M736201" s="4"/>
    </row>
    <row r="736202" spans="13:13">
      <c r="M736202" s="4"/>
    </row>
    <row r="736203" spans="13:13">
      <c r="M736203" s="4"/>
    </row>
    <row r="736204" spans="13:13">
      <c r="M736204" s="4"/>
    </row>
    <row r="736205" spans="13:13">
      <c r="M736205" s="4"/>
    </row>
    <row r="736206" spans="13:13">
      <c r="M736206" s="4"/>
    </row>
    <row r="736207" spans="13:13">
      <c r="M736207" s="4"/>
    </row>
    <row r="736208" spans="13:13">
      <c r="M736208" s="4"/>
    </row>
    <row r="736209" spans="13:13">
      <c r="M736209" s="4"/>
    </row>
    <row r="736210" spans="13:13">
      <c r="M736210" s="4"/>
    </row>
    <row r="736211" spans="13:13">
      <c r="M736211" s="4"/>
    </row>
    <row r="736212" spans="13:13">
      <c r="M736212" s="4"/>
    </row>
    <row r="736213" spans="13:13">
      <c r="M736213" s="4"/>
    </row>
    <row r="736214" spans="13:13">
      <c r="M736214" s="4"/>
    </row>
    <row r="736215" spans="13:13">
      <c r="M736215" s="4"/>
    </row>
    <row r="736216" spans="13:13">
      <c r="M736216" s="4"/>
    </row>
    <row r="736217" spans="13:13">
      <c r="M736217" s="4"/>
    </row>
    <row r="736218" spans="13:13">
      <c r="M736218" s="4"/>
    </row>
    <row r="736219" spans="13:13">
      <c r="M736219" s="4"/>
    </row>
    <row r="736220" spans="13:13">
      <c r="M736220" s="4"/>
    </row>
    <row r="736221" spans="13:13">
      <c r="M736221" s="4"/>
    </row>
    <row r="736222" spans="13:13">
      <c r="M736222" s="4"/>
    </row>
    <row r="736223" spans="13:13">
      <c r="M736223" s="4"/>
    </row>
    <row r="736224" spans="13:13">
      <c r="M736224" s="4"/>
    </row>
    <row r="736225" spans="13:13">
      <c r="M736225" s="4"/>
    </row>
    <row r="736226" spans="13:13">
      <c r="M736226" s="4"/>
    </row>
    <row r="736227" spans="13:13">
      <c r="M736227" s="4"/>
    </row>
    <row r="736228" spans="13:13">
      <c r="M736228" s="4"/>
    </row>
    <row r="736229" spans="13:13">
      <c r="M736229" s="4"/>
    </row>
    <row r="736230" spans="13:13">
      <c r="M736230" s="4"/>
    </row>
    <row r="736231" spans="13:13">
      <c r="M736231" s="4"/>
    </row>
    <row r="736232" spans="13:13">
      <c r="M736232" s="4"/>
    </row>
    <row r="736233" spans="13:13">
      <c r="M736233" s="4"/>
    </row>
    <row r="736234" spans="13:13">
      <c r="M736234" s="4"/>
    </row>
    <row r="736235" spans="13:13">
      <c r="M736235" s="4"/>
    </row>
    <row r="736236" spans="13:13">
      <c r="M736236" s="4"/>
    </row>
    <row r="736237" spans="13:13">
      <c r="M736237" s="4"/>
    </row>
    <row r="736238" spans="13:13">
      <c r="M736238" s="4"/>
    </row>
    <row r="736239" spans="13:13">
      <c r="M736239" s="4"/>
    </row>
    <row r="736240" spans="13:13">
      <c r="M736240" s="4"/>
    </row>
    <row r="736241" spans="13:13">
      <c r="M736241" s="4"/>
    </row>
    <row r="736242" spans="13:13">
      <c r="M736242" s="4"/>
    </row>
    <row r="736243" spans="13:13">
      <c r="M736243" s="4"/>
    </row>
    <row r="736244" spans="13:13">
      <c r="M736244" s="4"/>
    </row>
    <row r="736245" spans="13:13">
      <c r="M736245" s="4"/>
    </row>
    <row r="736246" spans="13:13">
      <c r="M736246" s="4"/>
    </row>
    <row r="736247" spans="13:13">
      <c r="M736247" s="4"/>
    </row>
    <row r="736248" spans="13:13">
      <c r="M736248" s="4"/>
    </row>
    <row r="736249" spans="13:13">
      <c r="M736249" s="4"/>
    </row>
    <row r="736250" spans="13:13">
      <c r="M736250" s="4"/>
    </row>
    <row r="736251" spans="13:13">
      <c r="M736251" s="4"/>
    </row>
    <row r="736252" spans="13:13">
      <c r="M736252" s="4"/>
    </row>
    <row r="736253" spans="13:13">
      <c r="M736253" s="4"/>
    </row>
    <row r="736254" spans="13:13">
      <c r="M736254" s="4"/>
    </row>
    <row r="736255" spans="13:13">
      <c r="M736255" s="4"/>
    </row>
    <row r="736256" spans="13:13">
      <c r="M736256" s="4"/>
    </row>
    <row r="736257" spans="13:13">
      <c r="M736257" s="4"/>
    </row>
    <row r="736258" spans="13:13">
      <c r="M736258" s="4"/>
    </row>
    <row r="736259" spans="13:13">
      <c r="M736259" s="4"/>
    </row>
    <row r="736260" spans="13:13">
      <c r="M736260" s="4"/>
    </row>
    <row r="736261" spans="13:13">
      <c r="M736261" s="4"/>
    </row>
    <row r="736262" spans="13:13">
      <c r="M736262" s="4"/>
    </row>
    <row r="736263" spans="13:13">
      <c r="M736263" s="4"/>
    </row>
    <row r="736264" spans="13:13">
      <c r="M736264" s="4"/>
    </row>
    <row r="736265" spans="13:13">
      <c r="M736265" s="4"/>
    </row>
    <row r="736266" spans="13:13">
      <c r="M736266" s="4"/>
    </row>
    <row r="736267" spans="13:13">
      <c r="M736267" s="4"/>
    </row>
    <row r="736268" spans="13:13">
      <c r="M736268" s="4"/>
    </row>
    <row r="736269" spans="13:13">
      <c r="M736269" s="4"/>
    </row>
    <row r="736270" spans="13:13">
      <c r="M736270" s="4"/>
    </row>
    <row r="736271" spans="13:13">
      <c r="M736271" s="4"/>
    </row>
    <row r="736272" spans="13:13">
      <c r="M736272" s="4"/>
    </row>
    <row r="736273" spans="13:13">
      <c r="M736273" s="4"/>
    </row>
    <row r="736274" spans="13:13">
      <c r="M736274" s="4"/>
    </row>
    <row r="736275" spans="13:13">
      <c r="M736275" s="4"/>
    </row>
    <row r="736276" spans="13:13">
      <c r="M736276" s="4"/>
    </row>
    <row r="736277" spans="13:13">
      <c r="M736277" s="4"/>
    </row>
    <row r="736278" spans="13:13">
      <c r="M736278" s="4"/>
    </row>
    <row r="736279" spans="13:13">
      <c r="M736279" s="4"/>
    </row>
    <row r="736280" spans="13:13">
      <c r="M736280" s="4"/>
    </row>
    <row r="736281" spans="13:13">
      <c r="M736281" s="4"/>
    </row>
    <row r="736282" spans="13:13">
      <c r="M736282" s="4"/>
    </row>
    <row r="736283" spans="13:13">
      <c r="M736283" s="4"/>
    </row>
    <row r="736284" spans="13:13">
      <c r="M736284" s="4"/>
    </row>
    <row r="736285" spans="13:13">
      <c r="M736285" s="4"/>
    </row>
    <row r="736286" spans="13:13">
      <c r="M736286" s="4"/>
    </row>
    <row r="736287" spans="13:13">
      <c r="M736287" s="4"/>
    </row>
    <row r="736288" spans="13:13">
      <c r="M736288" s="4"/>
    </row>
    <row r="736289" spans="13:13">
      <c r="M736289" s="4"/>
    </row>
    <row r="736290" spans="13:13">
      <c r="M736290" s="4"/>
    </row>
    <row r="736291" spans="13:13">
      <c r="M736291" s="4"/>
    </row>
    <row r="736292" spans="13:13">
      <c r="M736292" s="4"/>
    </row>
    <row r="736293" spans="13:13">
      <c r="M736293" s="4"/>
    </row>
    <row r="736294" spans="13:13">
      <c r="M736294" s="4"/>
    </row>
    <row r="736295" spans="13:13">
      <c r="M736295" s="4"/>
    </row>
    <row r="736296" spans="13:13">
      <c r="M736296" s="4"/>
    </row>
    <row r="736297" spans="13:13">
      <c r="M736297" s="4"/>
    </row>
    <row r="736298" spans="13:13">
      <c r="M736298" s="4"/>
    </row>
    <row r="736299" spans="13:13">
      <c r="M736299" s="4"/>
    </row>
    <row r="736300" spans="13:13">
      <c r="M736300" s="4"/>
    </row>
    <row r="736301" spans="13:13">
      <c r="M736301" s="4"/>
    </row>
    <row r="736302" spans="13:13">
      <c r="M736302" s="4"/>
    </row>
    <row r="736303" spans="13:13">
      <c r="M736303" s="4"/>
    </row>
    <row r="736304" spans="13:13">
      <c r="M736304" s="4"/>
    </row>
    <row r="736305" spans="13:13">
      <c r="M736305" s="4"/>
    </row>
    <row r="736306" spans="13:13">
      <c r="M736306" s="4"/>
    </row>
    <row r="736307" spans="13:13">
      <c r="M736307" s="4"/>
    </row>
    <row r="736308" spans="13:13">
      <c r="M736308" s="4"/>
    </row>
    <row r="736309" spans="13:13">
      <c r="M736309" s="4"/>
    </row>
    <row r="736310" spans="13:13">
      <c r="M736310" s="4"/>
    </row>
    <row r="736311" spans="13:13">
      <c r="M736311" s="4"/>
    </row>
    <row r="736312" spans="13:13">
      <c r="M736312" s="4"/>
    </row>
    <row r="736313" spans="13:13">
      <c r="M736313" s="4"/>
    </row>
    <row r="736314" spans="13:13">
      <c r="M736314" s="4"/>
    </row>
    <row r="736315" spans="13:13">
      <c r="M736315" s="4"/>
    </row>
    <row r="736316" spans="13:13">
      <c r="M736316" s="4"/>
    </row>
    <row r="736317" spans="13:13">
      <c r="M736317" s="4"/>
    </row>
    <row r="736318" spans="13:13">
      <c r="M736318" s="4"/>
    </row>
    <row r="736319" spans="13:13">
      <c r="M736319" s="4"/>
    </row>
    <row r="736320" spans="13:13">
      <c r="M736320" s="4"/>
    </row>
    <row r="736321" spans="13:13">
      <c r="M736321" s="4"/>
    </row>
    <row r="736322" spans="13:13">
      <c r="M736322" s="4"/>
    </row>
    <row r="736323" spans="13:13">
      <c r="M736323" s="4"/>
    </row>
    <row r="736324" spans="13:13">
      <c r="M736324" s="4"/>
    </row>
    <row r="736325" spans="13:13">
      <c r="M736325" s="4"/>
    </row>
    <row r="736326" spans="13:13">
      <c r="M736326" s="4"/>
    </row>
    <row r="736327" spans="13:13">
      <c r="M736327" s="4"/>
    </row>
    <row r="736328" spans="13:13">
      <c r="M736328" s="4"/>
    </row>
    <row r="736329" spans="13:13">
      <c r="M736329" s="4"/>
    </row>
    <row r="736330" spans="13:13">
      <c r="M736330" s="4"/>
    </row>
    <row r="736331" spans="13:13">
      <c r="M736331" s="4"/>
    </row>
    <row r="736332" spans="13:13">
      <c r="M736332" s="4"/>
    </row>
    <row r="736333" spans="13:13">
      <c r="M736333" s="4"/>
    </row>
    <row r="736334" spans="13:13">
      <c r="M736334" s="4"/>
    </row>
    <row r="736335" spans="13:13">
      <c r="M736335" s="4"/>
    </row>
    <row r="736336" spans="13:13">
      <c r="M736336" s="4"/>
    </row>
    <row r="736337" spans="13:13">
      <c r="M736337" s="4"/>
    </row>
    <row r="736338" spans="13:13">
      <c r="M736338" s="4"/>
    </row>
    <row r="736339" spans="13:13">
      <c r="M736339" s="4"/>
    </row>
    <row r="736340" spans="13:13">
      <c r="M736340" s="4"/>
    </row>
    <row r="736341" spans="13:13">
      <c r="M736341" s="4"/>
    </row>
    <row r="736342" spans="13:13">
      <c r="M736342" s="4"/>
    </row>
    <row r="736343" spans="13:13">
      <c r="M736343" s="4"/>
    </row>
    <row r="736344" spans="13:13">
      <c r="M736344" s="4"/>
    </row>
    <row r="736345" spans="13:13">
      <c r="M736345" s="4"/>
    </row>
    <row r="736346" spans="13:13">
      <c r="M736346" s="4"/>
    </row>
    <row r="736347" spans="13:13">
      <c r="M736347" s="4"/>
    </row>
    <row r="736348" spans="13:13">
      <c r="M736348" s="4"/>
    </row>
    <row r="736349" spans="13:13">
      <c r="M736349" s="4"/>
    </row>
    <row r="736350" spans="13:13">
      <c r="M736350" s="4"/>
    </row>
    <row r="736351" spans="13:13">
      <c r="M736351" s="4"/>
    </row>
    <row r="736352" spans="13:13">
      <c r="M736352" s="4"/>
    </row>
    <row r="736353" spans="13:13">
      <c r="M736353" s="4"/>
    </row>
    <row r="736354" spans="13:13">
      <c r="M736354" s="4"/>
    </row>
    <row r="736355" spans="13:13">
      <c r="M736355" s="4"/>
    </row>
    <row r="736356" spans="13:13">
      <c r="M736356" s="4"/>
    </row>
    <row r="736357" spans="13:13">
      <c r="M736357" s="4"/>
    </row>
    <row r="736358" spans="13:13">
      <c r="M736358" s="4"/>
    </row>
    <row r="736359" spans="13:13">
      <c r="M736359" s="4"/>
    </row>
    <row r="736360" spans="13:13">
      <c r="M736360" s="4"/>
    </row>
    <row r="736361" spans="13:13">
      <c r="M736361" s="4"/>
    </row>
    <row r="736362" spans="13:13">
      <c r="M736362" s="4"/>
    </row>
    <row r="736363" spans="13:13">
      <c r="M736363" s="4"/>
    </row>
    <row r="736364" spans="13:13">
      <c r="M736364" s="4"/>
    </row>
    <row r="736365" spans="13:13">
      <c r="M736365" s="4"/>
    </row>
    <row r="736366" spans="13:13">
      <c r="M736366" s="4"/>
    </row>
    <row r="736367" spans="13:13">
      <c r="M736367" s="4"/>
    </row>
    <row r="736368" spans="13:13">
      <c r="M736368" s="4"/>
    </row>
    <row r="736369" spans="13:13">
      <c r="M736369" s="4"/>
    </row>
    <row r="736370" spans="13:13">
      <c r="M736370" s="4"/>
    </row>
    <row r="736371" spans="13:13">
      <c r="M736371" s="4"/>
    </row>
    <row r="736372" spans="13:13">
      <c r="M736372" s="4"/>
    </row>
    <row r="736373" spans="13:13">
      <c r="M736373" s="4"/>
    </row>
    <row r="736374" spans="13:13">
      <c r="M736374" s="4"/>
    </row>
    <row r="736375" spans="13:13">
      <c r="M736375" s="4"/>
    </row>
    <row r="736376" spans="13:13">
      <c r="M736376" s="4"/>
    </row>
    <row r="736377" spans="13:13">
      <c r="M736377" s="4"/>
    </row>
    <row r="736378" spans="13:13">
      <c r="M736378" s="4"/>
    </row>
    <row r="736379" spans="13:13">
      <c r="M736379" s="4"/>
    </row>
    <row r="736380" spans="13:13">
      <c r="M736380" s="4"/>
    </row>
    <row r="736381" spans="13:13">
      <c r="M736381" s="4"/>
    </row>
    <row r="736382" spans="13:13">
      <c r="M736382" s="4"/>
    </row>
    <row r="736383" spans="13:13">
      <c r="M736383" s="4"/>
    </row>
    <row r="736384" spans="13:13">
      <c r="M736384" s="4"/>
    </row>
    <row r="736385" spans="13:13">
      <c r="M736385" s="4"/>
    </row>
    <row r="736386" spans="13:13">
      <c r="M736386" s="4"/>
    </row>
    <row r="736387" spans="13:13">
      <c r="M736387" s="4"/>
    </row>
    <row r="736388" spans="13:13">
      <c r="M736388" s="4"/>
    </row>
    <row r="736389" spans="13:13">
      <c r="M736389" s="4"/>
    </row>
    <row r="736390" spans="13:13">
      <c r="M736390" s="4"/>
    </row>
    <row r="736391" spans="13:13">
      <c r="M736391" s="4"/>
    </row>
    <row r="736392" spans="13:13">
      <c r="M736392" s="4"/>
    </row>
    <row r="736393" spans="13:13">
      <c r="M736393" s="4"/>
    </row>
    <row r="736394" spans="13:13">
      <c r="M736394" s="4"/>
    </row>
    <row r="736395" spans="13:13">
      <c r="M736395" s="4"/>
    </row>
    <row r="736396" spans="13:13">
      <c r="M736396" s="4"/>
    </row>
    <row r="736397" spans="13:13">
      <c r="M736397" s="4"/>
    </row>
    <row r="736398" spans="13:13">
      <c r="M736398" s="4"/>
    </row>
    <row r="736399" spans="13:13">
      <c r="M736399" s="4"/>
    </row>
    <row r="736400" spans="13:13">
      <c r="M736400" s="4"/>
    </row>
    <row r="736401" spans="13:13">
      <c r="M736401" s="4"/>
    </row>
    <row r="736402" spans="13:13">
      <c r="M736402" s="4"/>
    </row>
    <row r="736403" spans="13:13">
      <c r="M736403" s="4"/>
    </row>
    <row r="736404" spans="13:13">
      <c r="M736404" s="4"/>
    </row>
    <row r="736405" spans="13:13">
      <c r="M736405" s="4"/>
    </row>
    <row r="736406" spans="13:13">
      <c r="M736406" s="4"/>
    </row>
    <row r="736407" spans="13:13">
      <c r="M736407" s="4"/>
    </row>
    <row r="736408" spans="13:13">
      <c r="M736408" s="4"/>
    </row>
    <row r="736409" spans="13:13">
      <c r="M736409" s="4"/>
    </row>
    <row r="736410" spans="13:13">
      <c r="M736410" s="4"/>
    </row>
    <row r="736411" spans="13:13">
      <c r="M736411" s="4"/>
    </row>
    <row r="736412" spans="13:13">
      <c r="M736412" s="4"/>
    </row>
    <row r="736413" spans="13:13">
      <c r="M736413" s="4"/>
    </row>
    <row r="736414" spans="13:13">
      <c r="M736414" s="4"/>
    </row>
    <row r="736415" spans="13:13">
      <c r="M736415" s="4"/>
    </row>
    <row r="736416" spans="13:13">
      <c r="M736416" s="4"/>
    </row>
    <row r="736417" spans="13:13">
      <c r="M736417" s="4"/>
    </row>
    <row r="736418" spans="13:13">
      <c r="M736418" s="4"/>
    </row>
    <row r="736419" spans="13:13">
      <c r="M736419" s="4"/>
    </row>
    <row r="736420" spans="13:13">
      <c r="M736420" s="4"/>
    </row>
    <row r="736421" spans="13:13">
      <c r="M736421" s="4"/>
    </row>
    <row r="736422" spans="13:13">
      <c r="M736422" s="4"/>
    </row>
    <row r="736423" spans="13:13">
      <c r="M736423" s="4"/>
    </row>
    <row r="736424" spans="13:13">
      <c r="M736424" s="4"/>
    </row>
    <row r="736425" spans="13:13">
      <c r="M736425" s="4"/>
    </row>
    <row r="736426" spans="13:13">
      <c r="M736426" s="4"/>
    </row>
    <row r="736427" spans="13:13">
      <c r="M736427" s="4"/>
    </row>
    <row r="736428" spans="13:13">
      <c r="M736428" s="4"/>
    </row>
    <row r="736429" spans="13:13">
      <c r="M736429" s="4"/>
    </row>
    <row r="736430" spans="13:13">
      <c r="M736430" s="4"/>
    </row>
    <row r="736431" spans="13:13">
      <c r="M736431" s="4"/>
    </row>
    <row r="736432" spans="13:13">
      <c r="M736432" s="4"/>
    </row>
    <row r="736433" spans="13:13">
      <c r="M736433" s="4"/>
    </row>
    <row r="736434" spans="13:13">
      <c r="M736434" s="4"/>
    </row>
    <row r="736435" spans="13:13">
      <c r="M736435" s="4"/>
    </row>
    <row r="736436" spans="13:13">
      <c r="M736436" s="4"/>
    </row>
    <row r="736437" spans="13:13">
      <c r="M736437" s="4"/>
    </row>
    <row r="736438" spans="13:13">
      <c r="M736438" s="4"/>
    </row>
    <row r="736439" spans="13:13">
      <c r="M736439" s="4"/>
    </row>
    <row r="736440" spans="13:13">
      <c r="M736440" s="4"/>
    </row>
    <row r="736441" spans="13:13">
      <c r="M736441" s="4"/>
    </row>
    <row r="736442" spans="13:13">
      <c r="M736442" s="4"/>
    </row>
    <row r="736443" spans="13:13">
      <c r="M736443" s="4"/>
    </row>
    <row r="736444" spans="13:13">
      <c r="M736444" s="4"/>
    </row>
    <row r="736445" spans="13:13">
      <c r="M736445" s="4"/>
    </row>
    <row r="736446" spans="13:13">
      <c r="M736446" s="4"/>
    </row>
    <row r="736447" spans="13:13">
      <c r="M736447" s="4"/>
    </row>
    <row r="736448" spans="13:13">
      <c r="M736448" s="4"/>
    </row>
    <row r="736449" spans="13:13">
      <c r="M736449" s="4"/>
    </row>
    <row r="736450" spans="13:13">
      <c r="M736450" s="4"/>
    </row>
    <row r="736451" spans="13:13">
      <c r="M736451" s="4"/>
    </row>
    <row r="736452" spans="13:13">
      <c r="M736452" s="4"/>
    </row>
    <row r="736453" spans="13:13">
      <c r="M736453" s="4"/>
    </row>
    <row r="736454" spans="13:13">
      <c r="M736454" s="4"/>
    </row>
    <row r="736455" spans="13:13">
      <c r="M736455" s="4"/>
    </row>
    <row r="736456" spans="13:13">
      <c r="M736456" s="4"/>
    </row>
    <row r="736457" spans="13:13">
      <c r="M736457" s="4"/>
    </row>
    <row r="736458" spans="13:13">
      <c r="M736458" s="4"/>
    </row>
    <row r="736459" spans="13:13">
      <c r="M736459" s="4"/>
    </row>
    <row r="736460" spans="13:13">
      <c r="M736460" s="4"/>
    </row>
    <row r="736461" spans="13:13">
      <c r="M736461" s="4"/>
    </row>
    <row r="736462" spans="13:13">
      <c r="M736462" s="4"/>
    </row>
    <row r="736463" spans="13:13">
      <c r="M736463" s="4"/>
    </row>
    <row r="736464" spans="13:13">
      <c r="M736464" s="4"/>
    </row>
    <row r="736465" spans="13:13">
      <c r="M736465" s="4"/>
    </row>
    <row r="736466" spans="13:13">
      <c r="M736466" s="4"/>
    </row>
    <row r="736467" spans="13:13">
      <c r="M736467" s="4"/>
    </row>
    <row r="736468" spans="13:13">
      <c r="M736468" s="4"/>
    </row>
    <row r="736469" spans="13:13">
      <c r="M736469" s="4"/>
    </row>
    <row r="736470" spans="13:13">
      <c r="M736470" s="4"/>
    </row>
    <row r="736471" spans="13:13">
      <c r="M736471" s="4"/>
    </row>
    <row r="736472" spans="13:13">
      <c r="M736472" s="4"/>
    </row>
    <row r="736473" spans="13:13">
      <c r="M736473" s="4"/>
    </row>
    <row r="736474" spans="13:13">
      <c r="M736474" s="4"/>
    </row>
    <row r="736475" spans="13:13">
      <c r="M736475" s="4"/>
    </row>
    <row r="736476" spans="13:13">
      <c r="M736476" s="4"/>
    </row>
    <row r="736477" spans="13:13">
      <c r="M736477" s="4"/>
    </row>
    <row r="736478" spans="13:13">
      <c r="M736478" s="4"/>
    </row>
    <row r="736479" spans="13:13">
      <c r="M736479" s="4"/>
    </row>
    <row r="736480" spans="13:13">
      <c r="M736480" s="4"/>
    </row>
    <row r="736481" spans="13:13">
      <c r="M736481" s="4"/>
    </row>
    <row r="736482" spans="13:13">
      <c r="M736482" s="4"/>
    </row>
    <row r="736483" spans="13:13">
      <c r="M736483" s="4"/>
    </row>
    <row r="736484" spans="13:13">
      <c r="M736484" s="4"/>
    </row>
    <row r="736485" spans="13:13">
      <c r="M736485" s="4"/>
    </row>
    <row r="736486" spans="13:13">
      <c r="M736486" s="4"/>
    </row>
    <row r="736487" spans="13:13">
      <c r="M736487" s="4"/>
    </row>
    <row r="736488" spans="13:13">
      <c r="M736488" s="4"/>
    </row>
    <row r="736489" spans="13:13">
      <c r="M736489" s="4"/>
    </row>
    <row r="736490" spans="13:13">
      <c r="M736490" s="4"/>
    </row>
    <row r="736491" spans="13:13">
      <c r="M736491" s="4"/>
    </row>
    <row r="736492" spans="13:13">
      <c r="M736492" s="4"/>
    </row>
    <row r="736493" spans="13:13">
      <c r="M736493" s="4"/>
    </row>
    <row r="736494" spans="13:13">
      <c r="M736494" s="4"/>
    </row>
    <row r="736495" spans="13:13">
      <c r="M736495" s="4"/>
    </row>
    <row r="736496" spans="13:13">
      <c r="M736496" s="4"/>
    </row>
    <row r="736497" spans="13:13">
      <c r="M736497" s="4"/>
    </row>
    <row r="736498" spans="13:13">
      <c r="M736498" s="4"/>
    </row>
    <row r="736499" spans="13:13">
      <c r="M736499" s="4"/>
    </row>
    <row r="736500" spans="13:13">
      <c r="M736500" s="4"/>
    </row>
    <row r="736501" spans="13:13">
      <c r="M736501" s="4"/>
    </row>
    <row r="736502" spans="13:13">
      <c r="M736502" s="4"/>
    </row>
    <row r="736503" spans="13:13">
      <c r="M736503" s="4"/>
    </row>
    <row r="736504" spans="13:13">
      <c r="M736504" s="4"/>
    </row>
    <row r="736505" spans="13:13">
      <c r="M736505" s="4"/>
    </row>
    <row r="736506" spans="13:13">
      <c r="M736506" s="4"/>
    </row>
    <row r="736507" spans="13:13">
      <c r="M736507" s="4"/>
    </row>
    <row r="736508" spans="13:13">
      <c r="M736508" s="4"/>
    </row>
    <row r="736509" spans="13:13">
      <c r="M736509" s="4"/>
    </row>
    <row r="736510" spans="13:13">
      <c r="M736510" s="4"/>
    </row>
    <row r="736511" spans="13:13">
      <c r="M736511" s="4"/>
    </row>
    <row r="736512" spans="13:13">
      <c r="M736512" s="4"/>
    </row>
    <row r="736513" spans="13:13">
      <c r="M736513" s="4"/>
    </row>
    <row r="736514" spans="13:13">
      <c r="M736514" s="4"/>
    </row>
    <row r="736515" spans="13:13">
      <c r="M736515" s="4"/>
    </row>
    <row r="736516" spans="13:13">
      <c r="M736516" s="4"/>
    </row>
    <row r="736517" spans="13:13">
      <c r="M736517" s="4"/>
    </row>
    <row r="736518" spans="13:13">
      <c r="M736518" s="4"/>
    </row>
    <row r="736519" spans="13:13">
      <c r="M736519" s="4"/>
    </row>
    <row r="736520" spans="13:13">
      <c r="M736520" s="4"/>
    </row>
    <row r="736521" spans="13:13">
      <c r="M736521" s="4"/>
    </row>
    <row r="736522" spans="13:13">
      <c r="M736522" s="4"/>
    </row>
    <row r="736523" spans="13:13">
      <c r="M736523" s="4"/>
    </row>
    <row r="736524" spans="13:13">
      <c r="M736524" s="4"/>
    </row>
    <row r="736525" spans="13:13">
      <c r="M736525" s="4"/>
    </row>
    <row r="736526" spans="13:13">
      <c r="M736526" s="4"/>
    </row>
    <row r="736527" spans="13:13">
      <c r="M736527" s="4"/>
    </row>
    <row r="736528" spans="13:13">
      <c r="M736528" s="4"/>
    </row>
    <row r="736529" spans="13:13">
      <c r="M736529" s="4"/>
    </row>
    <row r="736530" spans="13:13">
      <c r="M736530" s="4"/>
    </row>
    <row r="736531" spans="13:13">
      <c r="M736531" s="4"/>
    </row>
    <row r="736532" spans="13:13">
      <c r="M736532" s="4"/>
    </row>
    <row r="736533" spans="13:13">
      <c r="M736533" s="4"/>
    </row>
    <row r="736534" spans="13:13">
      <c r="M736534" s="4"/>
    </row>
    <row r="736535" spans="13:13">
      <c r="M736535" s="4"/>
    </row>
    <row r="736536" spans="13:13">
      <c r="M736536" s="4"/>
    </row>
    <row r="736537" spans="13:13">
      <c r="M736537" s="4"/>
    </row>
    <row r="736538" spans="13:13">
      <c r="M736538" s="4"/>
    </row>
    <row r="736539" spans="13:13">
      <c r="M736539" s="4"/>
    </row>
    <row r="736540" spans="13:13">
      <c r="M736540" s="4"/>
    </row>
    <row r="736541" spans="13:13">
      <c r="M736541" s="4"/>
    </row>
    <row r="736542" spans="13:13">
      <c r="M736542" s="4"/>
    </row>
    <row r="736543" spans="13:13">
      <c r="M736543" s="4"/>
    </row>
    <row r="736544" spans="13:13">
      <c r="M736544" s="4"/>
    </row>
    <row r="736545" spans="13:13">
      <c r="M736545" s="4"/>
    </row>
    <row r="736546" spans="13:13">
      <c r="M736546" s="4"/>
    </row>
    <row r="736547" spans="13:13">
      <c r="M736547" s="4"/>
    </row>
    <row r="736548" spans="13:13">
      <c r="M736548" s="4"/>
    </row>
    <row r="736549" spans="13:13">
      <c r="M736549" s="4"/>
    </row>
    <row r="736550" spans="13:13">
      <c r="M736550" s="4"/>
    </row>
    <row r="736551" spans="13:13">
      <c r="M736551" s="4"/>
    </row>
    <row r="736552" spans="13:13">
      <c r="M736552" s="4"/>
    </row>
    <row r="736553" spans="13:13">
      <c r="M736553" s="4"/>
    </row>
    <row r="736554" spans="13:13">
      <c r="M736554" s="4"/>
    </row>
    <row r="736555" spans="13:13">
      <c r="M736555" s="4"/>
    </row>
    <row r="736556" spans="13:13">
      <c r="M736556" s="4"/>
    </row>
    <row r="736557" spans="13:13">
      <c r="M736557" s="4"/>
    </row>
    <row r="736558" spans="13:13">
      <c r="M736558" s="4"/>
    </row>
    <row r="736559" spans="13:13">
      <c r="M736559" s="4"/>
    </row>
    <row r="736560" spans="13:13">
      <c r="M736560" s="4"/>
    </row>
    <row r="736561" spans="13:13">
      <c r="M736561" s="4"/>
    </row>
    <row r="736562" spans="13:13">
      <c r="M736562" s="4"/>
    </row>
    <row r="736563" spans="13:13">
      <c r="M736563" s="4"/>
    </row>
    <row r="736564" spans="13:13">
      <c r="M736564" s="4"/>
    </row>
    <row r="736565" spans="13:13">
      <c r="M736565" s="4"/>
    </row>
    <row r="736566" spans="13:13">
      <c r="M736566" s="4"/>
    </row>
    <row r="736567" spans="13:13">
      <c r="M736567" s="4"/>
    </row>
    <row r="736568" spans="13:13">
      <c r="M736568" s="4"/>
    </row>
    <row r="736569" spans="13:13">
      <c r="M736569" s="4"/>
    </row>
    <row r="736570" spans="13:13">
      <c r="M736570" s="4"/>
    </row>
    <row r="736571" spans="13:13">
      <c r="M736571" s="4"/>
    </row>
    <row r="736572" spans="13:13">
      <c r="M736572" s="4"/>
    </row>
    <row r="736573" spans="13:13">
      <c r="M736573" s="4"/>
    </row>
    <row r="736574" spans="13:13">
      <c r="M736574" s="4"/>
    </row>
    <row r="736575" spans="13:13">
      <c r="M736575" s="4"/>
    </row>
    <row r="736576" spans="13:13">
      <c r="M736576" s="4"/>
    </row>
    <row r="736577" spans="13:13">
      <c r="M736577" s="4"/>
    </row>
    <row r="736578" spans="13:13">
      <c r="M736578" s="4"/>
    </row>
    <row r="736579" spans="13:13">
      <c r="M736579" s="4"/>
    </row>
    <row r="736580" spans="13:13">
      <c r="M736580" s="4"/>
    </row>
    <row r="736581" spans="13:13">
      <c r="M736581" s="4"/>
    </row>
    <row r="736582" spans="13:13">
      <c r="M736582" s="4"/>
    </row>
    <row r="736583" spans="13:13">
      <c r="M736583" s="4"/>
    </row>
    <row r="736584" spans="13:13">
      <c r="M736584" s="4"/>
    </row>
    <row r="736585" spans="13:13">
      <c r="M736585" s="4"/>
    </row>
    <row r="736586" spans="13:13">
      <c r="M736586" s="4"/>
    </row>
    <row r="736587" spans="13:13">
      <c r="M736587" s="4"/>
    </row>
    <row r="736588" spans="13:13">
      <c r="M736588" s="4"/>
    </row>
    <row r="736589" spans="13:13">
      <c r="M736589" s="4"/>
    </row>
    <row r="736590" spans="13:13">
      <c r="M736590" s="4"/>
    </row>
    <row r="736591" spans="13:13">
      <c r="M736591" s="4"/>
    </row>
    <row r="736592" spans="13:13">
      <c r="M736592" s="4"/>
    </row>
    <row r="736593" spans="13:13">
      <c r="M736593" s="4"/>
    </row>
    <row r="736594" spans="13:13">
      <c r="M736594" s="4"/>
    </row>
    <row r="736595" spans="13:13">
      <c r="M736595" s="4"/>
    </row>
    <row r="736596" spans="13:13">
      <c r="M736596" s="4"/>
    </row>
    <row r="736597" spans="13:13">
      <c r="M736597" s="4"/>
    </row>
    <row r="736598" spans="13:13">
      <c r="M736598" s="4"/>
    </row>
    <row r="736599" spans="13:13">
      <c r="M736599" s="4"/>
    </row>
    <row r="736600" spans="13:13">
      <c r="M736600" s="4"/>
    </row>
    <row r="736601" spans="13:13">
      <c r="M736601" s="4"/>
    </row>
    <row r="736602" spans="13:13">
      <c r="M736602" s="4"/>
    </row>
    <row r="736603" spans="13:13">
      <c r="M736603" s="4"/>
    </row>
    <row r="736604" spans="13:13">
      <c r="M736604" s="4"/>
    </row>
    <row r="736605" spans="13:13">
      <c r="M736605" s="4"/>
    </row>
    <row r="736606" spans="13:13">
      <c r="M736606" s="4"/>
    </row>
    <row r="736607" spans="13:13">
      <c r="M736607" s="4"/>
    </row>
    <row r="736608" spans="13:13">
      <c r="M736608" s="4"/>
    </row>
    <row r="736609" spans="13:13">
      <c r="M736609" s="4"/>
    </row>
    <row r="736610" spans="13:13">
      <c r="M736610" s="4"/>
    </row>
    <row r="736611" spans="13:13">
      <c r="M736611" s="4"/>
    </row>
    <row r="736612" spans="13:13">
      <c r="M736612" s="4"/>
    </row>
    <row r="736613" spans="13:13">
      <c r="M736613" s="4"/>
    </row>
    <row r="736614" spans="13:13">
      <c r="M736614" s="4"/>
    </row>
    <row r="736615" spans="13:13">
      <c r="M736615" s="4"/>
    </row>
    <row r="736616" spans="13:13">
      <c r="M736616" s="4"/>
    </row>
    <row r="736617" spans="13:13">
      <c r="M736617" s="4"/>
    </row>
    <row r="736618" spans="13:13">
      <c r="M736618" s="4"/>
    </row>
    <row r="736619" spans="13:13">
      <c r="M736619" s="4"/>
    </row>
    <row r="736620" spans="13:13">
      <c r="M736620" s="4"/>
    </row>
    <row r="736621" spans="13:13">
      <c r="M736621" s="4"/>
    </row>
    <row r="736622" spans="13:13">
      <c r="M736622" s="4"/>
    </row>
    <row r="736623" spans="13:13">
      <c r="M736623" s="4"/>
    </row>
    <row r="736624" spans="13:13">
      <c r="M736624" s="4"/>
    </row>
    <row r="736625" spans="13:13">
      <c r="M736625" s="4"/>
    </row>
    <row r="736626" spans="13:13">
      <c r="M736626" s="4"/>
    </row>
    <row r="736627" spans="13:13">
      <c r="M736627" s="4"/>
    </row>
    <row r="736628" spans="13:13">
      <c r="M736628" s="4"/>
    </row>
    <row r="736629" spans="13:13">
      <c r="M736629" s="4"/>
    </row>
    <row r="736630" spans="13:13">
      <c r="M736630" s="4"/>
    </row>
    <row r="736631" spans="13:13">
      <c r="M736631" s="4"/>
    </row>
    <row r="736632" spans="13:13">
      <c r="M736632" s="4"/>
    </row>
    <row r="736633" spans="13:13">
      <c r="M736633" s="4"/>
    </row>
    <row r="736634" spans="13:13">
      <c r="M736634" s="4"/>
    </row>
    <row r="736635" spans="13:13">
      <c r="M736635" s="4"/>
    </row>
    <row r="736636" spans="13:13">
      <c r="M736636" s="4"/>
    </row>
    <row r="736637" spans="13:13">
      <c r="M736637" s="4"/>
    </row>
    <row r="736638" spans="13:13">
      <c r="M736638" s="4"/>
    </row>
    <row r="736639" spans="13:13">
      <c r="M736639" s="4"/>
    </row>
    <row r="736640" spans="13:13">
      <c r="M736640" s="4"/>
    </row>
    <row r="736641" spans="13:13">
      <c r="M736641" s="4"/>
    </row>
    <row r="736642" spans="13:13">
      <c r="M736642" s="4"/>
    </row>
    <row r="736643" spans="13:13">
      <c r="M736643" s="4"/>
    </row>
    <row r="736644" spans="13:13">
      <c r="M736644" s="4"/>
    </row>
    <row r="736645" spans="13:13">
      <c r="M736645" s="4"/>
    </row>
    <row r="736646" spans="13:13">
      <c r="M736646" s="4"/>
    </row>
    <row r="736647" spans="13:13">
      <c r="M736647" s="4"/>
    </row>
    <row r="736648" spans="13:13">
      <c r="M736648" s="4"/>
    </row>
    <row r="736649" spans="13:13">
      <c r="M736649" s="4"/>
    </row>
    <row r="736650" spans="13:13">
      <c r="M736650" s="4"/>
    </row>
    <row r="736651" spans="13:13">
      <c r="M736651" s="4"/>
    </row>
    <row r="736652" spans="13:13">
      <c r="M736652" s="4"/>
    </row>
    <row r="736653" spans="13:13">
      <c r="M736653" s="4"/>
    </row>
    <row r="736654" spans="13:13">
      <c r="M736654" s="4"/>
    </row>
    <row r="736655" spans="13:13">
      <c r="M736655" s="4"/>
    </row>
    <row r="736656" spans="13:13">
      <c r="M736656" s="4"/>
    </row>
    <row r="736657" spans="13:13">
      <c r="M736657" s="4"/>
    </row>
    <row r="736658" spans="13:13">
      <c r="M736658" s="4"/>
    </row>
    <row r="736659" spans="13:13">
      <c r="M736659" s="4"/>
    </row>
    <row r="736660" spans="13:13">
      <c r="M736660" s="4"/>
    </row>
    <row r="736661" spans="13:13">
      <c r="M736661" s="4"/>
    </row>
    <row r="736662" spans="13:13">
      <c r="M736662" s="4"/>
    </row>
    <row r="736663" spans="13:13">
      <c r="M736663" s="4"/>
    </row>
    <row r="736664" spans="13:13">
      <c r="M736664" s="4"/>
    </row>
    <row r="736665" spans="13:13">
      <c r="M736665" s="4"/>
    </row>
    <row r="736666" spans="13:13">
      <c r="M736666" s="4"/>
    </row>
    <row r="736667" spans="13:13">
      <c r="M736667" s="4"/>
    </row>
    <row r="736668" spans="13:13">
      <c r="M736668" s="4"/>
    </row>
    <row r="736669" spans="13:13">
      <c r="M736669" s="4"/>
    </row>
    <row r="736670" spans="13:13">
      <c r="M736670" s="4"/>
    </row>
    <row r="736671" spans="13:13">
      <c r="M736671" s="4"/>
    </row>
    <row r="736672" spans="13:13">
      <c r="M736672" s="4"/>
    </row>
    <row r="736673" spans="13:13">
      <c r="M736673" s="4"/>
    </row>
    <row r="736674" spans="13:13">
      <c r="M736674" s="4"/>
    </row>
    <row r="736675" spans="13:13">
      <c r="M736675" s="4"/>
    </row>
    <row r="736676" spans="13:13">
      <c r="M736676" s="4"/>
    </row>
    <row r="736677" spans="13:13">
      <c r="M736677" s="4"/>
    </row>
    <row r="736678" spans="13:13">
      <c r="M736678" s="4"/>
    </row>
    <row r="736679" spans="13:13">
      <c r="M736679" s="4"/>
    </row>
    <row r="736680" spans="13:13">
      <c r="M736680" s="4"/>
    </row>
    <row r="736681" spans="13:13">
      <c r="M736681" s="4"/>
    </row>
    <row r="736682" spans="13:13">
      <c r="M736682" s="4"/>
    </row>
    <row r="736683" spans="13:13">
      <c r="M736683" s="4"/>
    </row>
    <row r="736684" spans="13:13">
      <c r="M736684" s="4"/>
    </row>
    <row r="736685" spans="13:13">
      <c r="M736685" s="4"/>
    </row>
    <row r="736686" spans="13:13">
      <c r="M736686" s="4"/>
    </row>
    <row r="736687" spans="13:13">
      <c r="M736687" s="4"/>
    </row>
    <row r="736688" spans="13:13">
      <c r="M736688" s="4"/>
    </row>
    <row r="736689" spans="13:13">
      <c r="M736689" s="4"/>
    </row>
    <row r="736690" spans="13:13">
      <c r="M736690" s="4"/>
    </row>
    <row r="736691" spans="13:13">
      <c r="M736691" s="4"/>
    </row>
    <row r="736692" spans="13:13">
      <c r="M736692" s="4"/>
    </row>
    <row r="736693" spans="13:13">
      <c r="M736693" s="4"/>
    </row>
    <row r="736694" spans="13:13">
      <c r="M736694" s="4"/>
    </row>
    <row r="736695" spans="13:13">
      <c r="M736695" s="4"/>
    </row>
    <row r="736696" spans="13:13">
      <c r="M736696" s="4"/>
    </row>
    <row r="736697" spans="13:13">
      <c r="M736697" s="4"/>
    </row>
    <row r="736698" spans="13:13">
      <c r="M736698" s="4"/>
    </row>
    <row r="736699" spans="13:13">
      <c r="M736699" s="4"/>
    </row>
    <row r="736700" spans="13:13">
      <c r="M736700" s="4"/>
    </row>
    <row r="736701" spans="13:13">
      <c r="M736701" s="4"/>
    </row>
    <row r="736702" spans="13:13">
      <c r="M736702" s="4"/>
    </row>
    <row r="736703" spans="13:13">
      <c r="M736703" s="4"/>
    </row>
    <row r="736704" spans="13:13">
      <c r="M736704" s="4"/>
    </row>
    <row r="736705" spans="13:13">
      <c r="M736705" s="4"/>
    </row>
    <row r="736706" spans="13:13">
      <c r="M736706" s="4"/>
    </row>
    <row r="736707" spans="13:13">
      <c r="M736707" s="4"/>
    </row>
    <row r="736708" spans="13:13">
      <c r="M736708" s="4"/>
    </row>
    <row r="736709" spans="13:13">
      <c r="M736709" s="4"/>
    </row>
    <row r="736710" spans="13:13">
      <c r="M736710" s="4"/>
    </row>
    <row r="736711" spans="13:13">
      <c r="M736711" s="4"/>
    </row>
    <row r="736712" spans="13:13">
      <c r="M736712" s="4"/>
    </row>
    <row r="736713" spans="13:13">
      <c r="M736713" s="4"/>
    </row>
    <row r="736714" spans="13:13">
      <c r="M736714" s="4"/>
    </row>
    <row r="736715" spans="13:13">
      <c r="M736715" s="4"/>
    </row>
    <row r="736716" spans="13:13">
      <c r="M736716" s="4"/>
    </row>
    <row r="736717" spans="13:13">
      <c r="M736717" s="4"/>
    </row>
    <row r="736718" spans="13:13">
      <c r="M736718" s="4"/>
    </row>
    <row r="736719" spans="13:13">
      <c r="M736719" s="4"/>
    </row>
    <row r="736720" spans="13:13">
      <c r="M736720" s="4"/>
    </row>
    <row r="736721" spans="13:13">
      <c r="M736721" s="4"/>
    </row>
    <row r="736722" spans="13:13">
      <c r="M736722" s="4"/>
    </row>
    <row r="736723" spans="13:13">
      <c r="M736723" s="4"/>
    </row>
    <row r="736724" spans="13:13">
      <c r="M736724" s="4"/>
    </row>
    <row r="736725" spans="13:13">
      <c r="M736725" s="4"/>
    </row>
    <row r="736726" spans="13:13">
      <c r="M736726" s="4"/>
    </row>
    <row r="736727" spans="13:13">
      <c r="M736727" s="4"/>
    </row>
    <row r="736728" spans="13:13">
      <c r="M736728" s="4"/>
    </row>
    <row r="736729" spans="13:13">
      <c r="M736729" s="4"/>
    </row>
    <row r="736730" spans="13:13">
      <c r="M736730" s="4"/>
    </row>
    <row r="736731" spans="13:13">
      <c r="M736731" s="4"/>
    </row>
    <row r="736732" spans="13:13">
      <c r="M736732" s="4"/>
    </row>
    <row r="736733" spans="13:13">
      <c r="M736733" s="4"/>
    </row>
    <row r="736734" spans="13:13">
      <c r="M736734" s="4"/>
    </row>
    <row r="736735" spans="13:13">
      <c r="M736735" s="4"/>
    </row>
    <row r="736736" spans="13:13">
      <c r="M736736" s="4"/>
    </row>
    <row r="736737" spans="13:13">
      <c r="M736737" s="4"/>
    </row>
    <row r="736738" spans="13:13">
      <c r="M736738" s="4"/>
    </row>
    <row r="736739" spans="13:13">
      <c r="M736739" s="4"/>
    </row>
    <row r="736740" spans="13:13">
      <c r="M736740" s="4"/>
    </row>
    <row r="736741" spans="13:13">
      <c r="M736741" s="4"/>
    </row>
    <row r="736742" spans="13:13">
      <c r="M736742" s="4"/>
    </row>
    <row r="736743" spans="13:13">
      <c r="M736743" s="4"/>
    </row>
    <row r="736744" spans="13:13">
      <c r="M736744" s="4"/>
    </row>
    <row r="736745" spans="13:13">
      <c r="M736745" s="4"/>
    </row>
    <row r="736746" spans="13:13">
      <c r="M736746" s="4"/>
    </row>
    <row r="736747" spans="13:13">
      <c r="M736747" s="4"/>
    </row>
    <row r="736748" spans="13:13">
      <c r="M736748" s="4"/>
    </row>
    <row r="736749" spans="13:13">
      <c r="M736749" s="4"/>
    </row>
    <row r="736750" spans="13:13">
      <c r="M736750" s="4"/>
    </row>
    <row r="736751" spans="13:13">
      <c r="M736751" s="4"/>
    </row>
    <row r="736752" spans="13:13">
      <c r="M736752" s="4"/>
    </row>
    <row r="736753" spans="13:13">
      <c r="M736753" s="4"/>
    </row>
    <row r="736754" spans="13:13">
      <c r="M736754" s="4"/>
    </row>
    <row r="736755" spans="13:13">
      <c r="M736755" s="4"/>
    </row>
    <row r="736756" spans="13:13">
      <c r="M736756" s="4"/>
    </row>
    <row r="736757" spans="13:13">
      <c r="M736757" s="4"/>
    </row>
    <row r="736758" spans="13:13">
      <c r="M736758" s="4"/>
    </row>
    <row r="736759" spans="13:13">
      <c r="M736759" s="4"/>
    </row>
    <row r="736760" spans="13:13">
      <c r="M736760" s="4"/>
    </row>
    <row r="736761" spans="13:13">
      <c r="M736761" s="4"/>
    </row>
    <row r="736762" spans="13:13">
      <c r="M736762" s="4"/>
    </row>
    <row r="736763" spans="13:13">
      <c r="M736763" s="4"/>
    </row>
    <row r="736764" spans="13:13">
      <c r="M736764" s="4"/>
    </row>
    <row r="736765" spans="13:13">
      <c r="M736765" s="4"/>
    </row>
    <row r="736766" spans="13:13">
      <c r="M736766" s="4"/>
    </row>
    <row r="736767" spans="13:13">
      <c r="M736767" s="4"/>
    </row>
    <row r="736768" spans="13:13">
      <c r="M736768" s="4"/>
    </row>
    <row r="736769" spans="13:13">
      <c r="M736769" s="4"/>
    </row>
    <row r="736770" spans="13:13">
      <c r="M736770" s="4"/>
    </row>
    <row r="736771" spans="13:13">
      <c r="M736771" s="4"/>
    </row>
    <row r="736772" spans="13:13">
      <c r="M736772" s="4"/>
    </row>
    <row r="736773" spans="13:13">
      <c r="M736773" s="4"/>
    </row>
    <row r="736774" spans="13:13">
      <c r="M736774" s="4"/>
    </row>
    <row r="736775" spans="13:13">
      <c r="M736775" s="4"/>
    </row>
    <row r="736776" spans="13:13">
      <c r="M736776" s="4"/>
    </row>
    <row r="736777" spans="13:13">
      <c r="M736777" s="4"/>
    </row>
    <row r="736778" spans="13:13">
      <c r="M736778" s="4"/>
    </row>
    <row r="736779" spans="13:13">
      <c r="M736779" s="4"/>
    </row>
    <row r="736780" spans="13:13">
      <c r="M736780" s="4"/>
    </row>
    <row r="736781" spans="13:13">
      <c r="M736781" s="4"/>
    </row>
    <row r="736782" spans="13:13">
      <c r="M736782" s="4"/>
    </row>
    <row r="736783" spans="13:13">
      <c r="M736783" s="4"/>
    </row>
    <row r="736784" spans="13:13">
      <c r="M736784" s="4"/>
    </row>
    <row r="736785" spans="13:13">
      <c r="M736785" s="4"/>
    </row>
    <row r="736786" spans="13:13">
      <c r="M736786" s="4"/>
    </row>
    <row r="736787" spans="13:13">
      <c r="M736787" s="4"/>
    </row>
    <row r="736788" spans="13:13">
      <c r="M736788" s="4"/>
    </row>
    <row r="736789" spans="13:13">
      <c r="M736789" s="4"/>
    </row>
    <row r="736790" spans="13:13">
      <c r="M736790" s="4"/>
    </row>
    <row r="736791" spans="13:13">
      <c r="M736791" s="4"/>
    </row>
    <row r="736792" spans="13:13">
      <c r="M736792" s="4"/>
    </row>
    <row r="736793" spans="13:13">
      <c r="M736793" s="4"/>
    </row>
    <row r="736794" spans="13:13">
      <c r="M736794" s="4"/>
    </row>
    <row r="736795" spans="13:13">
      <c r="M736795" s="4"/>
    </row>
    <row r="736796" spans="13:13">
      <c r="M736796" s="4"/>
    </row>
    <row r="736797" spans="13:13">
      <c r="M736797" s="4"/>
    </row>
    <row r="736798" spans="13:13">
      <c r="M736798" s="4"/>
    </row>
    <row r="736799" spans="13:13">
      <c r="M736799" s="4"/>
    </row>
    <row r="736800" spans="13:13">
      <c r="M736800" s="4"/>
    </row>
    <row r="736801" spans="13:13">
      <c r="M736801" s="4"/>
    </row>
    <row r="736802" spans="13:13">
      <c r="M736802" s="4"/>
    </row>
    <row r="736803" spans="13:13">
      <c r="M736803" s="4"/>
    </row>
    <row r="736804" spans="13:13">
      <c r="M736804" s="4"/>
    </row>
    <row r="736805" spans="13:13">
      <c r="M736805" s="4"/>
    </row>
    <row r="736806" spans="13:13">
      <c r="M736806" s="4"/>
    </row>
    <row r="736807" spans="13:13">
      <c r="M736807" s="4"/>
    </row>
    <row r="736808" spans="13:13">
      <c r="M736808" s="4"/>
    </row>
    <row r="736809" spans="13:13">
      <c r="M736809" s="4"/>
    </row>
    <row r="736810" spans="13:13">
      <c r="M736810" s="4"/>
    </row>
    <row r="736811" spans="13:13">
      <c r="M736811" s="4"/>
    </row>
    <row r="736812" spans="13:13">
      <c r="M736812" s="4"/>
    </row>
    <row r="736813" spans="13:13">
      <c r="M736813" s="4"/>
    </row>
    <row r="736814" spans="13:13">
      <c r="M736814" s="4"/>
    </row>
    <row r="736815" spans="13:13">
      <c r="M736815" s="4"/>
    </row>
    <row r="736816" spans="13:13">
      <c r="M736816" s="4"/>
    </row>
    <row r="736817" spans="13:13">
      <c r="M736817" s="4"/>
    </row>
    <row r="736818" spans="13:13">
      <c r="M736818" s="4"/>
    </row>
    <row r="736819" spans="13:13">
      <c r="M736819" s="4"/>
    </row>
    <row r="736820" spans="13:13">
      <c r="M736820" s="4"/>
    </row>
    <row r="736821" spans="13:13">
      <c r="M736821" s="4"/>
    </row>
    <row r="736822" spans="13:13">
      <c r="M736822" s="4"/>
    </row>
    <row r="736823" spans="13:13">
      <c r="M736823" s="4"/>
    </row>
    <row r="736824" spans="13:13">
      <c r="M736824" s="4"/>
    </row>
    <row r="736825" spans="13:13">
      <c r="M736825" s="4"/>
    </row>
    <row r="736826" spans="13:13">
      <c r="M736826" s="4"/>
    </row>
    <row r="736827" spans="13:13">
      <c r="M736827" s="4"/>
    </row>
    <row r="736828" spans="13:13">
      <c r="M736828" s="4"/>
    </row>
    <row r="736829" spans="13:13">
      <c r="M736829" s="4"/>
    </row>
    <row r="736830" spans="13:13">
      <c r="M736830" s="4"/>
    </row>
    <row r="736831" spans="13:13">
      <c r="M736831" s="4"/>
    </row>
    <row r="736832" spans="13:13">
      <c r="M736832" s="4"/>
    </row>
    <row r="736833" spans="13:13">
      <c r="M736833" s="4"/>
    </row>
    <row r="736834" spans="13:13">
      <c r="M736834" s="4"/>
    </row>
    <row r="736835" spans="13:13">
      <c r="M736835" s="4"/>
    </row>
    <row r="736836" spans="13:13">
      <c r="M736836" s="4"/>
    </row>
    <row r="736837" spans="13:13">
      <c r="M736837" s="4"/>
    </row>
    <row r="736838" spans="13:13">
      <c r="M736838" s="4"/>
    </row>
    <row r="736839" spans="13:13">
      <c r="M736839" s="4"/>
    </row>
    <row r="736840" spans="13:13">
      <c r="M736840" s="4"/>
    </row>
    <row r="736841" spans="13:13">
      <c r="M736841" s="4"/>
    </row>
    <row r="736842" spans="13:13">
      <c r="M736842" s="4"/>
    </row>
    <row r="736843" spans="13:13">
      <c r="M736843" s="4"/>
    </row>
    <row r="736844" spans="13:13">
      <c r="M736844" s="4"/>
    </row>
    <row r="736845" spans="13:13">
      <c r="M736845" s="4"/>
    </row>
    <row r="736846" spans="13:13">
      <c r="M736846" s="4"/>
    </row>
    <row r="736847" spans="13:13">
      <c r="M736847" s="4"/>
    </row>
    <row r="736848" spans="13:13">
      <c r="M736848" s="4"/>
    </row>
    <row r="736849" spans="13:13">
      <c r="M736849" s="4"/>
    </row>
    <row r="736850" spans="13:13">
      <c r="M736850" s="4"/>
    </row>
    <row r="736851" spans="13:13">
      <c r="M736851" s="4"/>
    </row>
    <row r="736852" spans="13:13">
      <c r="M736852" s="4"/>
    </row>
    <row r="736853" spans="13:13">
      <c r="M736853" s="4"/>
    </row>
    <row r="736854" spans="13:13">
      <c r="M736854" s="4"/>
    </row>
    <row r="736855" spans="13:13">
      <c r="M736855" s="4"/>
    </row>
    <row r="736856" spans="13:13">
      <c r="M736856" s="4"/>
    </row>
    <row r="736857" spans="13:13">
      <c r="M736857" s="4"/>
    </row>
    <row r="736858" spans="13:13">
      <c r="M736858" s="4"/>
    </row>
    <row r="736859" spans="13:13">
      <c r="M736859" s="4"/>
    </row>
    <row r="736860" spans="13:13">
      <c r="M736860" s="4"/>
    </row>
    <row r="736861" spans="13:13">
      <c r="M736861" s="4"/>
    </row>
    <row r="736862" spans="13:13">
      <c r="M736862" s="4"/>
    </row>
    <row r="736863" spans="13:13">
      <c r="M736863" s="4"/>
    </row>
    <row r="736864" spans="13:13">
      <c r="M736864" s="4"/>
    </row>
    <row r="736865" spans="13:13">
      <c r="M736865" s="4"/>
    </row>
    <row r="736866" spans="13:13">
      <c r="M736866" s="4"/>
    </row>
    <row r="736867" spans="13:13">
      <c r="M736867" s="4"/>
    </row>
    <row r="736868" spans="13:13">
      <c r="M736868" s="4"/>
    </row>
    <row r="736869" spans="13:13">
      <c r="M736869" s="4"/>
    </row>
    <row r="736870" spans="13:13">
      <c r="M736870" s="4"/>
    </row>
    <row r="736871" spans="13:13">
      <c r="M736871" s="4"/>
    </row>
    <row r="736872" spans="13:13">
      <c r="M736872" s="4"/>
    </row>
    <row r="736873" spans="13:13">
      <c r="M736873" s="4"/>
    </row>
    <row r="736874" spans="13:13">
      <c r="M736874" s="4"/>
    </row>
    <row r="736875" spans="13:13">
      <c r="M736875" s="4"/>
    </row>
    <row r="736876" spans="13:13">
      <c r="M736876" s="4"/>
    </row>
    <row r="736877" spans="13:13">
      <c r="M736877" s="4"/>
    </row>
    <row r="736878" spans="13:13">
      <c r="M736878" s="4"/>
    </row>
    <row r="736879" spans="13:13">
      <c r="M736879" s="4"/>
    </row>
    <row r="736880" spans="13:13">
      <c r="M736880" s="4"/>
    </row>
    <row r="736881" spans="13:13">
      <c r="M736881" s="4"/>
    </row>
    <row r="736882" spans="13:13">
      <c r="M736882" s="4"/>
    </row>
    <row r="736883" spans="13:13">
      <c r="M736883" s="4"/>
    </row>
    <row r="736884" spans="13:13">
      <c r="M736884" s="4"/>
    </row>
    <row r="736885" spans="13:13">
      <c r="M736885" s="4"/>
    </row>
    <row r="736886" spans="13:13">
      <c r="M736886" s="4"/>
    </row>
    <row r="736887" spans="13:13">
      <c r="M736887" s="4"/>
    </row>
    <row r="736888" spans="13:13">
      <c r="M736888" s="4"/>
    </row>
    <row r="736889" spans="13:13">
      <c r="M736889" s="4"/>
    </row>
    <row r="736890" spans="13:13">
      <c r="M736890" s="4"/>
    </row>
    <row r="736891" spans="13:13">
      <c r="M736891" s="4"/>
    </row>
    <row r="736892" spans="13:13">
      <c r="M736892" s="4"/>
    </row>
    <row r="736893" spans="13:13">
      <c r="M736893" s="4"/>
    </row>
    <row r="736894" spans="13:13">
      <c r="M736894" s="4"/>
    </row>
    <row r="736895" spans="13:13">
      <c r="M736895" s="4"/>
    </row>
    <row r="736896" spans="13:13">
      <c r="M736896" s="4"/>
    </row>
    <row r="736897" spans="13:13">
      <c r="M736897" s="4"/>
    </row>
    <row r="736898" spans="13:13">
      <c r="M736898" s="4"/>
    </row>
    <row r="736899" spans="13:13">
      <c r="M736899" s="4"/>
    </row>
    <row r="736900" spans="13:13">
      <c r="M736900" s="4"/>
    </row>
    <row r="736901" spans="13:13">
      <c r="M736901" s="4"/>
    </row>
    <row r="736902" spans="13:13">
      <c r="M736902" s="4"/>
    </row>
    <row r="736903" spans="13:13">
      <c r="M736903" s="4"/>
    </row>
    <row r="736904" spans="13:13">
      <c r="M736904" s="4"/>
    </row>
    <row r="736905" spans="13:13">
      <c r="M736905" s="4"/>
    </row>
    <row r="736906" spans="13:13">
      <c r="M736906" s="4"/>
    </row>
    <row r="736907" spans="13:13">
      <c r="M736907" s="4"/>
    </row>
    <row r="736908" spans="13:13">
      <c r="M736908" s="4"/>
    </row>
    <row r="736909" spans="13:13">
      <c r="M736909" s="4"/>
    </row>
    <row r="736910" spans="13:13">
      <c r="M736910" s="4"/>
    </row>
    <row r="736911" spans="13:13">
      <c r="M736911" s="4"/>
    </row>
    <row r="736912" spans="13:13">
      <c r="M736912" s="4"/>
    </row>
    <row r="736913" spans="13:13">
      <c r="M736913" s="4"/>
    </row>
    <row r="736914" spans="13:13">
      <c r="M736914" s="4"/>
    </row>
    <row r="736915" spans="13:13">
      <c r="M736915" s="4"/>
    </row>
    <row r="736916" spans="13:13">
      <c r="M736916" s="4"/>
    </row>
    <row r="736917" spans="13:13">
      <c r="M736917" s="4"/>
    </row>
    <row r="736918" spans="13:13">
      <c r="M736918" s="4"/>
    </row>
    <row r="736919" spans="13:13">
      <c r="M736919" s="4"/>
    </row>
    <row r="736920" spans="13:13">
      <c r="M736920" s="4"/>
    </row>
    <row r="736921" spans="13:13">
      <c r="M736921" s="4"/>
    </row>
    <row r="736922" spans="13:13">
      <c r="M736922" s="4"/>
    </row>
    <row r="736923" spans="13:13">
      <c r="M736923" s="4"/>
    </row>
    <row r="736924" spans="13:13">
      <c r="M736924" s="4"/>
    </row>
    <row r="736925" spans="13:13">
      <c r="M736925" s="4"/>
    </row>
    <row r="736926" spans="13:13">
      <c r="M736926" s="4"/>
    </row>
    <row r="736927" spans="13:13">
      <c r="M736927" s="4"/>
    </row>
    <row r="736928" spans="13:13">
      <c r="M736928" s="4"/>
    </row>
    <row r="736929" spans="13:13">
      <c r="M736929" s="4"/>
    </row>
    <row r="736930" spans="13:13">
      <c r="M736930" s="4"/>
    </row>
    <row r="736931" spans="13:13">
      <c r="M736931" s="4"/>
    </row>
    <row r="736932" spans="13:13">
      <c r="M736932" s="4"/>
    </row>
    <row r="736933" spans="13:13">
      <c r="M736933" s="4"/>
    </row>
    <row r="736934" spans="13:13">
      <c r="M736934" s="4"/>
    </row>
    <row r="736935" spans="13:13">
      <c r="M736935" s="4"/>
    </row>
    <row r="736936" spans="13:13">
      <c r="M736936" s="4"/>
    </row>
    <row r="736937" spans="13:13">
      <c r="M736937" s="4"/>
    </row>
    <row r="736938" spans="13:13">
      <c r="M736938" s="4"/>
    </row>
    <row r="736939" spans="13:13">
      <c r="M736939" s="4"/>
    </row>
    <row r="736940" spans="13:13">
      <c r="M736940" s="4"/>
    </row>
    <row r="736941" spans="13:13">
      <c r="M736941" s="4"/>
    </row>
    <row r="736942" spans="13:13">
      <c r="M736942" s="4"/>
    </row>
    <row r="736943" spans="13:13">
      <c r="M736943" s="4"/>
    </row>
    <row r="736944" spans="13:13">
      <c r="M736944" s="4"/>
    </row>
    <row r="736945" spans="13:13">
      <c r="M736945" s="4"/>
    </row>
    <row r="736946" spans="13:13">
      <c r="M736946" s="4"/>
    </row>
    <row r="736947" spans="13:13">
      <c r="M736947" s="4"/>
    </row>
    <row r="736948" spans="13:13">
      <c r="M736948" s="4"/>
    </row>
    <row r="736949" spans="13:13">
      <c r="M736949" s="4"/>
    </row>
    <row r="736950" spans="13:13">
      <c r="M736950" s="4"/>
    </row>
    <row r="736951" spans="13:13">
      <c r="M736951" s="4"/>
    </row>
    <row r="736952" spans="13:13">
      <c r="M736952" s="4"/>
    </row>
    <row r="736953" spans="13:13">
      <c r="M736953" s="4"/>
    </row>
    <row r="736954" spans="13:13">
      <c r="M736954" s="4"/>
    </row>
    <row r="736955" spans="13:13">
      <c r="M736955" s="4"/>
    </row>
    <row r="736956" spans="13:13">
      <c r="M736956" s="4"/>
    </row>
    <row r="736957" spans="13:13">
      <c r="M736957" s="4"/>
    </row>
    <row r="736958" spans="13:13">
      <c r="M736958" s="4"/>
    </row>
    <row r="736959" spans="13:13">
      <c r="M736959" s="4"/>
    </row>
    <row r="736960" spans="13:13">
      <c r="M736960" s="4"/>
    </row>
    <row r="736961" spans="13:13">
      <c r="M736961" s="4"/>
    </row>
    <row r="736962" spans="13:13">
      <c r="M736962" s="4"/>
    </row>
    <row r="736963" spans="13:13">
      <c r="M736963" s="4"/>
    </row>
    <row r="736964" spans="13:13">
      <c r="M736964" s="4"/>
    </row>
    <row r="736965" spans="13:13">
      <c r="M736965" s="4"/>
    </row>
    <row r="736966" spans="13:13">
      <c r="M736966" s="4"/>
    </row>
    <row r="736967" spans="13:13">
      <c r="M736967" s="4"/>
    </row>
    <row r="736968" spans="13:13">
      <c r="M736968" s="4"/>
    </row>
    <row r="736969" spans="13:13">
      <c r="M736969" s="4"/>
    </row>
    <row r="736970" spans="13:13">
      <c r="M736970" s="4"/>
    </row>
    <row r="736971" spans="13:13">
      <c r="M736971" s="4"/>
    </row>
    <row r="736972" spans="13:13">
      <c r="M736972" s="4"/>
    </row>
    <row r="736973" spans="13:13">
      <c r="M736973" s="4"/>
    </row>
    <row r="736974" spans="13:13">
      <c r="M736974" s="4"/>
    </row>
    <row r="736975" spans="13:13">
      <c r="M736975" s="4"/>
    </row>
    <row r="736976" spans="13:13">
      <c r="M736976" s="4"/>
    </row>
    <row r="736977" spans="13:13">
      <c r="M736977" s="4"/>
    </row>
    <row r="736978" spans="13:13">
      <c r="M736978" s="4"/>
    </row>
    <row r="736979" spans="13:13">
      <c r="M736979" s="4"/>
    </row>
    <row r="736980" spans="13:13">
      <c r="M736980" s="4"/>
    </row>
    <row r="736981" spans="13:13">
      <c r="M736981" s="4"/>
    </row>
    <row r="736982" spans="13:13">
      <c r="M736982" s="4"/>
    </row>
    <row r="736983" spans="13:13">
      <c r="M736983" s="4"/>
    </row>
    <row r="736984" spans="13:13">
      <c r="M736984" s="4"/>
    </row>
    <row r="736985" spans="13:13">
      <c r="M736985" s="4"/>
    </row>
    <row r="736986" spans="13:13">
      <c r="M736986" s="4"/>
    </row>
    <row r="736987" spans="13:13">
      <c r="M736987" s="4"/>
    </row>
    <row r="736988" spans="13:13">
      <c r="M736988" s="4"/>
    </row>
    <row r="736989" spans="13:13">
      <c r="M736989" s="4"/>
    </row>
    <row r="736990" spans="13:13">
      <c r="M736990" s="4"/>
    </row>
    <row r="736991" spans="13:13">
      <c r="M736991" s="4"/>
    </row>
    <row r="736992" spans="13:13">
      <c r="M736992" s="4"/>
    </row>
    <row r="736993" spans="13:13">
      <c r="M736993" s="4"/>
    </row>
    <row r="736994" spans="13:13">
      <c r="M736994" s="4"/>
    </row>
    <row r="736995" spans="13:13">
      <c r="M736995" s="4"/>
    </row>
    <row r="736996" spans="13:13">
      <c r="M736996" s="4"/>
    </row>
    <row r="736997" spans="13:13">
      <c r="M736997" s="4"/>
    </row>
    <row r="736998" spans="13:13">
      <c r="M736998" s="4"/>
    </row>
    <row r="736999" spans="13:13">
      <c r="M736999" s="4"/>
    </row>
    <row r="737000" spans="13:13">
      <c r="M737000" s="4"/>
    </row>
    <row r="737001" spans="13:13">
      <c r="M737001" s="4"/>
    </row>
    <row r="737002" spans="13:13">
      <c r="M737002" s="4"/>
    </row>
    <row r="737003" spans="13:13">
      <c r="M737003" s="4"/>
    </row>
    <row r="737004" spans="13:13">
      <c r="M737004" s="4"/>
    </row>
    <row r="737005" spans="13:13">
      <c r="M737005" s="4"/>
    </row>
    <row r="737006" spans="13:13">
      <c r="M737006" s="4"/>
    </row>
    <row r="737007" spans="13:13">
      <c r="M737007" s="4"/>
    </row>
    <row r="737008" spans="13:13">
      <c r="M737008" s="4"/>
    </row>
    <row r="737009" spans="13:13">
      <c r="M737009" s="4"/>
    </row>
    <row r="737010" spans="13:13">
      <c r="M737010" s="4"/>
    </row>
    <row r="737011" spans="13:13">
      <c r="M737011" s="4"/>
    </row>
    <row r="737012" spans="13:13">
      <c r="M737012" s="4"/>
    </row>
    <row r="737013" spans="13:13">
      <c r="M737013" s="4"/>
    </row>
    <row r="737014" spans="13:13">
      <c r="M737014" s="4"/>
    </row>
    <row r="737015" spans="13:13">
      <c r="M737015" s="4"/>
    </row>
    <row r="737016" spans="13:13">
      <c r="M737016" s="4"/>
    </row>
    <row r="737017" spans="13:13">
      <c r="M737017" s="4"/>
    </row>
    <row r="737018" spans="13:13">
      <c r="M737018" s="4"/>
    </row>
    <row r="737019" spans="13:13">
      <c r="M737019" s="4"/>
    </row>
    <row r="737020" spans="13:13">
      <c r="M737020" s="4"/>
    </row>
    <row r="737021" spans="13:13">
      <c r="M737021" s="4"/>
    </row>
    <row r="737022" spans="13:13">
      <c r="M737022" s="4"/>
    </row>
    <row r="737023" spans="13:13">
      <c r="M737023" s="4"/>
    </row>
    <row r="737024" spans="13:13">
      <c r="M737024" s="4"/>
    </row>
    <row r="737025" spans="13:13">
      <c r="M737025" s="4"/>
    </row>
    <row r="737026" spans="13:13">
      <c r="M737026" s="4"/>
    </row>
    <row r="737027" spans="13:13">
      <c r="M737027" s="4"/>
    </row>
    <row r="737028" spans="13:13">
      <c r="M737028" s="4"/>
    </row>
    <row r="737029" spans="13:13">
      <c r="M737029" s="4"/>
    </row>
    <row r="737030" spans="13:13">
      <c r="M737030" s="4"/>
    </row>
    <row r="737031" spans="13:13">
      <c r="M737031" s="4"/>
    </row>
    <row r="737032" spans="13:13">
      <c r="M737032" s="4"/>
    </row>
    <row r="737033" spans="13:13">
      <c r="M737033" s="4"/>
    </row>
    <row r="737034" spans="13:13">
      <c r="M737034" s="4"/>
    </row>
    <row r="737035" spans="13:13">
      <c r="M737035" s="4"/>
    </row>
    <row r="737036" spans="13:13">
      <c r="M737036" s="4"/>
    </row>
    <row r="737037" spans="13:13">
      <c r="M737037" s="4"/>
    </row>
    <row r="737038" spans="13:13">
      <c r="M737038" s="4"/>
    </row>
    <row r="737039" spans="13:13">
      <c r="M737039" s="4"/>
    </row>
    <row r="737040" spans="13:13">
      <c r="M737040" s="4"/>
    </row>
    <row r="737041" spans="13:13">
      <c r="M737041" s="4"/>
    </row>
    <row r="737042" spans="13:13">
      <c r="M737042" s="4"/>
    </row>
    <row r="737043" spans="13:13">
      <c r="M737043" s="4"/>
    </row>
    <row r="737044" spans="13:13">
      <c r="M737044" s="4"/>
    </row>
    <row r="737045" spans="13:13">
      <c r="M737045" s="4"/>
    </row>
    <row r="737046" spans="13:13">
      <c r="M737046" s="4"/>
    </row>
    <row r="737047" spans="13:13">
      <c r="M737047" s="4"/>
    </row>
    <row r="737048" spans="13:13">
      <c r="M737048" s="4"/>
    </row>
    <row r="737049" spans="13:13">
      <c r="M737049" s="4"/>
    </row>
    <row r="737050" spans="13:13">
      <c r="M737050" s="4"/>
    </row>
    <row r="737051" spans="13:13">
      <c r="M737051" s="4"/>
    </row>
    <row r="737052" spans="13:13">
      <c r="M737052" s="4"/>
    </row>
    <row r="737053" spans="13:13">
      <c r="M737053" s="4"/>
    </row>
    <row r="737054" spans="13:13">
      <c r="M737054" s="4"/>
    </row>
    <row r="737055" spans="13:13">
      <c r="M737055" s="4"/>
    </row>
    <row r="737056" spans="13:13">
      <c r="M737056" s="4"/>
    </row>
    <row r="737057" spans="13:13">
      <c r="M737057" s="4"/>
    </row>
    <row r="737058" spans="13:13">
      <c r="M737058" s="4"/>
    </row>
    <row r="737059" spans="13:13">
      <c r="M737059" s="4"/>
    </row>
    <row r="737060" spans="13:13">
      <c r="M737060" s="4"/>
    </row>
    <row r="737061" spans="13:13">
      <c r="M737061" s="4"/>
    </row>
    <row r="737062" spans="13:13">
      <c r="M737062" s="4"/>
    </row>
    <row r="737063" spans="13:13">
      <c r="M737063" s="4"/>
    </row>
    <row r="737064" spans="13:13">
      <c r="M737064" s="4"/>
    </row>
    <row r="737065" spans="13:13">
      <c r="M737065" s="4"/>
    </row>
    <row r="737066" spans="13:13">
      <c r="M737066" s="4"/>
    </row>
    <row r="737067" spans="13:13">
      <c r="M737067" s="4"/>
    </row>
    <row r="737068" spans="13:13">
      <c r="M737068" s="4"/>
    </row>
    <row r="737069" spans="13:13">
      <c r="M737069" s="4"/>
    </row>
    <row r="737070" spans="13:13">
      <c r="M737070" s="4"/>
    </row>
    <row r="737071" spans="13:13">
      <c r="M737071" s="4"/>
    </row>
    <row r="737072" spans="13:13">
      <c r="M737072" s="4"/>
    </row>
    <row r="737073" spans="13:13">
      <c r="M737073" s="4"/>
    </row>
    <row r="737074" spans="13:13">
      <c r="M737074" s="4"/>
    </row>
    <row r="737075" spans="13:13">
      <c r="M737075" s="4"/>
    </row>
    <row r="737076" spans="13:13">
      <c r="M737076" s="4"/>
    </row>
    <row r="737077" spans="13:13">
      <c r="M737077" s="4"/>
    </row>
    <row r="737078" spans="13:13">
      <c r="M737078" s="4"/>
    </row>
    <row r="737079" spans="13:13">
      <c r="M737079" s="4"/>
    </row>
    <row r="737080" spans="13:13">
      <c r="M737080" s="4"/>
    </row>
    <row r="737081" spans="13:13">
      <c r="M737081" s="4"/>
    </row>
    <row r="737082" spans="13:13">
      <c r="M737082" s="4"/>
    </row>
    <row r="737083" spans="13:13">
      <c r="M737083" s="4"/>
    </row>
    <row r="737084" spans="13:13">
      <c r="M737084" s="4"/>
    </row>
    <row r="737085" spans="13:13">
      <c r="M737085" s="4"/>
    </row>
    <row r="737086" spans="13:13">
      <c r="M737086" s="4"/>
    </row>
    <row r="737087" spans="13:13">
      <c r="M737087" s="4"/>
    </row>
    <row r="737088" spans="13:13">
      <c r="M737088" s="4"/>
    </row>
    <row r="737089" spans="13:13">
      <c r="M737089" s="4"/>
    </row>
    <row r="737090" spans="13:13">
      <c r="M737090" s="4"/>
    </row>
    <row r="737091" spans="13:13">
      <c r="M737091" s="4"/>
    </row>
    <row r="737092" spans="13:13">
      <c r="M737092" s="4"/>
    </row>
    <row r="737093" spans="13:13">
      <c r="M737093" s="4"/>
    </row>
    <row r="737094" spans="13:13">
      <c r="M737094" s="4"/>
    </row>
    <row r="737095" spans="13:13">
      <c r="M737095" s="4"/>
    </row>
    <row r="737096" spans="13:13">
      <c r="M737096" s="4"/>
    </row>
    <row r="737097" spans="13:13">
      <c r="M737097" s="4"/>
    </row>
    <row r="737098" spans="13:13">
      <c r="M737098" s="4"/>
    </row>
    <row r="737099" spans="13:13">
      <c r="M737099" s="4"/>
    </row>
    <row r="737100" spans="13:13">
      <c r="M737100" s="4"/>
    </row>
    <row r="737101" spans="13:13">
      <c r="M737101" s="4"/>
    </row>
    <row r="737102" spans="13:13">
      <c r="M737102" s="4"/>
    </row>
    <row r="737103" spans="13:13">
      <c r="M737103" s="4"/>
    </row>
    <row r="737104" spans="13:13">
      <c r="M737104" s="4"/>
    </row>
    <row r="737105" spans="13:13">
      <c r="M737105" s="4"/>
    </row>
    <row r="737106" spans="13:13">
      <c r="M737106" s="4"/>
    </row>
    <row r="737107" spans="13:13">
      <c r="M737107" s="4"/>
    </row>
    <row r="737108" spans="13:13">
      <c r="M737108" s="4"/>
    </row>
    <row r="737109" spans="13:13">
      <c r="M737109" s="4"/>
    </row>
    <row r="737110" spans="13:13">
      <c r="M737110" s="4"/>
    </row>
    <row r="737111" spans="13:13">
      <c r="M737111" s="4"/>
    </row>
    <row r="737112" spans="13:13">
      <c r="M737112" s="4"/>
    </row>
    <row r="737113" spans="13:13">
      <c r="M737113" s="4"/>
    </row>
    <row r="737114" spans="13:13">
      <c r="M737114" s="4"/>
    </row>
    <row r="737115" spans="13:13">
      <c r="M737115" s="4"/>
    </row>
    <row r="737116" spans="13:13">
      <c r="M737116" s="4"/>
    </row>
    <row r="737117" spans="13:13">
      <c r="M737117" s="4"/>
    </row>
    <row r="737118" spans="13:13">
      <c r="M737118" s="4"/>
    </row>
    <row r="737119" spans="13:13">
      <c r="M737119" s="4"/>
    </row>
    <row r="737120" spans="13:13">
      <c r="M737120" s="4"/>
    </row>
    <row r="737121" spans="13:13">
      <c r="M737121" s="4"/>
    </row>
    <row r="737122" spans="13:13">
      <c r="M737122" s="4"/>
    </row>
    <row r="737123" spans="13:13">
      <c r="M737123" s="4"/>
    </row>
    <row r="737124" spans="13:13">
      <c r="M737124" s="4"/>
    </row>
    <row r="737125" spans="13:13">
      <c r="M737125" s="4"/>
    </row>
    <row r="737126" spans="13:13">
      <c r="M737126" s="4"/>
    </row>
    <row r="737127" spans="13:13">
      <c r="M737127" s="4"/>
    </row>
    <row r="737128" spans="13:13">
      <c r="M737128" s="4"/>
    </row>
    <row r="737129" spans="13:13">
      <c r="M737129" s="4"/>
    </row>
    <row r="737130" spans="13:13">
      <c r="M737130" s="4"/>
    </row>
    <row r="737131" spans="13:13">
      <c r="M737131" s="4"/>
    </row>
    <row r="737132" spans="13:13">
      <c r="M737132" s="4"/>
    </row>
    <row r="737133" spans="13:13">
      <c r="M737133" s="4"/>
    </row>
    <row r="737134" spans="13:13">
      <c r="M737134" s="4"/>
    </row>
    <row r="737135" spans="13:13">
      <c r="M737135" s="4"/>
    </row>
    <row r="737136" spans="13:13">
      <c r="M737136" s="4"/>
    </row>
    <row r="737137" spans="13:13">
      <c r="M737137" s="4"/>
    </row>
    <row r="737138" spans="13:13">
      <c r="M737138" s="4"/>
    </row>
    <row r="737139" spans="13:13">
      <c r="M737139" s="4"/>
    </row>
    <row r="737140" spans="13:13">
      <c r="M737140" s="4"/>
    </row>
    <row r="737141" spans="13:13">
      <c r="M737141" s="4"/>
    </row>
    <row r="737142" spans="13:13">
      <c r="M737142" s="4"/>
    </row>
    <row r="737143" spans="13:13">
      <c r="M737143" s="4"/>
    </row>
    <row r="737144" spans="13:13">
      <c r="M737144" s="4"/>
    </row>
    <row r="737145" spans="13:13">
      <c r="M737145" s="4"/>
    </row>
    <row r="737146" spans="13:13">
      <c r="M737146" s="4"/>
    </row>
    <row r="737147" spans="13:13">
      <c r="M737147" s="4"/>
    </row>
    <row r="737148" spans="13:13">
      <c r="M737148" s="4"/>
    </row>
    <row r="737149" spans="13:13">
      <c r="M737149" s="4"/>
    </row>
    <row r="737150" spans="13:13">
      <c r="M737150" s="4"/>
    </row>
    <row r="737151" spans="13:13">
      <c r="M737151" s="4"/>
    </row>
    <row r="737152" spans="13:13">
      <c r="M737152" s="4"/>
    </row>
    <row r="737153" spans="13:13">
      <c r="M737153" s="4"/>
    </row>
    <row r="737154" spans="13:13">
      <c r="M737154" s="4"/>
    </row>
    <row r="737155" spans="13:13">
      <c r="M737155" s="4"/>
    </row>
    <row r="737156" spans="13:13">
      <c r="M737156" s="4"/>
    </row>
    <row r="737157" spans="13:13">
      <c r="M737157" s="4"/>
    </row>
    <row r="737158" spans="13:13">
      <c r="M737158" s="4"/>
    </row>
    <row r="737159" spans="13:13">
      <c r="M737159" s="4"/>
    </row>
    <row r="737160" spans="13:13">
      <c r="M737160" s="4"/>
    </row>
    <row r="737161" spans="13:13">
      <c r="M737161" s="4"/>
    </row>
    <row r="737162" spans="13:13">
      <c r="M737162" s="4"/>
    </row>
    <row r="737163" spans="13:13">
      <c r="M737163" s="4"/>
    </row>
    <row r="737164" spans="13:13">
      <c r="M737164" s="4"/>
    </row>
    <row r="737165" spans="13:13">
      <c r="M737165" s="4"/>
    </row>
    <row r="737166" spans="13:13">
      <c r="M737166" s="4"/>
    </row>
    <row r="737167" spans="13:13">
      <c r="M737167" s="4"/>
    </row>
    <row r="737168" spans="13:13">
      <c r="M737168" s="4"/>
    </row>
    <row r="737169" spans="13:13">
      <c r="M737169" s="4"/>
    </row>
    <row r="737170" spans="13:13">
      <c r="M737170" s="4"/>
    </row>
    <row r="737171" spans="13:13">
      <c r="M737171" s="4"/>
    </row>
    <row r="737172" spans="13:13">
      <c r="M737172" s="4"/>
    </row>
    <row r="737173" spans="13:13">
      <c r="M737173" s="4"/>
    </row>
    <row r="737174" spans="13:13">
      <c r="M737174" s="4"/>
    </row>
    <row r="737175" spans="13:13">
      <c r="M737175" s="4"/>
    </row>
    <row r="737176" spans="13:13">
      <c r="M737176" s="4"/>
    </row>
    <row r="737177" spans="13:13">
      <c r="M737177" s="4"/>
    </row>
    <row r="737178" spans="13:13">
      <c r="M737178" s="4"/>
    </row>
    <row r="737179" spans="13:13">
      <c r="M737179" s="4"/>
    </row>
    <row r="737180" spans="13:13">
      <c r="M737180" s="4"/>
    </row>
    <row r="737181" spans="13:13">
      <c r="M737181" s="4"/>
    </row>
    <row r="737182" spans="13:13">
      <c r="M737182" s="4"/>
    </row>
    <row r="737183" spans="13:13">
      <c r="M737183" s="4"/>
    </row>
    <row r="737184" spans="13:13">
      <c r="M737184" s="4"/>
    </row>
    <row r="737185" spans="13:13">
      <c r="M737185" s="4"/>
    </row>
    <row r="737186" spans="13:13">
      <c r="M737186" s="4"/>
    </row>
    <row r="737187" spans="13:13">
      <c r="M737187" s="4"/>
    </row>
    <row r="737188" spans="13:13">
      <c r="M737188" s="4"/>
    </row>
    <row r="737189" spans="13:13">
      <c r="M737189" s="4"/>
    </row>
    <row r="737190" spans="13:13">
      <c r="M737190" s="4"/>
    </row>
    <row r="737191" spans="13:13">
      <c r="M737191" s="4"/>
    </row>
    <row r="737192" spans="13:13">
      <c r="M737192" s="4"/>
    </row>
    <row r="737193" spans="13:13">
      <c r="M737193" s="4"/>
    </row>
    <row r="737194" spans="13:13">
      <c r="M737194" s="4"/>
    </row>
    <row r="737195" spans="13:13">
      <c r="M737195" s="4"/>
    </row>
    <row r="737196" spans="13:13">
      <c r="M737196" s="4"/>
    </row>
    <row r="737197" spans="13:13">
      <c r="M737197" s="4"/>
    </row>
    <row r="737198" spans="13:13">
      <c r="M737198" s="4"/>
    </row>
    <row r="737199" spans="13:13">
      <c r="M737199" s="4"/>
    </row>
    <row r="737200" spans="13:13">
      <c r="M737200" s="4"/>
    </row>
    <row r="737201" spans="13:13">
      <c r="M737201" s="4"/>
    </row>
    <row r="737202" spans="13:13">
      <c r="M737202" s="4"/>
    </row>
    <row r="737203" spans="13:13">
      <c r="M737203" s="4"/>
    </row>
    <row r="737204" spans="13:13">
      <c r="M737204" s="4"/>
    </row>
    <row r="737205" spans="13:13">
      <c r="M737205" s="4"/>
    </row>
    <row r="737206" spans="13:13">
      <c r="M737206" s="4"/>
    </row>
    <row r="737207" spans="13:13">
      <c r="M737207" s="4"/>
    </row>
    <row r="737208" spans="13:13">
      <c r="M737208" s="4"/>
    </row>
    <row r="737209" spans="13:13">
      <c r="M737209" s="4"/>
    </row>
    <row r="737210" spans="13:13">
      <c r="M737210" s="4"/>
    </row>
    <row r="737211" spans="13:13">
      <c r="M737211" s="4"/>
    </row>
    <row r="737212" spans="13:13">
      <c r="M737212" s="4"/>
    </row>
    <row r="737213" spans="13:13">
      <c r="M737213" s="4"/>
    </row>
    <row r="737214" spans="13:13">
      <c r="M737214" s="4"/>
    </row>
    <row r="737215" spans="13:13">
      <c r="M737215" s="4"/>
    </row>
    <row r="737216" spans="13:13">
      <c r="M737216" s="4"/>
    </row>
    <row r="737217" spans="13:13">
      <c r="M737217" s="4"/>
    </row>
    <row r="737218" spans="13:13">
      <c r="M737218" s="4"/>
    </row>
    <row r="737219" spans="13:13">
      <c r="M737219" s="4"/>
    </row>
    <row r="737220" spans="13:13">
      <c r="M737220" s="4"/>
    </row>
    <row r="737221" spans="13:13">
      <c r="M737221" s="4"/>
    </row>
    <row r="737222" spans="13:13">
      <c r="M737222" s="4"/>
    </row>
    <row r="737223" spans="13:13">
      <c r="M737223" s="4"/>
    </row>
    <row r="737224" spans="13:13">
      <c r="M737224" s="4"/>
    </row>
    <row r="737225" spans="13:13">
      <c r="M737225" s="4"/>
    </row>
    <row r="737226" spans="13:13">
      <c r="M737226" s="4"/>
    </row>
    <row r="737227" spans="13:13">
      <c r="M737227" s="4"/>
    </row>
    <row r="737228" spans="13:13">
      <c r="M737228" s="4"/>
    </row>
    <row r="737229" spans="13:13">
      <c r="M737229" s="4"/>
    </row>
    <row r="737230" spans="13:13">
      <c r="M737230" s="4"/>
    </row>
    <row r="737231" spans="13:13">
      <c r="M737231" s="4"/>
    </row>
    <row r="737232" spans="13:13">
      <c r="M737232" s="4"/>
    </row>
    <row r="737233" spans="13:13">
      <c r="M737233" s="4"/>
    </row>
    <row r="737234" spans="13:13">
      <c r="M737234" s="4"/>
    </row>
    <row r="737235" spans="13:13">
      <c r="M737235" s="4"/>
    </row>
    <row r="737236" spans="13:13">
      <c r="M737236" s="4"/>
    </row>
    <row r="737237" spans="13:13">
      <c r="M737237" s="4"/>
    </row>
    <row r="737238" spans="13:13">
      <c r="M737238" s="4"/>
    </row>
    <row r="737239" spans="13:13">
      <c r="M737239" s="4"/>
    </row>
    <row r="737240" spans="13:13">
      <c r="M737240" s="4"/>
    </row>
    <row r="737241" spans="13:13">
      <c r="M737241" s="4"/>
    </row>
    <row r="737242" spans="13:13">
      <c r="M737242" s="4"/>
    </row>
    <row r="737243" spans="13:13">
      <c r="M737243" s="4"/>
    </row>
    <row r="737244" spans="13:13">
      <c r="M737244" s="4"/>
    </row>
    <row r="737245" spans="13:13">
      <c r="M737245" s="4"/>
    </row>
    <row r="737246" spans="13:13">
      <c r="M737246" s="4"/>
    </row>
    <row r="737247" spans="13:13">
      <c r="M737247" s="4"/>
    </row>
    <row r="737248" spans="13:13">
      <c r="M737248" s="4"/>
    </row>
    <row r="737249" spans="13:13">
      <c r="M737249" s="4"/>
    </row>
    <row r="737250" spans="13:13">
      <c r="M737250" s="4"/>
    </row>
    <row r="737251" spans="13:13">
      <c r="M737251" s="4"/>
    </row>
    <row r="737252" spans="13:13">
      <c r="M737252" s="4"/>
    </row>
    <row r="737253" spans="13:13">
      <c r="M737253" s="4"/>
    </row>
    <row r="737254" spans="13:13">
      <c r="M737254" s="4"/>
    </row>
    <row r="737255" spans="13:13">
      <c r="M737255" s="4"/>
    </row>
    <row r="737256" spans="13:13">
      <c r="M737256" s="4"/>
    </row>
    <row r="737257" spans="13:13">
      <c r="M737257" s="4"/>
    </row>
    <row r="737258" spans="13:13">
      <c r="M737258" s="4"/>
    </row>
    <row r="737259" spans="13:13">
      <c r="M737259" s="4"/>
    </row>
    <row r="737260" spans="13:13">
      <c r="M737260" s="4"/>
    </row>
    <row r="737261" spans="13:13">
      <c r="M737261" s="4"/>
    </row>
    <row r="737262" spans="13:13">
      <c r="M737262" s="4"/>
    </row>
    <row r="737263" spans="13:13">
      <c r="M737263" s="4"/>
    </row>
    <row r="737264" spans="13:13">
      <c r="M737264" s="4"/>
    </row>
    <row r="737265" spans="13:13">
      <c r="M737265" s="4"/>
    </row>
    <row r="737266" spans="13:13">
      <c r="M737266" s="4"/>
    </row>
    <row r="737267" spans="13:13">
      <c r="M737267" s="4"/>
    </row>
    <row r="737268" spans="13:13">
      <c r="M737268" s="4"/>
    </row>
    <row r="737269" spans="13:13">
      <c r="M737269" s="4"/>
    </row>
    <row r="737270" spans="13:13">
      <c r="M737270" s="4"/>
    </row>
    <row r="737271" spans="13:13">
      <c r="M737271" s="4"/>
    </row>
    <row r="737272" spans="13:13">
      <c r="M737272" s="4"/>
    </row>
    <row r="737273" spans="13:13">
      <c r="M737273" s="4"/>
    </row>
    <row r="737274" spans="13:13">
      <c r="M737274" s="4"/>
    </row>
    <row r="737275" spans="13:13">
      <c r="M737275" s="4"/>
    </row>
    <row r="737276" spans="13:13">
      <c r="M737276" s="4"/>
    </row>
    <row r="737277" spans="13:13">
      <c r="M737277" s="4"/>
    </row>
    <row r="737278" spans="13:13">
      <c r="M737278" s="4"/>
    </row>
    <row r="737279" spans="13:13">
      <c r="M737279" s="4"/>
    </row>
    <row r="737280" spans="13:13">
      <c r="M737280" s="4"/>
    </row>
    <row r="737281" spans="13:13">
      <c r="M737281" s="4"/>
    </row>
    <row r="737282" spans="13:13">
      <c r="M737282" s="4"/>
    </row>
    <row r="737283" spans="13:13">
      <c r="M737283" s="4"/>
    </row>
    <row r="737284" spans="13:13">
      <c r="M737284" s="4"/>
    </row>
    <row r="737285" spans="13:13">
      <c r="M737285" s="4"/>
    </row>
    <row r="737286" spans="13:13">
      <c r="M737286" s="4"/>
    </row>
    <row r="737287" spans="13:13">
      <c r="M737287" s="4"/>
    </row>
    <row r="737288" spans="13:13">
      <c r="M737288" s="4"/>
    </row>
    <row r="737289" spans="13:13">
      <c r="M737289" s="4"/>
    </row>
    <row r="737290" spans="13:13">
      <c r="M737290" s="4"/>
    </row>
    <row r="737291" spans="13:13">
      <c r="M737291" s="4"/>
    </row>
    <row r="737292" spans="13:13">
      <c r="M737292" s="4"/>
    </row>
    <row r="737293" spans="13:13">
      <c r="M737293" s="4"/>
    </row>
    <row r="737294" spans="13:13">
      <c r="M737294" s="4"/>
    </row>
    <row r="737295" spans="13:13">
      <c r="M737295" s="4"/>
    </row>
    <row r="737296" spans="13:13">
      <c r="M737296" s="4"/>
    </row>
    <row r="737297" spans="13:13">
      <c r="M737297" s="4"/>
    </row>
    <row r="737298" spans="13:13">
      <c r="M737298" s="4"/>
    </row>
    <row r="737299" spans="13:13">
      <c r="M737299" s="4"/>
    </row>
    <row r="737300" spans="13:13">
      <c r="M737300" s="4"/>
    </row>
    <row r="737301" spans="13:13">
      <c r="M737301" s="4"/>
    </row>
    <row r="737302" spans="13:13">
      <c r="M737302" s="4"/>
    </row>
    <row r="737303" spans="13:13">
      <c r="M737303" s="4"/>
    </row>
    <row r="737304" spans="13:13">
      <c r="M737304" s="4"/>
    </row>
    <row r="737305" spans="13:13">
      <c r="M737305" s="4"/>
    </row>
    <row r="737306" spans="13:13">
      <c r="M737306" s="4"/>
    </row>
    <row r="737307" spans="13:13">
      <c r="M737307" s="4"/>
    </row>
    <row r="737308" spans="13:13">
      <c r="M737308" s="4"/>
    </row>
    <row r="737309" spans="13:13">
      <c r="M737309" s="4"/>
    </row>
    <row r="737310" spans="13:13">
      <c r="M737310" s="4"/>
    </row>
    <row r="737311" spans="13:13">
      <c r="M737311" s="4"/>
    </row>
    <row r="737312" spans="13:13">
      <c r="M737312" s="4"/>
    </row>
    <row r="737313" spans="13:13">
      <c r="M737313" s="4"/>
    </row>
    <row r="737314" spans="13:13">
      <c r="M737314" s="4"/>
    </row>
    <row r="737315" spans="13:13">
      <c r="M737315" s="4"/>
    </row>
    <row r="737316" spans="13:13">
      <c r="M737316" s="4"/>
    </row>
    <row r="737317" spans="13:13">
      <c r="M737317" s="4"/>
    </row>
    <row r="737318" spans="13:13">
      <c r="M737318" s="4"/>
    </row>
    <row r="737319" spans="13:13">
      <c r="M737319" s="4"/>
    </row>
    <row r="737320" spans="13:13">
      <c r="M737320" s="4"/>
    </row>
    <row r="737321" spans="13:13">
      <c r="M737321" s="4"/>
    </row>
    <row r="737322" spans="13:13">
      <c r="M737322" s="4"/>
    </row>
    <row r="737323" spans="13:13">
      <c r="M737323" s="4"/>
    </row>
    <row r="737324" spans="13:13">
      <c r="M737324" s="4"/>
    </row>
    <row r="737325" spans="13:13">
      <c r="M737325" s="4"/>
    </row>
    <row r="737326" spans="13:13">
      <c r="M737326" s="4"/>
    </row>
    <row r="737327" spans="13:13">
      <c r="M737327" s="4"/>
    </row>
    <row r="737328" spans="13:13">
      <c r="M737328" s="4"/>
    </row>
    <row r="737329" spans="13:13">
      <c r="M737329" s="4"/>
    </row>
    <row r="737330" spans="13:13">
      <c r="M737330" s="4"/>
    </row>
    <row r="737331" spans="13:13">
      <c r="M737331" s="4"/>
    </row>
    <row r="737332" spans="13:13">
      <c r="M737332" s="4"/>
    </row>
    <row r="737333" spans="13:13">
      <c r="M737333" s="4"/>
    </row>
    <row r="737334" spans="13:13">
      <c r="M737334" s="4"/>
    </row>
    <row r="737335" spans="13:13">
      <c r="M737335" s="4"/>
    </row>
    <row r="737336" spans="13:13">
      <c r="M737336" s="4"/>
    </row>
    <row r="737337" spans="13:13">
      <c r="M737337" s="4"/>
    </row>
    <row r="737338" spans="13:13">
      <c r="M737338" s="4"/>
    </row>
    <row r="737339" spans="13:13">
      <c r="M737339" s="4"/>
    </row>
    <row r="737340" spans="13:13">
      <c r="M737340" s="4"/>
    </row>
    <row r="737341" spans="13:13">
      <c r="M737341" s="4"/>
    </row>
    <row r="737342" spans="13:13">
      <c r="M737342" s="4"/>
    </row>
    <row r="737343" spans="13:13">
      <c r="M737343" s="4"/>
    </row>
    <row r="737344" spans="13:13">
      <c r="M737344" s="4"/>
    </row>
    <row r="737345" spans="13:13">
      <c r="M737345" s="4"/>
    </row>
    <row r="737346" spans="13:13">
      <c r="M737346" s="4"/>
    </row>
    <row r="737347" spans="13:13">
      <c r="M737347" s="4"/>
    </row>
    <row r="737348" spans="13:13">
      <c r="M737348" s="4"/>
    </row>
    <row r="737349" spans="13:13">
      <c r="M737349" s="4"/>
    </row>
    <row r="737350" spans="13:13">
      <c r="M737350" s="4"/>
    </row>
    <row r="737351" spans="13:13">
      <c r="M737351" s="4"/>
    </row>
    <row r="737352" spans="13:13">
      <c r="M737352" s="4"/>
    </row>
    <row r="737353" spans="13:13">
      <c r="M737353" s="4"/>
    </row>
    <row r="737354" spans="13:13">
      <c r="M737354" s="4"/>
    </row>
    <row r="737355" spans="13:13">
      <c r="M737355" s="4"/>
    </row>
    <row r="737356" spans="13:13">
      <c r="M737356" s="4"/>
    </row>
    <row r="737357" spans="13:13">
      <c r="M737357" s="4"/>
    </row>
    <row r="737358" spans="13:13">
      <c r="M737358" s="4"/>
    </row>
    <row r="737359" spans="13:13">
      <c r="M737359" s="4"/>
    </row>
    <row r="737360" spans="13:13">
      <c r="M737360" s="4"/>
    </row>
    <row r="737361" spans="13:13">
      <c r="M737361" s="4"/>
    </row>
    <row r="737362" spans="13:13">
      <c r="M737362" s="4"/>
    </row>
    <row r="737363" spans="13:13">
      <c r="M737363" s="4"/>
    </row>
    <row r="737364" spans="13:13">
      <c r="M737364" s="4"/>
    </row>
    <row r="737365" spans="13:13">
      <c r="M737365" s="4"/>
    </row>
    <row r="737366" spans="13:13">
      <c r="M737366" s="4"/>
    </row>
    <row r="737367" spans="13:13">
      <c r="M737367" s="4"/>
    </row>
    <row r="737368" spans="13:13">
      <c r="M737368" s="4"/>
    </row>
    <row r="737369" spans="13:13">
      <c r="M737369" s="4"/>
    </row>
    <row r="737370" spans="13:13">
      <c r="M737370" s="4"/>
    </row>
    <row r="737371" spans="13:13">
      <c r="M737371" s="4"/>
    </row>
    <row r="737372" spans="13:13">
      <c r="M737372" s="4"/>
    </row>
    <row r="737373" spans="13:13">
      <c r="M737373" s="4"/>
    </row>
    <row r="737374" spans="13:13">
      <c r="M737374" s="4"/>
    </row>
    <row r="737375" spans="13:13">
      <c r="M737375" s="4"/>
    </row>
    <row r="737376" spans="13:13">
      <c r="M737376" s="4"/>
    </row>
    <row r="737377" spans="13:13">
      <c r="M737377" s="4"/>
    </row>
    <row r="737378" spans="13:13">
      <c r="M737378" s="4"/>
    </row>
    <row r="737379" spans="13:13">
      <c r="M737379" s="4"/>
    </row>
    <row r="737380" spans="13:13">
      <c r="M737380" s="4"/>
    </row>
    <row r="737381" spans="13:13">
      <c r="M737381" s="4"/>
    </row>
    <row r="737382" spans="13:13">
      <c r="M737382" s="4"/>
    </row>
    <row r="737383" spans="13:13">
      <c r="M737383" s="4"/>
    </row>
    <row r="737384" spans="13:13">
      <c r="M737384" s="4"/>
    </row>
    <row r="737385" spans="13:13">
      <c r="M737385" s="4"/>
    </row>
    <row r="737386" spans="13:13">
      <c r="M737386" s="4"/>
    </row>
    <row r="737387" spans="13:13">
      <c r="M737387" s="4"/>
    </row>
    <row r="737388" spans="13:13">
      <c r="M737388" s="4"/>
    </row>
    <row r="737389" spans="13:13">
      <c r="M737389" s="4"/>
    </row>
    <row r="737390" spans="13:13">
      <c r="M737390" s="4"/>
    </row>
    <row r="737391" spans="13:13">
      <c r="M737391" s="4"/>
    </row>
    <row r="737392" spans="13:13">
      <c r="M737392" s="4"/>
    </row>
    <row r="737393" spans="13:13">
      <c r="M737393" s="4"/>
    </row>
    <row r="737394" spans="13:13">
      <c r="M737394" s="4"/>
    </row>
    <row r="737395" spans="13:13">
      <c r="M737395" s="4"/>
    </row>
    <row r="737396" spans="13:13">
      <c r="M737396" s="4"/>
    </row>
    <row r="737397" spans="13:13">
      <c r="M737397" s="4"/>
    </row>
    <row r="737398" spans="13:13">
      <c r="M737398" s="4"/>
    </row>
    <row r="737399" spans="13:13">
      <c r="M737399" s="4"/>
    </row>
    <row r="737400" spans="13:13">
      <c r="M737400" s="4"/>
    </row>
    <row r="737401" spans="13:13">
      <c r="M737401" s="4"/>
    </row>
    <row r="737402" spans="13:13">
      <c r="M737402" s="4"/>
    </row>
    <row r="737403" spans="13:13">
      <c r="M737403" s="4"/>
    </row>
    <row r="737404" spans="13:13">
      <c r="M737404" s="4"/>
    </row>
    <row r="737405" spans="13:13">
      <c r="M737405" s="4"/>
    </row>
    <row r="737406" spans="13:13">
      <c r="M737406" s="4"/>
    </row>
    <row r="737407" spans="13:13">
      <c r="M737407" s="4"/>
    </row>
    <row r="737408" spans="13:13">
      <c r="M737408" s="4"/>
    </row>
    <row r="737409" spans="13:13">
      <c r="M737409" s="4"/>
    </row>
    <row r="737410" spans="13:13">
      <c r="M737410" s="4"/>
    </row>
    <row r="737411" spans="13:13">
      <c r="M737411" s="4"/>
    </row>
    <row r="737412" spans="13:13">
      <c r="M737412" s="4"/>
    </row>
    <row r="737413" spans="13:13">
      <c r="M737413" s="4"/>
    </row>
    <row r="737414" spans="13:13">
      <c r="M737414" s="4"/>
    </row>
    <row r="737415" spans="13:13">
      <c r="M737415" s="4"/>
    </row>
    <row r="737416" spans="13:13">
      <c r="M737416" s="4"/>
    </row>
    <row r="737417" spans="13:13">
      <c r="M737417" s="4"/>
    </row>
    <row r="737418" spans="13:13">
      <c r="M737418" s="4"/>
    </row>
    <row r="737419" spans="13:13">
      <c r="M737419" s="4"/>
    </row>
    <row r="737420" spans="13:13">
      <c r="M737420" s="4"/>
    </row>
    <row r="737421" spans="13:13">
      <c r="M737421" s="4"/>
    </row>
    <row r="737422" spans="13:13">
      <c r="M737422" s="4"/>
    </row>
    <row r="737423" spans="13:13">
      <c r="M737423" s="4"/>
    </row>
    <row r="737424" spans="13:13">
      <c r="M737424" s="4"/>
    </row>
    <row r="737425" spans="13:13">
      <c r="M737425" s="4"/>
    </row>
    <row r="737426" spans="13:13">
      <c r="M737426" s="4"/>
    </row>
    <row r="737427" spans="13:13">
      <c r="M737427" s="4"/>
    </row>
    <row r="737428" spans="13:13">
      <c r="M737428" s="4"/>
    </row>
    <row r="737429" spans="13:13">
      <c r="M737429" s="4"/>
    </row>
    <row r="737430" spans="13:13">
      <c r="M737430" s="4"/>
    </row>
    <row r="737431" spans="13:13">
      <c r="M737431" s="4"/>
    </row>
    <row r="737432" spans="13:13">
      <c r="M737432" s="4"/>
    </row>
    <row r="737433" spans="13:13">
      <c r="M737433" s="4"/>
    </row>
    <row r="737434" spans="13:13">
      <c r="M737434" s="4"/>
    </row>
    <row r="737435" spans="13:13">
      <c r="M737435" s="4"/>
    </row>
    <row r="737436" spans="13:13">
      <c r="M737436" s="4"/>
    </row>
    <row r="737437" spans="13:13">
      <c r="M737437" s="4"/>
    </row>
    <row r="737438" spans="13:13">
      <c r="M737438" s="4"/>
    </row>
    <row r="737439" spans="13:13">
      <c r="M737439" s="4"/>
    </row>
    <row r="737440" spans="13:13">
      <c r="M737440" s="4"/>
    </row>
    <row r="737441" spans="13:13">
      <c r="M737441" s="4"/>
    </row>
    <row r="737442" spans="13:13">
      <c r="M737442" s="4"/>
    </row>
    <row r="737443" spans="13:13">
      <c r="M737443" s="4"/>
    </row>
    <row r="737444" spans="13:13">
      <c r="M737444" s="4"/>
    </row>
    <row r="737445" spans="13:13">
      <c r="M737445" s="4"/>
    </row>
    <row r="737446" spans="13:13">
      <c r="M737446" s="4"/>
    </row>
    <row r="737447" spans="13:13">
      <c r="M737447" s="4"/>
    </row>
    <row r="737448" spans="13:13">
      <c r="M737448" s="4"/>
    </row>
    <row r="737449" spans="13:13">
      <c r="M737449" s="4"/>
    </row>
    <row r="737450" spans="13:13">
      <c r="M737450" s="4"/>
    </row>
    <row r="737451" spans="13:13">
      <c r="M737451" s="4"/>
    </row>
    <row r="737452" spans="13:13">
      <c r="M737452" s="4"/>
    </row>
    <row r="737453" spans="13:13">
      <c r="M737453" s="4"/>
    </row>
    <row r="737454" spans="13:13">
      <c r="M737454" s="4"/>
    </row>
    <row r="737455" spans="13:13">
      <c r="M737455" s="4"/>
    </row>
    <row r="737456" spans="13:13">
      <c r="M737456" s="4"/>
    </row>
    <row r="737457" spans="13:13">
      <c r="M737457" s="4"/>
    </row>
    <row r="737458" spans="13:13">
      <c r="M737458" s="4"/>
    </row>
    <row r="737459" spans="13:13">
      <c r="M737459" s="4"/>
    </row>
    <row r="737460" spans="13:13">
      <c r="M737460" s="4"/>
    </row>
    <row r="737461" spans="13:13">
      <c r="M737461" s="4"/>
    </row>
    <row r="737462" spans="13:13">
      <c r="M737462" s="4"/>
    </row>
    <row r="737463" spans="13:13">
      <c r="M737463" s="4"/>
    </row>
    <row r="737464" spans="13:13">
      <c r="M737464" s="4"/>
    </row>
    <row r="737465" spans="13:13">
      <c r="M737465" s="4"/>
    </row>
    <row r="737466" spans="13:13">
      <c r="M737466" s="4"/>
    </row>
    <row r="737467" spans="13:13">
      <c r="M737467" s="4"/>
    </row>
    <row r="737468" spans="13:13">
      <c r="M737468" s="4"/>
    </row>
    <row r="737469" spans="13:13">
      <c r="M737469" s="4"/>
    </row>
    <row r="737470" spans="13:13">
      <c r="M737470" s="4"/>
    </row>
    <row r="737471" spans="13:13">
      <c r="M737471" s="4"/>
    </row>
    <row r="737472" spans="13:13">
      <c r="M737472" s="4"/>
    </row>
    <row r="737473" spans="13:13">
      <c r="M737473" s="4"/>
    </row>
    <row r="737474" spans="13:13">
      <c r="M737474" s="4"/>
    </row>
    <row r="737475" spans="13:13">
      <c r="M737475" s="4"/>
    </row>
    <row r="737476" spans="13:13">
      <c r="M737476" s="4"/>
    </row>
    <row r="737477" spans="13:13">
      <c r="M737477" s="4"/>
    </row>
    <row r="737478" spans="13:13">
      <c r="M737478" s="4"/>
    </row>
    <row r="737479" spans="13:13">
      <c r="M737479" s="4"/>
    </row>
    <row r="737480" spans="13:13">
      <c r="M737480" s="4"/>
    </row>
    <row r="737481" spans="13:13">
      <c r="M737481" s="4"/>
    </row>
    <row r="737482" spans="13:13">
      <c r="M737482" s="4"/>
    </row>
    <row r="737483" spans="13:13">
      <c r="M737483" s="4"/>
    </row>
    <row r="737484" spans="13:13">
      <c r="M737484" s="4"/>
    </row>
    <row r="737485" spans="13:13">
      <c r="M737485" s="4"/>
    </row>
    <row r="737486" spans="13:13">
      <c r="M737486" s="4"/>
    </row>
    <row r="737487" spans="13:13">
      <c r="M737487" s="4"/>
    </row>
    <row r="737488" spans="13:13">
      <c r="M737488" s="4"/>
    </row>
    <row r="737489" spans="13:13">
      <c r="M737489" s="4"/>
    </row>
    <row r="737490" spans="13:13">
      <c r="M737490" s="4"/>
    </row>
    <row r="737491" spans="13:13">
      <c r="M737491" s="4"/>
    </row>
    <row r="737492" spans="13:13">
      <c r="M737492" s="4"/>
    </row>
    <row r="737493" spans="13:13">
      <c r="M737493" s="4"/>
    </row>
    <row r="737494" spans="13:13">
      <c r="M737494" s="4"/>
    </row>
    <row r="737495" spans="13:13">
      <c r="M737495" s="4"/>
    </row>
    <row r="737496" spans="13:13">
      <c r="M737496" s="4"/>
    </row>
    <row r="737497" spans="13:13">
      <c r="M737497" s="4"/>
    </row>
    <row r="737498" spans="13:13">
      <c r="M737498" s="4"/>
    </row>
    <row r="737499" spans="13:13">
      <c r="M737499" s="4"/>
    </row>
    <row r="737500" spans="13:13">
      <c r="M737500" s="4"/>
    </row>
    <row r="737501" spans="13:13">
      <c r="M737501" s="4"/>
    </row>
    <row r="737502" spans="13:13">
      <c r="M737502" s="4"/>
    </row>
    <row r="737503" spans="13:13">
      <c r="M737503" s="4"/>
    </row>
    <row r="737504" spans="13:13">
      <c r="M737504" s="4"/>
    </row>
    <row r="737505" spans="13:13">
      <c r="M737505" s="4"/>
    </row>
    <row r="737506" spans="13:13">
      <c r="M737506" s="4"/>
    </row>
    <row r="737507" spans="13:13">
      <c r="M737507" s="4"/>
    </row>
    <row r="737508" spans="13:13">
      <c r="M737508" s="4"/>
    </row>
    <row r="737509" spans="13:13">
      <c r="M737509" s="4"/>
    </row>
    <row r="737510" spans="13:13">
      <c r="M737510" s="4"/>
    </row>
    <row r="737511" spans="13:13">
      <c r="M737511" s="4"/>
    </row>
    <row r="737512" spans="13:13">
      <c r="M737512" s="4"/>
    </row>
    <row r="737513" spans="13:13">
      <c r="M737513" s="4"/>
    </row>
    <row r="737514" spans="13:13">
      <c r="M737514" s="4"/>
    </row>
    <row r="737515" spans="13:13">
      <c r="M737515" s="4"/>
    </row>
    <row r="737516" spans="13:13">
      <c r="M737516" s="4"/>
    </row>
    <row r="737517" spans="13:13">
      <c r="M737517" s="4"/>
    </row>
    <row r="737518" spans="13:13">
      <c r="M737518" s="4"/>
    </row>
    <row r="737519" spans="13:13">
      <c r="M737519" s="4"/>
    </row>
    <row r="737520" spans="13:13">
      <c r="M737520" s="4"/>
    </row>
    <row r="737521" spans="13:13">
      <c r="M737521" s="4"/>
    </row>
    <row r="737522" spans="13:13">
      <c r="M737522" s="4"/>
    </row>
    <row r="737523" spans="13:13">
      <c r="M737523" s="4"/>
    </row>
    <row r="737524" spans="13:13">
      <c r="M737524" s="4"/>
    </row>
    <row r="737525" spans="13:13">
      <c r="M737525" s="4"/>
    </row>
    <row r="737526" spans="13:13">
      <c r="M737526" s="4"/>
    </row>
    <row r="737527" spans="13:13">
      <c r="M737527" s="4"/>
    </row>
    <row r="737528" spans="13:13">
      <c r="M737528" s="4"/>
    </row>
    <row r="737529" spans="13:13">
      <c r="M737529" s="4"/>
    </row>
    <row r="737530" spans="13:13">
      <c r="M737530" s="4"/>
    </row>
    <row r="737531" spans="13:13">
      <c r="M737531" s="4"/>
    </row>
    <row r="737532" spans="13:13">
      <c r="M737532" s="4"/>
    </row>
    <row r="737533" spans="13:13">
      <c r="M737533" s="4"/>
    </row>
    <row r="737534" spans="13:13">
      <c r="M737534" s="4"/>
    </row>
    <row r="737535" spans="13:13">
      <c r="M737535" s="4"/>
    </row>
    <row r="737536" spans="13:13">
      <c r="M737536" s="4"/>
    </row>
    <row r="737537" spans="13:13">
      <c r="M737537" s="4"/>
    </row>
    <row r="737538" spans="13:13">
      <c r="M737538" s="4"/>
    </row>
    <row r="737539" spans="13:13">
      <c r="M737539" s="4"/>
    </row>
    <row r="737540" spans="13:13">
      <c r="M737540" s="4"/>
    </row>
    <row r="737541" spans="13:13">
      <c r="M737541" s="4"/>
    </row>
    <row r="737542" spans="13:13">
      <c r="M737542" s="4"/>
    </row>
    <row r="737543" spans="13:13">
      <c r="M737543" s="4"/>
    </row>
    <row r="737544" spans="13:13">
      <c r="M737544" s="4"/>
    </row>
    <row r="737545" spans="13:13">
      <c r="M737545" s="4"/>
    </row>
    <row r="737546" spans="13:13">
      <c r="M737546" s="4"/>
    </row>
    <row r="737547" spans="13:13">
      <c r="M737547" s="4"/>
    </row>
    <row r="737548" spans="13:13">
      <c r="M737548" s="4"/>
    </row>
    <row r="737549" spans="13:13">
      <c r="M737549" s="4"/>
    </row>
    <row r="737550" spans="13:13">
      <c r="M737550" s="4"/>
    </row>
    <row r="737551" spans="13:13">
      <c r="M737551" s="4"/>
    </row>
    <row r="737552" spans="13:13">
      <c r="M737552" s="4"/>
    </row>
    <row r="737553" spans="13:13">
      <c r="M737553" s="4"/>
    </row>
    <row r="737554" spans="13:13">
      <c r="M737554" s="4"/>
    </row>
    <row r="737555" spans="13:13">
      <c r="M737555" s="4"/>
    </row>
    <row r="737556" spans="13:13">
      <c r="M737556" s="4"/>
    </row>
    <row r="737557" spans="13:13">
      <c r="M737557" s="4"/>
    </row>
    <row r="737558" spans="13:13">
      <c r="M737558" s="4"/>
    </row>
    <row r="737559" spans="13:13">
      <c r="M737559" s="4"/>
    </row>
    <row r="737560" spans="13:13">
      <c r="M737560" s="4"/>
    </row>
    <row r="737561" spans="13:13">
      <c r="M737561" s="4"/>
    </row>
    <row r="737562" spans="13:13">
      <c r="M737562" s="4"/>
    </row>
    <row r="737563" spans="13:13">
      <c r="M737563" s="4"/>
    </row>
    <row r="737564" spans="13:13">
      <c r="M737564" s="4"/>
    </row>
    <row r="737565" spans="13:13">
      <c r="M737565" s="4"/>
    </row>
    <row r="737566" spans="13:13">
      <c r="M737566" s="4"/>
    </row>
    <row r="737567" spans="13:13">
      <c r="M737567" s="4"/>
    </row>
    <row r="737568" spans="13:13">
      <c r="M737568" s="4"/>
    </row>
    <row r="737569" spans="13:13">
      <c r="M737569" s="4"/>
    </row>
    <row r="737570" spans="13:13">
      <c r="M737570" s="4"/>
    </row>
    <row r="737571" spans="13:13">
      <c r="M737571" s="4"/>
    </row>
    <row r="737572" spans="13:13">
      <c r="M737572" s="4"/>
    </row>
    <row r="737573" spans="13:13">
      <c r="M737573" s="4"/>
    </row>
    <row r="737574" spans="13:13">
      <c r="M737574" s="4"/>
    </row>
    <row r="737575" spans="13:13">
      <c r="M737575" s="4"/>
    </row>
    <row r="737576" spans="13:13">
      <c r="M737576" s="4"/>
    </row>
    <row r="737577" spans="13:13">
      <c r="M737577" s="4"/>
    </row>
    <row r="737578" spans="13:13">
      <c r="M737578" s="4"/>
    </row>
    <row r="737579" spans="13:13">
      <c r="M737579" s="4"/>
    </row>
    <row r="737580" spans="13:13">
      <c r="M737580" s="4"/>
    </row>
    <row r="737581" spans="13:13">
      <c r="M737581" s="4"/>
    </row>
    <row r="737582" spans="13:13">
      <c r="M737582" s="4"/>
    </row>
    <row r="737583" spans="13:13">
      <c r="M737583" s="4"/>
    </row>
    <row r="737584" spans="13:13">
      <c r="M737584" s="4"/>
    </row>
    <row r="737585" spans="13:13">
      <c r="M737585" s="4"/>
    </row>
    <row r="737586" spans="13:13">
      <c r="M737586" s="4"/>
    </row>
    <row r="737587" spans="13:13">
      <c r="M737587" s="4"/>
    </row>
    <row r="737588" spans="13:13">
      <c r="M737588" s="4"/>
    </row>
    <row r="737589" spans="13:13">
      <c r="M737589" s="4"/>
    </row>
    <row r="737590" spans="13:13">
      <c r="M737590" s="4"/>
    </row>
    <row r="737591" spans="13:13">
      <c r="M737591" s="4"/>
    </row>
    <row r="737592" spans="13:13">
      <c r="M737592" s="4"/>
    </row>
    <row r="737593" spans="13:13">
      <c r="M737593" s="4"/>
    </row>
    <row r="737594" spans="13:13">
      <c r="M737594" s="4"/>
    </row>
    <row r="737595" spans="13:13">
      <c r="M737595" s="4"/>
    </row>
    <row r="737596" spans="13:13">
      <c r="M737596" s="4"/>
    </row>
    <row r="737597" spans="13:13">
      <c r="M737597" s="4"/>
    </row>
    <row r="737598" spans="13:13">
      <c r="M737598" s="4"/>
    </row>
    <row r="737599" spans="13:13">
      <c r="M737599" s="4"/>
    </row>
    <row r="737600" spans="13:13">
      <c r="M737600" s="4"/>
    </row>
    <row r="737601" spans="13:13">
      <c r="M737601" s="4"/>
    </row>
    <row r="737602" spans="13:13">
      <c r="M737602" s="4"/>
    </row>
    <row r="737603" spans="13:13">
      <c r="M737603" s="4"/>
    </row>
    <row r="737604" spans="13:13">
      <c r="M737604" s="4"/>
    </row>
    <row r="737605" spans="13:13">
      <c r="M737605" s="4"/>
    </row>
    <row r="737606" spans="13:13">
      <c r="M737606" s="4"/>
    </row>
    <row r="737607" spans="13:13">
      <c r="M737607" s="4"/>
    </row>
    <row r="737608" spans="13:13">
      <c r="M737608" s="4"/>
    </row>
    <row r="737609" spans="13:13">
      <c r="M737609" s="4"/>
    </row>
    <row r="737610" spans="13:13">
      <c r="M737610" s="4"/>
    </row>
    <row r="737611" spans="13:13">
      <c r="M737611" s="4"/>
    </row>
    <row r="737612" spans="13:13">
      <c r="M737612" s="4"/>
    </row>
    <row r="737613" spans="13:13">
      <c r="M737613" s="4"/>
    </row>
    <row r="737614" spans="13:13">
      <c r="M737614" s="4"/>
    </row>
    <row r="737615" spans="13:13">
      <c r="M737615" s="4"/>
    </row>
    <row r="737616" spans="13:13">
      <c r="M737616" s="4"/>
    </row>
    <row r="737617" spans="13:13">
      <c r="M737617" s="4"/>
    </row>
    <row r="737618" spans="13:13">
      <c r="M737618" s="4"/>
    </row>
    <row r="737619" spans="13:13">
      <c r="M737619" s="4"/>
    </row>
    <row r="737620" spans="13:13">
      <c r="M737620" s="4"/>
    </row>
    <row r="737621" spans="13:13">
      <c r="M737621" s="4"/>
    </row>
    <row r="737622" spans="13:13">
      <c r="M737622" s="4"/>
    </row>
    <row r="737623" spans="13:13">
      <c r="M737623" s="4"/>
    </row>
    <row r="737624" spans="13:13">
      <c r="M737624" s="4"/>
    </row>
    <row r="737625" spans="13:13">
      <c r="M737625" s="4"/>
    </row>
    <row r="737626" spans="13:13">
      <c r="M737626" s="4"/>
    </row>
    <row r="737627" spans="13:13">
      <c r="M737627" s="4"/>
    </row>
    <row r="737628" spans="13:13">
      <c r="M737628" s="4"/>
    </row>
    <row r="737629" spans="13:13">
      <c r="M737629" s="4"/>
    </row>
    <row r="737630" spans="13:13">
      <c r="M737630" s="4"/>
    </row>
    <row r="737631" spans="13:13">
      <c r="M737631" s="4"/>
    </row>
    <row r="737632" spans="13:13">
      <c r="M737632" s="4"/>
    </row>
    <row r="737633" spans="13:13">
      <c r="M737633" s="4"/>
    </row>
    <row r="737634" spans="13:13">
      <c r="M737634" s="4"/>
    </row>
    <row r="737635" spans="13:13">
      <c r="M737635" s="4"/>
    </row>
    <row r="737636" spans="13:13">
      <c r="M737636" s="4"/>
    </row>
    <row r="737637" spans="13:13">
      <c r="M737637" s="4"/>
    </row>
    <row r="737638" spans="13:13">
      <c r="M737638" s="4"/>
    </row>
    <row r="737639" spans="13:13">
      <c r="M737639" s="4"/>
    </row>
    <row r="737640" spans="13:13">
      <c r="M737640" s="4"/>
    </row>
    <row r="737641" spans="13:13">
      <c r="M737641" s="4"/>
    </row>
    <row r="737642" spans="13:13">
      <c r="M737642" s="4"/>
    </row>
    <row r="737643" spans="13:13">
      <c r="M737643" s="4"/>
    </row>
    <row r="737644" spans="13:13">
      <c r="M737644" s="4"/>
    </row>
    <row r="737645" spans="13:13">
      <c r="M737645" s="4"/>
    </row>
    <row r="737646" spans="13:13">
      <c r="M737646" s="4"/>
    </row>
    <row r="737647" spans="13:13">
      <c r="M737647" s="4"/>
    </row>
    <row r="737648" spans="13:13">
      <c r="M737648" s="4"/>
    </row>
    <row r="737649" spans="13:13">
      <c r="M737649" s="4"/>
    </row>
    <row r="737650" spans="13:13">
      <c r="M737650" s="4"/>
    </row>
    <row r="737651" spans="13:13">
      <c r="M737651" s="4"/>
    </row>
    <row r="737652" spans="13:13">
      <c r="M737652" s="4"/>
    </row>
    <row r="737653" spans="13:13">
      <c r="M737653" s="4"/>
    </row>
    <row r="737654" spans="13:13">
      <c r="M737654" s="4"/>
    </row>
    <row r="737655" spans="13:13">
      <c r="M737655" s="4"/>
    </row>
    <row r="737656" spans="13:13">
      <c r="M737656" s="4"/>
    </row>
    <row r="737657" spans="13:13">
      <c r="M737657" s="4"/>
    </row>
    <row r="737658" spans="13:13">
      <c r="M737658" s="4"/>
    </row>
    <row r="737659" spans="13:13">
      <c r="M737659" s="4"/>
    </row>
    <row r="737660" spans="13:13">
      <c r="M737660" s="4"/>
    </row>
    <row r="737661" spans="13:13">
      <c r="M737661" s="4"/>
    </row>
    <row r="737662" spans="13:13">
      <c r="M737662" s="4"/>
    </row>
    <row r="737663" spans="13:13">
      <c r="M737663" s="4"/>
    </row>
    <row r="737664" spans="13:13">
      <c r="M737664" s="4"/>
    </row>
    <row r="737665" spans="13:13">
      <c r="M737665" s="4"/>
    </row>
    <row r="737666" spans="13:13">
      <c r="M737666" s="4"/>
    </row>
    <row r="737667" spans="13:13">
      <c r="M737667" s="4"/>
    </row>
    <row r="737668" spans="13:13">
      <c r="M737668" s="4"/>
    </row>
    <row r="737669" spans="13:13">
      <c r="M737669" s="4"/>
    </row>
    <row r="737670" spans="13:13">
      <c r="M737670" s="4"/>
    </row>
    <row r="737671" spans="13:13">
      <c r="M737671" s="4"/>
    </row>
    <row r="737672" spans="13:13">
      <c r="M737672" s="4"/>
    </row>
    <row r="737673" spans="13:13">
      <c r="M737673" s="4"/>
    </row>
    <row r="737674" spans="13:13">
      <c r="M737674" s="4"/>
    </row>
    <row r="737675" spans="13:13">
      <c r="M737675" s="4"/>
    </row>
    <row r="737676" spans="13:13">
      <c r="M737676" s="4"/>
    </row>
    <row r="737677" spans="13:13">
      <c r="M737677" s="4"/>
    </row>
    <row r="737678" spans="13:13">
      <c r="M737678" s="4"/>
    </row>
    <row r="737679" spans="13:13">
      <c r="M737679" s="4"/>
    </row>
    <row r="737680" spans="13:13">
      <c r="M737680" s="4"/>
    </row>
    <row r="737681" spans="13:13">
      <c r="M737681" s="4"/>
    </row>
    <row r="737682" spans="13:13">
      <c r="M737682" s="4"/>
    </row>
    <row r="737683" spans="13:13">
      <c r="M737683" s="4"/>
    </row>
    <row r="737684" spans="13:13">
      <c r="M737684" s="4"/>
    </row>
    <row r="737685" spans="13:13">
      <c r="M737685" s="4"/>
    </row>
    <row r="737686" spans="13:13">
      <c r="M737686" s="4"/>
    </row>
    <row r="737687" spans="13:13">
      <c r="M737687" s="4"/>
    </row>
    <row r="737688" spans="13:13">
      <c r="M737688" s="4"/>
    </row>
    <row r="737689" spans="13:13">
      <c r="M737689" s="4"/>
    </row>
    <row r="737690" spans="13:13">
      <c r="M737690" s="4"/>
    </row>
    <row r="737691" spans="13:13">
      <c r="M737691" s="4"/>
    </row>
    <row r="737692" spans="13:13">
      <c r="M737692" s="4"/>
    </row>
    <row r="737693" spans="13:13">
      <c r="M737693" s="4"/>
    </row>
    <row r="737694" spans="13:13">
      <c r="M737694" s="4"/>
    </row>
    <row r="737695" spans="13:13">
      <c r="M737695" s="4"/>
    </row>
    <row r="737696" spans="13:13">
      <c r="M737696" s="4"/>
    </row>
    <row r="737697" spans="13:13">
      <c r="M737697" s="4"/>
    </row>
    <row r="737698" spans="13:13">
      <c r="M737698" s="4"/>
    </row>
    <row r="737699" spans="13:13">
      <c r="M737699" s="4"/>
    </row>
    <row r="737700" spans="13:13">
      <c r="M737700" s="4"/>
    </row>
    <row r="737701" spans="13:13">
      <c r="M737701" s="4"/>
    </row>
    <row r="737702" spans="13:13">
      <c r="M737702" s="4"/>
    </row>
    <row r="737703" spans="13:13">
      <c r="M737703" s="4"/>
    </row>
    <row r="737704" spans="13:13">
      <c r="M737704" s="4"/>
    </row>
    <row r="737705" spans="13:13">
      <c r="M737705" s="4"/>
    </row>
    <row r="737706" spans="13:13">
      <c r="M737706" s="4"/>
    </row>
    <row r="737707" spans="13:13">
      <c r="M737707" s="4"/>
    </row>
    <row r="737708" spans="13:13">
      <c r="M737708" s="4"/>
    </row>
    <row r="737709" spans="13:13">
      <c r="M737709" s="4"/>
    </row>
    <row r="737710" spans="13:13">
      <c r="M737710" s="4"/>
    </row>
    <row r="737711" spans="13:13">
      <c r="M737711" s="4"/>
    </row>
    <row r="737712" spans="13:13">
      <c r="M737712" s="4"/>
    </row>
    <row r="737713" spans="13:13">
      <c r="M737713" s="4"/>
    </row>
    <row r="737714" spans="13:13">
      <c r="M737714" s="4"/>
    </row>
    <row r="737715" spans="13:13">
      <c r="M737715" s="4"/>
    </row>
    <row r="737716" spans="13:13">
      <c r="M737716" s="4"/>
    </row>
    <row r="737717" spans="13:13">
      <c r="M737717" s="4"/>
    </row>
    <row r="737718" spans="13:13">
      <c r="M737718" s="4"/>
    </row>
    <row r="737719" spans="13:13">
      <c r="M737719" s="4"/>
    </row>
    <row r="737720" spans="13:13">
      <c r="M737720" s="4"/>
    </row>
    <row r="737721" spans="13:13">
      <c r="M737721" s="4"/>
    </row>
    <row r="737722" spans="13:13">
      <c r="M737722" s="4"/>
    </row>
    <row r="737723" spans="13:13">
      <c r="M737723" s="4"/>
    </row>
    <row r="737724" spans="13:13">
      <c r="M737724" s="4"/>
    </row>
    <row r="737725" spans="13:13">
      <c r="M737725" s="4"/>
    </row>
    <row r="737726" spans="13:13">
      <c r="M737726" s="4"/>
    </row>
    <row r="737727" spans="13:13">
      <c r="M737727" s="4"/>
    </row>
    <row r="737728" spans="13:13">
      <c r="M737728" s="4"/>
    </row>
    <row r="737729" spans="13:13">
      <c r="M737729" s="4"/>
    </row>
    <row r="737730" spans="13:13">
      <c r="M737730" s="4"/>
    </row>
    <row r="737731" spans="13:13">
      <c r="M737731" s="4"/>
    </row>
    <row r="737732" spans="13:13">
      <c r="M737732" s="4"/>
    </row>
    <row r="737733" spans="13:13">
      <c r="M737733" s="4"/>
    </row>
    <row r="737734" spans="13:13">
      <c r="M737734" s="4"/>
    </row>
    <row r="737735" spans="13:13">
      <c r="M737735" s="4"/>
    </row>
    <row r="737736" spans="13:13">
      <c r="M737736" s="4"/>
    </row>
    <row r="737737" spans="13:13">
      <c r="M737737" s="4"/>
    </row>
    <row r="737738" spans="13:13">
      <c r="M737738" s="4"/>
    </row>
    <row r="737739" spans="13:13">
      <c r="M737739" s="4"/>
    </row>
    <row r="737740" spans="13:13">
      <c r="M737740" s="4"/>
    </row>
    <row r="737741" spans="13:13">
      <c r="M737741" s="4"/>
    </row>
    <row r="737742" spans="13:13">
      <c r="M737742" s="4"/>
    </row>
    <row r="737743" spans="13:13">
      <c r="M737743" s="4"/>
    </row>
    <row r="737744" spans="13:13">
      <c r="M737744" s="4"/>
    </row>
    <row r="737745" spans="13:13">
      <c r="M737745" s="4"/>
    </row>
    <row r="737746" spans="13:13">
      <c r="M737746" s="4"/>
    </row>
    <row r="737747" spans="13:13">
      <c r="M737747" s="4"/>
    </row>
    <row r="737748" spans="13:13">
      <c r="M737748" s="4"/>
    </row>
    <row r="737749" spans="13:13">
      <c r="M737749" s="4"/>
    </row>
    <row r="737750" spans="13:13">
      <c r="M737750" s="4"/>
    </row>
    <row r="737751" spans="13:13">
      <c r="M737751" s="4"/>
    </row>
    <row r="737752" spans="13:13">
      <c r="M737752" s="4"/>
    </row>
    <row r="737753" spans="13:13">
      <c r="M737753" s="4"/>
    </row>
    <row r="737754" spans="13:13">
      <c r="M737754" s="4"/>
    </row>
    <row r="737755" spans="13:13">
      <c r="M737755" s="4"/>
    </row>
    <row r="737756" spans="13:13">
      <c r="M737756" s="4"/>
    </row>
    <row r="737757" spans="13:13">
      <c r="M737757" s="4"/>
    </row>
    <row r="737758" spans="13:13">
      <c r="M737758" s="4"/>
    </row>
    <row r="737759" spans="13:13">
      <c r="M737759" s="4"/>
    </row>
    <row r="737760" spans="13:13">
      <c r="M737760" s="4"/>
    </row>
    <row r="737761" spans="13:13">
      <c r="M737761" s="4"/>
    </row>
    <row r="737762" spans="13:13">
      <c r="M737762" s="4"/>
    </row>
    <row r="737763" spans="13:13">
      <c r="M737763" s="4"/>
    </row>
    <row r="737764" spans="13:13">
      <c r="M737764" s="4"/>
    </row>
    <row r="737765" spans="13:13">
      <c r="M737765" s="4"/>
    </row>
    <row r="737766" spans="13:13">
      <c r="M737766" s="4"/>
    </row>
    <row r="737767" spans="13:13">
      <c r="M737767" s="4"/>
    </row>
    <row r="737768" spans="13:13">
      <c r="M737768" s="4"/>
    </row>
    <row r="737769" spans="13:13">
      <c r="M737769" s="4"/>
    </row>
    <row r="737770" spans="13:13">
      <c r="M737770" s="4"/>
    </row>
    <row r="737771" spans="13:13">
      <c r="M737771" s="4"/>
    </row>
    <row r="737772" spans="13:13">
      <c r="M737772" s="4"/>
    </row>
    <row r="737773" spans="13:13">
      <c r="M737773" s="4"/>
    </row>
    <row r="737774" spans="13:13">
      <c r="M737774" s="4"/>
    </row>
    <row r="737775" spans="13:13">
      <c r="M737775" s="4"/>
    </row>
    <row r="737776" spans="13:13">
      <c r="M737776" s="4"/>
    </row>
    <row r="737777" spans="13:13">
      <c r="M737777" s="4"/>
    </row>
    <row r="737778" spans="13:13">
      <c r="M737778" s="4"/>
    </row>
    <row r="737779" spans="13:13">
      <c r="M737779" s="4"/>
    </row>
    <row r="737780" spans="13:13">
      <c r="M737780" s="4"/>
    </row>
    <row r="737781" spans="13:13">
      <c r="M737781" s="4"/>
    </row>
    <row r="737782" spans="13:13">
      <c r="M737782" s="4"/>
    </row>
    <row r="737783" spans="13:13">
      <c r="M737783" s="4"/>
    </row>
    <row r="737784" spans="13:13">
      <c r="M737784" s="4"/>
    </row>
    <row r="737785" spans="13:13">
      <c r="M737785" s="4"/>
    </row>
    <row r="737786" spans="13:13">
      <c r="M737786" s="4"/>
    </row>
    <row r="737787" spans="13:13">
      <c r="M737787" s="4"/>
    </row>
    <row r="737788" spans="13:13">
      <c r="M737788" s="4"/>
    </row>
    <row r="737789" spans="13:13">
      <c r="M737789" s="4"/>
    </row>
    <row r="737790" spans="13:13">
      <c r="M737790" s="4"/>
    </row>
    <row r="737791" spans="13:13">
      <c r="M737791" s="4"/>
    </row>
    <row r="737792" spans="13:13">
      <c r="M737792" s="4"/>
    </row>
    <row r="737793" spans="13:13">
      <c r="M737793" s="4"/>
    </row>
    <row r="737794" spans="13:13">
      <c r="M737794" s="4"/>
    </row>
    <row r="737795" spans="13:13">
      <c r="M737795" s="4"/>
    </row>
    <row r="737796" spans="13:13">
      <c r="M737796" s="4"/>
    </row>
    <row r="737797" spans="13:13">
      <c r="M737797" s="4"/>
    </row>
    <row r="737798" spans="13:13">
      <c r="M737798" s="4"/>
    </row>
    <row r="737799" spans="13:13">
      <c r="M737799" s="4"/>
    </row>
    <row r="737800" spans="13:13">
      <c r="M737800" s="4"/>
    </row>
    <row r="737801" spans="13:13">
      <c r="M737801" s="4"/>
    </row>
    <row r="737802" spans="13:13">
      <c r="M737802" s="4"/>
    </row>
    <row r="737803" spans="13:13">
      <c r="M737803" s="4"/>
    </row>
    <row r="737804" spans="13:13">
      <c r="M737804" s="4"/>
    </row>
    <row r="737805" spans="13:13">
      <c r="M737805" s="4"/>
    </row>
    <row r="737806" spans="13:13">
      <c r="M737806" s="4"/>
    </row>
    <row r="737807" spans="13:13">
      <c r="M737807" s="4"/>
    </row>
    <row r="737808" spans="13:13">
      <c r="M737808" s="4"/>
    </row>
    <row r="737809" spans="13:13">
      <c r="M737809" s="4"/>
    </row>
    <row r="737810" spans="13:13">
      <c r="M737810" s="4"/>
    </row>
    <row r="737811" spans="13:13">
      <c r="M737811" s="4"/>
    </row>
    <row r="737812" spans="13:13">
      <c r="M737812" s="4"/>
    </row>
    <row r="737813" spans="13:13">
      <c r="M737813" s="4"/>
    </row>
    <row r="737814" spans="13:13">
      <c r="M737814" s="4"/>
    </row>
    <row r="737815" spans="13:13">
      <c r="M737815" s="4"/>
    </row>
    <row r="737816" spans="13:13">
      <c r="M737816" s="4"/>
    </row>
    <row r="737817" spans="13:13">
      <c r="M737817" s="4"/>
    </row>
    <row r="737818" spans="13:13">
      <c r="M737818" s="4"/>
    </row>
    <row r="737819" spans="13:13">
      <c r="M737819" s="4"/>
    </row>
    <row r="737820" spans="13:13">
      <c r="M737820" s="4"/>
    </row>
    <row r="737821" spans="13:13">
      <c r="M737821" s="4"/>
    </row>
    <row r="737822" spans="13:13">
      <c r="M737822" s="4"/>
    </row>
    <row r="737823" spans="13:13">
      <c r="M737823" s="4"/>
    </row>
    <row r="737824" spans="13:13">
      <c r="M737824" s="4"/>
    </row>
    <row r="737825" spans="13:13">
      <c r="M737825" s="4"/>
    </row>
    <row r="737826" spans="13:13">
      <c r="M737826" s="4"/>
    </row>
    <row r="737827" spans="13:13">
      <c r="M737827" s="4"/>
    </row>
    <row r="737828" spans="13:13">
      <c r="M737828" s="4"/>
    </row>
    <row r="737829" spans="13:13">
      <c r="M737829" s="4"/>
    </row>
    <row r="737830" spans="13:13">
      <c r="M737830" s="4"/>
    </row>
    <row r="737831" spans="13:13">
      <c r="M737831" s="4"/>
    </row>
    <row r="737832" spans="13:13">
      <c r="M737832" s="4"/>
    </row>
    <row r="737833" spans="13:13">
      <c r="M737833" s="4"/>
    </row>
    <row r="737834" spans="13:13">
      <c r="M737834" s="4"/>
    </row>
    <row r="737835" spans="13:13">
      <c r="M737835" s="4"/>
    </row>
    <row r="737836" spans="13:13">
      <c r="M737836" s="4"/>
    </row>
    <row r="737837" spans="13:13">
      <c r="M737837" s="4"/>
    </row>
    <row r="737838" spans="13:13">
      <c r="M737838" s="4"/>
    </row>
    <row r="737839" spans="13:13">
      <c r="M737839" s="4"/>
    </row>
    <row r="737840" spans="13:13">
      <c r="M737840" s="4"/>
    </row>
    <row r="737841" spans="13:13">
      <c r="M737841" s="4"/>
    </row>
    <row r="737842" spans="13:13">
      <c r="M737842" s="4"/>
    </row>
    <row r="737843" spans="13:13">
      <c r="M737843" s="4"/>
    </row>
    <row r="737844" spans="13:13">
      <c r="M737844" s="4"/>
    </row>
    <row r="737845" spans="13:13">
      <c r="M737845" s="4"/>
    </row>
    <row r="737846" spans="13:13">
      <c r="M737846" s="4"/>
    </row>
    <row r="737847" spans="13:13">
      <c r="M737847" s="4"/>
    </row>
    <row r="737848" spans="13:13">
      <c r="M737848" s="4"/>
    </row>
    <row r="737849" spans="13:13">
      <c r="M737849" s="4"/>
    </row>
    <row r="737850" spans="13:13">
      <c r="M737850" s="4"/>
    </row>
    <row r="737851" spans="13:13">
      <c r="M737851" s="4"/>
    </row>
    <row r="737852" spans="13:13">
      <c r="M737852" s="4"/>
    </row>
    <row r="737853" spans="13:13">
      <c r="M737853" s="4"/>
    </row>
    <row r="737854" spans="13:13">
      <c r="M737854" s="4"/>
    </row>
    <row r="737855" spans="13:13">
      <c r="M737855" s="4"/>
    </row>
    <row r="737856" spans="13:13">
      <c r="M737856" s="4"/>
    </row>
    <row r="737857" spans="13:13">
      <c r="M737857" s="4"/>
    </row>
    <row r="737858" spans="13:13">
      <c r="M737858" s="4"/>
    </row>
    <row r="737859" spans="13:13">
      <c r="M737859" s="4"/>
    </row>
    <row r="737860" spans="13:13">
      <c r="M737860" s="4"/>
    </row>
    <row r="737861" spans="13:13">
      <c r="M737861" s="4"/>
    </row>
    <row r="737862" spans="13:13">
      <c r="M737862" s="4"/>
    </row>
    <row r="737863" spans="13:13">
      <c r="M737863" s="4"/>
    </row>
    <row r="737864" spans="13:13">
      <c r="M737864" s="4"/>
    </row>
    <row r="737865" spans="13:13">
      <c r="M737865" s="4"/>
    </row>
    <row r="737866" spans="13:13">
      <c r="M737866" s="4"/>
    </row>
    <row r="737867" spans="13:13">
      <c r="M737867" s="4"/>
    </row>
    <row r="737868" spans="13:13">
      <c r="M737868" s="4"/>
    </row>
    <row r="737869" spans="13:13">
      <c r="M737869" s="4"/>
    </row>
    <row r="737870" spans="13:13">
      <c r="M737870" s="4"/>
    </row>
    <row r="737871" spans="13:13">
      <c r="M737871" s="4"/>
    </row>
    <row r="737872" spans="13:13">
      <c r="M737872" s="4"/>
    </row>
    <row r="737873" spans="13:13">
      <c r="M737873" s="4"/>
    </row>
    <row r="737874" spans="13:13">
      <c r="M737874" s="4"/>
    </row>
    <row r="737875" spans="13:13">
      <c r="M737875" s="4"/>
    </row>
    <row r="737876" spans="13:13">
      <c r="M737876" s="4"/>
    </row>
    <row r="737877" spans="13:13">
      <c r="M737877" s="4"/>
    </row>
    <row r="737878" spans="13:13">
      <c r="M737878" s="4"/>
    </row>
    <row r="737879" spans="13:13">
      <c r="M737879" s="4"/>
    </row>
    <row r="737880" spans="13:13">
      <c r="M737880" s="4"/>
    </row>
    <row r="737881" spans="13:13">
      <c r="M737881" s="4"/>
    </row>
    <row r="737882" spans="13:13">
      <c r="M737882" s="4"/>
    </row>
    <row r="737883" spans="13:13">
      <c r="M737883" s="4"/>
    </row>
    <row r="737884" spans="13:13">
      <c r="M737884" s="4"/>
    </row>
    <row r="737885" spans="13:13">
      <c r="M737885" s="4"/>
    </row>
    <row r="737886" spans="13:13">
      <c r="M737886" s="4"/>
    </row>
    <row r="737887" spans="13:13">
      <c r="M737887" s="4"/>
    </row>
    <row r="737888" spans="13:13">
      <c r="M737888" s="4"/>
    </row>
    <row r="737889" spans="13:13">
      <c r="M737889" s="4"/>
    </row>
    <row r="737890" spans="13:13">
      <c r="M737890" s="4"/>
    </row>
    <row r="737891" spans="13:13">
      <c r="M737891" s="4"/>
    </row>
    <row r="737892" spans="13:13">
      <c r="M737892" s="4"/>
    </row>
    <row r="737893" spans="13:13">
      <c r="M737893" s="4"/>
    </row>
    <row r="737894" spans="13:13">
      <c r="M737894" s="4"/>
    </row>
    <row r="737895" spans="13:13">
      <c r="M737895" s="4"/>
    </row>
    <row r="737896" spans="13:13">
      <c r="M737896" s="4"/>
    </row>
    <row r="737897" spans="13:13">
      <c r="M737897" s="4"/>
    </row>
    <row r="737898" spans="13:13">
      <c r="M737898" s="4"/>
    </row>
    <row r="737899" spans="13:13">
      <c r="M737899" s="4"/>
    </row>
    <row r="737900" spans="13:13">
      <c r="M737900" s="4"/>
    </row>
    <row r="737901" spans="13:13">
      <c r="M737901" s="4"/>
    </row>
    <row r="737902" spans="13:13">
      <c r="M737902" s="4"/>
    </row>
    <row r="737903" spans="13:13">
      <c r="M737903" s="4"/>
    </row>
    <row r="737904" spans="13:13">
      <c r="M737904" s="4"/>
    </row>
    <row r="737905" spans="13:13">
      <c r="M737905" s="4"/>
    </row>
    <row r="737906" spans="13:13">
      <c r="M737906" s="4"/>
    </row>
    <row r="737907" spans="13:13">
      <c r="M737907" s="4"/>
    </row>
    <row r="737908" spans="13:13">
      <c r="M737908" s="4"/>
    </row>
    <row r="737909" spans="13:13">
      <c r="M737909" s="4"/>
    </row>
    <row r="737910" spans="13:13">
      <c r="M737910" s="4"/>
    </row>
    <row r="737911" spans="13:13">
      <c r="M737911" s="4"/>
    </row>
    <row r="737912" spans="13:13">
      <c r="M737912" s="4"/>
    </row>
    <row r="737913" spans="13:13">
      <c r="M737913" s="4"/>
    </row>
    <row r="737914" spans="13:13">
      <c r="M737914" s="4"/>
    </row>
    <row r="737915" spans="13:13">
      <c r="M737915" s="4"/>
    </row>
    <row r="737916" spans="13:13">
      <c r="M737916" s="4"/>
    </row>
    <row r="737917" spans="13:13">
      <c r="M737917" s="4"/>
    </row>
    <row r="737918" spans="13:13">
      <c r="M737918" s="4"/>
    </row>
    <row r="737919" spans="13:13">
      <c r="M737919" s="4"/>
    </row>
    <row r="737920" spans="13:13">
      <c r="M737920" s="4"/>
    </row>
    <row r="737921" spans="13:13">
      <c r="M737921" s="4"/>
    </row>
    <row r="737922" spans="13:13">
      <c r="M737922" s="4"/>
    </row>
    <row r="737923" spans="13:13">
      <c r="M737923" s="4"/>
    </row>
    <row r="737924" spans="13:13">
      <c r="M737924" s="4"/>
    </row>
    <row r="737925" spans="13:13">
      <c r="M737925" s="4"/>
    </row>
    <row r="737926" spans="13:13">
      <c r="M737926" s="4"/>
    </row>
    <row r="737927" spans="13:13">
      <c r="M737927" s="4"/>
    </row>
    <row r="737928" spans="13:13">
      <c r="M737928" s="4"/>
    </row>
    <row r="737929" spans="13:13">
      <c r="M737929" s="4"/>
    </row>
    <row r="737930" spans="13:13">
      <c r="M737930" s="4"/>
    </row>
    <row r="737931" spans="13:13">
      <c r="M737931" s="4"/>
    </row>
    <row r="737932" spans="13:13">
      <c r="M737932" s="4"/>
    </row>
    <row r="737933" spans="13:13">
      <c r="M737933" s="4"/>
    </row>
    <row r="737934" spans="13:13">
      <c r="M737934" s="4"/>
    </row>
    <row r="737935" spans="13:13">
      <c r="M737935" s="4"/>
    </row>
    <row r="737936" spans="13:13">
      <c r="M737936" s="4"/>
    </row>
    <row r="737937" spans="13:13">
      <c r="M737937" s="4"/>
    </row>
    <row r="737938" spans="13:13">
      <c r="M737938" s="4"/>
    </row>
    <row r="737939" spans="13:13">
      <c r="M737939" s="4"/>
    </row>
    <row r="737940" spans="13:13">
      <c r="M737940" s="4"/>
    </row>
    <row r="737941" spans="13:13">
      <c r="M737941" s="4"/>
    </row>
    <row r="737942" spans="13:13">
      <c r="M737942" s="4"/>
    </row>
    <row r="737943" spans="13:13">
      <c r="M737943" s="4"/>
    </row>
    <row r="737944" spans="13:13">
      <c r="M737944" s="4"/>
    </row>
    <row r="737945" spans="13:13">
      <c r="M737945" s="4"/>
    </row>
    <row r="737946" spans="13:13">
      <c r="M737946" s="4"/>
    </row>
    <row r="737947" spans="13:13">
      <c r="M737947" s="4"/>
    </row>
    <row r="737948" spans="13:13">
      <c r="M737948" s="4"/>
    </row>
    <row r="737949" spans="13:13">
      <c r="M737949" s="4"/>
    </row>
    <row r="737950" spans="13:13">
      <c r="M737950" s="4"/>
    </row>
    <row r="737951" spans="13:13">
      <c r="M737951" s="4"/>
    </row>
    <row r="737952" spans="13:13">
      <c r="M737952" s="4"/>
    </row>
    <row r="737953" spans="13:13">
      <c r="M737953" s="4"/>
    </row>
    <row r="737954" spans="13:13">
      <c r="M737954" s="4"/>
    </row>
    <row r="737955" spans="13:13">
      <c r="M737955" s="4"/>
    </row>
    <row r="737956" spans="13:13">
      <c r="M737956" s="4"/>
    </row>
    <row r="737957" spans="13:13">
      <c r="M737957" s="4"/>
    </row>
    <row r="737958" spans="13:13">
      <c r="M737958" s="4"/>
    </row>
    <row r="737959" spans="13:13">
      <c r="M737959" s="4"/>
    </row>
    <row r="737960" spans="13:13">
      <c r="M737960" s="4"/>
    </row>
    <row r="737961" spans="13:13">
      <c r="M737961" s="4"/>
    </row>
    <row r="737962" spans="13:13">
      <c r="M737962" s="4"/>
    </row>
    <row r="737963" spans="13:13">
      <c r="M737963" s="4"/>
    </row>
    <row r="737964" spans="13:13">
      <c r="M737964" s="4"/>
    </row>
    <row r="737965" spans="13:13">
      <c r="M737965" s="4"/>
    </row>
    <row r="737966" spans="13:13">
      <c r="M737966" s="4"/>
    </row>
    <row r="737967" spans="13:13">
      <c r="M737967" s="4"/>
    </row>
    <row r="737968" spans="13:13">
      <c r="M737968" s="4"/>
    </row>
    <row r="737969" spans="13:13">
      <c r="M737969" s="4"/>
    </row>
    <row r="737970" spans="13:13">
      <c r="M737970" s="4"/>
    </row>
    <row r="737971" spans="13:13">
      <c r="M737971" s="4"/>
    </row>
    <row r="737972" spans="13:13">
      <c r="M737972" s="4"/>
    </row>
    <row r="737973" spans="13:13">
      <c r="M737973" s="4"/>
    </row>
    <row r="737974" spans="13:13">
      <c r="M737974" s="4"/>
    </row>
    <row r="737975" spans="13:13">
      <c r="M737975" s="4"/>
    </row>
    <row r="737976" spans="13:13">
      <c r="M737976" s="4"/>
    </row>
    <row r="737977" spans="13:13">
      <c r="M737977" s="4"/>
    </row>
    <row r="737978" spans="13:13">
      <c r="M737978" s="4"/>
    </row>
    <row r="737979" spans="13:13">
      <c r="M737979" s="4"/>
    </row>
    <row r="737980" spans="13:13">
      <c r="M737980" s="4"/>
    </row>
    <row r="737981" spans="13:13">
      <c r="M737981" s="4"/>
    </row>
    <row r="737982" spans="13:13">
      <c r="M737982" s="4"/>
    </row>
    <row r="737983" spans="13:13">
      <c r="M737983" s="4"/>
    </row>
    <row r="737984" spans="13:13">
      <c r="M737984" s="4"/>
    </row>
    <row r="737985" spans="13:13">
      <c r="M737985" s="4"/>
    </row>
    <row r="737986" spans="13:13">
      <c r="M737986" s="4"/>
    </row>
    <row r="737987" spans="13:13">
      <c r="M737987" s="4"/>
    </row>
    <row r="737988" spans="13:13">
      <c r="M737988" s="4"/>
    </row>
    <row r="737989" spans="13:13">
      <c r="M737989" s="4"/>
    </row>
    <row r="737990" spans="13:13">
      <c r="M737990" s="4"/>
    </row>
    <row r="737991" spans="13:13">
      <c r="M737991" s="4"/>
    </row>
    <row r="737992" spans="13:13">
      <c r="M737992" s="4"/>
    </row>
    <row r="737993" spans="13:13">
      <c r="M737993" s="4"/>
    </row>
    <row r="737994" spans="13:13">
      <c r="M737994" s="4"/>
    </row>
    <row r="737995" spans="13:13">
      <c r="M737995" s="4"/>
    </row>
    <row r="737996" spans="13:13">
      <c r="M737996" s="4"/>
    </row>
    <row r="737997" spans="13:13">
      <c r="M737997" s="4"/>
    </row>
    <row r="737998" spans="13:13">
      <c r="M737998" s="4"/>
    </row>
    <row r="737999" spans="13:13">
      <c r="M737999" s="4"/>
    </row>
    <row r="738000" spans="13:13">
      <c r="M738000" s="4"/>
    </row>
    <row r="738001" spans="13:13">
      <c r="M738001" s="4"/>
    </row>
    <row r="738002" spans="13:13">
      <c r="M738002" s="4"/>
    </row>
    <row r="738003" spans="13:13">
      <c r="M738003" s="4"/>
    </row>
    <row r="738004" spans="13:13">
      <c r="M738004" s="4"/>
    </row>
    <row r="738005" spans="13:13">
      <c r="M738005" s="4"/>
    </row>
    <row r="738006" spans="13:13">
      <c r="M738006" s="4"/>
    </row>
    <row r="738007" spans="13:13">
      <c r="M738007" s="4"/>
    </row>
    <row r="738008" spans="13:13">
      <c r="M738008" s="4"/>
    </row>
    <row r="738009" spans="13:13">
      <c r="M738009" s="4"/>
    </row>
    <row r="738010" spans="13:13">
      <c r="M738010" s="4"/>
    </row>
    <row r="738011" spans="13:13">
      <c r="M738011" s="4"/>
    </row>
    <row r="738012" spans="13:13">
      <c r="M738012" s="4"/>
    </row>
    <row r="738013" spans="13:13">
      <c r="M738013" s="4"/>
    </row>
    <row r="738014" spans="13:13">
      <c r="M738014" s="4"/>
    </row>
    <row r="738015" spans="13:13">
      <c r="M738015" s="4"/>
    </row>
    <row r="738016" spans="13:13">
      <c r="M738016" s="4"/>
    </row>
    <row r="738017" spans="13:13">
      <c r="M738017" s="4"/>
    </row>
    <row r="738018" spans="13:13">
      <c r="M738018" s="4"/>
    </row>
    <row r="738019" spans="13:13">
      <c r="M738019" s="4"/>
    </row>
    <row r="738020" spans="13:13">
      <c r="M738020" s="4"/>
    </row>
    <row r="738021" spans="13:13">
      <c r="M738021" s="4"/>
    </row>
    <row r="738022" spans="13:13">
      <c r="M738022" s="4"/>
    </row>
    <row r="738023" spans="13:13">
      <c r="M738023" s="4"/>
    </row>
    <row r="738024" spans="13:13">
      <c r="M738024" s="4"/>
    </row>
    <row r="738025" spans="13:13">
      <c r="M738025" s="4"/>
    </row>
    <row r="738026" spans="13:13">
      <c r="M738026" s="4"/>
    </row>
    <row r="738027" spans="13:13">
      <c r="M738027" s="4"/>
    </row>
    <row r="738028" spans="13:13">
      <c r="M738028" s="4"/>
    </row>
    <row r="738029" spans="13:13">
      <c r="M738029" s="4"/>
    </row>
    <row r="738030" spans="13:13">
      <c r="M738030" s="4"/>
    </row>
    <row r="738031" spans="13:13">
      <c r="M738031" s="4"/>
    </row>
    <row r="738032" spans="13:13">
      <c r="M738032" s="4"/>
    </row>
    <row r="738033" spans="13:13">
      <c r="M738033" s="4"/>
    </row>
    <row r="738034" spans="13:13">
      <c r="M738034" s="4"/>
    </row>
    <row r="738035" spans="13:13">
      <c r="M738035" s="4"/>
    </row>
    <row r="738036" spans="13:13">
      <c r="M738036" s="4"/>
    </row>
    <row r="738037" spans="13:13">
      <c r="M738037" s="4"/>
    </row>
    <row r="738038" spans="13:13">
      <c r="M738038" s="4"/>
    </row>
    <row r="738039" spans="13:13">
      <c r="M738039" s="4"/>
    </row>
    <row r="738040" spans="13:13">
      <c r="M738040" s="4"/>
    </row>
    <row r="738041" spans="13:13">
      <c r="M738041" s="4"/>
    </row>
    <row r="738042" spans="13:13">
      <c r="M738042" s="4"/>
    </row>
    <row r="738043" spans="13:13">
      <c r="M738043" s="4"/>
    </row>
    <row r="738044" spans="13:13">
      <c r="M738044" s="4"/>
    </row>
    <row r="738045" spans="13:13">
      <c r="M738045" s="4"/>
    </row>
    <row r="738046" spans="13:13">
      <c r="M738046" s="4"/>
    </row>
    <row r="738047" spans="13:13">
      <c r="M738047" s="4"/>
    </row>
    <row r="738048" spans="13:13">
      <c r="M738048" s="4"/>
    </row>
    <row r="738049" spans="13:13">
      <c r="M738049" s="4"/>
    </row>
    <row r="738050" spans="13:13">
      <c r="M738050" s="4"/>
    </row>
    <row r="738051" spans="13:13">
      <c r="M738051" s="4"/>
    </row>
    <row r="738052" spans="13:13">
      <c r="M738052" s="4"/>
    </row>
    <row r="738053" spans="13:13">
      <c r="M738053" s="4"/>
    </row>
    <row r="738054" spans="13:13">
      <c r="M738054" s="4"/>
    </row>
    <row r="738055" spans="13:13">
      <c r="M738055" s="4"/>
    </row>
    <row r="738056" spans="13:13">
      <c r="M738056" s="4"/>
    </row>
    <row r="738057" spans="13:13">
      <c r="M738057" s="4"/>
    </row>
    <row r="738058" spans="13:13">
      <c r="M738058" s="4"/>
    </row>
    <row r="738059" spans="13:13">
      <c r="M738059" s="4"/>
    </row>
    <row r="738060" spans="13:13">
      <c r="M738060" s="4"/>
    </row>
    <row r="738061" spans="13:13">
      <c r="M738061" s="4"/>
    </row>
    <row r="738062" spans="13:13">
      <c r="M738062" s="4"/>
    </row>
    <row r="738063" spans="13:13">
      <c r="M738063" s="4"/>
    </row>
    <row r="738064" spans="13:13">
      <c r="M738064" s="4"/>
    </row>
    <row r="738065" spans="13:13">
      <c r="M738065" s="4"/>
    </row>
    <row r="738066" spans="13:13">
      <c r="M738066" s="4"/>
    </row>
    <row r="738067" spans="13:13">
      <c r="M738067" s="4"/>
    </row>
    <row r="738068" spans="13:13">
      <c r="M738068" s="4"/>
    </row>
    <row r="738069" spans="13:13">
      <c r="M738069" s="4"/>
    </row>
    <row r="738070" spans="13:13">
      <c r="M738070" s="4"/>
    </row>
    <row r="738071" spans="13:13">
      <c r="M738071" s="4"/>
    </row>
    <row r="738072" spans="13:13">
      <c r="M738072" s="4"/>
    </row>
    <row r="738073" spans="13:13">
      <c r="M738073" s="4"/>
    </row>
    <row r="738074" spans="13:13">
      <c r="M738074" s="4"/>
    </row>
    <row r="738075" spans="13:13">
      <c r="M738075" s="4"/>
    </row>
    <row r="738076" spans="13:13">
      <c r="M738076" s="4"/>
    </row>
    <row r="738077" spans="13:13">
      <c r="M738077" s="4"/>
    </row>
    <row r="738078" spans="13:13">
      <c r="M738078" s="4"/>
    </row>
    <row r="738079" spans="13:13">
      <c r="M738079" s="4"/>
    </row>
    <row r="738080" spans="13:13">
      <c r="M738080" s="4"/>
    </row>
    <row r="738081" spans="13:13">
      <c r="M738081" s="4"/>
    </row>
    <row r="738082" spans="13:13">
      <c r="M738082" s="4"/>
    </row>
    <row r="738083" spans="13:13">
      <c r="M738083" s="4"/>
    </row>
    <row r="738084" spans="13:13">
      <c r="M738084" s="4"/>
    </row>
    <row r="738085" spans="13:13">
      <c r="M738085" s="4"/>
    </row>
    <row r="738086" spans="13:13">
      <c r="M738086" s="4"/>
    </row>
    <row r="738087" spans="13:13">
      <c r="M738087" s="4"/>
    </row>
    <row r="738088" spans="13:13">
      <c r="M738088" s="4"/>
    </row>
    <row r="738089" spans="13:13">
      <c r="M738089" s="4"/>
    </row>
    <row r="738090" spans="13:13">
      <c r="M738090" s="4"/>
    </row>
    <row r="738091" spans="13:13">
      <c r="M738091" s="4"/>
    </row>
    <row r="738092" spans="13:13">
      <c r="M738092" s="4"/>
    </row>
    <row r="738093" spans="13:13">
      <c r="M738093" s="4"/>
    </row>
    <row r="738094" spans="13:13">
      <c r="M738094" s="4"/>
    </row>
    <row r="738095" spans="13:13">
      <c r="M738095" s="4"/>
    </row>
    <row r="738096" spans="13:13">
      <c r="M738096" s="4"/>
    </row>
    <row r="738097" spans="13:13">
      <c r="M738097" s="4"/>
    </row>
    <row r="738098" spans="13:13">
      <c r="M738098" s="4"/>
    </row>
    <row r="738099" spans="13:13">
      <c r="M738099" s="4"/>
    </row>
    <row r="738100" spans="13:13">
      <c r="M738100" s="4"/>
    </row>
    <row r="738101" spans="13:13">
      <c r="M738101" s="4"/>
    </row>
    <row r="738102" spans="13:13">
      <c r="M738102" s="4"/>
    </row>
    <row r="738103" spans="13:13">
      <c r="M738103" s="4"/>
    </row>
    <row r="738104" spans="13:13">
      <c r="M738104" s="4"/>
    </row>
    <row r="738105" spans="13:13">
      <c r="M738105" s="4"/>
    </row>
    <row r="738106" spans="13:13">
      <c r="M738106" s="4"/>
    </row>
    <row r="738107" spans="13:13">
      <c r="M738107" s="4"/>
    </row>
    <row r="738108" spans="13:13">
      <c r="M738108" s="4"/>
    </row>
    <row r="738109" spans="13:13">
      <c r="M738109" s="4"/>
    </row>
    <row r="738110" spans="13:13">
      <c r="M738110" s="4"/>
    </row>
    <row r="738111" spans="13:13">
      <c r="M738111" s="4"/>
    </row>
    <row r="738112" spans="13:13">
      <c r="M738112" s="4"/>
    </row>
    <row r="738113" spans="13:13">
      <c r="M738113" s="4"/>
    </row>
    <row r="738114" spans="13:13">
      <c r="M738114" s="4"/>
    </row>
    <row r="738115" spans="13:13">
      <c r="M738115" s="4"/>
    </row>
    <row r="738116" spans="13:13">
      <c r="M738116" s="4"/>
    </row>
    <row r="738117" spans="13:13">
      <c r="M738117" s="4"/>
    </row>
    <row r="738118" spans="13:13">
      <c r="M738118" s="4"/>
    </row>
    <row r="738119" spans="13:13">
      <c r="M738119" s="4"/>
    </row>
    <row r="738120" spans="13:13">
      <c r="M738120" s="4"/>
    </row>
    <row r="738121" spans="13:13">
      <c r="M738121" s="4"/>
    </row>
    <row r="738122" spans="13:13">
      <c r="M738122" s="4"/>
    </row>
    <row r="738123" spans="13:13">
      <c r="M738123" s="4"/>
    </row>
    <row r="738124" spans="13:13">
      <c r="M738124" s="4"/>
    </row>
    <row r="738125" spans="13:13">
      <c r="M738125" s="4"/>
    </row>
    <row r="738126" spans="13:13">
      <c r="M738126" s="4"/>
    </row>
    <row r="738127" spans="13:13">
      <c r="M738127" s="4"/>
    </row>
    <row r="738128" spans="13:13">
      <c r="M738128" s="4"/>
    </row>
    <row r="738129" spans="13:13">
      <c r="M738129" s="4"/>
    </row>
    <row r="738130" spans="13:13">
      <c r="M738130" s="4"/>
    </row>
    <row r="738131" spans="13:13">
      <c r="M738131" s="4"/>
    </row>
    <row r="738132" spans="13:13">
      <c r="M738132" s="4"/>
    </row>
    <row r="738133" spans="13:13">
      <c r="M738133" s="4"/>
    </row>
    <row r="738134" spans="13:13">
      <c r="M738134" s="4"/>
    </row>
    <row r="738135" spans="13:13">
      <c r="M738135" s="4"/>
    </row>
    <row r="738136" spans="13:13">
      <c r="M738136" s="4"/>
    </row>
    <row r="738137" spans="13:13">
      <c r="M738137" s="4"/>
    </row>
    <row r="738138" spans="13:13">
      <c r="M738138" s="4"/>
    </row>
    <row r="738139" spans="13:13">
      <c r="M738139" s="4"/>
    </row>
    <row r="738140" spans="13:13">
      <c r="M738140" s="4"/>
    </row>
    <row r="738141" spans="13:13">
      <c r="M738141" s="4"/>
    </row>
    <row r="738142" spans="13:13">
      <c r="M738142" s="4"/>
    </row>
    <row r="738143" spans="13:13">
      <c r="M738143" s="4"/>
    </row>
    <row r="738144" spans="13:13">
      <c r="M738144" s="4"/>
    </row>
    <row r="738145" spans="13:13">
      <c r="M738145" s="4"/>
    </row>
    <row r="738146" spans="13:13">
      <c r="M738146" s="4"/>
    </row>
    <row r="738147" spans="13:13">
      <c r="M738147" s="4"/>
    </row>
    <row r="738148" spans="13:13">
      <c r="M738148" s="4"/>
    </row>
    <row r="738149" spans="13:13">
      <c r="M738149" s="4"/>
    </row>
    <row r="738150" spans="13:13">
      <c r="M738150" s="4"/>
    </row>
    <row r="738151" spans="13:13">
      <c r="M738151" s="4"/>
    </row>
    <row r="738152" spans="13:13">
      <c r="M738152" s="4"/>
    </row>
    <row r="738153" spans="13:13">
      <c r="M738153" s="4"/>
    </row>
    <row r="738154" spans="13:13">
      <c r="M738154" s="4"/>
    </row>
    <row r="738155" spans="13:13">
      <c r="M738155" s="4"/>
    </row>
    <row r="738156" spans="13:13">
      <c r="M738156" s="4"/>
    </row>
    <row r="738157" spans="13:13">
      <c r="M738157" s="4"/>
    </row>
    <row r="738158" spans="13:13">
      <c r="M738158" s="4"/>
    </row>
    <row r="738159" spans="13:13">
      <c r="M738159" s="4"/>
    </row>
    <row r="738160" spans="13:13">
      <c r="M738160" s="4"/>
    </row>
    <row r="738161" spans="13:13">
      <c r="M738161" s="4"/>
    </row>
    <row r="738162" spans="13:13">
      <c r="M738162" s="4"/>
    </row>
    <row r="738163" spans="13:13">
      <c r="M738163" s="4"/>
    </row>
    <row r="738164" spans="13:13">
      <c r="M738164" s="4"/>
    </row>
    <row r="738165" spans="13:13">
      <c r="M738165" s="4"/>
    </row>
    <row r="738166" spans="13:13">
      <c r="M738166" s="4"/>
    </row>
    <row r="738167" spans="13:13">
      <c r="M738167" s="4"/>
    </row>
    <row r="738168" spans="13:13">
      <c r="M738168" s="4"/>
    </row>
    <row r="738169" spans="13:13">
      <c r="M738169" s="4"/>
    </row>
    <row r="738170" spans="13:13">
      <c r="M738170" s="4"/>
    </row>
    <row r="738171" spans="13:13">
      <c r="M738171" s="4"/>
    </row>
    <row r="738172" spans="13:13">
      <c r="M738172" s="4"/>
    </row>
    <row r="738173" spans="13:13">
      <c r="M738173" s="4"/>
    </row>
    <row r="738174" spans="13:13">
      <c r="M738174" s="4"/>
    </row>
    <row r="738175" spans="13:13">
      <c r="M738175" s="4"/>
    </row>
    <row r="738176" spans="13:13">
      <c r="M738176" s="4"/>
    </row>
    <row r="738177" spans="13:13">
      <c r="M738177" s="4"/>
    </row>
    <row r="738178" spans="13:13">
      <c r="M738178" s="4"/>
    </row>
    <row r="738179" spans="13:13">
      <c r="M738179" s="4"/>
    </row>
    <row r="738180" spans="13:13">
      <c r="M738180" s="4"/>
    </row>
    <row r="738181" spans="13:13">
      <c r="M738181" s="4"/>
    </row>
    <row r="738182" spans="13:13">
      <c r="M738182" s="4"/>
    </row>
    <row r="738183" spans="13:13">
      <c r="M738183" s="4"/>
    </row>
    <row r="738184" spans="13:13">
      <c r="M738184" s="4"/>
    </row>
    <row r="738185" spans="13:13">
      <c r="M738185" s="4"/>
    </row>
    <row r="738186" spans="13:13">
      <c r="M738186" s="4"/>
    </row>
    <row r="738187" spans="13:13">
      <c r="M738187" s="4"/>
    </row>
    <row r="738188" spans="13:13">
      <c r="M738188" s="4"/>
    </row>
    <row r="738189" spans="13:13">
      <c r="M738189" s="4"/>
    </row>
    <row r="738190" spans="13:13">
      <c r="M738190" s="4"/>
    </row>
    <row r="738191" spans="13:13">
      <c r="M738191" s="4"/>
    </row>
    <row r="738192" spans="13:13">
      <c r="M738192" s="4"/>
    </row>
    <row r="738193" spans="13:13">
      <c r="M738193" s="4"/>
    </row>
    <row r="738194" spans="13:13">
      <c r="M738194" s="4"/>
    </row>
    <row r="738195" spans="13:13">
      <c r="M738195" s="4"/>
    </row>
    <row r="738196" spans="13:13">
      <c r="M738196" s="4"/>
    </row>
    <row r="738197" spans="13:13">
      <c r="M738197" s="4"/>
    </row>
    <row r="738198" spans="13:13">
      <c r="M738198" s="4"/>
    </row>
    <row r="738199" spans="13:13">
      <c r="M738199" s="4"/>
    </row>
    <row r="738200" spans="13:13">
      <c r="M738200" s="4"/>
    </row>
    <row r="738201" spans="13:13">
      <c r="M738201" s="4"/>
    </row>
    <row r="738202" spans="13:13">
      <c r="M738202" s="4"/>
    </row>
    <row r="738203" spans="13:13">
      <c r="M738203" s="4"/>
    </row>
    <row r="738204" spans="13:13">
      <c r="M738204" s="4"/>
    </row>
    <row r="738205" spans="13:13">
      <c r="M738205" s="4"/>
    </row>
    <row r="738206" spans="13:13">
      <c r="M738206" s="4"/>
    </row>
    <row r="738207" spans="13:13">
      <c r="M738207" s="4"/>
    </row>
    <row r="738208" spans="13:13">
      <c r="M738208" s="4"/>
    </row>
    <row r="738209" spans="13:13">
      <c r="M738209" s="4"/>
    </row>
    <row r="738210" spans="13:13">
      <c r="M738210" s="4"/>
    </row>
    <row r="738211" spans="13:13">
      <c r="M738211" s="4"/>
    </row>
    <row r="738212" spans="13:13">
      <c r="M738212" s="4"/>
    </row>
    <row r="738213" spans="13:13">
      <c r="M738213" s="4"/>
    </row>
    <row r="738214" spans="13:13">
      <c r="M738214" s="4"/>
    </row>
    <row r="738215" spans="13:13">
      <c r="M738215" s="4"/>
    </row>
    <row r="738216" spans="13:13">
      <c r="M738216" s="4"/>
    </row>
    <row r="738217" spans="13:13">
      <c r="M738217" s="4"/>
    </row>
    <row r="738218" spans="13:13">
      <c r="M738218" s="4"/>
    </row>
    <row r="738219" spans="13:13">
      <c r="M738219" s="4"/>
    </row>
    <row r="738220" spans="13:13">
      <c r="M738220" s="4"/>
    </row>
    <row r="738221" spans="13:13">
      <c r="M738221" s="4"/>
    </row>
    <row r="738222" spans="13:13">
      <c r="M738222" s="4"/>
    </row>
    <row r="738223" spans="13:13">
      <c r="M738223" s="4"/>
    </row>
    <row r="738224" spans="13:13">
      <c r="M738224" s="4"/>
    </row>
    <row r="738225" spans="13:13">
      <c r="M738225" s="4"/>
    </row>
    <row r="738226" spans="13:13">
      <c r="M738226" s="4"/>
    </row>
    <row r="738227" spans="13:13">
      <c r="M738227" s="4"/>
    </row>
    <row r="738228" spans="13:13">
      <c r="M738228" s="4"/>
    </row>
    <row r="738229" spans="13:13">
      <c r="M738229" s="4"/>
    </row>
    <row r="738230" spans="13:13">
      <c r="M738230" s="4"/>
    </row>
    <row r="738231" spans="13:13">
      <c r="M738231" s="4"/>
    </row>
    <row r="738232" spans="13:13">
      <c r="M738232" s="4"/>
    </row>
    <row r="738233" spans="13:13">
      <c r="M738233" s="4"/>
    </row>
    <row r="738234" spans="13:13">
      <c r="M738234" s="4"/>
    </row>
    <row r="738235" spans="13:13">
      <c r="M738235" s="4"/>
    </row>
    <row r="738236" spans="13:13">
      <c r="M738236" s="4"/>
    </row>
    <row r="738237" spans="13:13">
      <c r="M738237" s="4"/>
    </row>
    <row r="738238" spans="13:13">
      <c r="M738238" s="4"/>
    </row>
    <row r="738239" spans="13:13">
      <c r="M738239" s="4"/>
    </row>
    <row r="738240" spans="13:13">
      <c r="M738240" s="4"/>
    </row>
    <row r="738241" spans="13:13">
      <c r="M738241" s="4"/>
    </row>
    <row r="738242" spans="13:13">
      <c r="M738242" s="4"/>
    </row>
    <row r="738243" spans="13:13">
      <c r="M738243" s="4"/>
    </row>
    <row r="738244" spans="13:13">
      <c r="M738244" s="4"/>
    </row>
    <row r="738245" spans="13:13">
      <c r="M738245" s="4"/>
    </row>
    <row r="738246" spans="13:13">
      <c r="M738246" s="4"/>
    </row>
    <row r="738247" spans="13:13">
      <c r="M738247" s="4"/>
    </row>
    <row r="738248" spans="13:13">
      <c r="M738248" s="4"/>
    </row>
    <row r="738249" spans="13:13">
      <c r="M738249" s="4"/>
    </row>
    <row r="738250" spans="13:13">
      <c r="M738250" s="4"/>
    </row>
    <row r="738251" spans="13:13">
      <c r="M738251" s="4"/>
    </row>
    <row r="738252" spans="13:13">
      <c r="M738252" s="4"/>
    </row>
    <row r="738253" spans="13:13">
      <c r="M738253" s="4"/>
    </row>
    <row r="738254" spans="13:13">
      <c r="M738254" s="4"/>
    </row>
    <row r="738255" spans="13:13">
      <c r="M738255" s="4"/>
    </row>
    <row r="738256" spans="13:13">
      <c r="M738256" s="4"/>
    </row>
    <row r="738257" spans="13:13">
      <c r="M738257" s="4"/>
    </row>
    <row r="738258" spans="13:13">
      <c r="M738258" s="4"/>
    </row>
    <row r="738259" spans="13:13">
      <c r="M738259" s="4"/>
    </row>
    <row r="738260" spans="13:13">
      <c r="M738260" s="4"/>
    </row>
    <row r="738261" spans="13:13">
      <c r="M738261" s="4"/>
    </row>
    <row r="738262" spans="13:13">
      <c r="M738262" s="4"/>
    </row>
    <row r="738263" spans="13:13">
      <c r="M738263" s="4"/>
    </row>
    <row r="738264" spans="13:13">
      <c r="M738264" s="4"/>
    </row>
    <row r="738265" spans="13:13">
      <c r="M738265" s="4"/>
    </row>
    <row r="738266" spans="13:13">
      <c r="M738266" s="4"/>
    </row>
    <row r="738267" spans="13:13">
      <c r="M738267" s="4"/>
    </row>
    <row r="738268" spans="13:13">
      <c r="M738268" s="4"/>
    </row>
    <row r="738269" spans="13:13">
      <c r="M738269" s="4"/>
    </row>
    <row r="738270" spans="13:13">
      <c r="M738270" s="4"/>
    </row>
    <row r="738271" spans="13:13">
      <c r="M738271" s="4"/>
    </row>
    <row r="738272" spans="13:13">
      <c r="M738272" s="4"/>
    </row>
    <row r="738273" spans="13:13">
      <c r="M738273" s="4"/>
    </row>
    <row r="738274" spans="13:13">
      <c r="M738274" s="4"/>
    </row>
    <row r="738275" spans="13:13">
      <c r="M738275" s="4"/>
    </row>
    <row r="738276" spans="13:13">
      <c r="M738276" s="4"/>
    </row>
    <row r="738277" spans="13:13">
      <c r="M738277" s="4"/>
    </row>
    <row r="738278" spans="13:13">
      <c r="M738278" s="4"/>
    </row>
    <row r="738279" spans="13:13">
      <c r="M738279" s="4"/>
    </row>
    <row r="738280" spans="13:13">
      <c r="M738280" s="4"/>
    </row>
    <row r="738281" spans="13:13">
      <c r="M738281" s="4"/>
    </row>
    <row r="738282" spans="13:13">
      <c r="M738282" s="4"/>
    </row>
    <row r="738283" spans="13:13">
      <c r="M738283" s="4"/>
    </row>
    <row r="738284" spans="13:13">
      <c r="M738284" s="4"/>
    </row>
    <row r="738285" spans="13:13">
      <c r="M738285" s="4"/>
    </row>
    <row r="738286" spans="13:13">
      <c r="M738286" s="4"/>
    </row>
    <row r="738287" spans="13:13">
      <c r="M738287" s="4"/>
    </row>
    <row r="738288" spans="13:13">
      <c r="M738288" s="4"/>
    </row>
    <row r="738289" spans="13:13">
      <c r="M738289" s="4"/>
    </row>
    <row r="738290" spans="13:13">
      <c r="M738290" s="4"/>
    </row>
    <row r="738291" spans="13:13">
      <c r="M738291" s="4"/>
    </row>
    <row r="738292" spans="13:13">
      <c r="M738292" s="4"/>
    </row>
    <row r="738293" spans="13:13">
      <c r="M738293" s="4"/>
    </row>
    <row r="738294" spans="13:13">
      <c r="M738294" s="4"/>
    </row>
    <row r="738295" spans="13:13">
      <c r="M738295" s="4"/>
    </row>
    <row r="738296" spans="13:13">
      <c r="M738296" s="4"/>
    </row>
    <row r="738297" spans="13:13">
      <c r="M738297" s="4"/>
    </row>
    <row r="738298" spans="13:13">
      <c r="M738298" s="4"/>
    </row>
    <row r="738299" spans="13:13">
      <c r="M738299" s="4"/>
    </row>
    <row r="738300" spans="13:13">
      <c r="M738300" s="4"/>
    </row>
    <row r="738301" spans="13:13">
      <c r="M738301" s="4"/>
    </row>
    <row r="738302" spans="13:13">
      <c r="M738302" s="4"/>
    </row>
    <row r="738303" spans="13:13">
      <c r="M738303" s="4"/>
    </row>
    <row r="738304" spans="13:13">
      <c r="M738304" s="4"/>
    </row>
    <row r="738305" spans="13:13">
      <c r="M738305" s="4"/>
    </row>
    <row r="738306" spans="13:13">
      <c r="M738306" s="4"/>
    </row>
    <row r="738307" spans="13:13">
      <c r="M738307" s="4"/>
    </row>
    <row r="738308" spans="13:13">
      <c r="M738308" s="4"/>
    </row>
    <row r="738309" spans="13:13">
      <c r="M738309" s="4"/>
    </row>
    <row r="738310" spans="13:13">
      <c r="M738310" s="4"/>
    </row>
    <row r="738311" spans="13:13">
      <c r="M738311" s="4"/>
    </row>
    <row r="738312" spans="13:13">
      <c r="M738312" s="4"/>
    </row>
    <row r="738313" spans="13:13">
      <c r="M738313" s="4"/>
    </row>
    <row r="738314" spans="13:13">
      <c r="M738314" s="4"/>
    </row>
    <row r="738315" spans="13:13">
      <c r="M738315" s="4"/>
    </row>
    <row r="738316" spans="13:13">
      <c r="M738316" s="4"/>
    </row>
    <row r="738317" spans="13:13">
      <c r="M738317" s="4"/>
    </row>
    <row r="738318" spans="13:13">
      <c r="M738318" s="4"/>
    </row>
    <row r="738319" spans="13:13">
      <c r="M738319" s="4"/>
    </row>
    <row r="738320" spans="13:13">
      <c r="M738320" s="4"/>
    </row>
    <row r="738321" spans="13:13">
      <c r="M738321" s="4"/>
    </row>
    <row r="738322" spans="13:13">
      <c r="M738322" s="4"/>
    </row>
    <row r="738323" spans="13:13">
      <c r="M738323" s="4"/>
    </row>
    <row r="738324" spans="13:13">
      <c r="M738324" s="4"/>
    </row>
    <row r="738325" spans="13:13">
      <c r="M738325" s="4"/>
    </row>
    <row r="738326" spans="13:13">
      <c r="M738326" s="4"/>
    </row>
    <row r="738327" spans="13:13">
      <c r="M738327" s="4"/>
    </row>
    <row r="738328" spans="13:13">
      <c r="M738328" s="4"/>
    </row>
    <row r="738329" spans="13:13">
      <c r="M738329" s="4"/>
    </row>
    <row r="738330" spans="13:13">
      <c r="M738330" s="4"/>
    </row>
    <row r="738331" spans="13:13">
      <c r="M738331" s="4"/>
    </row>
    <row r="738332" spans="13:13">
      <c r="M738332" s="4"/>
    </row>
    <row r="738333" spans="13:13">
      <c r="M738333" s="4"/>
    </row>
    <row r="738334" spans="13:13">
      <c r="M738334" s="4"/>
    </row>
    <row r="738335" spans="13:13">
      <c r="M738335" s="4"/>
    </row>
    <row r="738336" spans="13:13">
      <c r="M738336" s="4"/>
    </row>
    <row r="738337" spans="13:13">
      <c r="M738337" s="4"/>
    </row>
    <row r="738338" spans="13:13">
      <c r="M738338" s="4"/>
    </row>
    <row r="738339" spans="13:13">
      <c r="M738339" s="4"/>
    </row>
    <row r="738340" spans="13:13">
      <c r="M738340" s="4"/>
    </row>
    <row r="738341" spans="13:13">
      <c r="M738341" s="4"/>
    </row>
    <row r="738342" spans="13:13">
      <c r="M738342" s="4"/>
    </row>
    <row r="738343" spans="13:13">
      <c r="M738343" s="4"/>
    </row>
    <row r="738344" spans="13:13">
      <c r="M738344" s="4"/>
    </row>
    <row r="738345" spans="13:13">
      <c r="M738345" s="4"/>
    </row>
    <row r="738346" spans="13:13">
      <c r="M738346" s="4"/>
    </row>
    <row r="738347" spans="13:13">
      <c r="M738347" s="4"/>
    </row>
    <row r="738348" spans="13:13">
      <c r="M738348" s="4"/>
    </row>
    <row r="738349" spans="13:13">
      <c r="M738349" s="4"/>
    </row>
    <row r="738350" spans="13:13">
      <c r="M738350" s="4"/>
    </row>
    <row r="738351" spans="13:13">
      <c r="M738351" s="4"/>
    </row>
    <row r="738352" spans="13:13">
      <c r="M738352" s="4"/>
    </row>
    <row r="738353" spans="13:13">
      <c r="M738353" s="4"/>
    </row>
    <row r="738354" spans="13:13">
      <c r="M738354" s="4"/>
    </row>
    <row r="738355" spans="13:13">
      <c r="M738355" s="4"/>
    </row>
    <row r="738356" spans="13:13">
      <c r="M738356" s="4"/>
    </row>
    <row r="738357" spans="13:13">
      <c r="M738357" s="4"/>
    </row>
    <row r="738358" spans="13:13">
      <c r="M738358" s="4"/>
    </row>
    <row r="738359" spans="13:13">
      <c r="M738359" s="4"/>
    </row>
    <row r="738360" spans="13:13">
      <c r="M738360" s="4"/>
    </row>
    <row r="738361" spans="13:13">
      <c r="M738361" s="4"/>
    </row>
    <row r="738362" spans="13:13">
      <c r="M738362" s="4"/>
    </row>
    <row r="738363" spans="13:13">
      <c r="M738363" s="4"/>
    </row>
    <row r="738364" spans="13:13">
      <c r="M738364" s="4"/>
    </row>
    <row r="738365" spans="13:13">
      <c r="M738365" s="4"/>
    </row>
    <row r="738366" spans="13:13">
      <c r="M738366" s="4"/>
    </row>
    <row r="738367" spans="13:13">
      <c r="M738367" s="4"/>
    </row>
    <row r="738368" spans="13:13">
      <c r="M738368" s="4"/>
    </row>
    <row r="738369" spans="13:13">
      <c r="M738369" s="4"/>
    </row>
    <row r="738370" spans="13:13">
      <c r="M738370" s="4"/>
    </row>
    <row r="738371" spans="13:13">
      <c r="M738371" s="4"/>
    </row>
    <row r="738372" spans="13:13">
      <c r="M738372" s="4"/>
    </row>
    <row r="738373" spans="13:13">
      <c r="M738373" s="4"/>
    </row>
    <row r="738374" spans="13:13">
      <c r="M738374" s="4"/>
    </row>
    <row r="738375" spans="13:13">
      <c r="M738375" s="4"/>
    </row>
    <row r="738376" spans="13:13">
      <c r="M738376" s="4"/>
    </row>
    <row r="738377" spans="13:13">
      <c r="M738377" s="4"/>
    </row>
    <row r="738378" spans="13:13">
      <c r="M738378" s="4"/>
    </row>
    <row r="738379" spans="13:13">
      <c r="M738379" s="4"/>
    </row>
    <row r="738380" spans="13:13">
      <c r="M738380" s="4"/>
    </row>
    <row r="738381" spans="13:13">
      <c r="M738381" s="4"/>
    </row>
    <row r="738382" spans="13:13">
      <c r="M738382" s="4"/>
    </row>
    <row r="738383" spans="13:13">
      <c r="M738383" s="4"/>
    </row>
    <row r="738384" spans="13:13">
      <c r="M738384" s="4"/>
    </row>
    <row r="738385" spans="13:13">
      <c r="M738385" s="4"/>
    </row>
    <row r="738386" spans="13:13">
      <c r="M738386" s="4"/>
    </row>
    <row r="738387" spans="13:13">
      <c r="M738387" s="4"/>
    </row>
    <row r="738388" spans="13:13">
      <c r="M738388" s="4"/>
    </row>
    <row r="738389" spans="13:13">
      <c r="M738389" s="4"/>
    </row>
    <row r="738390" spans="13:13">
      <c r="M738390" s="4"/>
    </row>
    <row r="738391" spans="13:13">
      <c r="M738391" s="4"/>
    </row>
    <row r="738392" spans="13:13">
      <c r="M738392" s="4"/>
    </row>
    <row r="738393" spans="13:13">
      <c r="M738393" s="4"/>
    </row>
    <row r="738394" spans="13:13">
      <c r="M738394" s="4"/>
    </row>
    <row r="738395" spans="13:13">
      <c r="M738395" s="4"/>
    </row>
    <row r="738396" spans="13:13">
      <c r="M738396" s="4"/>
    </row>
    <row r="738397" spans="13:13">
      <c r="M738397" s="4"/>
    </row>
    <row r="738398" spans="13:13">
      <c r="M738398" s="4"/>
    </row>
    <row r="738399" spans="13:13">
      <c r="M738399" s="4"/>
    </row>
    <row r="738400" spans="13:13">
      <c r="M738400" s="4"/>
    </row>
    <row r="738401" spans="13:13">
      <c r="M738401" s="4"/>
    </row>
    <row r="738402" spans="13:13">
      <c r="M738402" s="4"/>
    </row>
    <row r="738403" spans="13:13">
      <c r="M738403" s="4"/>
    </row>
    <row r="738404" spans="13:13">
      <c r="M738404" s="4"/>
    </row>
    <row r="738405" spans="13:13">
      <c r="M738405" s="4"/>
    </row>
    <row r="738406" spans="13:13">
      <c r="M738406" s="4"/>
    </row>
    <row r="738407" spans="13:13">
      <c r="M738407" s="4"/>
    </row>
    <row r="738408" spans="13:13">
      <c r="M738408" s="4"/>
    </row>
    <row r="738409" spans="13:13">
      <c r="M738409" s="4"/>
    </row>
    <row r="738410" spans="13:13">
      <c r="M738410" s="4"/>
    </row>
    <row r="738411" spans="13:13">
      <c r="M738411" s="4"/>
    </row>
    <row r="738412" spans="13:13">
      <c r="M738412" s="4"/>
    </row>
    <row r="738413" spans="13:13">
      <c r="M738413" s="4"/>
    </row>
    <row r="738414" spans="13:13">
      <c r="M738414" s="4"/>
    </row>
    <row r="738415" spans="13:13">
      <c r="M738415" s="4"/>
    </row>
    <row r="738416" spans="13:13">
      <c r="M738416" s="4"/>
    </row>
    <row r="738417" spans="13:13">
      <c r="M738417" s="4"/>
    </row>
    <row r="738418" spans="13:13">
      <c r="M738418" s="4"/>
    </row>
    <row r="738419" spans="13:13">
      <c r="M738419" s="4"/>
    </row>
    <row r="738420" spans="13:13">
      <c r="M738420" s="4"/>
    </row>
    <row r="738421" spans="13:13">
      <c r="M738421" s="4"/>
    </row>
    <row r="738422" spans="13:13">
      <c r="M738422" s="4"/>
    </row>
    <row r="738423" spans="13:13">
      <c r="M738423" s="4"/>
    </row>
    <row r="738424" spans="13:13">
      <c r="M738424" s="4"/>
    </row>
    <row r="738425" spans="13:13">
      <c r="M738425" s="4"/>
    </row>
    <row r="738426" spans="13:13">
      <c r="M738426" s="4"/>
    </row>
    <row r="738427" spans="13:13">
      <c r="M738427" s="4"/>
    </row>
    <row r="738428" spans="13:13">
      <c r="M738428" s="4"/>
    </row>
    <row r="738429" spans="13:13">
      <c r="M738429" s="4"/>
    </row>
    <row r="738430" spans="13:13">
      <c r="M738430" s="4"/>
    </row>
    <row r="738431" spans="13:13">
      <c r="M738431" s="4"/>
    </row>
    <row r="738432" spans="13:13">
      <c r="M738432" s="4"/>
    </row>
    <row r="738433" spans="13:13">
      <c r="M738433" s="4"/>
    </row>
    <row r="738434" spans="13:13">
      <c r="M738434" s="4"/>
    </row>
    <row r="738435" spans="13:13">
      <c r="M738435" s="4"/>
    </row>
    <row r="738436" spans="13:13">
      <c r="M738436" s="4"/>
    </row>
    <row r="738437" spans="13:13">
      <c r="M738437" s="4"/>
    </row>
    <row r="738438" spans="13:13">
      <c r="M738438" s="4"/>
    </row>
    <row r="738439" spans="13:13">
      <c r="M738439" s="4"/>
    </row>
    <row r="738440" spans="13:13">
      <c r="M738440" s="4"/>
    </row>
    <row r="738441" spans="13:13">
      <c r="M738441" s="4"/>
    </row>
    <row r="738442" spans="13:13">
      <c r="M738442" s="4"/>
    </row>
    <row r="738443" spans="13:13">
      <c r="M738443" s="4"/>
    </row>
    <row r="738444" spans="13:13">
      <c r="M738444" s="4"/>
    </row>
    <row r="738445" spans="13:13">
      <c r="M738445" s="4"/>
    </row>
    <row r="738446" spans="13:13">
      <c r="M738446" s="4"/>
    </row>
    <row r="738447" spans="13:13">
      <c r="M738447" s="4"/>
    </row>
    <row r="738448" spans="13:13">
      <c r="M738448" s="4"/>
    </row>
    <row r="738449" spans="13:13">
      <c r="M738449" s="4"/>
    </row>
    <row r="738450" spans="13:13">
      <c r="M738450" s="4"/>
    </row>
    <row r="738451" spans="13:13">
      <c r="M738451" s="4"/>
    </row>
    <row r="738452" spans="13:13">
      <c r="M738452" s="4"/>
    </row>
    <row r="738453" spans="13:13">
      <c r="M738453" s="4"/>
    </row>
    <row r="738454" spans="13:13">
      <c r="M738454" s="4"/>
    </row>
    <row r="738455" spans="13:13">
      <c r="M738455" s="4"/>
    </row>
    <row r="738456" spans="13:13">
      <c r="M738456" s="4"/>
    </row>
    <row r="738457" spans="13:13">
      <c r="M738457" s="4"/>
    </row>
    <row r="738458" spans="13:13">
      <c r="M738458" s="4"/>
    </row>
    <row r="738459" spans="13:13">
      <c r="M738459" s="4"/>
    </row>
    <row r="738460" spans="13:13">
      <c r="M738460" s="4"/>
    </row>
    <row r="738461" spans="13:13">
      <c r="M738461" s="4"/>
    </row>
    <row r="738462" spans="13:13">
      <c r="M738462" s="4"/>
    </row>
    <row r="738463" spans="13:13">
      <c r="M738463" s="4"/>
    </row>
    <row r="738464" spans="13:13">
      <c r="M738464" s="4"/>
    </row>
    <row r="738465" spans="13:13">
      <c r="M738465" s="4"/>
    </row>
    <row r="738466" spans="13:13">
      <c r="M738466" s="4"/>
    </row>
    <row r="738467" spans="13:13">
      <c r="M738467" s="4"/>
    </row>
    <row r="738468" spans="13:13">
      <c r="M738468" s="4"/>
    </row>
    <row r="738469" spans="13:13">
      <c r="M738469" s="4"/>
    </row>
    <row r="738470" spans="13:13">
      <c r="M738470" s="4"/>
    </row>
    <row r="738471" spans="13:13">
      <c r="M738471" s="4"/>
    </row>
    <row r="738472" spans="13:13">
      <c r="M738472" s="4"/>
    </row>
    <row r="738473" spans="13:13">
      <c r="M738473" s="4"/>
    </row>
    <row r="738474" spans="13:13">
      <c r="M738474" s="4"/>
    </row>
    <row r="738475" spans="13:13">
      <c r="M738475" s="4"/>
    </row>
    <row r="738476" spans="13:13">
      <c r="M738476" s="4"/>
    </row>
    <row r="738477" spans="13:13">
      <c r="M738477" s="4"/>
    </row>
    <row r="738478" spans="13:13">
      <c r="M738478" s="4"/>
    </row>
    <row r="738479" spans="13:13">
      <c r="M738479" s="4"/>
    </row>
    <row r="738480" spans="13:13">
      <c r="M738480" s="4"/>
    </row>
    <row r="738481" spans="13:13">
      <c r="M738481" s="4"/>
    </row>
    <row r="738482" spans="13:13">
      <c r="M738482" s="4"/>
    </row>
    <row r="738483" spans="13:13">
      <c r="M738483" s="4"/>
    </row>
    <row r="738484" spans="13:13">
      <c r="M738484" s="4"/>
    </row>
    <row r="738485" spans="13:13">
      <c r="M738485" s="4"/>
    </row>
    <row r="738486" spans="13:13">
      <c r="M738486" s="4"/>
    </row>
    <row r="738487" spans="13:13">
      <c r="M738487" s="4"/>
    </row>
    <row r="738488" spans="13:13">
      <c r="M738488" s="4"/>
    </row>
    <row r="738489" spans="13:13">
      <c r="M738489" s="4"/>
    </row>
    <row r="738490" spans="13:13">
      <c r="M738490" s="4"/>
    </row>
    <row r="738491" spans="13:13">
      <c r="M738491" s="4"/>
    </row>
    <row r="738492" spans="13:13">
      <c r="M738492" s="4"/>
    </row>
    <row r="738493" spans="13:13">
      <c r="M738493" s="4"/>
    </row>
    <row r="738494" spans="13:13">
      <c r="M738494" s="4"/>
    </row>
    <row r="738495" spans="13:13">
      <c r="M738495" s="4"/>
    </row>
    <row r="738496" spans="13:13">
      <c r="M738496" s="4"/>
    </row>
    <row r="738497" spans="13:13">
      <c r="M738497" s="4"/>
    </row>
    <row r="738498" spans="13:13">
      <c r="M738498" s="4"/>
    </row>
    <row r="738499" spans="13:13">
      <c r="M738499" s="4"/>
    </row>
    <row r="738500" spans="13:13">
      <c r="M738500" s="4"/>
    </row>
    <row r="738501" spans="13:13">
      <c r="M738501" s="4"/>
    </row>
    <row r="738502" spans="13:13">
      <c r="M738502" s="4"/>
    </row>
    <row r="738503" spans="13:13">
      <c r="M738503" s="4"/>
    </row>
    <row r="738504" spans="13:13">
      <c r="M738504" s="4"/>
    </row>
    <row r="738505" spans="13:13">
      <c r="M738505" s="4"/>
    </row>
    <row r="738506" spans="13:13">
      <c r="M738506" s="4"/>
    </row>
    <row r="738507" spans="13:13">
      <c r="M738507" s="4"/>
    </row>
    <row r="738508" spans="13:13">
      <c r="M738508" s="4"/>
    </row>
    <row r="738509" spans="13:13">
      <c r="M738509" s="4"/>
    </row>
    <row r="738510" spans="13:13">
      <c r="M738510" s="4"/>
    </row>
    <row r="738511" spans="13:13">
      <c r="M738511" s="4"/>
    </row>
    <row r="738512" spans="13:13">
      <c r="M738512" s="4"/>
    </row>
    <row r="738513" spans="13:13">
      <c r="M738513" s="4"/>
    </row>
    <row r="738514" spans="13:13">
      <c r="M738514" s="4"/>
    </row>
    <row r="738515" spans="13:13">
      <c r="M738515" s="4"/>
    </row>
    <row r="738516" spans="13:13">
      <c r="M738516" s="4"/>
    </row>
    <row r="738517" spans="13:13">
      <c r="M738517" s="4"/>
    </row>
    <row r="738518" spans="13:13">
      <c r="M738518" s="4"/>
    </row>
    <row r="738519" spans="13:13">
      <c r="M738519" s="4"/>
    </row>
    <row r="738520" spans="13:13">
      <c r="M738520" s="4"/>
    </row>
    <row r="738521" spans="13:13">
      <c r="M738521" s="4"/>
    </row>
    <row r="738522" spans="13:13">
      <c r="M738522" s="4"/>
    </row>
    <row r="738523" spans="13:13">
      <c r="M738523" s="4"/>
    </row>
    <row r="738524" spans="13:13">
      <c r="M738524" s="4"/>
    </row>
    <row r="738525" spans="13:13">
      <c r="M738525" s="4"/>
    </row>
    <row r="738526" spans="13:13">
      <c r="M738526" s="4"/>
    </row>
    <row r="738527" spans="13:13">
      <c r="M738527" s="4"/>
    </row>
    <row r="738528" spans="13:13">
      <c r="M738528" s="4"/>
    </row>
    <row r="738529" spans="13:13">
      <c r="M738529" s="4"/>
    </row>
    <row r="738530" spans="13:13">
      <c r="M738530" s="4"/>
    </row>
    <row r="738531" spans="13:13">
      <c r="M738531" s="4"/>
    </row>
    <row r="738532" spans="13:13">
      <c r="M738532" s="4"/>
    </row>
    <row r="738533" spans="13:13">
      <c r="M738533" s="4"/>
    </row>
    <row r="738534" spans="13:13">
      <c r="M738534" s="4"/>
    </row>
    <row r="738535" spans="13:13">
      <c r="M738535" s="4"/>
    </row>
    <row r="738536" spans="13:13">
      <c r="M738536" s="4"/>
    </row>
    <row r="738537" spans="13:13">
      <c r="M738537" s="4"/>
    </row>
    <row r="738538" spans="13:13">
      <c r="M738538" s="4"/>
    </row>
    <row r="738539" spans="13:13">
      <c r="M738539" s="4"/>
    </row>
    <row r="738540" spans="13:13">
      <c r="M738540" s="4"/>
    </row>
    <row r="738541" spans="13:13">
      <c r="M738541" s="4"/>
    </row>
    <row r="738542" spans="13:13">
      <c r="M738542" s="4"/>
    </row>
    <row r="738543" spans="13:13">
      <c r="M738543" s="4"/>
    </row>
    <row r="738544" spans="13:13">
      <c r="M738544" s="4"/>
    </row>
    <row r="738545" spans="13:13">
      <c r="M738545" s="4"/>
    </row>
    <row r="738546" spans="13:13">
      <c r="M738546" s="4"/>
    </row>
    <row r="738547" spans="13:13">
      <c r="M738547" s="4"/>
    </row>
    <row r="738548" spans="13:13">
      <c r="M738548" s="4"/>
    </row>
    <row r="738549" spans="13:13">
      <c r="M738549" s="4"/>
    </row>
    <row r="738550" spans="13:13">
      <c r="M738550" s="4"/>
    </row>
    <row r="738551" spans="13:13">
      <c r="M738551" s="4"/>
    </row>
    <row r="738552" spans="13:13">
      <c r="M738552" s="4"/>
    </row>
    <row r="738553" spans="13:13">
      <c r="M738553" s="4"/>
    </row>
    <row r="738554" spans="13:13">
      <c r="M738554" s="4"/>
    </row>
    <row r="738555" spans="13:13">
      <c r="M738555" s="4"/>
    </row>
    <row r="738556" spans="13:13">
      <c r="M738556" s="4"/>
    </row>
    <row r="738557" spans="13:13">
      <c r="M738557" s="4"/>
    </row>
    <row r="738558" spans="13:13">
      <c r="M738558" s="4"/>
    </row>
    <row r="738559" spans="13:13">
      <c r="M738559" s="4"/>
    </row>
    <row r="738560" spans="13:13">
      <c r="M738560" s="4"/>
    </row>
    <row r="738561" spans="13:13">
      <c r="M738561" s="4"/>
    </row>
    <row r="738562" spans="13:13">
      <c r="M738562" s="4"/>
    </row>
    <row r="738563" spans="13:13">
      <c r="M738563" s="4"/>
    </row>
    <row r="738564" spans="13:13">
      <c r="M738564" s="4"/>
    </row>
    <row r="738565" spans="13:13">
      <c r="M738565" s="4"/>
    </row>
    <row r="738566" spans="13:13">
      <c r="M738566" s="4"/>
    </row>
    <row r="738567" spans="13:13">
      <c r="M738567" s="4"/>
    </row>
    <row r="738568" spans="13:13">
      <c r="M738568" s="4"/>
    </row>
    <row r="738569" spans="13:13">
      <c r="M738569" s="4"/>
    </row>
    <row r="738570" spans="13:13">
      <c r="M738570" s="4"/>
    </row>
    <row r="738571" spans="13:13">
      <c r="M738571" s="4"/>
    </row>
    <row r="738572" spans="13:13">
      <c r="M738572" s="4"/>
    </row>
    <row r="738573" spans="13:13">
      <c r="M738573" s="4"/>
    </row>
    <row r="738574" spans="13:13">
      <c r="M738574" s="4"/>
    </row>
    <row r="738575" spans="13:13">
      <c r="M738575" s="4"/>
    </row>
    <row r="738576" spans="13:13">
      <c r="M738576" s="4"/>
    </row>
    <row r="738577" spans="13:13">
      <c r="M738577" s="4"/>
    </row>
    <row r="738578" spans="13:13">
      <c r="M738578" s="4"/>
    </row>
    <row r="738579" spans="13:13">
      <c r="M738579" s="4"/>
    </row>
    <row r="738580" spans="13:13">
      <c r="M738580" s="4"/>
    </row>
    <row r="738581" spans="13:13">
      <c r="M738581" s="4"/>
    </row>
    <row r="738582" spans="13:13">
      <c r="M738582" s="4"/>
    </row>
    <row r="738583" spans="13:13">
      <c r="M738583" s="4"/>
    </row>
    <row r="738584" spans="13:13">
      <c r="M738584" s="4"/>
    </row>
    <row r="738585" spans="13:13">
      <c r="M738585" s="4"/>
    </row>
    <row r="738586" spans="13:13">
      <c r="M738586" s="4"/>
    </row>
    <row r="738587" spans="13:13">
      <c r="M738587" s="4"/>
    </row>
    <row r="738588" spans="13:13">
      <c r="M738588" s="4"/>
    </row>
    <row r="738589" spans="13:13">
      <c r="M738589" s="4"/>
    </row>
    <row r="738590" spans="13:13">
      <c r="M738590" s="4"/>
    </row>
    <row r="738591" spans="13:13">
      <c r="M738591" s="4"/>
    </row>
    <row r="738592" spans="13:13">
      <c r="M738592" s="4"/>
    </row>
    <row r="738593" spans="13:13">
      <c r="M738593" s="4"/>
    </row>
    <row r="738594" spans="13:13">
      <c r="M738594" s="4"/>
    </row>
    <row r="738595" spans="13:13">
      <c r="M738595" s="4"/>
    </row>
    <row r="738596" spans="13:13">
      <c r="M738596" s="4"/>
    </row>
    <row r="738597" spans="13:13">
      <c r="M738597" s="4"/>
    </row>
    <row r="738598" spans="13:13">
      <c r="M738598" s="4"/>
    </row>
    <row r="738599" spans="13:13">
      <c r="M738599" s="4"/>
    </row>
    <row r="738600" spans="13:13">
      <c r="M738600" s="4"/>
    </row>
    <row r="738601" spans="13:13">
      <c r="M738601" s="4"/>
    </row>
    <row r="738602" spans="13:13">
      <c r="M738602" s="4"/>
    </row>
    <row r="738603" spans="13:13">
      <c r="M738603" s="4"/>
    </row>
    <row r="738604" spans="13:13">
      <c r="M738604" s="4"/>
    </row>
    <row r="738605" spans="13:13">
      <c r="M738605" s="4"/>
    </row>
    <row r="738606" spans="13:13">
      <c r="M738606" s="4"/>
    </row>
    <row r="738607" spans="13:13">
      <c r="M738607" s="4"/>
    </row>
    <row r="738608" spans="13:13">
      <c r="M738608" s="4"/>
    </row>
    <row r="738609" spans="13:13">
      <c r="M738609" s="4"/>
    </row>
    <row r="738610" spans="13:13">
      <c r="M738610" s="4"/>
    </row>
    <row r="738611" spans="13:13">
      <c r="M738611" s="4"/>
    </row>
    <row r="738612" spans="13:13">
      <c r="M738612" s="4"/>
    </row>
    <row r="738613" spans="13:13">
      <c r="M738613" s="4"/>
    </row>
    <row r="738614" spans="13:13">
      <c r="M738614" s="4"/>
    </row>
    <row r="738615" spans="13:13">
      <c r="M738615" s="4"/>
    </row>
    <row r="738616" spans="13:13">
      <c r="M738616" s="4"/>
    </row>
    <row r="738617" spans="13:13">
      <c r="M738617" s="4"/>
    </row>
    <row r="738618" spans="13:13">
      <c r="M738618" s="4"/>
    </row>
    <row r="738619" spans="13:13">
      <c r="M738619" s="4"/>
    </row>
    <row r="738620" spans="13:13">
      <c r="M738620" s="4"/>
    </row>
    <row r="738621" spans="13:13">
      <c r="M738621" s="4"/>
    </row>
    <row r="738622" spans="13:13">
      <c r="M738622" s="4"/>
    </row>
    <row r="738623" spans="13:13">
      <c r="M738623" s="4"/>
    </row>
    <row r="738624" spans="13:13">
      <c r="M738624" s="4"/>
    </row>
    <row r="738625" spans="13:13">
      <c r="M738625" s="4"/>
    </row>
    <row r="738626" spans="13:13">
      <c r="M738626" s="4"/>
    </row>
    <row r="738627" spans="13:13">
      <c r="M738627" s="4"/>
    </row>
    <row r="738628" spans="13:13">
      <c r="M738628" s="4"/>
    </row>
    <row r="738629" spans="13:13">
      <c r="M738629" s="4"/>
    </row>
    <row r="738630" spans="13:13">
      <c r="M738630" s="4"/>
    </row>
    <row r="738631" spans="13:13">
      <c r="M738631" s="4"/>
    </row>
    <row r="738632" spans="13:13">
      <c r="M738632" s="4"/>
    </row>
    <row r="738633" spans="13:13">
      <c r="M738633" s="4"/>
    </row>
    <row r="738634" spans="13:13">
      <c r="M738634" s="4"/>
    </row>
    <row r="738635" spans="13:13">
      <c r="M738635" s="4"/>
    </row>
    <row r="738636" spans="13:13">
      <c r="M738636" s="4"/>
    </row>
    <row r="738637" spans="13:13">
      <c r="M738637" s="4"/>
    </row>
    <row r="738638" spans="13:13">
      <c r="M738638" s="4"/>
    </row>
    <row r="738639" spans="13:13">
      <c r="M738639" s="4"/>
    </row>
    <row r="738640" spans="13:13">
      <c r="M738640" s="4"/>
    </row>
    <row r="738641" spans="13:13">
      <c r="M738641" s="4"/>
    </row>
    <row r="738642" spans="13:13">
      <c r="M738642" s="4"/>
    </row>
    <row r="738643" spans="13:13">
      <c r="M738643" s="4"/>
    </row>
    <row r="738644" spans="13:13">
      <c r="M738644" s="4"/>
    </row>
    <row r="738645" spans="13:13">
      <c r="M738645" s="4"/>
    </row>
    <row r="738646" spans="13:13">
      <c r="M738646" s="4"/>
    </row>
    <row r="738647" spans="13:13">
      <c r="M738647" s="4"/>
    </row>
    <row r="738648" spans="13:13">
      <c r="M738648" s="4"/>
    </row>
    <row r="738649" spans="13:13">
      <c r="M738649" s="4"/>
    </row>
    <row r="738650" spans="13:13">
      <c r="M738650" s="4"/>
    </row>
    <row r="738651" spans="13:13">
      <c r="M738651" s="4"/>
    </row>
    <row r="738652" spans="13:13">
      <c r="M738652" s="4"/>
    </row>
    <row r="738653" spans="13:13">
      <c r="M738653" s="4"/>
    </row>
    <row r="738654" spans="13:13">
      <c r="M738654" s="4"/>
    </row>
    <row r="738655" spans="13:13">
      <c r="M738655" s="4"/>
    </row>
    <row r="738656" spans="13:13">
      <c r="M738656" s="4"/>
    </row>
    <row r="738657" spans="13:13">
      <c r="M738657" s="4"/>
    </row>
    <row r="738658" spans="13:13">
      <c r="M738658" s="4"/>
    </row>
    <row r="738659" spans="13:13">
      <c r="M738659" s="4"/>
    </row>
    <row r="738660" spans="13:13">
      <c r="M738660" s="4"/>
    </row>
    <row r="738661" spans="13:13">
      <c r="M738661" s="4"/>
    </row>
    <row r="738662" spans="13:13">
      <c r="M738662" s="4"/>
    </row>
    <row r="738663" spans="13:13">
      <c r="M738663" s="4"/>
    </row>
    <row r="738664" spans="13:13">
      <c r="M738664" s="4"/>
    </row>
    <row r="738665" spans="13:13">
      <c r="M738665" s="4"/>
    </row>
    <row r="738666" spans="13:13">
      <c r="M738666" s="4"/>
    </row>
    <row r="738667" spans="13:13">
      <c r="M738667" s="4"/>
    </row>
    <row r="738668" spans="13:13">
      <c r="M738668" s="4"/>
    </row>
    <row r="738669" spans="13:13">
      <c r="M738669" s="4"/>
    </row>
    <row r="738670" spans="13:13">
      <c r="M738670" s="4"/>
    </row>
    <row r="738671" spans="13:13">
      <c r="M738671" s="4"/>
    </row>
    <row r="738672" spans="13:13">
      <c r="M738672" s="4"/>
    </row>
    <row r="738673" spans="13:13">
      <c r="M738673" s="4"/>
    </row>
    <row r="738674" spans="13:13">
      <c r="M738674" s="4"/>
    </row>
    <row r="738675" spans="13:13">
      <c r="M738675" s="4"/>
    </row>
    <row r="738676" spans="13:13">
      <c r="M738676" s="4"/>
    </row>
    <row r="738677" spans="13:13">
      <c r="M738677" s="4"/>
    </row>
    <row r="738678" spans="13:13">
      <c r="M738678" s="4"/>
    </row>
    <row r="738679" spans="13:13">
      <c r="M738679" s="4"/>
    </row>
    <row r="738680" spans="13:13">
      <c r="M738680" s="4"/>
    </row>
    <row r="738681" spans="13:13">
      <c r="M738681" s="4"/>
    </row>
    <row r="738682" spans="13:13">
      <c r="M738682" s="4"/>
    </row>
    <row r="738683" spans="13:13">
      <c r="M738683" s="4"/>
    </row>
    <row r="738684" spans="13:13">
      <c r="M738684" s="4"/>
    </row>
    <row r="738685" spans="13:13">
      <c r="M738685" s="4"/>
    </row>
    <row r="738686" spans="13:13">
      <c r="M738686" s="4"/>
    </row>
    <row r="738687" spans="13:13">
      <c r="M738687" s="4"/>
    </row>
    <row r="738688" spans="13:13">
      <c r="M738688" s="4"/>
    </row>
    <row r="738689" spans="13:13">
      <c r="M738689" s="4"/>
    </row>
    <row r="738690" spans="13:13">
      <c r="M738690" s="4"/>
    </row>
    <row r="738691" spans="13:13">
      <c r="M738691" s="4"/>
    </row>
    <row r="738692" spans="13:13">
      <c r="M738692" s="4"/>
    </row>
    <row r="738693" spans="13:13">
      <c r="M738693" s="4"/>
    </row>
    <row r="738694" spans="13:13">
      <c r="M738694" s="4"/>
    </row>
    <row r="738695" spans="13:13">
      <c r="M738695" s="4"/>
    </row>
    <row r="738696" spans="13:13">
      <c r="M738696" s="4"/>
    </row>
    <row r="738697" spans="13:13">
      <c r="M738697" s="4"/>
    </row>
    <row r="738698" spans="13:13">
      <c r="M738698" s="4"/>
    </row>
    <row r="738699" spans="13:13">
      <c r="M738699" s="4"/>
    </row>
    <row r="738700" spans="13:13">
      <c r="M738700" s="4"/>
    </row>
    <row r="738701" spans="13:13">
      <c r="M738701" s="4"/>
    </row>
    <row r="738702" spans="13:13">
      <c r="M738702" s="4"/>
    </row>
    <row r="738703" spans="13:13">
      <c r="M738703" s="4"/>
    </row>
    <row r="738704" spans="13:13">
      <c r="M738704" s="4"/>
    </row>
    <row r="738705" spans="13:13">
      <c r="M738705" s="4"/>
    </row>
    <row r="738706" spans="13:13">
      <c r="M738706" s="4"/>
    </row>
    <row r="738707" spans="13:13">
      <c r="M738707" s="4"/>
    </row>
    <row r="738708" spans="13:13">
      <c r="M738708" s="4"/>
    </row>
    <row r="738709" spans="13:13">
      <c r="M738709" s="4"/>
    </row>
    <row r="738710" spans="13:13">
      <c r="M738710" s="4"/>
    </row>
    <row r="738711" spans="13:13">
      <c r="M738711" s="4"/>
    </row>
    <row r="738712" spans="13:13">
      <c r="M738712" s="4"/>
    </row>
    <row r="738713" spans="13:13">
      <c r="M738713" s="4"/>
    </row>
    <row r="738714" spans="13:13">
      <c r="M738714" s="4"/>
    </row>
    <row r="738715" spans="13:13">
      <c r="M738715" s="4"/>
    </row>
    <row r="738716" spans="13:13">
      <c r="M738716" s="4"/>
    </row>
    <row r="738717" spans="13:13">
      <c r="M738717" s="4"/>
    </row>
    <row r="738718" spans="13:13">
      <c r="M738718" s="4"/>
    </row>
    <row r="738719" spans="13:13">
      <c r="M738719" s="4"/>
    </row>
    <row r="738720" spans="13:13">
      <c r="M738720" s="4"/>
    </row>
    <row r="738721" spans="13:13">
      <c r="M738721" s="4"/>
    </row>
    <row r="738722" spans="13:13">
      <c r="M738722" s="4"/>
    </row>
    <row r="738723" spans="13:13">
      <c r="M738723" s="4"/>
    </row>
    <row r="738724" spans="13:13">
      <c r="M738724" s="4"/>
    </row>
    <row r="738725" spans="13:13">
      <c r="M738725" s="4"/>
    </row>
    <row r="738726" spans="13:13">
      <c r="M738726" s="4"/>
    </row>
    <row r="738727" spans="13:13">
      <c r="M738727" s="4"/>
    </row>
    <row r="738728" spans="13:13">
      <c r="M738728" s="4"/>
    </row>
    <row r="738729" spans="13:13">
      <c r="M738729" s="4"/>
    </row>
    <row r="738730" spans="13:13">
      <c r="M738730" s="4"/>
    </row>
    <row r="738731" spans="13:13">
      <c r="M738731" s="4"/>
    </row>
    <row r="738732" spans="13:13">
      <c r="M738732" s="4"/>
    </row>
    <row r="738733" spans="13:13">
      <c r="M738733" s="4"/>
    </row>
    <row r="738734" spans="13:13">
      <c r="M738734" s="4"/>
    </row>
    <row r="738735" spans="13:13">
      <c r="M738735" s="4"/>
    </row>
    <row r="738736" spans="13:13">
      <c r="M738736" s="4"/>
    </row>
    <row r="738737" spans="13:13">
      <c r="M738737" s="4"/>
    </row>
    <row r="738738" spans="13:13">
      <c r="M738738" s="4"/>
    </row>
    <row r="738739" spans="13:13">
      <c r="M738739" s="4"/>
    </row>
    <row r="738740" spans="13:13">
      <c r="M738740" s="4"/>
    </row>
    <row r="738741" spans="13:13">
      <c r="M738741" s="4"/>
    </row>
    <row r="738742" spans="13:13">
      <c r="M738742" s="4"/>
    </row>
    <row r="738743" spans="13:13">
      <c r="M738743" s="4"/>
    </row>
    <row r="738744" spans="13:13">
      <c r="M738744" s="4"/>
    </row>
    <row r="738745" spans="13:13">
      <c r="M738745" s="4"/>
    </row>
    <row r="738746" spans="13:13">
      <c r="M738746" s="4"/>
    </row>
    <row r="738747" spans="13:13">
      <c r="M738747" s="4"/>
    </row>
    <row r="738748" spans="13:13">
      <c r="M738748" s="4"/>
    </row>
    <row r="738749" spans="13:13">
      <c r="M738749" s="4"/>
    </row>
    <row r="738750" spans="13:13">
      <c r="M738750" s="4"/>
    </row>
    <row r="738751" spans="13:13">
      <c r="M738751" s="4"/>
    </row>
    <row r="738752" spans="13:13">
      <c r="M738752" s="4"/>
    </row>
    <row r="738753" spans="13:13">
      <c r="M738753" s="4"/>
    </row>
    <row r="738754" spans="13:13">
      <c r="M738754" s="4"/>
    </row>
    <row r="738755" spans="13:13">
      <c r="M738755" s="4"/>
    </row>
    <row r="738756" spans="13:13">
      <c r="M738756" s="4"/>
    </row>
    <row r="738757" spans="13:13">
      <c r="M738757" s="4"/>
    </row>
    <row r="738758" spans="13:13">
      <c r="M738758" s="4"/>
    </row>
    <row r="738759" spans="13:13">
      <c r="M738759" s="4"/>
    </row>
    <row r="738760" spans="13:13">
      <c r="M738760" s="4"/>
    </row>
    <row r="738761" spans="13:13">
      <c r="M738761" s="4"/>
    </row>
    <row r="738762" spans="13:13">
      <c r="M738762" s="4"/>
    </row>
    <row r="738763" spans="13:13">
      <c r="M738763" s="4"/>
    </row>
    <row r="738764" spans="13:13">
      <c r="M738764" s="4"/>
    </row>
    <row r="738765" spans="13:13">
      <c r="M738765" s="4"/>
    </row>
    <row r="738766" spans="13:13">
      <c r="M738766" s="4"/>
    </row>
    <row r="738767" spans="13:13">
      <c r="M738767" s="4"/>
    </row>
    <row r="738768" spans="13:13">
      <c r="M738768" s="4"/>
    </row>
    <row r="738769" spans="13:13">
      <c r="M738769" s="4"/>
    </row>
    <row r="738770" spans="13:13">
      <c r="M738770" s="4"/>
    </row>
    <row r="738771" spans="13:13">
      <c r="M738771" s="4"/>
    </row>
    <row r="738772" spans="13:13">
      <c r="M738772" s="4"/>
    </row>
    <row r="738773" spans="13:13">
      <c r="M738773" s="4"/>
    </row>
    <row r="738774" spans="13:13">
      <c r="M738774" s="4"/>
    </row>
    <row r="738775" spans="13:13">
      <c r="M738775" s="4"/>
    </row>
    <row r="738776" spans="13:13">
      <c r="M738776" s="4"/>
    </row>
    <row r="738777" spans="13:13">
      <c r="M738777" s="4"/>
    </row>
    <row r="738778" spans="13:13">
      <c r="M738778" s="4"/>
    </row>
    <row r="738779" spans="13:13">
      <c r="M738779" s="4"/>
    </row>
    <row r="738780" spans="13:13">
      <c r="M738780" s="4"/>
    </row>
    <row r="738781" spans="13:13">
      <c r="M738781" s="4"/>
    </row>
    <row r="738782" spans="13:13">
      <c r="M738782" s="4"/>
    </row>
    <row r="738783" spans="13:13">
      <c r="M738783" s="4"/>
    </row>
    <row r="738784" spans="13:13">
      <c r="M738784" s="4"/>
    </row>
    <row r="738785" spans="13:13">
      <c r="M738785" s="4"/>
    </row>
    <row r="738786" spans="13:13">
      <c r="M738786" s="4"/>
    </row>
    <row r="738787" spans="13:13">
      <c r="M738787" s="4"/>
    </row>
    <row r="738788" spans="13:13">
      <c r="M738788" s="4"/>
    </row>
    <row r="738789" spans="13:13">
      <c r="M738789" s="4"/>
    </row>
    <row r="738790" spans="13:13">
      <c r="M738790" s="4"/>
    </row>
    <row r="738791" spans="13:13">
      <c r="M738791" s="4"/>
    </row>
    <row r="738792" spans="13:13">
      <c r="M738792" s="4"/>
    </row>
    <row r="738793" spans="13:13">
      <c r="M738793" s="4"/>
    </row>
    <row r="738794" spans="13:13">
      <c r="M738794" s="4"/>
    </row>
    <row r="738795" spans="13:13">
      <c r="M738795" s="4"/>
    </row>
    <row r="738796" spans="13:13">
      <c r="M738796" s="4"/>
    </row>
    <row r="738797" spans="13:13">
      <c r="M738797" s="4"/>
    </row>
    <row r="738798" spans="13:13">
      <c r="M738798" s="4"/>
    </row>
    <row r="738799" spans="13:13">
      <c r="M738799" s="4"/>
    </row>
    <row r="738800" spans="13:13">
      <c r="M738800" s="4"/>
    </row>
    <row r="738801" spans="13:13">
      <c r="M738801" s="4"/>
    </row>
    <row r="738802" spans="13:13">
      <c r="M738802" s="4"/>
    </row>
    <row r="738803" spans="13:13">
      <c r="M738803" s="4"/>
    </row>
    <row r="738804" spans="13:13">
      <c r="M738804" s="4"/>
    </row>
    <row r="738805" spans="13:13">
      <c r="M738805" s="4"/>
    </row>
    <row r="738806" spans="13:13">
      <c r="M738806" s="4"/>
    </row>
    <row r="738807" spans="13:13">
      <c r="M738807" s="4"/>
    </row>
    <row r="738808" spans="13:13">
      <c r="M738808" s="4"/>
    </row>
    <row r="738809" spans="13:13">
      <c r="M738809" s="4"/>
    </row>
    <row r="738810" spans="13:13">
      <c r="M738810" s="4"/>
    </row>
    <row r="738811" spans="13:13">
      <c r="M738811" s="4"/>
    </row>
    <row r="738812" spans="13:13">
      <c r="M738812" s="4"/>
    </row>
    <row r="738813" spans="13:13">
      <c r="M738813" s="4"/>
    </row>
    <row r="738814" spans="13:13">
      <c r="M738814" s="4"/>
    </row>
    <row r="738815" spans="13:13">
      <c r="M738815" s="4"/>
    </row>
    <row r="738816" spans="13:13">
      <c r="M738816" s="4"/>
    </row>
    <row r="738817" spans="13:13">
      <c r="M738817" s="4"/>
    </row>
    <row r="738818" spans="13:13">
      <c r="M738818" s="4"/>
    </row>
    <row r="738819" spans="13:13">
      <c r="M738819" s="4"/>
    </row>
    <row r="738820" spans="13:13">
      <c r="M738820" s="4"/>
    </row>
    <row r="738821" spans="13:13">
      <c r="M738821" s="4"/>
    </row>
    <row r="738822" spans="13:13">
      <c r="M738822" s="4"/>
    </row>
    <row r="738823" spans="13:13">
      <c r="M738823" s="4"/>
    </row>
    <row r="738824" spans="13:13">
      <c r="M738824" s="4"/>
    </row>
    <row r="738825" spans="13:13">
      <c r="M738825" s="4"/>
    </row>
    <row r="738826" spans="13:13">
      <c r="M738826" s="4"/>
    </row>
    <row r="738827" spans="13:13">
      <c r="M738827" s="4"/>
    </row>
    <row r="738828" spans="13:13">
      <c r="M738828" s="4"/>
    </row>
    <row r="738829" spans="13:13">
      <c r="M738829" s="4"/>
    </row>
    <row r="738830" spans="13:13">
      <c r="M738830" s="4"/>
    </row>
    <row r="738831" spans="13:13">
      <c r="M738831" s="4"/>
    </row>
    <row r="738832" spans="13:13">
      <c r="M738832" s="4"/>
    </row>
    <row r="738833" spans="13:13">
      <c r="M738833" s="4"/>
    </row>
    <row r="738834" spans="13:13">
      <c r="M738834" s="4"/>
    </row>
    <row r="738835" spans="13:13">
      <c r="M738835" s="4"/>
    </row>
    <row r="738836" spans="13:13">
      <c r="M738836" s="4"/>
    </row>
    <row r="738837" spans="13:13">
      <c r="M738837" s="4"/>
    </row>
    <row r="738838" spans="13:13">
      <c r="M738838" s="4"/>
    </row>
    <row r="738839" spans="13:13">
      <c r="M738839" s="4"/>
    </row>
    <row r="738840" spans="13:13">
      <c r="M738840" s="4"/>
    </row>
    <row r="738841" spans="13:13">
      <c r="M738841" s="4"/>
    </row>
    <row r="738842" spans="13:13">
      <c r="M738842" s="4"/>
    </row>
    <row r="738843" spans="13:13">
      <c r="M738843" s="4"/>
    </row>
    <row r="738844" spans="13:13">
      <c r="M738844" s="4"/>
    </row>
    <row r="738845" spans="13:13">
      <c r="M738845" s="4"/>
    </row>
    <row r="738846" spans="13:13">
      <c r="M738846" s="4"/>
    </row>
    <row r="738847" spans="13:13">
      <c r="M738847" s="4"/>
    </row>
    <row r="738848" spans="13:13">
      <c r="M738848" s="4"/>
    </row>
    <row r="738849" spans="13:13">
      <c r="M738849" s="4"/>
    </row>
    <row r="738850" spans="13:13">
      <c r="M738850" s="4"/>
    </row>
    <row r="738851" spans="13:13">
      <c r="M738851" s="4"/>
    </row>
    <row r="738852" spans="13:13">
      <c r="M738852" s="4"/>
    </row>
    <row r="738853" spans="13:13">
      <c r="M738853" s="4"/>
    </row>
    <row r="738854" spans="13:13">
      <c r="M738854" s="4"/>
    </row>
    <row r="738855" spans="13:13">
      <c r="M738855" s="4"/>
    </row>
    <row r="738856" spans="13:13">
      <c r="M738856" s="4"/>
    </row>
    <row r="738857" spans="13:13">
      <c r="M738857" s="4"/>
    </row>
    <row r="738858" spans="13:13">
      <c r="M738858" s="4"/>
    </row>
    <row r="738859" spans="13:13">
      <c r="M738859" s="4"/>
    </row>
    <row r="738860" spans="13:13">
      <c r="M738860" s="4"/>
    </row>
    <row r="738861" spans="13:13">
      <c r="M738861" s="4"/>
    </row>
    <row r="738862" spans="13:13">
      <c r="M738862" s="4"/>
    </row>
    <row r="738863" spans="13:13">
      <c r="M738863" s="4"/>
    </row>
    <row r="738864" spans="13:13">
      <c r="M738864" s="4"/>
    </row>
    <row r="738865" spans="13:13">
      <c r="M738865" s="4"/>
    </row>
    <row r="738866" spans="13:13">
      <c r="M738866" s="4"/>
    </row>
    <row r="738867" spans="13:13">
      <c r="M738867" s="4"/>
    </row>
    <row r="738868" spans="13:13">
      <c r="M738868" s="4"/>
    </row>
    <row r="738869" spans="13:13">
      <c r="M738869" s="4"/>
    </row>
    <row r="738870" spans="13:13">
      <c r="M738870" s="4"/>
    </row>
    <row r="738871" spans="13:13">
      <c r="M738871" s="4"/>
    </row>
    <row r="738872" spans="13:13">
      <c r="M738872" s="4"/>
    </row>
    <row r="738873" spans="13:13">
      <c r="M738873" s="4"/>
    </row>
    <row r="738874" spans="13:13">
      <c r="M738874" s="4"/>
    </row>
    <row r="738875" spans="13:13">
      <c r="M738875" s="4"/>
    </row>
    <row r="738876" spans="13:13">
      <c r="M738876" s="4"/>
    </row>
    <row r="738877" spans="13:13">
      <c r="M738877" s="4"/>
    </row>
    <row r="738878" spans="13:13">
      <c r="M738878" s="4"/>
    </row>
    <row r="738879" spans="13:13">
      <c r="M738879" s="4"/>
    </row>
    <row r="738880" spans="13:13">
      <c r="M738880" s="4"/>
    </row>
    <row r="738881" spans="13:13">
      <c r="M738881" s="4"/>
    </row>
    <row r="738882" spans="13:13">
      <c r="M738882" s="4"/>
    </row>
    <row r="738883" spans="13:13">
      <c r="M738883" s="4"/>
    </row>
    <row r="738884" spans="13:13">
      <c r="M738884" s="4"/>
    </row>
    <row r="738885" spans="13:13">
      <c r="M738885" s="4"/>
    </row>
    <row r="738886" spans="13:13">
      <c r="M738886" s="4"/>
    </row>
    <row r="738887" spans="13:13">
      <c r="M738887" s="4"/>
    </row>
    <row r="738888" spans="13:13">
      <c r="M738888" s="4"/>
    </row>
    <row r="738889" spans="13:13">
      <c r="M738889" s="4"/>
    </row>
    <row r="738890" spans="13:13">
      <c r="M738890" s="4"/>
    </row>
    <row r="738891" spans="13:13">
      <c r="M738891" s="4"/>
    </row>
    <row r="738892" spans="13:13">
      <c r="M738892" s="4"/>
    </row>
    <row r="738893" spans="13:13">
      <c r="M738893" s="4"/>
    </row>
    <row r="738894" spans="13:13">
      <c r="M738894" s="4"/>
    </row>
    <row r="738895" spans="13:13">
      <c r="M738895" s="4"/>
    </row>
    <row r="738896" spans="13:13">
      <c r="M738896" s="4"/>
    </row>
    <row r="738897" spans="13:13">
      <c r="M738897" s="4"/>
    </row>
    <row r="738898" spans="13:13">
      <c r="M738898" s="4"/>
    </row>
    <row r="738899" spans="13:13">
      <c r="M738899" s="4"/>
    </row>
    <row r="738900" spans="13:13">
      <c r="M738900" s="4"/>
    </row>
    <row r="738901" spans="13:13">
      <c r="M738901" s="4"/>
    </row>
    <row r="738902" spans="13:13">
      <c r="M738902" s="4"/>
    </row>
    <row r="738903" spans="13:13">
      <c r="M738903" s="4"/>
    </row>
    <row r="738904" spans="13:13">
      <c r="M738904" s="4"/>
    </row>
    <row r="738905" spans="13:13">
      <c r="M738905" s="4"/>
    </row>
    <row r="738906" spans="13:13">
      <c r="M738906" s="4"/>
    </row>
    <row r="738907" spans="13:13">
      <c r="M738907" s="4"/>
    </row>
    <row r="738908" spans="13:13">
      <c r="M738908" s="4"/>
    </row>
    <row r="738909" spans="13:13">
      <c r="M738909" s="4"/>
    </row>
    <row r="738910" spans="13:13">
      <c r="M738910" s="4"/>
    </row>
    <row r="738911" spans="13:13">
      <c r="M738911" s="4"/>
    </row>
    <row r="738912" spans="13:13">
      <c r="M738912" s="4"/>
    </row>
    <row r="738913" spans="13:13">
      <c r="M738913" s="4"/>
    </row>
    <row r="738914" spans="13:13">
      <c r="M738914" s="4"/>
    </row>
    <row r="738915" spans="13:13">
      <c r="M738915" s="4"/>
    </row>
    <row r="738916" spans="13:13">
      <c r="M738916" s="4"/>
    </row>
    <row r="738917" spans="13:13">
      <c r="M738917" s="4"/>
    </row>
    <row r="738918" spans="13:13">
      <c r="M738918" s="4"/>
    </row>
    <row r="738919" spans="13:13">
      <c r="M738919" s="4"/>
    </row>
    <row r="738920" spans="13:13">
      <c r="M738920" s="4"/>
    </row>
    <row r="738921" spans="13:13">
      <c r="M738921" s="4"/>
    </row>
    <row r="738922" spans="13:13">
      <c r="M738922" s="4"/>
    </row>
    <row r="738923" spans="13:13">
      <c r="M738923" s="4"/>
    </row>
    <row r="738924" spans="13:13">
      <c r="M738924" s="4"/>
    </row>
    <row r="738925" spans="13:13">
      <c r="M738925" s="4"/>
    </row>
    <row r="738926" spans="13:13">
      <c r="M738926" s="4"/>
    </row>
    <row r="738927" spans="13:13">
      <c r="M738927" s="4"/>
    </row>
    <row r="738928" spans="13:13">
      <c r="M738928" s="4"/>
    </row>
    <row r="738929" spans="13:13">
      <c r="M738929" s="4"/>
    </row>
    <row r="738930" spans="13:13">
      <c r="M738930" s="4"/>
    </row>
    <row r="738931" spans="13:13">
      <c r="M738931" s="4"/>
    </row>
    <row r="738932" spans="13:13">
      <c r="M738932" s="4"/>
    </row>
    <row r="738933" spans="13:13">
      <c r="M738933" s="4"/>
    </row>
    <row r="738934" spans="13:13">
      <c r="M738934" s="4"/>
    </row>
    <row r="738935" spans="13:13">
      <c r="M738935" s="4"/>
    </row>
    <row r="738936" spans="13:13">
      <c r="M738936" s="4"/>
    </row>
    <row r="738937" spans="13:13">
      <c r="M738937" s="4"/>
    </row>
    <row r="738938" spans="13:13">
      <c r="M738938" s="4"/>
    </row>
    <row r="738939" spans="13:13">
      <c r="M738939" s="4"/>
    </row>
    <row r="738940" spans="13:13">
      <c r="M738940" s="4"/>
    </row>
    <row r="738941" spans="13:13">
      <c r="M738941" s="4"/>
    </row>
    <row r="738942" spans="13:13">
      <c r="M738942" s="4"/>
    </row>
    <row r="738943" spans="13:13">
      <c r="M738943" s="4"/>
    </row>
    <row r="738944" spans="13:13">
      <c r="M738944" s="4"/>
    </row>
    <row r="738945" spans="13:13">
      <c r="M738945" s="4"/>
    </row>
    <row r="738946" spans="13:13">
      <c r="M738946" s="4"/>
    </row>
    <row r="738947" spans="13:13">
      <c r="M738947" s="4"/>
    </row>
    <row r="738948" spans="13:13">
      <c r="M738948" s="4"/>
    </row>
    <row r="738949" spans="13:13">
      <c r="M738949" s="4"/>
    </row>
    <row r="738950" spans="13:13">
      <c r="M738950" s="4"/>
    </row>
    <row r="738951" spans="13:13">
      <c r="M738951" s="4"/>
    </row>
    <row r="738952" spans="13:13">
      <c r="M738952" s="4"/>
    </row>
    <row r="738953" spans="13:13">
      <c r="M738953" s="4"/>
    </row>
    <row r="738954" spans="13:13">
      <c r="M738954" s="4"/>
    </row>
    <row r="738955" spans="13:13">
      <c r="M738955" s="4"/>
    </row>
    <row r="738956" spans="13:13">
      <c r="M738956" s="4"/>
    </row>
    <row r="738957" spans="13:13">
      <c r="M738957" s="4"/>
    </row>
    <row r="738958" spans="13:13">
      <c r="M738958" s="4"/>
    </row>
    <row r="738959" spans="13:13">
      <c r="M738959" s="4"/>
    </row>
    <row r="738960" spans="13:13">
      <c r="M738960" s="4"/>
    </row>
    <row r="738961" spans="13:13">
      <c r="M738961" s="4"/>
    </row>
    <row r="738962" spans="13:13">
      <c r="M738962" s="4"/>
    </row>
    <row r="738963" spans="13:13">
      <c r="M738963" s="4"/>
    </row>
    <row r="738964" spans="13:13">
      <c r="M738964" s="4"/>
    </row>
    <row r="738965" spans="13:13">
      <c r="M738965" s="4"/>
    </row>
    <row r="738966" spans="13:13">
      <c r="M738966" s="4"/>
    </row>
    <row r="738967" spans="13:13">
      <c r="M738967" s="4"/>
    </row>
    <row r="738968" spans="13:13">
      <c r="M738968" s="4"/>
    </row>
    <row r="738969" spans="13:13">
      <c r="M738969" s="4"/>
    </row>
    <row r="738970" spans="13:13">
      <c r="M738970" s="4"/>
    </row>
    <row r="738971" spans="13:13">
      <c r="M738971" s="4"/>
    </row>
    <row r="738972" spans="13:13">
      <c r="M738972" s="4"/>
    </row>
    <row r="738973" spans="13:13">
      <c r="M738973" s="4"/>
    </row>
    <row r="738974" spans="13:13">
      <c r="M738974" s="4"/>
    </row>
    <row r="738975" spans="13:13">
      <c r="M738975" s="4"/>
    </row>
    <row r="738976" spans="13:13">
      <c r="M738976" s="4"/>
    </row>
    <row r="738977" spans="13:13">
      <c r="M738977" s="4"/>
    </row>
    <row r="738978" spans="13:13">
      <c r="M738978" s="4"/>
    </row>
    <row r="738979" spans="13:13">
      <c r="M738979" s="4"/>
    </row>
    <row r="738980" spans="13:13">
      <c r="M738980" s="4"/>
    </row>
    <row r="738981" spans="13:13">
      <c r="M738981" s="4"/>
    </row>
    <row r="738982" spans="13:13">
      <c r="M738982" s="4"/>
    </row>
    <row r="738983" spans="13:13">
      <c r="M738983" s="4"/>
    </row>
    <row r="738984" spans="13:13">
      <c r="M738984" s="4"/>
    </row>
    <row r="738985" spans="13:13">
      <c r="M738985" s="4"/>
    </row>
    <row r="738986" spans="13:13">
      <c r="M738986" s="4"/>
    </row>
    <row r="738987" spans="13:13">
      <c r="M738987" s="4"/>
    </row>
    <row r="738988" spans="13:13">
      <c r="M738988" s="4"/>
    </row>
    <row r="738989" spans="13:13">
      <c r="M738989" s="4"/>
    </row>
    <row r="738990" spans="13:13">
      <c r="M738990" s="4"/>
    </row>
    <row r="738991" spans="13:13">
      <c r="M738991" s="4"/>
    </row>
    <row r="738992" spans="13:13">
      <c r="M738992" s="4"/>
    </row>
    <row r="738993" spans="13:13">
      <c r="M738993" s="4"/>
    </row>
    <row r="738994" spans="13:13">
      <c r="M738994" s="4"/>
    </row>
    <row r="738995" spans="13:13">
      <c r="M738995" s="4"/>
    </row>
    <row r="738996" spans="13:13">
      <c r="M738996" s="4"/>
    </row>
    <row r="738997" spans="13:13">
      <c r="M738997" s="4"/>
    </row>
    <row r="738998" spans="13:13">
      <c r="M738998" s="4"/>
    </row>
    <row r="738999" spans="13:13">
      <c r="M738999" s="4"/>
    </row>
    <row r="739000" spans="13:13">
      <c r="M739000" s="4"/>
    </row>
    <row r="739001" spans="13:13">
      <c r="M739001" s="4"/>
    </row>
    <row r="739002" spans="13:13">
      <c r="M739002" s="4"/>
    </row>
    <row r="739003" spans="13:13">
      <c r="M739003" s="4"/>
    </row>
    <row r="739004" spans="13:13">
      <c r="M739004" s="4"/>
    </row>
    <row r="739005" spans="13:13">
      <c r="M739005" s="4"/>
    </row>
    <row r="739006" spans="13:13">
      <c r="M739006" s="4"/>
    </row>
    <row r="739007" spans="13:13">
      <c r="M739007" s="4"/>
    </row>
    <row r="739008" spans="13:13">
      <c r="M739008" s="4"/>
    </row>
    <row r="739009" spans="13:13">
      <c r="M739009" s="4"/>
    </row>
    <row r="739010" spans="13:13">
      <c r="M739010" s="4"/>
    </row>
    <row r="739011" spans="13:13">
      <c r="M739011" s="4"/>
    </row>
    <row r="739012" spans="13:13">
      <c r="M739012" s="4"/>
    </row>
    <row r="739013" spans="13:13">
      <c r="M739013" s="4"/>
    </row>
    <row r="739014" spans="13:13">
      <c r="M739014" s="4"/>
    </row>
    <row r="739015" spans="13:13">
      <c r="M739015" s="4"/>
    </row>
    <row r="739016" spans="13:13">
      <c r="M739016" s="4"/>
    </row>
    <row r="739017" spans="13:13">
      <c r="M739017" s="4"/>
    </row>
    <row r="739018" spans="13:13">
      <c r="M739018" s="4"/>
    </row>
    <row r="739019" spans="13:13">
      <c r="M739019" s="4"/>
    </row>
    <row r="739020" spans="13:13">
      <c r="M739020" s="4"/>
    </row>
    <row r="739021" spans="13:13">
      <c r="M739021" s="4"/>
    </row>
    <row r="739022" spans="13:13">
      <c r="M739022" s="4"/>
    </row>
    <row r="739023" spans="13:13">
      <c r="M739023" s="4"/>
    </row>
    <row r="739024" spans="13:13">
      <c r="M739024" s="4"/>
    </row>
    <row r="739025" spans="13:13">
      <c r="M739025" s="4"/>
    </row>
    <row r="739026" spans="13:13">
      <c r="M739026" s="4"/>
    </row>
    <row r="739027" spans="13:13">
      <c r="M739027" s="4"/>
    </row>
    <row r="739028" spans="13:13">
      <c r="M739028" s="4"/>
    </row>
    <row r="739029" spans="13:13">
      <c r="M739029" s="4"/>
    </row>
    <row r="739030" spans="13:13">
      <c r="M739030" s="4"/>
    </row>
    <row r="739031" spans="13:13">
      <c r="M739031" s="4"/>
    </row>
    <row r="739032" spans="13:13">
      <c r="M739032" s="4"/>
    </row>
    <row r="739033" spans="13:13">
      <c r="M739033" s="4"/>
    </row>
    <row r="739034" spans="13:13">
      <c r="M739034" s="4"/>
    </row>
    <row r="739035" spans="13:13">
      <c r="M739035" s="4"/>
    </row>
    <row r="739036" spans="13:13">
      <c r="M739036" s="4"/>
    </row>
    <row r="739037" spans="13:13">
      <c r="M739037" s="4"/>
    </row>
    <row r="739038" spans="13:13">
      <c r="M739038" s="4"/>
    </row>
    <row r="739039" spans="13:13">
      <c r="M739039" s="4"/>
    </row>
    <row r="739040" spans="13:13">
      <c r="M739040" s="4"/>
    </row>
    <row r="739041" spans="13:13">
      <c r="M739041" s="4"/>
    </row>
    <row r="739042" spans="13:13">
      <c r="M739042" s="4"/>
    </row>
    <row r="739043" spans="13:13">
      <c r="M739043" s="4"/>
    </row>
    <row r="739044" spans="13:13">
      <c r="M739044" s="4"/>
    </row>
    <row r="739045" spans="13:13">
      <c r="M739045" s="4"/>
    </row>
    <row r="739046" spans="13:13">
      <c r="M739046" s="4"/>
    </row>
    <row r="739047" spans="13:13">
      <c r="M739047" s="4"/>
    </row>
    <row r="739048" spans="13:13">
      <c r="M739048" s="4"/>
    </row>
    <row r="739049" spans="13:13">
      <c r="M739049" s="4"/>
    </row>
    <row r="739050" spans="13:13">
      <c r="M739050" s="4"/>
    </row>
    <row r="739051" spans="13:13">
      <c r="M739051" s="4"/>
    </row>
    <row r="739052" spans="13:13">
      <c r="M739052" s="4"/>
    </row>
    <row r="739053" spans="13:13">
      <c r="M739053" s="4"/>
    </row>
    <row r="739054" spans="13:13">
      <c r="M739054" s="4"/>
    </row>
    <row r="739055" spans="13:13">
      <c r="M739055" s="4"/>
    </row>
    <row r="739056" spans="13:13">
      <c r="M739056" s="4"/>
    </row>
    <row r="739057" spans="13:13">
      <c r="M739057" s="4"/>
    </row>
    <row r="739058" spans="13:13">
      <c r="M739058" s="4"/>
    </row>
    <row r="739059" spans="13:13">
      <c r="M739059" s="4"/>
    </row>
    <row r="739060" spans="13:13">
      <c r="M739060" s="4"/>
    </row>
    <row r="739061" spans="13:13">
      <c r="M739061" s="4"/>
    </row>
    <row r="739062" spans="13:13">
      <c r="M739062" s="4"/>
    </row>
    <row r="739063" spans="13:13">
      <c r="M739063" s="4"/>
    </row>
    <row r="739064" spans="13:13">
      <c r="M739064" s="4"/>
    </row>
    <row r="739065" spans="13:13">
      <c r="M739065" s="4"/>
    </row>
    <row r="739066" spans="13:13">
      <c r="M739066" s="4"/>
    </row>
    <row r="739067" spans="13:13">
      <c r="M739067" s="4"/>
    </row>
    <row r="739068" spans="13:13">
      <c r="M739068" s="4"/>
    </row>
    <row r="739069" spans="13:13">
      <c r="M739069" s="4"/>
    </row>
    <row r="739070" spans="13:13">
      <c r="M739070" s="4"/>
    </row>
    <row r="739071" spans="13:13">
      <c r="M739071" s="4"/>
    </row>
    <row r="739072" spans="13:13">
      <c r="M739072" s="4"/>
    </row>
    <row r="739073" spans="13:13">
      <c r="M739073" s="4"/>
    </row>
    <row r="739074" spans="13:13">
      <c r="M739074" s="4"/>
    </row>
    <row r="739075" spans="13:13">
      <c r="M739075" s="4"/>
    </row>
    <row r="739076" spans="13:13">
      <c r="M739076" s="4"/>
    </row>
    <row r="739077" spans="13:13">
      <c r="M739077" s="4"/>
    </row>
    <row r="739078" spans="13:13">
      <c r="M739078" s="4"/>
    </row>
    <row r="739079" spans="13:13">
      <c r="M739079" s="4"/>
    </row>
    <row r="739080" spans="13:13">
      <c r="M739080" s="4"/>
    </row>
    <row r="739081" spans="13:13">
      <c r="M739081" s="4"/>
    </row>
    <row r="739082" spans="13:13">
      <c r="M739082" s="4"/>
    </row>
    <row r="739083" spans="13:13">
      <c r="M739083" s="4"/>
    </row>
    <row r="739084" spans="13:13">
      <c r="M739084" s="4"/>
    </row>
    <row r="739085" spans="13:13">
      <c r="M739085" s="4"/>
    </row>
    <row r="739086" spans="13:13">
      <c r="M739086" s="4"/>
    </row>
    <row r="739087" spans="13:13">
      <c r="M739087" s="4"/>
    </row>
    <row r="739088" spans="13:13">
      <c r="M739088" s="4"/>
    </row>
    <row r="739089" spans="13:13">
      <c r="M739089" s="4"/>
    </row>
    <row r="739090" spans="13:13">
      <c r="M739090" s="4"/>
    </row>
    <row r="739091" spans="13:13">
      <c r="M739091" s="4"/>
    </row>
    <row r="739092" spans="13:13">
      <c r="M739092" s="4"/>
    </row>
    <row r="739093" spans="13:13">
      <c r="M739093" s="4"/>
    </row>
    <row r="739094" spans="13:13">
      <c r="M739094" s="4"/>
    </row>
    <row r="739095" spans="13:13">
      <c r="M739095" s="4"/>
    </row>
    <row r="739096" spans="13:13">
      <c r="M739096" s="4"/>
    </row>
    <row r="739097" spans="13:13">
      <c r="M739097" s="4"/>
    </row>
    <row r="739098" spans="13:13">
      <c r="M739098" s="4"/>
    </row>
    <row r="739099" spans="13:13">
      <c r="M739099" s="4"/>
    </row>
    <row r="739100" spans="13:13">
      <c r="M739100" s="4"/>
    </row>
    <row r="739101" spans="13:13">
      <c r="M739101" s="4"/>
    </row>
    <row r="739102" spans="13:13">
      <c r="M739102" s="4"/>
    </row>
    <row r="739103" spans="13:13">
      <c r="M739103" s="4"/>
    </row>
    <row r="739104" spans="13:13">
      <c r="M739104" s="4"/>
    </row>
    <row r="739105" spans="13:13">
      <c r="M739105" s="4"/>
    </row>
    <row r="739106" spans="13:13">
      <c r="M739106" s="4"/>
    </row>
    <row r="739107" spans="13:13">
      <c r="M739107" s="4"/>
    </row>
    <row r="739108" spans="13:13">
      <c r="M739108" s="4"/>
    </row>
    <row r="739109" spans="13:13">
      <c r="M739109" s="4"/>
    </row>
    <row r="739110" spans="13:13">
      <c r="M739110" s="4"/>
    </row>
    <row r="739111" spans="13:13">
      <c r="M739111" s="4"/>
    </row>
    <row r="739112" spans="13:13">
      <c r="M739112" s="4"/>
    </row>
    <row r="739113" spans="13:13">
      <c r="M739113" s="4"/>
    </row>
    <row r="739114" spans="13:13">
      <c r="M739114" s="4"/>
    </row>
    <row r="739115" spans="13:13">
      <c r="M739115" s="4"/>
    </row>
    <row r="739116" spans="13:13">
      <c r="M739116" s="4"/>
    </row>
    <row r="739117" spans="13:13">
      <c r="M739117" s="4"/>
    </row>
    <row r="739118" spans="13:13">
      <c r="M739118" s="4"/>
    </row>
    <row r="739119" spans="13:13">
      <c r="M739119" s="4"/>
    </row>
    <row r="739120" spans="13:13">
      <c r="M739120" s="4"/>
    </row>
    <row r="739121" spans="13:13">
      <c r="M739121" s="4"/>
    </row>
    <row r="739122" spans="13:13">
      <c r="M739122" s="4"/>
    </row>
    <row r="739123" spans="13:13">
      <c r="M739123" s="4"/>
    </row>
    <row r="739124" spans="13:13">
      <c r="M739124" s="4"/>
    </row>
    <row r="739125" spans="13:13">
      <c r="M739125" s="4"/>
    </row>
    <row r="739126" spans="13:13">
      <c r="M739126" s="4"/>
    </row>
    <row r="739127" spans="13:13">
      <c r="M739127" s="4"/>
    </row>
    <row r="739128" spans="13:13">
      <c r="M739128" s="4"/>
    </row>
    <row r="739129" spans="13:13">
      <c r="M739129" s="4"/>
    </row>
    <row r="739130" spans="13:13">
      <c r="M739130" s="4"/>
    </row>
    <row r="739131" spans="13:13">
      <c r="M739131" s="4"/>
    </row>
    <row r="739132" spans="13:13">
      <c r="M739132" s="4"/>
    </row>
    <row r="739133" spans="13:13">
      <c r="M739133" s="4"/>
    </row>
    <row r="739134" spans="13:13">
      <c r="M739134" s="4"/>
    </row>
    <row r="739135" spans="13:13">
      <c r="M739135" s="4"/>
    </row>
    <row r="739136" spans="13:13">
      <c r="M739136" s="4"/>
    </row>
    <row r="739137" spans="13:13">
      <c r="M739137" s="4"/>
    </row>
    <row r="739138" spans="13:13">
      <c r="M739138" s="4"/>
    </row>
    <row r="739139" spans="13:13">
      <c r="M739139" s="4"/>
    </row>
    <row r="739140" spans="13:13">
      <c r="M739140" s="4"/>
    </row>
    <row r="739141" spans="13:13">
      <c r="M739141" s="4"/>
    </row>
    <row r="739142" spans="13:13">
      <c r="M739142" s="4"/>
    </row>
    <row r="739143" spans="13:13">
      <c r="M739143" s="4"/>
    </row>
    <row r="739144" spans="13:13">
      <c r="M739144" s="4"/>
    </row>
    <row r="739145" spans="13:13">
      <c r="M739145" s="4"/>
    </row>
    <row r="739146" spans="13:13">
      <c r="M739146" s="4"/>
    </row>
    <row r="739147" spans="13:13">
      <c r="M739147" s="4"/>
    </row>
    <row r="739148" spans="13:13">
      <c r="M739148" s="4"/>
    </row>
    <row r="739149" spans="13:13">
      <c r="M739149" s="4"/>
    </row>
    <row r="739150" spans="13:13">
      <c r="M739150" s="4"/>
    </row>
    <row r="739151" spans="13:13">
      <c r="M739151" s="4"/>
    </row>
    <row r="739152" spans="13:13">
      <c r="M739152" s="4"/>
    </row>
    <row r="739153" spans="13:13">
      <c r="M739153" s="4"/>
    </row>
    <row r="739154" spans="13:13">
      <c r="M739154" s="4"/>
    </row>
    <row r="739155" spans="13:13">
      <c r="M739155" s="4"/>
    </row>
    <row r="739156" spans="13:13">
      <c r="M739156" s="4"/>
    </row>
    <row r="739157" spans="13:13">
      <c r="M739157" s="4"/>
    </row>
    <row r="739158" spans="13:13">
      <c r="M739158" s="4"/>
    </row>
    <row r="739159" spans="13:13">
      <c r="M739159" s="4"/>
    </row>
    <row r="739160" spans="13:13">
      <c r="M739160" s="4"/>
    </row>
    <row r="739161" spans="13:13">
      <c r="M739161" s="4"/>
    </row>
    <row r="739162" spans="13:13">
      <c r="M739162" s="4"/>
    </row>
    <row r="739163" spans="13:13">
      <c r="M739163" s="4"/>
    </row>
    <row r="739164" spans="13:13">
      <c r="M739164" s="4"/>
    </row>
    <row r="739165" spans="13:13">
      <c r="M739165" s="4"/>
    </row>
    <row r="739166" spans="13:13">
      <c r="M739166" s="4"/>
    </row>
    <row r="739167" spans="13:13">
      <c r="M739167" s="4"/>
    </row>
    <row r="739168" spans="13:13">
      <c r="M739168" s="4"/>
    </row>
    <row r="739169" spans="13:13">
      <c r="M739169" s="4"/>
    </row>
    <row r="739170" spans="13:13">
      <c r="M739170" s="4"/>
    </row>
    <row r="739171" spans="13:13">
      <c r="M739171" s="4"/>
    </row>
    <row r="739172" spans="13:13">
      <c r="M739172" s="4"/>
    </row>
    <row r="739173" spans="13:13">
      <c r="M739173" s="4"/>
    </row>
    <row r="739174" spans="13:13">
      <c r="M739174" s="4"/>
    </row>
    <row r="739175" spans="13:13">
      <c r="M739175" s="4"/>
    </row>
    <row r="739176" spans="13:13">
      <c r="M739176" s="4"/>
    </row>
    <row r="739177" spans="13:13">
      <c r="M739177" s="4"/>
    </row>
    <row r="739178" spans="13:13">
      <c r="M739178" s="4"/>
    </row>
    <row r="739179" spans="13:13">
      <c r="M739179" s="4"/>
    </row>
    <row r="739180" spans="13:13">
      <c r="M739180" s="4"/>
    </row>
    <row r="739181" spans="13:13">
      <c r="M739181" s="4"/>
    </row>
    <row r="739182" spans="13:13">
      <c r="M739182" s="4"/>
    </row>
    <row r="739183" spans="13:13">
      <c r="M739183" s="4"/>
    </row>
    <row r="739184" spans="13:13">
      <c r="M739184" s="4"/>
    </row>
    <row r="739185" spans="13:13">
      <c r="M739185" s="4"/>
    </row>
    <row r="739186" spans="13:13">
      <c r="M739186" s="4"/>
    </row>
    <row r="739187" spans="13:13">
      <c r="M739187" s="4"/>
    </row>
    <row r="739188" spans="13:13">
      <c r="M739188" s="4"/>
    </row>
    <row r="739189" spans="13:13">
      <c r="M739189" s="4"/>
    </row>
    <row r="739190" spans="13:13">
      <c r="M739190" s="4"/>
    </row>
    <row r="739191" spans="13:13">
      <c r="M739191" s="4"/>
    </row>
    <row r="739192" spans="13:13">
      <c r="M739192" s="4"/>
    </row>
    <row r="739193" spans="13:13">
      <c r="M739193" s="4"/>
    </row>
    <row r="739194" spans="13:13">
      <c r="M739194" s="4"/>
    </row>
    <row r="739195" spans="13:13">
      <c r="M739195" s="4"/>
    </row>
    <row r="739196" spans="13:13">
      <c r="M739196" s="4"/>
    </row>
    <row r="739197" spans="13:13">
      <c r="M739197" s="4"/>
    </row>
    <row r="739198" spans="13:13">
      <c r="M739198" s="4"/>
    </row>
    <row r="739199" spans="13:13">
      <c r="M739199" s="4"/>
    </row>
    <row r="739200" spans="13:13">
      <c r="M739200" s="4"/>
    </row>
    <row r="739201" spans="13:13">
      <c r="M739201" s="4"/>
    </row>
    <row r="739202" spans="13:13">
      <c r="M739202" s="4"/>
    </row>
    <row r="739203" spans="13:13">
      <c r="M739203" s="4"/>
    </row>
    <row r="739204" spans="13:13">
      <c r="M739204" s="4"/>
    </row>
    <row r="739205" spans="13:13">
      <c r="M739205" s="4"/>
    </row>
    <row r="739206" spans="13:13">
      <c r="M739206" s="4"/>
    </row>
    <row r="739207" spans="13:13">
      <c r="M739207" s="4"/>
    </row>
    <row r="739208" spans="13:13">
      <c r="M739208" s="4"/>
    </row>
    <row r="739209" spans="13:13">
      <c r="M739209" s="4"/>
    </row>
    <row r="739210" spans="13:13">
      <c r="M739210" s="4"/>
    </row>
    <row r="739211" spans="13:13">
      <c r="M739211" s="4"/>
    </row>
    <row r="739212" spans="13:13">
      <c r="M739212" s="4"/>
    </row>
    <row r="739213" spans="13:13">
      <c r="M739213" s="4"/>
    </row>
    <row r="739214" spans="13:13">
      <c r="M739214" s="4"/>
    </row>
    <row r="739215" spans="13:13">
      <c r="M739215" s="4"/>
    </row>
    <row r="739216" spans="13:13">
      <c r="M739216" s="4"/>
    </row>
    <row r="739217" spans="13:13">
      <c r="M739217" s="4"/>
    </row>
    <row r="739218" spans="13:13">
      <c r="M739218" s="4"/>
    </row>
    <row r="739219" spans="13:13">
      <c r="M739219" s="4"/>
    </row>
    <row r="739220" spans="13:13">
      <c r="M739220" s="4"/>
    </row>
    <row r="739221" spans="13:13">
      <c r="M739221" s="4"/>
    </row>
    <row r="739222" spans="13:13">
      <c r="M739222" s="4"/>
    </row>
    <row r="739223" spans="13:13">
      <c r="M739223" s="4"/>
    </row>
    <row r="739224" spans="13:13">
      <c r="M739224" s="4"/>
    </row>
    <row r="739225" spans="13:13">
      <c r="M739225" s="4"/>
    </row>
    <row r="739226" spans="13:13">
      <c r="M739226" s="4"/>
    </row>
    <row r="739227" spans="13:13">
      <c r="M739227" s="4"/>
    </row>
    <row r="739228" spans="13:13">
      <c r="M739228" s="4"/>
    </row>
    <row r="739229" spans="13:13">
      <c r="M739229" s="4"/>
    </row>
    <row r="739230" spans="13:13">
      <c r="M739230" s="4"/>
    </row>
    <row r="739231" spans="13:13">
      <c r="M739231" s="4"/>
    </row>
    <row r="739232" spans="13:13">
      <c r="M739232" s="4"/>
    </row>
    <row r="739233" spans="13:13">
      <c r="M739233" s="4"/>
    </row>
    <row r="739234" spans="13:13">
      <c r="M739234" s="4"/>
    </row>
    <row r="739235" spans="13:13">
      <c r="M739235" s="4"/>
    </row>
    <row r="739236" spans="13:13">
      <c r="M739236" s="4"/>
    </row>
    <row r="739237" spans="13:13">
      <c r="M739237" s="4"/>
    </row>
    <row r="739238" spans="13:13">
      <c r="M739238" s="4"/>
    </row>
    <row r="739239" spans="13:13">
      <c r="M739239" s="4"/>
    </row>
    <row r="739240" spans="13:13">
      <c r="M739240" s="4"/>
    </row>
    <row r="739241" spans="13:13">
      <c r="M739241" s="4"/>
    </row>
    <row r="739242" spans="13:13">
      <c r="M739242" s="4"/>
    </row>
    <row r="739243" spans="13:13">
      <c r="M739243" s="4"/>
    </row>
    <row r="739244" spans="13:13">
      <c r="M739244" s="4"/>
    </row>
    <row r="739245" spans="13:13">
      <c r="M739245" s="4"/>
    </row>
    <row r="739246" spans="13:13">
      <c r="M739246" s="4"/>
    </row>
    <row r="739247" spans="13:13">
      <c r="M739247" s="4"/>
    </row>
    <row r="739248" spans="13:13">
      <c r="M739248" s="4"/>
    </row>
    <row r="739249" spans="13:13">
      <c r="M739249" s="4"/>
    </row>
    <row r="739250" spans="13:13">
      <c r="M739250" s="4"/>
    </row>
    <row r="739251" spans="13:13">
      <c r="M739251" s="4"/>
    </row>
    <row r="739252" spans="13:13">
      <c r="M739252" s="4"/>
    </row>
    <row r="739253" spans="13:13">
      <c r="M739253" s="4"/>
    </row>
    <row r="739254" spans="13:13">
      <c r="M739254" s="4"/>
    </row>
    <row r="739255" spans="13:13">
      <c r="M739255" s="4"/>
    </row>
    <row r="739256" spans="13:13">
      <c r="M739256" s="4"/>
    </row>
    <row r="739257" spans="13:13">
      <c r="M739257" s="4"/>
    </row>
    <row r="739258" spans="13:13">
      <c r="M739258" s="4"/>
    </row>
    <row r="739259" spans="13:13">
      <c r="M739259" s="4"/>
    </row>
    <row r="739260" spans="13:13">
      <c r="M739260" s="4"/>
    </row>
    <row r="739261" spans="13:13">
      <c r="M739261" s="4"/>
    </row>
    <row r="739262" spans="13:13">
      <c r="M739262" s="4"/>
    </row>
    <row r="739263" spans="13:13">
      <c r="M739263" s="4"/>
    </row>
    <row r="739264" spans="13:13">
      <c r="M739264" s="4"/>
    </row>
    <row r="739265" spans="13:13">
      <c r="M739265" s="4"/>
    </row>
    <row r="739266" spans="13:13">
      <c r="M739266" s="4"/>
    </row>
    <row r="739267" spans="13:13">
      <c r="M739267" s="4"/>
    </row>
    <row r="739268" spans="13:13">
      <c r="M739268" s="4"/>
    </row>
    <row r="739269" spans="13:13">
      <c r="M739269" s="4"/>
    </row>
    <row r="739270" spans="13:13">
      <c r="M739270" s="4"/>
    </row>
    <row r="739271" spans="13:13">
      <c r="M739271" s="4"/>
    </row>
    <row r="739272" spans="13:13">
      <c r="M739272" s="4"/>
    </row>
    <row r="739273" spans="13:13">
      <c r="M739273" s="4"/>
    </row>
    <row r="739274" spans="13:13">
      <c r="M739274" s="4"/>
    </row>
    <row r="739275" spans="13:13">
      <c r="M739275" s="4"/>
    </row>
    <row r="739276" spans="13:13">
      <c r="M739276" s="4"/>
    </row>
    <row r="739277" spans="13:13">
      <c r="M739277" s="4"/>
    </row>
    <row r="739278" spans="13:13">
      <c r="M739278" s="4"/>
    </row>
    <row r="739279" spans="13:13">
      <c r="M739279" s="4"/>
    </row>
    <row r="739280" spans="13:13">
      <c r="M739280" s="4"/>
    </row>
    <row r="739281" spans="13:13">
      <c r="M739281" s="4"/>
    </row>
    <row r="739282" spans="13:13">
      <c r="M739282" s="4"/>
    </row>
    <row r="739283" spans="13:13">
      <c r="M739283" s="4"/>
    </row>
    <row r="739284" spans="13:13">
      <c r="M739284" s="4"/>
    </row>
    <row r="739285" spans="13:13">
      <c r="M739285" s="4"/>
    </row>
    <row r="739286" spans="13:13">
      <c r="M739286" s="4"/>
    </row>
    <row r="739287" spans="13:13">
      <c r="M739287" s="4"/>
    </row>
    <row r="739288" spans="13:13">
      <c r="M739288" s="4"/>
    </row>
    <row r="739289" spans="13:13">
      <c r="M739289" s="4"/>
    </row>
    <row r="739290" spans="13:13">
      <c r="M739290" s="4"/>
    </row>
    <row r="739291" spans="13:13">
      <c r="M739291" s="4"/>
    </row>
    <row r="739292" spans="13:13">
      <c r="M739292" s="4"/>
    </row>
    <row r="739293" spans="13:13">
      <c r="M739293" s="4"/>
    </row>
    <row r="739294" spans="13:13">
      <c r="M739294" s="4"/>
    </row>
    <row r="739295" spans="13:13">
      <c r="M739295" s="4"/>
    </row>
    <row r="739296" spans="13:13">
      <c r="M739296" s="4"/>
    </row>
    <row r="739297" spans="13:13">
      <c r="M739297" s="4"/>
    </row>
    <row r="739298" spans="13:13">
      <c r="M739298" s="4"/>
    </row>
    <row r="739299" spans="13:13">
      <c r="M739299" s="4"/>
    </row>
    <row r="739300" spans="13:13">
      <c r="M739300" s="4"/>
    </row>
    <row r="739301" spans="13:13">
      <c r="M739301" s="4"/>
    </row>
    <row r="739302" spans="13:13">
      <c r="M739302" s="4"/>
    </row>
    <row r="739303" spans="13:13">
      <c r="M739303" s="4"/>
    </row>
    <row r="739304" spans="13:13">
      <c r="M739304" s="4"/>
    </row>
    <row r="739305" spans="13:13">
      <c r="M739305" s="4"/>
    </row>
    <row r="739306" spans="13:13">
      <c r="M739306" s="4"/>
    </row>
    <row r="739307" spans="13:13">
      <c r="M739307" s="4"/>
    </row>
    <row r="739308" spans="13:13">
      <c r="M739308" s="4"/>
    </row>
    <row r="739309" spans="13:13">
      <c r="M739309" s="4"/>
    </row>
    <row r="739310" spans="13:13">
      <c r="M739310" s="4"/>
    </row>
    <row r="739311" spans="13:13">
      <c r="M739311" s="4"/>
    </row>
    <row r="739312" spans="13:13">
      <c r="M739312" s="4"/>
    </row>
    <row r="739313" spans="13:13">
      <c r="M739313" s="4"/>
    </row>
    <row r="739314" spans="13:13">
      <c r="M739314" s="4"/>
    </row>
    <row r="739315" spans="13:13">
      <c r="M739315" s="4"/>
    </row>
    <row r="739316" spans="13:13">
      <c r="M739316" s="4"/>
    </row>
    <row r="739317" spans="13:13">
      <c r="M739317" s="4"/>
    </row>
    <row r="739318" spans="13:13">
      <c r="M739318" s="4"/>
    </row>
    <row r="739319" spans="13:13">
      <c r="M739319" s="4"/>
    </row>
    <row r="739320" spans="13:13">
      <c r="M739320" s="4"/>
    </row>
    <row r="739321" spans="13:13">
      <c r="M739321" s="4"/>
    </row>
    <row r="739322" spans="13:13">
      <c r="M739322" s="4"/>
    </row>
    <row r="739323" spans="13:13">
      <c r="M739323" s="4"/>
    </row>
    <row r="739324" spans="13:13">
      <c r="M739324" s="4"/>
    </row>
    <row r="739325" spans="13:13">
      <c r="M739325" s="4"/>
    </row>
    <row r="739326" spans="13:13">
      <c r="M739326" s="4"/>
    </row>
    <row r="739327" spans="13:13">
      <c r="M739327" s="4"/>
    </row>
    <row r="739328" spans="13:13">
      <c r="M739328" s="4"/>
    </row>
    <row r="739329" spans="13:13">
      <c r="M739329" s="4"/>
    </row>
    <row r="739330" spans="13:13">
      <c r="M739330" s="4"/>
    </row>
    <row r="739331" spans="13:13">
      <c r="M739331" s="4"/>
    </row>
    <row r="739332" spans="13:13">
      <c r="M739332" s="4"/>
    </row>
    <row r="739333" spans="13:13">
      <c r="M739333" s="4"/>
    </row>
    <row r="739334" spans="13:13">
      <c r="M739334" s="4"/>
    </row>
    <row r="739335" spans="13:13">
      <c r="M739335" s="4"/>
    </row>
    <row r="739336" spans="13:13">
      <c r="M739336" s="4"/>
    </row>
    <row r="739337" spans="13:13">
      <c r="M739337" s="4"/>
    </row>
    <row r="739338" spans="13:13">
      <c r="M739338" s="4"/>
    </row>
    <row r="739339" spans="13:13">
      <c r="M739339" s="4"/>
    </row>
    <row r="739340" spans="13:13">
      <c r="M739340" s="4"/>
    </row>
    <row r="739341" spans="13:13">
      <c r="M739341" s="4"/>
    </row>
    <row r="739342" spans="13:13">
      <c r="M739342" s="4"/>
    </row>
    <row r="739343" spans="13:13">
      <c r="M739343" s="4"/>
    </row>
    <row r="739344" spans="13:13">
      <c r="M739344" s="4"/>
    </row>
    <row r="739345" spans="13:13">
      <c r="M739345" s="4"/>
    </row>
    <row r="739346" spans="13:13">
      <c r="M739346" s="4"/>
    </row>
    <row r="739347" spans="13:13">
      <c r="M739347" s="4"/>
    </row>
    <row r="739348" spans="13:13">
      <c r="M739348" s="4"/>
    </row>
    <row r="739349" spans="13:13">
      <c r="M739349" s="4"/>
    </row>
    <row r="739350" spans="13:13">
      <c r="M739350" s="4"/>
    </row>
    <row r="739351" spans="13:13">
      <c r="M739351" s="4"/>
    </row>
    <row r="739352" spans="13:13">
      <c r="M739352" s="4"/>
    </row>
    <row r="739353" spans="13:13">
      <c r="M739353" s="4"/>
    </row>
    <row r="739354" spans="13:13">
      <c r="M739354" s="4"/>
    </row>
    <row r="739355" spans="13:13">
      <c r="M739355" s="4"/>
    </row>
    <row r="739356" spans="13:13">
      <c r="M739356" s="4"/>
    </row>
    <row r="739357" spans="13:13">
      <c r="M739357" s="4"/>
    </row>
    <row r="739358" spans="13:13">
      <c r="M739358" s="4"/>
    </row>
    <row r="739359" spans="13:13">
      <c r="M739359" s="4"/>
    </row>
    <row r="739360" spans="13:13">
      <c r="M739360" s="4"/>
    </row>
    <row r="739361" spans="13:13">
      <c r="M739361" s="4"/>
    </row>
    <row r="739362" spans="13:13">
      <c r="M739362" s="4"/>
    </row>
    <row r="739363" spans="13:13">
      <c r="M739363" s="4"/>
    </row>
    <row r="739364" spans="13:13">
      <c r="M739364" s="4"/>
    </row>
    <row r="739365" spans="13:13">
      <c r="M739365" s="4"/>
    </row>
    <row r="739366" spans="13:13">
      <c r="M739366" s="4"/>
    </row>
    <row r="739367" spans="13:13">
      <c r="M739367" s="4"/>
    </row>
    <row r="739368" spans="13:13">
      <c r="M739368" s="4"/>
    </row>
    <row r="739369" spans="13:13">
      <c r="M739369" s="4"/>
    </row>
    <row r="739370" spans="13:13">
      <c r="M739370" s="4"/>
    </row>
    <row r="739371" spans="13:13">
      <c r="M739371" s="4"/>
    </row>
    <row r="739372" spans="13:13">
      <c r="M739372" s="4"/>
    </row>
    <row r="739373" spans="13:13">
      <c r="M739373" s="4"/>
    </row>
    <row r="739374" spans="13:13">
      <c r="M739374" s="4"/>
    </row>
    <row r="739375" spans="13:13">
      <c r="M739375" s="4"/>
    </row>
    <row r="739376" spans="13:13">
      <c r="M739376" s="4"/>
    </row>
    <row r="739377" spans="13:13">
      <c r="M739377" s="4"/>
    </row>
    <row r="739378" spans="13:13">
      <c r="M739378" s="4"/>
    </row>
    <row r="739379" spans="13:13">
      <c r="M739379" s="4"/>
    </row>
    <row r="739380" spans="13:13">
      <c r="M739380" s="4"/>
    </row>
    <row r="739381" spans="13:13">
      <c r="M739381" s="4"/>
    </row>
    <row r="739382" spans="13:13">
      <c r="M739382" s="4"/>
    </row>
    <row r="739383" spans="13:13">
      <c r="M739383" s="4"/>
    </row>
    <row r="739384" spans="13:13">
      <c r="M739384" s="4"/>
    </row>
    <row r="739385" spans="13:13">
      <c r="M739385" s="4"/>
    </row>
    <row r="739386" spans="13:13">
      <c r="M739386" s="4"/>
    </row>
    <row r="739387" spans="13:13">
      <c r="M739387" s="4"/>
    </row>
    <row r="739388" spans="13:13">
      <c r="M739388" s="4"/>
    </row>
    <row r="739389" spans="13:13">
      <c r="M739389" s="4"/>
    </row>
    <row r="739390" spans="13:13">
      <c r="M739390" s="4"/>
    </row>
    <row r="739391" spans="13:13">
      <c r="M739391" s="4"/>
    </row>
    <row r="739392" spans="13:13">
      <c r="M739392" s="4"/>
    </row>
    <row r="739393" spans="13:13">
      <c r="M739393" s="4"/>
    </row>
    <row r="739394" spans="13:13">
      <c r="M739394" s="4"/>
    </row>
    <row r="739395" spans="13:13">
      <c r="M739395" s="4"/>
    </row>
    <row r="739396" spans="13:13">
      <c r="M739396" s="4"/>
    </row>
    <row r="739397" spans="13:13">
      <c r="M739397" s="4"/>
    </row>
    <row r="739398" spans="13:13">
      <c r="M739398" s="4"/>
    </row>
    <row r="739399" spans="13:13">
      <c r="M739399" s="4"/>
    </row>
    <row r="739400" spans="13:13">
      <c r="M739400" s="4"/>
    </row>
    <row r="739401" spans="13:13">
      <c r="M739401" s="4"/>
    </row>
    <row r="739402" spans="13:13">
      <c r="M739402" s="4"/>
    </row>
    <row r="739403" spans="13:13">
      <c r="M739403" s="4"/>
    </row>
    <row r="739404" spans="13:13">
      <c r="M739404" s="4"/>
    </row>
    <row r="739405" spans="13:13">
      <c r="M739405" s="4"/>
    </row>
    <row r="739406" spans="13:13">
      <c r="M739406" s="4"/>
    </row>
    <row r="739407" spans="13:13">
      <c r="M739407" s="4"/>
    </row>
    <row r="739408" spans="13:13">
      <c r="M739408" s="4"/>
    </row>
    <row r="739409" spans="13:13">
      <c r="M739409" s="4"/>
    </row>
    <row r="739410" spans="13:13">
      <c r="M739410" s="4"/>
    </row>
    <row r="739411" spans="13:13">
      <c r="M739411" s="4"/>
    </row>
    <row r="739412" spans="13:13">
      <c r="M739412" s="4"/>
    </row>
    <row r="739413" spans="13:13">
      <c r="M739413" s="4"/>
    </row>
    <row r="739414" spans="13:13">
      <c r="M739414" s="4"/>
    </row>
    <row r="739415" spans="13:13">
      <c r="M739415" s="4"/>
    </row>
    <row r="739416" spans="13:13">
      <c r="M739416" s="4"/>
    </row>
    <row r="739417" spans="13:13">
      <c r="M739417" s="4"/>
    </row>
    <row r="739418" spans="13:13">
      <c r="M739418" s="4"/>
    </row>
    <row r="739419" spans="13:13">
      <c r="M739419" s="4"/>
    </row>
    <row r="739420" spans="13:13">
      <c r="M739420" s="4"/>
    </row>
    <row r="739421" spans="13:13">
      <c r="M739421" s="4"/>
    </row>
    <row r="739422" spans="13:13">
      <c r="M739422" s="4"/>
    </row>
    <row r="739423" spans="13:13">
      <c r="M739423" s="4"/>
    </row>
    <row r="739424" spans="13:13">
      <c r="M739424" s="4"/>
    </row>
    <row r="739425" spans="13:13">
      <c r="M739425" s="4"/>
    </row>
    <row r="739426" spans="13:13">
      <c r="M739426" s="4"/>
    </row>
    <row r="739427" spans="13:13">
      <c r="M739427" s="4"/>
    </row>
    <row r="739428" spans="13:13">
      <c r="M739428" s="4"/>
    </row>
    <row r="739429" spans="13:13">
      <c r="M739429" s="4"/>
    </row>
    <row r="739430" spans="13:13">
      <c r="M739430" s="4"/>
    </row>
    <row r="739431" spans="13:13">
      <c r="M739431" s="4"/>
    </row>
    <row r="739432" spans="13:13">
      <c r="M739432" s="4"/>
    </row>
    <row r="739433" spans="13:13">
      <c r="M739433" s="4"/>
    </row>
    <row r="739434" spans="13:13">
      <c r="M739434" s="4"/>
    </row>
    <row r="739435" spans="13:13">
      <c r="M739435" s="4"/>
    </row>
    <row r="739436" spans="13:13">
      <c r="M739436" s="4"/>
    </row>
    <row r="739437" spans="13:13">
      <c r="M739437" s="4"/>
    </row>
    <row r="739438" spans="13:13">
      <c r="M739438" s="4"/>
    </row>
    <row r="739439" spans="13:13">
      <c r="M739439" s="4"/>
    </row>
    <row r="739440" spans="13:13">
      <c r="M739440" s="4"/>
    </row>
    <row r="739441" spans="13:13">
      <c r="M739441" s="4"/>
    </row>
    <row r="739442" spans="13:13">
      <c r="M739442" s="4"/>
    </row>
    <row r="739443" spans="13:13">
      <c r="M739443" s="4"/>
    </row>
    <row r="739444" spans="13:13">
      <c r="M739444" s="4"/>
    </row>
    <row r="739445" spans="13:13">
      <c r="M739445" s="4"/>
    </row>
    <row r="739446" spans="13:13">
      <c r="M739446" s="4"/>
    </row>
    <row r="739447" spans="13:13">
      <c r="M739447" s="4"/>
    </row>
    <row r="739448" spans="13:13">
      <c r="M739448" s="4"/>
    </row>
    <row r="739449" spans="13:13">
      <c r="M739449" s="4"/>
    </row>
    <row r="739450" spans="13:13">
      <c r="M739450" s="4"/>
    </row>
    <row r="739451" spans="13:13">
      <c r="M739451" s="4"/>
    </row>
    <row r="739452" spans="13:13">
      <c r="M739452" s="4"/>
    </row>
    <row r="739453" spans="13:13">
      <c r="M739453" s="4"/>
    </row>
    <row r="739454" spans="13:13">
      <c r="M739454" s="4"/>
    </row>
    <row r="739455" spans="13:13">
      <c r="M739455" s="4"/>
    </row>
    <row r="739456" spans="13:13">
      <c r="M739456" s="4"/>
    </row>
    <row r="739457" spans="13:13">
      <c r="M739457" s="4"/>
    </row>
    <row r="739458" spans="13:13">
      <c r="M739458" s="4"/>
    </row>
    <row r="739459" spans="13:13">
      <c r="M739459" s="4"/>
    </row>
    <row r="739460" spans="13:13">
      <c r="M739460" s="4"/>
    </row>
    <row r="739461" spans="13:13">
      <c r="M739461" s="4"/>
    </row>
    <row r="739462" spans="13:13">
      <c r="M739462" s="4"/>
    </row>
    <row r="739463" spans="13:13">
      <c r="M739463" s="4"/>
    </row>
    <row r="739464" spans="13:13">
      <c r="M739464" s="4"/>
    </row>
    <row r="739465" spans="13:13">
      <c r="M739465" s="4"/>
    </row>
    <row r="739466" spans="13:13">
      <c r="M739466" s="4"/>
    </row>
    <row r="739467" spans="13:13">
      <c r="M739467" s="4"/>
    </row>
    <row r="739468" spans="13:13">
      <c r="M739468" s="4"/>
    </row>
    <row r="739469" spans="13:13">
      <c r="M739469" s="4"/>
    </row>
    <row r="739470" spans="13:13">
      <c r="M739470" s="4"/>
    </row>
    <row r="739471" spans="13:13">
      <c r="M739471" s="4"/>
    </row>
    <row r="739472" spans="13:13">
      <c r="M739472" s="4"/>
    </row>
    <row r="739473" spans="13:13">
      <c r="M739473" s="4"/>
    </row>
    <row r="739474" spans="13:13">
      <c r="M739474" s="4"/>
    </row>
    <row r="739475" spans="13:13">
      <c r="M739475" s="4"/>
    </row>
    <row r="739476" spans="13:13">
      <c r="M739476" s="4"/>
    </row>
    <row r="739477" spans="13:13">
      <c r="M739477" s="4"/>
    </row>
    <row r="739478" spans="13:13">
      <c r="M739478" s="4"/>
    </row>
    <row r="739479" spans="13:13">
      <c r="M739479" s="4"/>
    </row>
    <row r="739480" spans="13:13">
      <c r="M739480" s="4"/>
    </row>
    <row r="739481" spans="13:13">
      <c r="M739481" s="4"/>
    </row>
    <row r="739482" spans="13:13">
      <c r="M739482" s="4"/>
    </row>
    <row r="739483" spans="13:13">
      <c r="M739483" s="4"/>
    </row>
    <row r="739484" spans="13:13">
      <c r="M739484" s="4"/>
    </row>
    <row r="739485" spans="13:13">
      <c r="M739485" s="4"/>
    </row>
    <row r="739486" spans="13:13">
      <c r="M739486" s="4"/>
    </row>
    <row r="739487" spans="13:13">
      <c r="M739487" s="4"/>
    </row>
    <row r="739488" spans="13:13">
      <c r="M739488" s="4"/>
    </row>
    <row r="739489" spans="13:13">
      <c r="M739489" s="4"/>
    </row>
    <row r="739490" spans="13:13">
      <c r="M739490" s="4"/>
    </row>
    <row r="739491" spans="13:13">
      <c r="M739491" s="4"/>
    </row>
    <row r="739492" spans="13:13">
      <c r="M739492" s="4"/>
    </row>
    <row r="739493" spans="13:13">
      <c r="M739493" s="4"/>
    </row>
    <row r="739494" spans="13:13">
      <c r="M739494" s="4"/>
    </row>
    <row r="739495" spans="13:13">
      <c r="M739495" s="4"/>
    </row>
    <row r="739496" spans="13:13">
      <c r="M739496" s="4"/>
    </row>
    <row r="739497" spans="13:13">
      <c r="M739497" s="4"/>
    </row>
    <row r="739498" spans="13:13">
      <c r="M739498" s="4"/>
    </row>
    <row r="739499" spans="13:13">
      <c r="M739499" s="4"/>
    </row>
    <row r="739500" spans="13:13">
      <c r="M739500" s="4"/>
    </row>
    <row r="739501" spans="13:13">
      <c r="M739501" s="4"/>
    </row>
    <row r="739502" spans="13:13">
      <c r="M739502" s="4"/>
    </row>
    <row r="739503" spans="13:13">
      <c r="M739503" s="4"/>
    </row>
    <row r="739504" spans="13:13">
      <c r="M739504" s="4"/>
    </row>
    <row r="739505" spans="13:13">
      <c r="M739505" s="4"/>
    </row>
    <row r="739506" spans="13:13">
      <c r="M739506" s="4"/>
    </row>
    <row r="739507" spans="13:13">
      <c r="M739507" s="4"/>
    </row>
    <row r="739508" spans="13:13">
      <c r="M739508" s="4"/>
    </row>
    <row r="739509" spans="13:13">
      <c r="M739509" s="4"/>
    </row>
    <row r="739510" spans="13:13">
      <c r="M739510" s="4"/>
    </row>
    <row r="739511" spans="13:13">
      <c r="M739511" s="4"/>
    </row>
    <row r="739512" spans="13:13">
      <c r="M739512" s="4"/>
    </row>
    <row r="739513" spans="13:13">
      <c r="M739513" s="4"/>
    </row>
    <row r="739514" spans="13:13">
      <c r="M739514" s="4"/>
    </row>
    <row r="739515" spans="13:13">
      <c r="M739515" s="4"/>
    </row>
    <row r="739516" spans="13:13">
      <c r="M739516" s="4"/>
    </row>
    <row r="739517" spans="13:13">
      <c r="M739517" s="4"/>
    </row>
    <row r="739518" spans="13:13">
      <c r="M739518" s="4"/>
    </row>
    <row r="739519" spans="13:13">
      <c r="M739519" s="4"/>
    </row>
    <row r="739520" spans="13:13">
      <c r="M739520" s="4"/>
    </row>
    <row r="739521" spans="13:13">
      <c r="M739521" s="4"/>
    </row>
    <row r="739522" spans="13:13">
      <c r="M739522" s="4"/>
    </row>
    <row r="739523" spans="13:13">
      <c r="M739523" s="4"/>
    </row>
    <row r="739524" spans="13:13">
      <c r="M739524" s="4"/>
    </row>
    <row r="739525" spans="13:13">
      <c r="M739525" s="4"/>
    </row>
    <row r="739526" spans="13:13">
      <c r="M739526" s="4"/>
    </row>
    <row r="739527" spans="13:13">
      <c r="M739527" s="4"/>
    </row>
    <row r="739528" spans="13:13">
      <c r="M739528" s="4"/>
    </row>
    <row r="739529" spans="13:13">
      <c r="M739529" s="4"/>
    </row>
    <row r="739530" spans="13:13">
      <c r="M739530" s="4"/>
    </row>
    <row r="739531" spans="13:13">
      <c r="M739531" s="4"/>
    </row>
    <row r="739532" spans="13:13">
      <c r="M739532" s="4"/>
    </row>
    <row r="739533" spans="13:13">
      <c r="M739533" s="4"/>
    </row>
    <row r="739534" spans="13:13">
      <c r="M739534" s="4"/>
    </row>
    <row r="739535" spans="13:13">
      <c r="M739535" s="4"/>
    </row>
    <row r="739536" spans="13:13">
      <c r="M739536" s="4"/>
    </row>
    <row r="739537" spans="13:13">
      <c r="M739537" s="4"/>
    </row>
    <row r="739538" spans="13:13">
      <c r="M739538" s="4"/>
    </row>
    <row r="739539" spans="13:13">
      <c r="M739539" s="4"/>
    </row>
    <row r="739540" spans="13:13">
      <c r="M739540" s="4"/>
    </row>
    <row r="739541" spans="13:13">
      <c r="M739541" s="4"/>
    </row>
    <row r="739542" spans="13:13">
      <c r="M739542" s="4"/>
    </row>
    <row r="739543" spans="13:13">
      <c r="M739543" s="4"/>
    </row>
    <row r="739544" spans="13:13">
      <c r="M739544" s="4"/>
    </row>
    <row r="739545" spans="13:13">
      <c r="M739545" s="4"/>
    </row>
    <row r="739546" spans="13:13">
      <c r="M739546" s="4"/>
    </row>
    <row r="739547" spans="13:13">
      <c r="M739547" s="4"/>
    </row>
    <row r="739548" spans="13:13">
      <c r="M739548" s="4"/>
    </row>
    <row r="739549" spans="13:13">
      <c r="M739549" s="4"/>
    </row>
    <row r="739550" spans="13:13">
      <c r="M739550" s="4"/>
    </row>
    <row r="739551" spans="13:13">
      <c r="M739551" s="4"/>
    </row>
    <row r="739552" spans="13:13">
      <c r="M739552" s="4"/>
    </row>
    <row r="739553" spans="13:13">
      <c r="M739553" s="4"/>
    </row>
    <row r="739554" spans="13:13">
      <c r="M739554" s="4"/>
    </row>
    <row r="739555" spans="13:13">
      <c r="M739555" s="4"/>
    </row>
    <row r="739556" spans="13:13">
      <c r="M739556" s="4"/>
    </row>
    <row r="739557" spans="13:13">
      <c r="M739557" s="4"/>
    </row>
    <row r="739558" spans="13:13">
      <c r="M739558" s="4"/>
    </row>
    <row r="739559" spans="13:13">
      <c r="M739559" s="4"/>
    </row>
    <row r="739560" spans="13:13">
      <c r="M739560" s="4"/>
    </row>
    <row r="739561" spans="13:13">
      <c r="M739561" s="4"/>
    </row>
    <row r="739562" spans="13:13">
      <c r="M739562" s="4"/>
    </row>
    <row r="739563" spans="13:13">
      <c r="M739563" s="4"/>
    </row>
    <row r="739564" spans="13:13">
      <c r="M739564" s="4"/>
    </row>
    <row r="739565" spans="13:13">
      <c r="M739565" s="4"/>
    </row>
    <row r="739566" spans="13:13">
      <c r="M739566" s="4"/>
    </row>
    <row r="739567" spans="13:13">
      <c r="M739567" s="4"/>
    </row>
    <row r="739568" spans="13:13">
      <c r="M739568" s="4"/>
    </row>
    <row r="739569" spans="13:13">
      <c r="M739569" s="4"/>
    </row>
    <row r="739570" spans="13:13">
      <c r="M739570" s="4"/>
    </row>
    <row r="739571" spans="13:13">
      <c r="M739571" s="4"/>
    </row>
    <row r="739572" spans="13:13">
      <c r="M739572" s="4"/>
    </row>
    <row r="739573" spans="13:13">
      <c r="M739573" s="4"/>
    </row>
    <row r="739574" spans="13:13">
      <c r="M739574" s="4"/>
    </row>
    <row r="739575" spans="13:13">
      <c r="M739575" s="4"/>
    </row>
    <row r="739576" spans="13:13">
      <c r="M739576" s="4"/>
    </row>
    <row r="739577" spans="13:13">
      <c r="M739577" s="4"/>
    </row>
    <row r="739578" spans="13:13">
      <c r="M739578" s="4"/>
    </row>
    <row r="739579" spans="13:13">
      <c r="M739579" s="4"/>
    </row>
    <row r="739580" spans="13:13">
      <c r="M739580" s="4"/>
    </row>
    <row r="739581" spans="13:13">
      <c r="M739581" s="4"/>
    </row>
    <row r="739582" spans="13:13">
      <c r="M739582" s="4"/>
    </row>
    <row r="739583" spans="13:13">
      <c r="M739583" s="4"/>
    </row>
    <row r="739584" spans="13:13">
      <c r="M739584" s="4"/>
    </row>
    <row r="739585" spans="13:13">
      <c r="M739585" s="4"/>
    </row>
    <row r="739586" spans="13:13">
      <c r="M739586" s="4"/>
    </row>
    <row r="739587" spans="13:13">
      <c r="M739587" s="4"/>
    </row>
    <row r="739588" spans="13:13">
      <c r="M739588" s="4"/>
    </row>
    <row r="739589" spans="13:13">
      <c r="M739589" s="4"/>
    </row>
    <row r="739590" spans="13:13">
      <c r="M739590" s="4"/>
    </row>
    <row r="739591" spans="13:13">
      <c r="M739591" s="4"/>
    </row>
    <row r="739592" spans="13:13">
      <c r="M739592" s="4"/>
    </row>
    <row r="739593" spans="13:13">
      <c r="M739593" s="4"/>
    </row>
    <row r="739594" spans="13:13">
      <c r="M739594" s="4"/>
    </row>
    <row r="739595" spans="13:13">
      <c r="M739595" s="4"/>
    </row>
    <row r="739596" spans="13:13">
      <c r="M739596" s="4"/>
    </row>
    <row r="739597" spans="13:13">
      <c r="M739597" s="4"/>
    </row>
    <row r="739598" spans="13:13">
      <c r="M739598" s="4"/>
    </row>
    <row r="739599" spans="13:13">
      <c r="M739599" s="4"/>
    </row>
    <row r="739600" spans="13:13">
      <c r="M739600" s="4"/>
    </row>
    <row r="739601" spans="13:13">
      <c r="M739601" s="4"/>
    </row>
    <row r="739602" spans="13:13">
      <c r="M739602" s="4"/>
    </row>
    <row r="739603" spans="13:13">
      <c r="M739603" s="4"/>
    </row>
    <row r="739604" spans="13:13">
      <c r="M739604" s="4"/>
    </row>
    <row r="739605" spans="13:13">
      <c r="M739605" s="4"/>
    </row>
    <row r="739606" spans="13:13">
      <c r="M739606" s="4"/>
    </row>
    <row r="739607" spans="13:13">
      <c r="M739607" s="4"/>
    </row>
    <row r="739608" spans="13:13">
      <c r="M739608" s="4"/>
    </row>
    <row r="739609" spans="13:13">
      <c r="M739609" s="4"/>
    </row>
    <row r="739610" spans="13:13">
      <c r="M739610" s="4"/>
    </row>
    <row r="739611" spans="13:13">
      <c r="M739611" s="4"/>
    </row>
    <row r="739612" spans="13:13">
      <c r="M739612" s="4"/>
    </row>
    <row r="739613" spans="13:13">
      <c r="M739613" s="4"/>
    </row>
    <row r="739614" spans="13:13">
      <c r="M739614" s="4"/>
    </row>
    <row r="739615" spans="13:13">
      <c r="M739615" s="4"/>
    </row>
    <row r="739616" spans="13:13">
      <c r="M739616" s="4"/>
    </row>
    <row r="739617" spans="13:13">
      <c r="M739617" s="4"/>
    </row>
    <row r="739618" spans="13:13">
      <c r="M739618" s="4"/>
    </row>
    <row r="739619" spans="13:13">
      <c r="M739619" s="4"/>
    </row>
    <row r="739620" spans="13:13">
      <c r="M739620" s="4"/>
    </row>
    <row r="739621" spans="13:13">
      <c r="M739621" s="4"/>
    </row>
    <row r="739622" spans="13:13">
      <c r="M739622" s="4"/>
    </row>
    <row r="739623" spans="13:13">
      <c r="M739623" s="4"/>
    </row>
    <row r="739624" spans="13:13">
      <c r="M739624" s="4"/>
    </row>
    <row r="739625" spans="13:13">
      <c r="M739625" s="4"/>
    </row>
    <row r="739626" spans="13:13">
      <c r="M739626" s="4"/>
    </row>
    <row r="739627" spans="13:13">
      <c r="M739627" s="4"/>
    </row>
    <row r="739628" spans="13:13">
      <c r="M739628" s="4"/>
    </row>
    <row r="739629" spans="13:13">
      <c r="M739629" s="4"/>
    </row>
    <row r="739630" spans="13:13">
      <c r="M739630" s="4"/>
    </row>
    <row r="739631" spans="13:13">
      <c r="M739631" s="4"/>
    </row>
    <row r="739632" spans="13:13">
      <c r="M739632" s="4"/>
    </row>
    <row r="739633" spans="13:13">
      <c r="M739633" s="4"/>
    </row>
    <row r="739634" spans="13:13">
      <c r="M739634" s="4"/>
    </row>
    <row r="739635" spans="13:13">
      <c r="M739635" s="4"/>
    </row>
    <row r="739636" spans="13:13">
      <c r="M739636" s="4"/>
    </row>
    <row r="739637" spans="13:13">
      <c r="M739637" s="4"/>
    </row>
    <row r="739638" spans="13:13">
      <c r="M739638" s="4"/>
    </row>
    <row r="739639" spans="13:13">
      <c r="M739639" s="4"/>
    </row>
    <row r="739640" spans="13:13">
      <c r="M739640" s="4"/>
    </row>
    <row r="739641" spans="13:13">
      <c r="M739641" s="4"/>
    </row>
    <row r="739642" spans="13:13">
      <c r="M739642" s="4"/>
    </row>
    <row r="739643" spans="13:13">
      <c r="M739643" s="4"/>
    </row>
    <row r="739644" spans="13:13">
      <c r="M739644" s="4"/>
    </row>
    <row r="739645" spans="13:13">
      <c r="M739645" s="4"/>
    </row>
    <row r="739646" spans="13:13">
      <c r="M739646" s="4"/>
    </row>
    <row r="739647" spans="13:13">
      <c r="M739647" s="4"/>
    </row>
    <row r="739648" spans="13:13">
      <c r="M739648" s="4"/>
    </row>
    <row r="739649" spans="13:13">
      <c r="M739649" s="4"/>
    </row>
    <row r="739650" spans="13:13">
      <c r="M739650" s="4"/>
    </row>
    <row r="739651" spans="13:13">
      <c r="M739651" s="4"/>
    </row>
    <row r="739652" spans="13:13">
      <c r="M739652" s="4"/>
    </row>
    <row r="739653" spans="13:13">
      <c r="M739653" s="4"/>
    </row>
    <row r="739654" spans="13:13">
      <c r="M739654" s="4"/>
    </row>
    <row r="739655" spans="13:13">
      <c r="M739655" s="4"/>
    </row>
    <row r="739656" spans="13:13">
      <c r="M739656" s="4"/>
    </row>
    <row r="739657" spans="13:13">
      <c r="M739657" s="4"/>
    </row>
    <row r="739658" spans="13:13">
      <c r="M739658" s="4"/>
    </row>
    <row r="739659" spans="13:13">
      <c r="M739659" s="4"/>
    </row>
    <row r="739660" spans="13:13">
      <c r="M739660" s="4"/>
    </row>
    <row r="739661" spans="13:13">
      <c r="M739661" s="4"/>
    </row>
    <row r="739662" spans="13:13">
      <c r="M739662" s="4"/>
    </row>
    <row r="739663" spans="13:13">
      <c r="M739663" s="4"/>
    </row>
    <row r="739664" spans="13:13">
      <c r="M739664" s="4"/>
    </row>
    <row r="739665" spans="13:13">
      <c r="M739665" s="4"/>
    </row>
    <row r="739666" spans="13:13">
      <c r="M739666" s="4"/>
    </row>
    <row r="739667" spans="13:13">
      <c r="M739667" s="4"/>
    </row>
    <row r="739668" spans="13:13">
      <c r="M739668" s="4"/>
    </row>
    <row r="739669" spans="13:13">
      <c r="M739669" s="4"/>
    </row>
    <row r="739670" spans="13:13">
      <c r="M739670" s="4"/>
    </row>
    <row r="739671" spans="13:13">
      <c r="M739671" s="4"/>
    </row>
    <row r="739672" spans="13:13">
      <c r="M739672" s="4"/>
    </row>
    <row r="739673" spans="13:13">
      <c r="M739673" s="4"/>
    </row>
    <row r="739674" spans="13:13">
      <c r="M739674" s="4"/>
    </row>
    <row r="739675" spans="13:13">
      <c r="M739675" s="4"/>
    </row>
    <row r="739676" spans="13:13">
      <c r="M739676" s="4"/>
    </row>
    <row r="739677" spans="13:13">
      <c r="M739677" s="4"/>
    </row>
    <row r="739678" spans="13:13">
      <c r="M739678" s="4"/>
    </row>
    <row r="739679" spans="13:13">
      <c r="M739679" s="4"/>
    </row>
    <row r="739680" spans="13:13">
      <c r="M739680" s="4"/>
    </row>
    <row r="739681" spans="13:13">
      <c r="M739681" s="4"/>
    </row>
    <row r="739682" spans="13:13">
      <c r="M739682" s="4"/>
    </row>
    <row r="739683" spans="13:13">
      <c r="M739683" s="4"/>
    </row>
    <row r="739684" spans="13:13">
      <c r="M739684" s="4"/>
    </row>
    <row r="739685" spans="13:13">
      <c r="M739685" s="4"/>
    </row>
    <row r="739686" spans="13:13">
      <c r="M739686" s="4"/>
    </row>
    <row r="739687" spans="13:13">
      <c r="M739687" s="4"/>
    </row>
    <row r="739688" spans="13:13">
      <c r="M739688" s="4"/>
    </row>
    <row r="739689" spans="13:13">
      <c r="M739689" s="4"/>
    </row>
    <row r="739690" spans="13:13">
      <c r="M739690" s="4"/>
    </row>
    <row r="739691" spans="13:13">
      <c r="M739691" s="4"/>
    </row>
    <row r="739692" spans="13:13">
      <c r="M739692" s="4"/>
    </row>
    <row r="739693" spans="13:13">
      <c r="M739693" s="4"/>
    </row>
    <row r="739694" spans="13:13">
      <c r="M739694" s="4"/>
    </row>
    <row r="739695" spans="13:13">
      <c r="M739695" s="4"/>
    </row>
    <row r="739696" spans="13:13">
      <c r="M739696" s="4"/>
    </row>
    <row r="739697" spans="13:13">
      <c r="M739697" s="4"/>
    </row>
    <row r="739698" spans="13:13">
      <c r="M739698" s="4"/>
    </row>
    <row r="739699" spans="13:13">
      <c r="M739699" s="4"/>
    </row>
    <row r="739700" spans="13:13">
      <c r="M739700" s="4"/>
    </row>
    <row r="739701" spans="13:13">
      <c r="M739701" s="4"/>
    </row>
    <row r="739702" spans="13:13">
      <c r="M739702" s="4"/>
    </row>
    <row r="739703" spans="13:13">
      <c r="M739703" s="4"/>
    </row>
    <row r="739704" spans="13:13">
      <c r="M739704" s="4"/>
    </row>
    <row r="739705" spans="13:13">
      <c r="M739705" s="4"/>
    </row>
    <row r="739706" spans="13:13">
      <c r="M739706" s="4"/>
    </row>
    <row r="739707" spans="13:13">
      <c r="M739707" s="4"/>
    </row>
    <row r="739708" spans="13:13">
      <c r="M739708" s="4"/>
    </row>
    <row r="739709" spans="13:13">
      <c r="M739709" s="4"/>
    </row>
    <row r="739710" spans="13:13">
      <c r="M739710" s="4"/>
    </row>
    <row r="739711" spans="13:13">
      <c r="M739711" s="4"/>
    </row>
    <row r="739712" spans="13:13">
      <c r="M739712" s="4"/>
    </row>
    <row r="739713" spans="13:13">
      <c r="M739713" s="4"/>
    </row>
    <row r="739714" spans="13:13">
      <c r="M739714" s="4"/>
    </row>
    <row r="739715" spans="13:13">
      <c r="M739715" s="4"/>
    </row>
    <row r="739716" spans="13:13">
      <c r="M739716" s="4"/>
    </row>
    <row r="739717" spans="13:13">
      <c r="M739717" s="4"/>
    </row>
    <row r="739718" spans="13:13">
      <c r="M739718" s="4"/>
    </row>
    <row r="739719" spans="13:13">
      <c r="M739719" s="4"/>
    </row>
    <row r="739720" spans="13:13">
      <c r="M739720" s="4"/>
    </row>
    <row r="739721" spans="13:13">
      <c r="M739721" s="4"/>
    </row>
    <row r="739722" spans="13:13">
      <c r="M739722" s="4"/>
    </row>
    <row r="739723" spans="13:13">
      <c r="M739723" s="4"/>
    </row>
    <row r="739724" spans="13:13">
      <c r="M739724" s="4"/>
    </row>
    <row r="739725" spans="13:13">
      <c r="M739725" s="4"/>
    </row>
    <row r="739726" spans="13:13">
      <c r="M739726" s="4"/>
    </row>
    <row r="739727" spans="13:13">
      <c r="M739727" s="4"/>
    </row>
    <row r="739728" spans="13:13">
      <c r="M739728" s="4"/>
    </row>
    <row r="739729" spans="13:13">
      <c r="M739729" s="4"/>
    </row>
    <row r="739730" spans="13:13">
      <c r="M739730" s="4"/>
    </row>
    <row r="739731" spans="13:13">
      <c r="M739731" s="4"/>
    </row>
    <row r="739732" spans="13:13">
      <c r="M739732" s="4"/>
    </row>
    <row r="739733" spans="13:13">
      <c r="M739733" s="4"/>
    </row>
    <row r="739734" spans="13:13">
      <c r="M739734" s="4"/>
    </row>
    <row r="739735" spans="13:13">
      <c r="M739735" s="4"/>
    </row>
    <row r="739736" spans="13:13">
      <c r="M739736" s="4"/>
    </row>
    <row r="739737" spans="13:13">
      <c r="M739737" s="4"/>
    </row>
    <row r="739738" spans="13:13">
      <c r="M739738" s="4"/>
    </row>
    <row r="739739" spans="13:13">
      <c r="M739739" s="4"/>
    </row>
    <row r="739740" spans="13:13">
      <c r="M739740" s="4"/>
    </row>
    <row r="739741" spans="13:13">
      <c r="M739741" s="4"/>
    </row>
    <row r="739742" spans="13:13">
      <c r="M739742" s="4"/>
    </row>
    <row r="739743" spans="13:13">
      <c r="M739743" s="4"/>
    </row>
    <row r="739744" spans="13:13">
      <c r="M739744" s="4"/>
    </row>
    <row r="739745" spans="13:13">
      <c r="M739745" s="4"/>
    </row>
    <row r="739746" spans="13:13">
      <c r="M739746" s="4"/>
    </row>
    <row r="739747" spans="13:13">
      <c r="M739747" s="4"/>
    </row>
    <row r="739748" spans="13:13">
      <c r="M739748" s="4"/>
    </row>
    <row r="739749" spans="13:13">
      <c r="M739749" s="4"/>
    </row>
    <row r="739750" spans="13:13">
      <c r="M739750" s="4"/>
    </row>
    <row r="739751" spans="13:13">
      <c r="M739751" s="4"/>
    </row>
    <row r="739752" spans="13:13">
      <c r="M739752" s="4"/>
    </row>
    <row r="739753" spans="13:13">
      <c r="M739753" s="4"/>
    </row>
    <row r="739754" spans="13:13">
      <c r="M739754" s="4"/>
    </row>
    <row r="739755" spans="13:13">
      <c r="M739755" s="4"/>
    </row>
    <row r="739756" spans="13:13">
      <c r="M739756" s="4"/>
    </row>
    <row r="739757" spans="13:13">
      <c r="M739757" s="4"/>
    </row>
    <row r="739758" spans="13:13">
      <c r="M739758" s="4"/>
    </row>
    <row r="739759" spans="13:13">
      <c r="M739759" s="4"/>
    </row>
    <row r="739760" spans="13:13">
      <c r="M739760" s="4"/>
    </row>
    <row r="739761" spans="13:13">
      <c r="M739761" s="4"/>
    </row>
    <row r="739762" spans="13:13">
      <c r="M739762" s="4"/>
    </row>
    <row r="739763" spans="13:13">
      <c r="M739763" s="4"/>
    </row>
    <row r="739764" spans="13:13">
      <c r="M739764" s="4"/>
    </row>
    <row r="739765" spans="13:13">
      <c r="M739765" s="4"/>
    </row>
    <row r="739766" spans="13:13">
      <c r="M739766" s="4"/>
    </row>
    <row r="739767" spans="13:13">
      <c r="M739767" s="4"/>
    </row>
    <row r="739768" spans="13:13">
      <c r="M739768" s="4"/>
    </row>
    <row r="739769" spans="13:13">
      <c r="M739769" s="4"/>
    </row>
    <row r="739770" spans="13:13">
      <c r="M739770" s="4"/>
    </row>
    <row r="739771" spans="13:13">
      <c r="M739771" s="4"/>
    </row>
    <row r="739772" spans="13:13">
      <c r="M739772" s="4"/>
    </row>
    <row r="739773" spans="13:13">
      <c r="M739773" s="4"/>
    </row>
    <row r="739774" spans="13:13">
      <c r="M739774" s="4"/>
    </row>
    <row r="739775" spans="13:13">
      <c r="M739775" s="4"/>
    </row>
    <row r="739776" spans="13:13">
      <c r="M739776" s="4"/>
    </row>
    <row r="739777" spans="13:13">
      <c r="M739777" s="4"/>
    </row>
    <row r="739778" spans="13:13">
      <c r="M739778" s="4"/>
    </row>
    <row r="739779" spans="13:13">
      <c r="M739779" s="4"/>
    </row>
    <row r="739780" spans="13:13">
      <c r="M739780" s="4"/>
    </row>
    <row r="739781" spans="13:13">
      <c r="M739781" s="4"/>
    </row>
    <row r="739782" spans="13:13">
      <c r="M739782" s="4"/>
    </row>
    <row r="739783" spans="13:13">
      <c r="M739783" s="4"/>
    </row>
    <row r="739784" spans="13:13">
      <c r="M739784" s="4"/>
    </row>
    <row r="739785" spans="13:13">
      <c r="M739785" s="4"/>
    </row>
    <row r="739786" spans="13:13">
      <c r="M739786" s="4"/>
    </row>
    <row r="739787" spans="13:13">
      <c r="M739787" s="4"/>
    </row>
    <row r="739788" spans="13:13">
      <c r="M739788" s="4"/>
    </row>
    <row r="739789" spans="13:13">
      <c r="M739789" s="4"/>
    </row>
    <row r="739790" spans="13:13">
      <c r="M739790" s="4"/>
    </row>
    <row r="739791" spans="13:13">
      <c r="M739791" s="4"/>
    </row>
    <row r="739792" spans="13:13">
      <c r="M739792" s="4"/>
    </row>
    <row r="739793" spans="13:13">
      <c r="M739793" s="4"/>
    </row>
    <row r="739794" spans="13:13">
      <c r="M739794" s="4"/>
    </row>
    <row r="739795" spans="13:13">
      <c r="M739795" s="4"/>
    </row>
    <row r="739796" spans="13:13">
      <c r="M739796" s="4"/>
    </row>
    <row r="739797" spans="13:13">
      <c r="M739797" s="4"/>
    </row>
    <row r="739798" spans="13:13">
      <c r="M739798" s="4"/>
    </row>
    <row r="739799" spans="13:13">
      <c r="M739799" s="4"/>
    </row>
    <row r="739800" spans="13:13">
      <c r="M739800" s="4"/>
    </row>
    <row r="739801" spans="13:13">
      <c r="M739801" s="4"/>
    </row>
    <row r="739802" spans="13:13">
      <c r="M739802" s="4"/>
    </row>
    <row r="739803" spans="13:13">
      <c r="M739803" s="4"/>
    </row>
    <row r="739804" spans="13:13">
      <c r="M739804" s="4"/>
    </row>
    <row r="739805" spans="13:13">
      <c r="M739805" s="4"/>
    </row>
    <row r="739806" spans="13:13">
      <c r="M739806" s="4"/>
    </row>
    <row r="739807" spans="13:13">
      <c r="M739807" s="4"/>
    </row>
    <row r="739808" spans="13:13">
      <c r="M739808" s="4"/>
    </row>
    <row r="739809" spans="13:13">
      <c r="M739809" s="4"/>
    </row>
    <row r="739810" spans="13:13">
      <c r="M739810" s="4"/>
    </row>
    <row r="739811" spans="13:13">
      <c r="M739811" s="4"/>
    </row>
    <row r="739812" spans="13:13">
      <c r="M739812" s="4"/>
    </row>
    <row r="739813" spans="13:13">
      <c r="M739813" s="4"/>
    </row>
    <row r="739814" spans="13:13">
      <c r="M739814" s="4"/>
    </row>
    <row r="739815" spans="13:13">
      <c r="M739815" s="4"/>
    </row>
    <row r="739816" spans="13:13">
      <c r="M739816" s="4"/>
    </row>
    <row r="739817" spans="13:13">
      <c r="M739817" s="4"/>
    </row>
    <row r="739818" spans="13:13">
      <c r="M739818" s="4"/>
    </row>
    <row r="739819" spans="13:13">
      <c r="M739819" s="4"/>
    </row>
    <row r="739820" spans="13:13">
      <c r="M739820" s="4"/>
    </row>
    <row r="739821" spans="13:13">
      <c r="M739821" s="4"/>
    </row>
    <row r="739822" spans="13:13">
      <c r="M739822" s="4"/>
    </row>
    <row r="739823" spans="13:13">
      <c r="M739823" s="4"/>
    </row>
    <row r="739824" spans="13:13">
      <c r="M739824" s="4"/>
    </row>
    <row r="739825" spans="13:13">
      <c r="M739825" s="4"/>
    </row>
    <row r="739826" spans="13:13">
      <c r="M739826" s="4"/>
    </row>
    <row r="739827" spans="13:13">
      <c r="M739827" s="4"/>
    </row>
    <row r="739828" spans="13:13">
      <c r="M739828" s="4"/>
    </row>
    <row r="739829" spans="13:13">
      <c r="M739829" s="4"/>
    </row>
    <row r="739830" spans="13:13">
      <c r="M739830" s="4"/>
    </row>
    <row r="739831" spans="13:13">
      <c r="M739831" s="4"/>
    </row>
    <row r="739832" spans="13:13">
      <c r="M739832" s="4"/>
    </row>
    <row r="739833" spans="13:13">
      <c r="M739833" s="4"/>
    </row>
    <row r="739834" spans="13:13">
      <c r="M739834" s="4"/>
    </row>
    <row r="739835" spans="13:13">
      <c r="M739835" s="4"/>
    </row>
    <row r="739836" spans="13:13">
      <c r="M739836" s="4"/>
    </row>
    <row r="739837" spans="13:13">
      <c r="M739837" s="4"/>
    </row>
    <row r="739838" spans="13:13">
      <c r="M739838" s="4"/>
    </row>
    <row r="739839" spans="13:13">
      <c r="M739839" s="4"/>
    </row>
    <row r="739840" spans="13:13">
      <c r="M739840" s="4"/>
    </row>
    <row r="739841" spans="13:13">
      <c r="M739841" s="4"/>
    </row>
    <row r="739842" spans="13:13">
      <c r="M739842" s="4"/>
    </row>
    <row r="739843" spans="13:13">
      <c r="M739843" s="4"/>
    </row>
    <row r="739844" spans="13:13">
      <c r="M739844" s="4"/>
    </row>
    <row r="739845" spans="13:13">
      <c r="M739845" s="4"/>
    </row>
    <row r="739846" spans="13:13">
      <c r="M739846" s="4"/>
    </row>
    <row r="739847" spans="13:13">
      <c r="M739847" s="4"/>
    </row>
    <row r="739848" spans="13:13">
      <c r="M739848" s="4"/>
    </row>
    <row r="739849" spans="13:13">
      <c r="M739849" s="4"/>
    </row>
    <row r="739850" spans="13:13">
      <c r="M739850" s="4"/>
    </row>
    <row r="739851" spans="13:13">
      <c r="M739851" s="4"/>
    </row>
    <row r="739852" spans="13:13">
      <c r="M739852" s="4"/>
    </row>
    <row r="739853" spans="13:13">
      <c r="M739853" s="4"/>
    </row>
    <row r="739854" spans="13:13">
      <c r="M739854" s="4"/>
    </row>
    <row r="739855" spans="13:13">
      <c r="M739855" s="4"/>
    </row>
    <row r="739856" spans="13:13">
      <c r="M739856" s="4"/>
    </row>
    <row r="739857" spans="13:13">
      <c r="M739857" s="4"/>
    </row>
    <row r="739858" spans="13:13">
      <c r="M739858" s="4"/>
    </row>
    <row r="739859" spans="13:13">
      <c r="M739859" s="4"/>
    </row>
    <row r="739860" spans="13:13">
      <c r="M739860" s="4"/>
    </row>
    <row r="739861" spans="13:13">
      <c r="M739861" s="4"/>
    </row>
    <row r="739862" spans="13:13">
      <c r="M739862" s="4"/>
    </row>
    <row r="739863" spans="13:13">
      <c r="M739863" s="4"/>
    </row>
    <row r="739864" spans="13:13">
      <c r="M739864" s="4"/>
    </row>
    <row r="739865" spans="13:13">
      <c r="M739865" s="4"/>
    </row>
    <row r="739866" spans="13:13">
      <c r="M739866" s="4"/>
    </row>
    <row r="739867" spans="13:13">
      <c r="M739867" s="4"/>
    </row>
    <row r="739868" spans="13:13">
      <c r="M739868" s="4"/>
    </row>
    <row r="739869" spans="13:13">
      <c r="M739869" s="4"/>
    </row>
    <row r="739870" spans="13:13">
      <c r="M739870" s="4"/>
    </row>
    <row r="739871" spans="13:13">
      <c r="M739871" s="4"/>
    </row>
    <row r="739872" spans="13:13">
      <c r="M739872" s="4"/>
    </row>
    <row r="739873" spans="13:13">
      <c r="M739873" s="4"/>
    </row>
    <row r="739874" spans="13:13">
      <c r="M739874" s="4"/>
    </row>
    <row r="739875" spans="13:13">
      <c r="M739875" s="4"/>
    </row>
    <row r="739876" spans="13:13">
      <c r="M739876" s="4"/>
    </row>
    <row r="739877" spans="13:13">
      <c r="M739877" s="4"/>
    </row>
    <row r="739878" spans="13:13">
      <c r="M739878" s="4"/>
    </row>
    <row r="739879" spans="13:13">
      <c r="M739879" s="4"/>
    </row>
    <row r="739880" spans="13:13">
      <c r="M739880" s="4"/>
    </row>
    <row r="739881" spans="13:13">
      <c r="M739881" s="4"/>
    </row>
    <row r="739882" spans="13:13">
      <c r="M739882" s="4"/>
    </row>
    <row r="739883" spans="13:13">
      <c r="M739883" s="4"/>
    </row>
    <row r="739884" spans="13:13">
      <c r="M739884" s="4"/>
    </row>
    <row r="739885" spans="13:13">
      <c r="M739885" s="4"/>
    </row>
    <row r="739886" spans="13:13">
      <c r="M739886" s="4"/>
    </row>
    <row r="739887" spans="13:13">
      <c r="M739887" s="4"/>
    </row>
    <row r="739888" spans="13:13">
      <c r="M739888" s="4"/>
    </row>
    <row r="739889" spans="13:13">
      <c r="M739889" s="4"/>
    </row>
    <row r="739890" spans="13:13">
      <c r="M739890" s="4"/>
    </row>
    <row r="739891" spans="13:13">
      <c r="M739891" s="4"/>
    </row>
    <row r="739892" spans="13:13">
      <c r="M739892" s="4"/>
    </row>
    <row r="739893" spans="13:13">
      <c r="M739893" s="4"/>
    </row>
    <row r="739894" spans="13:13">
      <c r="M739894" s="4"/>
    </row>
    <row r="739895" spans="13:13">
      <c r="M739895" s="4"/>
    </row>
    <row r="739896" spans="13:13">
      <c r="M739896" s="4"/>
    </row>
    <row r="739897" spans="13:13">
      <c r="M739897" s="4"/>
    </row>
    <row r="739898" spans="13:13">
      <c r="M739898" s="4"/>
    </row>
    <row r="739899" spans="13:13">
      <c r="M739899" s="4"/>
    </row>
    <row r="739900" spans="13:13">
      <c r="M739900" s="4"/>
    </row>
    <row r="739901" spans="13:13">
      <c r="M739901" s="4"/>
    </row>
    <row r="739902" spans="13:13">
      <c r="M739902" s="4"/>
    </row>
    <row r="739903" spans="13:13">
      <c r="M739903" s="4"/>
    </row>
    <row r="739904" spans="13:13">
      <c r="M739904" s="4"/>
    </row>
    <row r="739905" spans="13:13">
      <c r="M739905" s="4"/>
    </row>
    <row r="739906" spans="13:13">
      <c r="M739906" s="4"/>
    </row>
    <row r="739907" spans="13:13">
      <c r="M739907" s="4"/>
    </row>
    <row r="739908" spans="13:13">
      <c r="M739908" s="4"/>
    </row>
    <row r="739909" spans="13:13">
      <c r="M739909" s="4"/>
    </row>
    <row r="739910" spans="13:13">
      <c r="M739910" s="4"/>
    </row>
    <row r="739911" spans="13:13">
      <c r="M739911" s="4"/>
    </row>
    <row r="739912" spans="13:13">
      <c r="M739912" s="4"/>
    </row>
    <row r="739913" spans="13:13">
      <c r="M739913" s="4"/>
    </row>
    <row r="739914" spans="13:13">
      <c r="M739914" s="4"/>
    </row>
    <row r="739915" spans="13:13">
      <c r="M739915" s="4"/>
    </row>
    <row r="739916" spans="13:13">
      <c r="M739916" s="4"/>
    </row>
    <row r="739917" spans="13:13">
      <c r="M739917" s="4"/>
    </row>
    <row r="739918" spans="13:13">
      <c r="M739918" s="4"/>
    </row>
    <row r="739919" spans="13:13">
      <c r="M739919" s="4"/>
    </row>
    <row r="739920" spans="13:13">
      <c r="M739920" s="4"/>
    </row>
    <row r="739921" spans="13:13">
      <c r="M739921" s="4"/>
    </row>
    <row r="739922" spans="13:13">
      <c r="M739922" s="4"/>
    </row>
    <row r="739923" spans="13:13">
      <c r="M739923" s="4"/>
    </row>
    <row r="739924" spans="13:13">
      <c r="M739924" s="4"/>
    </row>
    <row r="739925" spans="13:13">
      <c r="M739925" s="4"/>
    </row>
    <row r="739926" spans="13:13">
      <c r="M739926" s="4"/>
    </row>
    <row r="739927" spans="13:13">
      <c r="M739927" s="4"/>
    </row>
    <row r="739928" spans="13:13">
      <c r="M739928" s="4"/>
    </row>
    <row r="739929" spans="13:13">
      <c r="M739929" s="4"/>
    </row>
    <row r="739930" spans="13:13">
      <c r="M739930" s="4"/>
    </row>
    <row r="739931" spans="13:13">
      <c r="M739931" s="4"/>
    </row>
    <row r="739932" spans="13:13">
      <c r="M739932" s="4"/>
    </row>
    <row r="739933" spans="13:13">
      <c r="M739933" s="4"/>
    </row>
    <row r="739934" spans="13:13">
      <c r="M739934" s="4"/>
    </row>
    <row r="739935" spans="13:13">
      <c r="M739935" s="4"/>
    </row>
    <row r="739936" spans="13:13">
      <c r="M739936" s="4"/>
    </row>
    <row r="739937" spans="13:13">
      <c r="M739937" s="4"/>
    </row>
    <row r="739938" spans="13:13">
      <c r="M739938" s="4"/>
    </row>
    <row r="739939" spans="13:13">
      <c r="M739939" s="4"/>
    </row>
    <row r="739940" spans="13:13">
      <c r="M739940" s="4"/>
    </row>
    <row r="739941" spans="13:13">
      <c r="M739941" s="4"/>
    </row>
    <row r="739942" spans="13:13">
      <c r="M739942" s="4"/>
    </row>
    <row r="739943" spans="13:13">
      <c r="M739943" s="4"/>
    </row>
    <row r="739944" spans="13:13">
      <c r="M739944" s="4"/>
    </row>
    <row r="739945" spans="13:13">
      <c r="M739945" s="4"/>
    </row>
    <row r="739946" spans="13:13">
      <c r="M739946" s="4"/>
    </row>
    <row r="739947" spans="13:13">
      <c r="M739947" s="4"/>
    </row>
    <row r="739948" spans="13:13">
      <c r="M739948" s="4"/>
    </row>
    <row r="739949" spans="13:13">
      <c r="M739949" s="4"/>
    </row>
    <row r="739950" spans="13:13">
      <c r="M739950" s="4"/>
    </row>
    <row r="739951" spans="13:13">
      <c r="M739951" s="4"/>
    </row>
    <row r="739952" spans="13:13">
      <c r="M739952" s="4"/>
    </row>
    <row r="739953" spans="13:13">
      <c r="M739953" s="4"/>
    </row>
    <row r="739954" spans="13:13">
      <c r="M739954" s="4"/>
    </row>
    <row r="739955" spans="13:13">
      <c r="M739955" s="4"/>
    </row>
    <row r="739956" spans="13:13">
      <c r="M739956" s="4"/>
    </row>
    <row r="739957" spans="13:13">
      <c r="M739957" s="4"/>
    </row>
    <row r="739958" spans="13:13">
      <c r="M739958" s="4"/>
    </row>
    <row r="739959" spans="13:13">
      <c r="M739959" s="4"/>
    </row>
    <row r="739960" spans="13:13">
      <c r="M739960" s="4"/>
    </row>
    <row r="739961" spans="13:13">
      <c r="M739961" s="4"/>
    </row>
    <row r="739962" spans="13:13">
      <c r="M739962" s="4"/>
    </row>
    <row r="739963" spans="13:13">
      <c r="M739963" s="4"/>
    </row>
    <row r="739964" spans="13:13">
      <c r="M739964" s="4"/>
    </row>
    <row r="739965" spans="13:13">
      <c r="M739965" s="4"/>
    </row>
    <row r="739966" spans="13:13">
      <c r="M739966" s="4"/>
    </row>
    <row r="739967" spans="13:13">
      <c r="M739967" s="4"/>
    </row>
    <row r="739968" spans="13:13">
      <c r="M739968" s="4"/>
    </row>
    <row r="739969" spans="13:13">
      <c r="M739969" s="4"/>
    </row>
    <row r="739970" spans="13:13">
      <c r="M739970" s="4"/>
    </row>
    <row r="739971" spans="13:13">
      <c r="M739971" s="4"/>
    </row>
    <row r="739972" spans="13:13">
      <c r="M739972" s="4"/>
    </row>
    <row r="739973" spans="13:13">
      <c r="M739973" s="4"/>
    </row>
    <row r="739974" spans="13:13">
      <c r="M739974" s="4"/>
    </row>
    <row r="739975" spans="13:13">
      <c r="M739975" s="4"/>
    </row>
    <row r="739976" spans="13:13">
      <c r="M739976" s="4"/>
    </row>
    <row r="739977" spans="13:13">
      <c r="M739977" s="4"/>
    </row>
    <row r="739978" spans="13:13">
      <c r="M739978" s="4"/>
    </row>
    <row r="739979" spans="13:13">
      <c r="M739979" s="4"/>
    </row>
    <row r="739980" spans="13:13">
      <c r="M739980" s="4"/>
    </row>
    <row r="739981" spans="13:13">
      <c r="M739981" s="4"/>
    </row>
    <row r="739982" spans="13:13">
      <c r="M739982" s="4"/>
    </row>
    <row r="739983" spans="13:13">
      <c r="M739983" s="4"/>
    </row>
    <row r="739984" spans="13:13">
      <c r="M739984" s="4"/>
    </row>
    <row r="739985" spans="13:13">
      <c r="M739985" s="4"/>
    </row>
    <row r="739986" spans="13:13">
      <c r="M739986" s="4"/>
    </row>
    <row r="739987" spans="13:13">
      <c r="M739987" s="4"/>
    </row>
    <row r="739988" spans="13:13">
      <c r="M739988" s="4"/>
    </row>
    <row r="739989" spans="13:13">
      <c r="M739989" s="4"/>
    </row>
    <row r="739990" spans="13:13">
      <c r="M739990" s="4"/>
    </row>
    <row r="739991" spans="13:13">
      <c r="M739991" s="4"/>
    </row>
    <row r="739992" spans="13:13">
      <c r="M739992" s="4"/>
    </row>
    <row r="739993" spans="13:13">
      <c r="M739993" s="4"/>
    </row>
    <row r="739994" spans="13:13">
      <c r="M739994" s="4"/>
    </row>
    <row r="739995" spans="13:13">
      <c r="M739995" s="4"/>
    </row>
    <row r="739996" spans="13:13">
      <c r="M739996" s="4"/>
    </row>
    <row r="739997" spans="13:13">
      <c r="M739997" s="4"/>
    </row>
    <row r="739998" spans="13:13">
      <c r="M739998" s="4"/>
    </row>
    <row r="739999" spans="13:13">
      <c r="M739999" s="4"/>
    </row>
    <row r="740000" spans="13:13">
      <c r="M740000" s="4"/>
    </row>
    <row r="740001" spans="13:13">
      <c r="M740001" s="4"/>
    </row>
    <row r="740002" spans="13:13">
      <c r="M740002" s="4"/>
    </row>
    <row r="740003" spans="13:13">
      <c r="M740003" s="4"/>
    </row>
    <row r="740004" spans="13:13">
      <c r="M740004" s="4"/>
    </row>
    <row r="740005" spans="13:13">
      <c r="M740005" s="4"/>
    </row>
    <row r="740006" spans="13:13">
      <c r="M740006" s="4"/>
    </row>
    <row r="740007" spans="13:13">
      <c r="M740007" s="4"/>
    </row>
    <row r="740008" spans="13:13">
      <c r="M740008" s="4"/>
    </row>
    <row r="740009" spans="13:13">
      <c r="M740009" s="4"/>
    </row>
    <row r="740010" spans="13:13">
      <c r="M740010" s="4"/>
    </row>
    <row r="740011" spans="13:13">
      <c r="M740011" s="4"/>
    </row>
    <row r="740012" spans="13:13">
      <c r="M740012" s="4"/>
    </row>
    <row r="740013" spans="13:13">
      <c r="M740013" s="4"/>
    </row>
    <row r="740014" spans="13:13">
      <c r="M740014" s="4"/>
    </row>
    <row r="740015" spans="13:13">
      <c r="M740015" s="4"/>
    </row>
    <row r="740016" spans="13:13">
      <c r="M740016" s="4"/>
    </row>
    <row r="740017" spans="13:13">
      <c r="M740017" s="4"/>
    </row>
    <row r="740018" spans="13:13">
      <c r="M740018" s="4"/>
    </row>
    <row r="740019" spans="13:13">
      <c r="M740019" s="4"/>
    </row>
    <row r="740020" spans="13:13">
      <c r="M740020" s="4"/>
    </row>
    <row r="740021" spans="13:13">
      <c r="M740021" s="4"/>
    </row>
    <row r="740022" spans="13:13">
      <c r="M740022" s="4"/>
    </row>
    <row r="740023" spans="13:13">
      <c r="M740023" s="4"/>
    </row>
    <row r="740024" spans="13:13">
      <c r="M740024" s="4"/>
    </row>
    <row r="740025" spans="13:13">
      <c r="M740025" s="4"/>
    </row>
    <row r="740026" spans="13:13">
      <c r="M740026" s="4"/>
    </row>
    <row r="740027" spans="13:13">
      <c r="M740027" s="4"/>
    </row>
    <row r="740028" spans="13:13">
      <c r="M740028" s="4"/>
    </row>
    <row r="740029" spans="13:13">
      <c r="M740029" s="4"/>
    </row>
    <row r="740030" spans="13:13">
      <c r="M740030" s="4"/>
    </row>
    <row r="740031" spans="13:13">
      <c r="M740031" s="4"/>
    </row>
    <row r="740032" spans="13:13">
      <c r="M740032" s="4"/>
    </row>
    <row r="740033" spans="13:13">
      <c r="M740033" s="4"/>
    </row>
    <row r="740034" spans="13:13">
      <c r="M740034" s="4"/>
    </row>
    <row r="740035" spans="13:13">
      <c r="M740035" s="4"/>
    </row>
    <row r="740036" spans="13:13">
      <c r="M740036" s="4"/>
    </row>
    <row r="740037" spans="13:13">
      <c r="M740037" s="4"/>
    </row>
    <row r="740038" spans="13:13">
      <c r="M740038" s="4"/>
    </row>
    <row r="740039" spans="13:13">
      <c r="M740039" s="4"/>
    </row>
    <row r="740040" spans="13:13">
      <c r="M740040" s="4"/>
    </row>
    <row r="740041" spans="13:13">
      <c r="M740041" s="4"/>
    </row>
    <row r="740042" spans="13:13">
      <c r="M740042" s="4"/>
    </row>
    <row r="740043" spans="13:13">
      <c r="M740043" s="4"/>
    </row>
    <row r="740044" spans="13:13">
      <c r="M740044" s="4"/>
    </row>
    <row r="740045" spans="13:13">
      <c r="M740045" s="4"/>
    </row>
    <row r="740046" spans="13:13">
      <c r="M740046" s="4"/>
    </row>
    <row r="740047" spans="13:13">
      <c r="M740047" s="4"/>
    </row>
    <row r="740048" spans="13:13">
      <c r="M740048" s="4"/>
    </row>
    <row r="740049" spans="13:13">
      <c r="M740049" s="4"/>
    </row>
    <row r="740050" spans="13:13">
      <c r="M740050" s="4"/>
    </row>
    <row r="740051" spans="13:13">
      <c r="M740051" s="4"/>
    </row>
    <row r="740052" spans="13:13">
      <c r="M740052" s="4"/>
    </row>
    <row r="740053" spans="13:13">
      <c r="M740053" s="4"/>
    </row>
    <row r="740054" spans="13:13">
      <c r="M740054" s="4"/>
    </row>
    <row r="740055" spans="13:13">
      <c r="M740055" s="4"/>
    </row>
    <row r="740056" spans="13:13">
      <c r="M740056" s="4"/>
    </row>
    <row r="740057" spans="13:13">
      <c r="M740057" s="4"/>
    </row>
    <row r="740058" spans="13:13">
      <c r="M740058" s="4"/>
    </row>
    <row r="740059" spans="13:13">
      <c r="M740059" s="4"/>
    </row>
    <row r="740060" spans="13:13">
      <c r="M740060" s="4"/>
    </row>
    <row r="740061" spans="13:13">
      <c r="M740061" s="4"/>
    </row>
    <row r="740062" spans="13:13">
      <c r="M740062" s="4"/>
    </row>
    <row r="740063" spans="13:13">
      <c r="M740063" s="4"/>
    </row>
    <row r="740064" spans="13:13">
      <c r="M740064" s="4"/>
    </row>
    <row r="740065" spans="13:13">
      <c r="M740065" s="4"/>
    </row>
    <row r="740066" spans="13:13">
      <c r="M740066" s="4"/>
    </row>
    <row r="740067" spans="13:13">
      <c r="M740067" s="4"/>
    </row>
    <row r="740068" spans="13:13">
      <c r="M740068" s="4"/>
    </row>
    <row r="740069" spans="13:13">
      <c r="M740069" s="4"/>
    </row>
    <row r="740070" spans="13:13">
      <c r="M740070" s="4"/>
    </row>
    <row r="740071" spans="13:13">
      <c r="M740071" s="4"/>
    </row>
    <row r="740072" spans="13:13">
      <c r="M740072" s="4"/>
    </row>
    <row r="740073" spans="13:13">
      <c r="M740073" s="4"/>
    </row>
    <row r="740074" spans="13:13">
      <c r="M740074" s="4"/>
    </row>
    <row r="740075" spans="13:13">
      <c r="M740075" s="4"/>
    </row>
    <row r="740076" spans="13:13">
      <c r="M740076" s="4"/>
    </row>
    <row r="740077" spans="13:13">
      <c r="M740077" s="4"/>
    </row>
    <row r="740078" spans="13:13">
      <c r="M740078" s="4"/>
    </row>
    <row r="740079" spans="13:13">
      <c r="M740079" s="4"/>
    </row>
    <row r="740080" spans="13:13">
      <c r="M740080" s="4"/>
    </row>
    <row r="740081" spans="13:13">
      <c r="M740081" s="4"/>
    </row>
    <row r="740082" spans="13:13">
      <c r="M740082" s="4"/>
    </row>
    <row r="740083" spans="13:13">
      <c r="M740083" s="4"/>
    </row>
    <row r="740084" spans="13:13">
      <c r="M740084" s="4"/>
    </row>
    <row r="740085" spans="13:13">
      <c r="M740085" s="4"/>
    </row>
    <row r="740086" spans="13:13">
      <c r="M740086" s="4"/>
    </row>
    <row r="740087" spans="13:13">
      <c r="M740087" s="4"/>
    </row>
    <row r="740088" spans="13:13">
      <c r="M740088" s="4"/>
    </row>
    <row r="740089" spans="13:13">
      <c r="M740089" s="4"/>
    </row>
    <row r="740090" spans="13:13">
      <c r="M740090" s="4"/>
    </row>
    <row r="740091" spans="13:13">
      <c r="M740091" s="4"/>
    </row>
    <row r="740092" spans="13:13">
      <c r="M740092" s="4"/>
    </row>
    <row r="740093" spans="13:13">
      <c r="M740093" s="4"/>
    </row>
    <row r="740094" spans="13:13">
      <c r="M740094" s="4"/>
    </row>
    <row r="740095" spans="13:13">
      <c r="M740095" s="4"/>
    </row>
    <row r="740096" spans="13:13">
      <c r="M740096" s="4"/>
    </row>
    <row r="740097" spans="13:13">
      <c r="M740097" s="4"/>
    </row>
    <row r="740098" spans="13:13">
      <c r="M740098" s="4"/>
    </row>
    <row r="740099" spans="13:13">
      <c r="M740099" s="4"/>
    </row>
    <row r="740100" spans="13:13">
      <c r="M740100" s="4"/>
    </row>
    <row r="740101" spans="13:13">
      <c r="M740101" s="4"/>
    </row>
    <row r="740102" spans="13:13">
      <c r="M740102" s="4"/>
    </row>
    <row r="740103" spans="13:13">
      <c r="M740103" s="4"/>
    </row>
    <row r="740104" spans="13:13">
      <c r="M740104" s="4"/>
    </row>
    <row r="740105" spans="13:13">
      <c r="M740105" s="4"/>
    </row>
    <row r="740106" spans="13:13">
      <c r="M740106" s="4"/>
    </row>
    <row r="740107" spans="13:13">
      <c r="M740107" s="4"/>
    </row>
    <row r="740108" spans="13:13">
      <c r="M740108" s="4"/>
    </row>
    <row r="740109" spans="13:13">
      <c r="M740109" s="4"/>
    </row>
    <row r="740110" spans="13:13">
      <c r="M740110" s="4"/>
    </row>
    <row r="740111" spans="13:13">
      <c r="M740111" s="4"/>
    </row>
    <row r="740112" spans="13:13">
      <c r="M740112" s="4"/>
    </row>
    <row r="740113" spans="13:13">
      <c r="M740113" s="4"/>
    </row>
    <row r="740114" spans="13:13">
      <c r="M740114" s="4"/>
    </row>
    <row r="740115" spans="13:13">
      <c r="M740115" s="4"/>
    </row>
    <row r="740116" spans="13:13">
      <c r="M740116" s="4"/>
    </row>
    <row r="740117" spans="13:13">
      <c r="M740117" s="4"/>
    </row>
    <row r="740118" spans="13:13">
      <c r="M740118" s="4"/>
    </row>
    <row r="740119" spans="13:13">
      <c r="M740119" s="4"/>
    </row>
    <row r="740120" spans="13:13">
      <c r="M740120" s="4"/>
    </row>
    <row r="740121" spans="13:13">
      <c r="M740121" s="4"/>
    </row>
    <row r="740122" spans="13:13">
      <c r="M740122" s="4"/>
    </row>
    <row r="740123" spans="13:13">
      <c r="M740123" s="4"/>
    </row>
    <row r="740124" spans="13:13">
      <c r="M740124" s="4"/>
    </row>
    <row r="740125" spans="13:13">
      <c r="M740125" s="4"/>
    </row>
    <row r="740126" spans="13:13">
      <c r="M740126" s="4"/>
    </row>
    <row r="740127" spans="13:13">
      <c r="M740127" s="4"/>
    </row>
    <row r="740128" spans="13:13">
      <c r="M740128" s="4"/>
    </row>
    <row r="740129" spans="13:13">
      <c r="M740129" s="4"/>
    </row>
    <row r="740130" spans="13:13">
      <c r="M740130" s="4"/>
    </row>
    <row r="740131" spans="13:13">
      <c r="M740131" s="4"/>
    </row>
    <row r="740132" spans="13:13">
      <c r="M740132" s="4"/>
    </row>
    <row r="740133" spans="13:13">
      <c r="M740133" s="4"/>
    </row>
    <row r="740134" spans="13:13">
      <c r="M740134" s="4"/>
    </row>
    <row r="740135" spans="13:13">
      <c r="M740135" s="4"/>
    </row>
    <row r="740136" spans="13:13">
      <c r="M740136" s="4"/>
    </row>
    <row r="740137" spans="13:13">
      <c r="M740137" s="4"/>
    </row>
    <row r="740138" spans="13:13">
      <c r="M740138" s="4"/>
    </row>
    <row r="740139" spans="13:13">
      <c r="M740139" s="4"/>
    </row>
    <row r="740140" spans="13:13">
      <c r="M740140" s="4"/>
    </row>
    <row r="740141" spans="13:13">
      <c r="M740141" s="4"/>
    </row>
    <row r="740142" spans="13:13">
      <c r="M740142" s="4"/>
    </row>
    <row r="740143" spans="13:13">
      <c r="M740143" s="4"/>
    </row>
    <row r="740144" spans="13:13">
      <c r="M740144" s="4"/>
    </row>
    <row r="740145" spans="13:13">
      <c r="M740145" s="4"/>
    </row>
    <row r="740146" spans="13:13">
      <c r="M740146" s="4"/>
    </row>
    <row r="740147" spans="13:13">
      <c r="M740147" s="4"/>
    </row>
    <row r="740148" spans="13:13">
      <c r="M740148" s="4"/>
    </row>
    <row r="740149" spans="13:13">
      <c r="M740149" s="4"/>
    </row>
    <row r="740150" spans="13:13">
      <c r="M740150" s="4"/>
    </row>
    <row r="740151" spans="13:13">
      <c r="M740151" s="4"/>
    </row>
    <row r="740152" spans="13:13">
      <c r="M740152" s="4"/>
    </row>
    <row r="740153" spans="13:13">
      <c r="M740153" s="4"/>
    </row>
    <row r="740154" spans="13:13">
      <c r="M740154" s="4"/>
    </row>
    <row r="740155" spans="13:13">
      <c r="M740155" s="4"/>
    </row>
    <row r="740156" spans="13:13">
      <c r="M740156" s="4"/>
    </row>
    <row r="740157" spans="13:13">
      <c r="M740157" s="4"/>
    </row>
    <row r="740158" spans="13:13">
      <c r="M740158" s="4"/>
    </row>
    <row r="740159" spans="13:13">
      <c r="M740159" s="4"/>
    </row>
    <row r="740160" spans="13:13">
      <c r="M740160" s="4"/>
    </row>
    <row r="740161" spans="13:13">
      <c r="M740161" s="4"/>
    </row>
    <row r="740162" spans="13:13">
      <c r="M740162" s="4"/>
    </row>
    <row r="740163" spans="13:13">
      <c r="M740163" s="4"/>
    </row>
    <row r="740164" spans="13:13">
      <c r="M740164" s="4"/>
    </row>
    <row r="740165" spans="13:13">
      <c r="M740165" s="4"/>
    </row>
    <row r="740166" spans="13:13">
      <c r="M740166" s="4"/>
    </row>
    <row r="740167" spans="13:13">
      <c r="M740167" s="4"/>
    </row>
    <row r="740168" spans="13:13">
      <c r="M740168" s="4"/>
    </row>
    <row r="740169" spans="13:13">
      <c r="M740169" s="4"/>
    </row>
    <row r="740170" spans="13:13">
      <c r="M740170" s="4"/>
    </row>
    <row r="740171" spans="13:13">
      <c r="M740171" s="4"/>
    </row>
    <row r="740172" spans="13:13">
      <c r="M740172" s="4"/>
    </row>
    <row r="740173" spans="13:13">
      <c r="M740173" s="4"/>
    </row>
    <row r="740174" spans="13:13">
      <c r="M740174" s="4"/>
    </row>
    <row r="740175" spans="13:13">
      <c r="M740175" s="4"/>
    </row>
    <row r="740176" spans="13:13">
      <c r="M740176" s="4"/>
    </row>
    <row r="740177" spans="13:13">
      <c r="M740177" s="4"/>
    </row>
    <row r="740178" spans="13:13">
      <c r="M740178" s="4"/>
    </row>
    <row r="740179" spans="13:13">
      <c r="M740179" s="4"/>
    </row>
    <row r="740180" spans="13:13">
      <c r="M740180" s="4"/>
    </row>
    <row r="740181" spans="13:13">
      <c r="M740181" s="4"/>
    </row>
    <row r="740182" spans="13:13">
      <c r="M740182" s="4"/>
    </row>
    <row r="740183" spans="13:13">
      <c r="M740183" s="4"/>
    </row>
    <row r="740184" spans="13:13">
      <c r="M740184" s="4"/>
    </row>
    <row r="740185" spans="13:13">
      <c r="M740185" s="4"/>
    </row>
    <row r="740186" spans="13:13">
      <c r="M740186" s="4"/>
    </row>
    <row r="740187" spans="13:13">
      <c r="M740187" s="4"/>
    </row>
    <row r="740188" spans="13:13">
      <c r="M740188" s="4"/>
    </row>
    <row r="740189" spans="13:13">
      <c r="M740189" s="4"/>
    </row>
    <row r="740190" spans="13:13">
      <c r="M740190" s="4"/>
    </row>
    <row r="740191" spans="13:13">
      <c r="M740191" s="4"/>
    </row>
    <row r="740192" spans="13:13">
      <c r="M740192" s="4"/>
    </row>
    <row r="740193" spans="13:13">
      <c r="M740193" s="4"/>
    </row>
    <row r="740194" spans="13:13">
      <c r="M740194" s="4"/>
    </row>
    <row r="740195" spans="13:13">
      <c r="M740195" s="4"/>
    </row>
    <row r="740196" spans="13:13">
      <c r="M740196" s="4"/>
    </row>
    <row r="740197" spans="13:13">
      <c r="M740197" s="4"/>
    </row>
    <row r="740198" spans="13:13">
      <c r="M740198" s="4"/>
    </row>
    <row r="740199" spans="13:13">
      <c r="M740199" s="4"/>
    </row>
    <row r="740200" spans="13:13">
      <c r="M740200" s="4"/>
    </row>
    <row r="740201" spans="13:13">
      <c r="M740201" s="4"/>
    </row>
    <row r="740202" spans="13:13">
      <c r="M740202" s="4"/>
    </row>
    <row r="740203" spans="13:13">
      <c r="M740203" s="4"/>
    </row>
    <row r="740204" spans="13:13">
      <c r="M740204" s="4"/>
    </row>
    <row r="740205" spans="13:13">
      <c r="M740205" s="4"/>
    </row>
    <row r="740206" spans="13:13">
      <c r="M740206" s="4"/>
    </row>
    <row r="740207" spans="13:13">
      <c r="M740207" s="4"/>
    </row>
    <row r="740208" spans="13:13">
      <c r="M740208" s="4"/>
    </row>
    <row r="740209" spans="13:13">
      <c r="M740209" s="4"/>
    </row>
    <row r="740210" spans="13:13">
      <c r="M740210" s="4"/>
    </row>
    <row r="740211" spans="13:13">
      <c r="M740211" s="4"/>
    </row>
    <row r="740212" spans="13:13">
      <c r="M740212" s="4"/>
    </row>
    <row r="740213" spans="13:13">
      <c r="M740213" s="4"/>
    </row>
    <row r="740214" spans="13:13">
      <c r="M740214" s="4"/>
    </row>
    <row r="740215" spans="13:13">
      <c r="M740215" s="4"/>
    </row>
    <row r="740216" spans="13:13">
      <c r="M740216" s="4"/>
    </row>
    <row r="740217" spans="13:13">
      <c r="M740217" s="4"/>
    </row>
    <row r="740218" spans="13:13">
      <c r="M740218" s="4"/>
    </row>
    <row r="740219" spans="13:13">
      <c r="M740219" s="4"/>
    </row>
    <row r="740220" spans="13:13">
      <c r="M740220" s="4"/>
    </row>
    <row r="740221" spans="13:13">
      <c r="M740221" s="4"/>
    </row>
    <row r="740222" spans="13:13">
      <c r="M740222" s="4"/>
    </row>
    <row r="740223" spans="13:13">
      <c r="M740223" s="4"/>
    </row>
    <row r="740224" spans="13:13">
      <c r="M740224" s="4"/>
    </row>
    <row r="740225" spans="13:13">
      <c r="M740225" s="4"/>
    </row>
    <row r="740226" spans="13:13">
      <c r="M740226" s="4"/>
    </row>
    <row r="740227" spans="13:13">
      <c r="M740227" s="4"/>
    </row>
    <row r="740228" spans="13:13">
      <c r="M740228" s="4"/>
    </row>
    <row r="740229" spans="13:13">
      <c r="M740229" s="4"/>
    </row>
    <row r="740230" spans="13:13">
      <c r="M740230" s="4"/>
    </row>
    <row r="740231" spans="13:13">
      <c r="M740231" s="4"/>
    </row>
    <row r="740232" spans="13:13">
      <c r="M740232" s="4"/>
    </row>
    <row r="740233" spans="13:13">
      <c r="M740233" s="4"/>
    </row>
    <row r="740234" spans="13:13">
      <c r="M740234" s="4"/>
    </row>
    <row r="740235" spans="13:13">
      <c r="M740235" s="4"/>
    </row>
    <row r="740236" spans="13:13">
      <c r="M740236" s="4"/>
    </row>
    <row r="740237" spans="13:13">
      <c r="M740237" s="4"/>
    </row>
    <row r="740238" spans="13:13">
      <c r="M740238" s="4"/>
    </row>
    <row r="740239" spans="13:13">
      <c r="M740239" s="4"/>
    </row>
    <row r="740240" spans="13:13">
      <c r="M740240" s="4"/>
    </row>
    <row r="740241" spans="13:13">
      <c r="M740241" s="4"/>
    </row>
    <row r="740242" spans="13:13">
      <c r="M740242" s="4"/>
    </row>
    <row r="740243" spans="13:13">
      <c r="M740243" s="4"/>
    </row>
    <row r="740244" spans="13:13">
      <c r="M740244" s="4"/>
    </row>
    <row r="740245" spans="13:13">
      <c r="M740245" s="4"/>
    </row>
    <row r="740246" spans="13:13">
      <c r="M740246" s="4"/>
    </row>
    <row r="740247" spans="13:13">
      <c r="M740247" s="4"/>
    </row>
    <row r="740248" spans="13:13">
      <c r="M740248" s="4"/>
    </row>
    <row r="740249" spans="13:13">
      <c r="M740249" s="4"/>
    </row>
    <row r="740250" spans="13:13">
      <c r="M740250" s="4"/>
    </row>
    <row r="740251" spans="13:13">
      <c r="M740251" s="4"/>
    </row>
    <row r="740252" spans="13:13">
      <c r="M740252" s="4"/>
    </row>
    <row r="740253" spans="13:13">
      <c r="M740253" s="4"/>
    </row>
    <row r="740254" spans="13:13">
      <c r="M740254" s="4"/>
    </row>
    <row r="740255" spans="13:13">
      <c r="M740255" s="4"/>
    </row>
    <row r="740256" spans="13:13">
      <c r="M740256" s="4"/>
    </row>
    <row r="740257" spans="13:13">
      <c r="M740257" s="4"/>
    </row>
    <row r="740258" spans="13:13">
      <c r="M740258" s="4"/>
    </row>
    <row r="740259" spans="13:13">
      <c r="M740259" s="4"/>
    </row>
    <row r="740260" spans="13:13">
      <c r="M740260" s="4"/>
    </row>
    <row r="740261" spans="13:13">
      <c r="M740261" s="4"/>
    </row>
    <row r="740262" spans="13:13">
      <c r="M740262" s="4"/>
    </row>
    <row r="740263" spans="13:13">
      <c r="M740263" s="4"/>
    </row>
    <row r="740264" spans="13:13">
      <c r="M740264" s="4"/>
    </row>
    <row r="740265" spans="13:13">
      <c r="M740265" s="4"/>
    </row>
    <row r="740266" spans="13:13">
      <c r="M740266" s="4"/>
    </row>
    <row r="740267" spans="13:13">
      <c r="M740267" s="4"/>
    </row>
    <row r="740268" spans="13:13">
      <c r="M740268" s="4"/>
    </row>
    <row r="740269" spans="13:13">
      <c r="M740269" s="4"/>
    </row>
    <row r="740270" spans="13:13">
      <c r="M740270" s="4"/>
    </row>
    <row r="740271" spans="13:13">
      <c r="M740271" s="4"/>
    </row>
    <row r="740272" spans="13:13">
      <c r="M740272" s="4"/>
    </row>
    <row r="740273" spans="13:13">
      <c r="M740273" s="4"/>
    </row>
    <row r="740274" spans="13:13">
      <c r="M740274" s="4"/>
    </row>
    <row r="740275" spans="13:13">
      <c r="M740275" s="4"/>
    </row>
    <row r="740276" spans="13:13">
      <c r="M740276" s="4"/>
    </row>
    <row r="740277" spans="13:13">
      <c r="M740277" s="4"/>
    </row>
    <row r="740278" spans="13:13">
      <c r="M740278" s="4"/>
    </row>
    <row r="740279" spans="13:13">
      <c r="M740279" s="4"/>
    </row>
    <row r="740280" spans="13:13">
      <c r="M740280" s="4"/>
    </row>
    <row r="740281" spans="13:13">
      <c r="M740281" s="4"/>
    </row>
    <row r="740282" spans="13:13">
      <c r="M740282" s="4"/>
    </row>
    <row r="740283" spans="13:13">
      <c r="M740283" s="4"/>
    </row>
    <row r="740284" spans="13:13">
      <c r="M740284" s="4"/>
    </row>
    <row r="740285" spans="13:13">
      <c r="M740285" s="4"/>
    </row>
    <row r="740286" spans="13:13">
      <c r="M740286" s="4"/>
    </row>
    <row r="740287" spans="13:13">
      <c r="M740287" s="4"/>
    </row>
    <row r="740288" spans="13:13">
      <c r="M740288" s="4"/>
    </row>
    <row r="740289" spans="13:13">
      <c r="M740289" s="4"/>
    </row>
    <row r="740290" spans="13:13">
      <c r="M740290" s="4"/>
    </row>
    <row r="740291" spans="13:13">
      <c r="M740291" s="4"/>
    </row>
    <row r="740292" spans="13:13">
      <c r="M740292" s="4"/>
    </row>
    <row r="740293" spans="13:13">
      <c r="M740293" s="4"/>
    </row>
    <row r="740294" spans="13:13">
      <c r="M740294" s="4"/>
    </row>
    <row r="740295" spans="13:13">
      <c r="M740295" s="4"/>
    </row>
    <row r="740296" spans="13:13">
      <c r="M740296" s="4"/>
    </row>
    <row r="740297" spans="13:13">
      <c r="M740297" s="4"/>
    </row>
    <row r="740298" spans="13:13">
      <c r="M740298" s="4"/>
    </row>
    <row r="740299" spans="13:13">
      <c r="M740299" s="4"/>
    </row>
    <row r="740300" spans="13:13">
      <c r="M740300" s="4"/>
    </row>
    <row r="740301" spans="13:13">
      <c r="M740301" s="4"/>
    </row>
    <row r="740302" spans="13:13">
      <c r="M740302" s="4"/>
    </row>
    <row r="740303" spans="13:13">
      <c r="M740303" s="4"/>
    </row>
    <row r="740304" spans="13:13">
      <c r="M740304" s="4"/>
    </row>
    <row r="740305" spans="13:13">
      <c r="M740305" s="4"/>
    </row>
    <row r="740306" spans="13:13">
      <c r="M740306" s="4"/>
    </row>
    <row r="740307" spans="13:13">
      <c r="M740307" s="4"/>
    </row>
    <row r="740308" spans="13:13">
      <c r="M740308" s="4"/>
    </row>
    <row r="740309" spans="13:13">
      <c r="M740309" s="4"/>
    </row>
    <row r="740310" spans="13:13">
      <c r="M740310" s="4"/>
    </row>
    <row r="740311" spans="13:13">
      <c r="M740311" s="4"/>
    </row>
    <row r="740312" spans="13:13">
      <c r="M740312" s="4"/>
    </row>
    <row r="740313" spans="13:13">
      <c r="M740313" s="4"/>
    </row>
    <row r="740314" spans="13:13">
      <c r="M740314" s="4"/>
    </row>
    <row r="740315" spans="13:13">
      <c r="M740315" s="4"/>
    </row>
    <row r="740316" spans="13:13">
      <c r="M740316" s="4"/>
    </row>
    <row r="740317" spans="13:13">
      <c r="M740317" s="4"/>
    </row>
    <row r="740318" spans="13:13">
      <c r="M740318" s="4"/>
    </row>
    <row r="740319" spans="13:13">
      <c r="M740319" s="4"/>
    </row>
    <row r="740320" spans="13:13">
      <c r="M740320" s="4"/>
    </row>
    <row r="740321" spans="13:13">
      <c r="M740321" s="4"/>
    </row>
    <row r="740322" spans="13:13">
      <c r="M740322" s="4"/>
    </row>
    <row r="740323" spans="13:13">
      <c r="M740323" s="4"/>
    </row>
    <row r="740324" spans="13:13">
      <c r="M740324" s="4"/>
    </row>
    <row r="740325" spans="13:13">
      <c r="M740325" s="4"/>
    </row>
    <row r="740326" spans="13:13">
      <c r="M740326" s="4"/>
    </row>
    <row r="740327" spans="13:13">
      <c r="M740327" s="4"/>
    </row>
    <row r="740328" spans="13:13">
      <c r="M740328" s="4"/>
    </row>
    <row r="740329" spans="13:13">
      <c r="M740329" s="4"/>
    </row>
    <row r="740330" spans="13:13">
      <c r="M740330" s="4"/>
    </row>
    <row r="740331" spans="13:13">
      <c r="M740331" s="4"/>
    </row>
    <row r="740332" spans="13:13">
      <c r="M740332" s="4"/>
    </row>
    <row r="740333" spans="13:13">
      <c r="M740333" s="4"/>
    </row>
    <row r="740334" spans="13:13">
      <c r="M740334" s="4"/>
    </row>
    <row r="740335" spans="13:13">
      <c r="M740335" s="4"/>
    </row>
    <row r="740336" spans="13:13">
      <c r="M740336" s="4"/>
    </row>
    <row r="740337" spans="13:13">
      <c r="M740337" s="4"/>
    </row>
    <row r="740338" spans="13:13">
      <c r="M740338" s="4"/>
    </row>
    <row r="740339" spans="13:13">
      <c r="M740339" s="4"/>
    </row>
    <row r="740340" spans="13:13">
      <c r="M740340" s="4"/>
    </row>
    <row r="740341" spans="13:13">
      <c r="M740341" s="4"/>
    </row>
    <row r="740342" spans="13:13">
      <c r="M740342" s="4"/>
    </row>
    <row r="740343" spans="13:13">
      <c r="M740343" s="4"/>
    </row>
    <row r="740344" spans="13:13">
      <c r="M740344" s="4"/>
    </row>
    <row r="740345" spans="13:13">
      <c r="M740345" s="4"/>
    </row>
    <row r="740346" spans="13:13">
      <c r="M740346" s="4"/>
    </row>
    <row r="740347" spans="13:13">
      <c r="M740347" s="4"/>
    </row>
    <row r="740348" spans="13:13">
      <c r="M740348" s="4"/>
    </row>
    <row r="740349" spans="13:13">
      <c r="M740349" s="4"/>
    </row>
    <row r="740350" spans="13:13">
      <c r="M740350" s="4"/>
    </row>
    <row r="740351" spans="13:13">
      <c r="M740351" s="4"/>
    </row>
    <row r="740352" spans="13:13">
      <c r="M740352" s="4"/>
    </row>
    <row r="740353" spans="13:13">
      <c r="M740353" s="4"/>
    </row>
    <row r="740354" spans="13:13">
      <c r="M740354" s="4"/>
    </row>
    <row r="740355" spans="13:13">
      <c r="M740355" s="4"/>
    </row>
    <row r="740356" spans="13:13">
      <c r="M740356" s="4"/>
    </row>
    <row r="740357" spans="13:13">
      <c r="M740357" s="4"/>
    </row>
    <row r="740358" spans="13:13">
      <c r="M740358" s="4"/>
    </row>
    <row r="740359" spans="13:13">
      <c r="M740359" s="4"/>
    </row>
    <row r="740360" spans="13:13">
      <c r="M740360" s="4"/>
    </row>
    <row r="740361" spans="13:13">
      <c r="M740361" s="4"/>
    </row>
    <row r="740362" spans="13:13">
      <c r="M740362" s="4"/>
    </row>
    <row r="740363" spans="13:13">
      <c r="M740363" s="4"/>
    </row>
    <row r="740364" spans="13:13">
      <c r="M740364" s="4"/>
    </row>
    <row r="740365" spans="13:13">
      <c r="M740365" s="4"/>
    </row>
    <row r="740366" spans="13:13">
      <c r="M740366" s="4"/>
    </row>
    <row r="740367" spans="13:13">
      <c r="M740367" s="4"/>
    </row>
    <row r="740368" spans="13:13">
      <c r="M740368" s="4"/>
    </row>
    <row r="740369" spans="13:13">
      <c r="M740369" s="4"/>
    </row>
    <row r="740370" spans="13:13">
      <c r="M740370" s="4"/>
    </row>
    <row r="740371" spans="13:13">
      <c r="M740371" s="4"/>
    </row>
    <row r="740372" spans="13:13">
      <c r="M740372" s="4"/>
    </row>
    <row r="740373" spans="13:13">
      <c r="M740373" s="4"/>
    </row>
    <row r="740374" spans="13:13">
      <c r="M740374" s="4"/>
    </row>
    <row r="740375" spans="13:13">
      <c r="M740375" s="4"/>
    </row>
    <row r="740376" spans="13:13">
      <c r="M740376" s="4"/>
    </row>
    <row r="740377" spans="13:13">
      <c r="M740377" s="4"/>
    </row>
    <row r="740378" spans="13:13">
      <c r="M740378" s="4"/>
    </row>
    <row r="740379" spans="13:13">
      <c r="M740379" s="4"/>
    </row>
    <row r="740380" spans="13:13">
      <c r="M740380" s="4"/>
    </row>
    <row r="740381" spans="13:13">
      <c r="M740381" s="4"/>
    </row>
    <row r="740382" spans="13:13">
      <c r="M740382" s="4"/>
    </row>
    <row r="740383" spans="13:13">
      <c r="M740383" s="4"/>
    </row>
    <row r="740384" spans="13:13">
      <c r="M740384" s="4"/>
    </row>
    <row r="740385" spans="13:13">
      <c r="M740385" s="4"/>
    </row>
    <row r="740386" spans="13:13">
      <c r="M740386" s="4"/>
    </row>
    <row r="740387" spans="13:13">
      <c r="M740387" s="4"/>
    </row>
    <row r="740388" spans="13:13">
      <c r="M740388" s="4"/>
    </row>
    <row r="740389" spans="13:13">
      <c r="M740389" s="4"/>
    </row>
    <row r="740390" spans="13:13">
      <c r="M740390" s="4"/>
    </row>
    <row r="740391" spans="13:13">
      <c r="M740391" s="4"/>
    </row>
    <row r="740392" spans="13:13">
      <c r="M740392" s="4"/>
    </row>
    <row r="740393" spans="13:13">
      <c r="M740393" s="4"/>
    </row>
    <row r="740394" spans="13:13">
      <c r="M740394" s="4"/>
    </row>
    <row r="740395" spans="13:13">
      <c r="M740395" s="4"/>
    </row>
    <row r="740396" spans="13:13">
      <c r="M740396" s="4"/>
    </row>
    <row r="740397" spans="13:13">
      <c r="M740397" s="4"/>
    </row>
    <row r="740398" spans="13:13">
      <c r="M740398" s="4"/>
    </row>
    <row r="740399" spans="13:13">
      <c r="M740399" s="4"/>
    </row>
    <row r="740400" spans="13:13">
      <c r="M740400" s="4"/>
    </row>
    <row r="740401" spans="13:13">
      <c r="M740401" s="4"/>
    </row>
    <row r="740402" spans="13:13">
      <c r="M740402" s="4"/>
    </row>
    <row r="740403" spans="13:13">
      <c r="M740403" s="4"/>
    </row>
    <row r="740404" spans="13:13">
      <c r="M740404" s="4"/>
    </row>
    <row r="740405" spans="13:13">
      <c r="M740405" s="4"/>
    </row>
    <row r="740406" spans="13:13">
      <c r="M740406" s="4"/>
    </row>
    <row r="740407" spans="13:13">
      <c r="M740407" s="4"/>
    </row>
    <row r="740408" spans="13:13">
      <c r="M740408" s="4"/>
    </row>
    <row r="740409" spans="13:13">
      <c r="M740409" s="4"/>
    </row>
    <row r="740410" spans="13:13">
      <c r="M740410" s="4"/>
    </row>
    <row r="740411" spans="13:13">
      <c r="M740411" s="4"/>
    </row>
    <row r="740412" spans="13:13">
      <c r="M740412" s="4"/>
    </row>
    <row r="740413" spans="13:13">
      <c r="M740413" s="4"/>
    </row>
    <row r="740414" spans="13:13">
      <c r="M740414" s="4"/>
    </row>
    <row r="740415" spans="13:13">
      <c r="M740415" s="4"/>
    </row>
    <row r="740416" spans="13:13">
      <c r="M740416" s="4"/>
    </row>
    <row r="740417" spans="13:13">
      <c r="M740417" s="4"/>
    </row>
    <row r="740418" spans="13:13">
      <c r="M740418" s="4"/>
    </row>
    <row r="740419" spans="13:13">
      <c r="M740419" s="4"/>
    </row>
    <row r="740420" spans="13:13">
      <c r="M740420" s="4"/>
    </row>
    <row r="740421" spans="13:13">
      <c r="M740421" s="4"/>
    </row>
    <row r="740422" spans="13:13">
      <c r="M740422" s="4"/>
    </row>
    <row r="740423" spans="13:13">
      <c r="M740423" s="4"/>
    </row>
    <row r="740424" spans="13:13">
      <c r="M740424" s="4"/>
    </row>
    <row r="740425" spans="13:13">
      <c r="M740425" s="4"/>
    </row>
    <row r="740426" spans="13:13">
      <c r="M740426" s="4"/>
    </row>
    <row r="740427" spans="13:13">
      <c r="M740427" s="4"/>
    </row>
    <row r="740428" spans="13:13">
      <c r="M740428" s="4"/>
    </row>
    <row r="740429" spans="13:13">
      <c r="M740429" s="4"/>
    </row>
    <row r="740430" spans="13:13">
      <c r="M740430" s="4"/>
    </row>
    <row r="740431" spans="13:13">
      <c r="M740431" s="4"/>
    </row>
    <row r="740432" spans="13:13">
      <c r="M740432" s="4"/>
    </row>
    <row r="740433" spans="13:13">
      <c r="M740433" s="4"/>
    </row>
    <row r="740434" spans="13:13">
      <c r="M740434" s="4"/>
    </row>
    <row r="740435" spans="13:13">
      <c r="M740435" s="4"/>
    </row>
    <row r="740436" spans="13:13">
      <c r="M740436" s="4"/>
    </row>
    <row r="740437" spans="13:13">
      <c r="M740437" s="4"/>
    </row>
    <row r="740438" spans="13:13">
      <c r="M740438" s="4"/>
    </row>
    <row r="740439" spans="13:13">
      <c r="M740439" s="4"/>
    </row>
    <row r="740440" spans="13:13">
      <c r="M740440" s="4"/>
    </row>
    <row r="740441" spans="13:13">
      <c r="M740441" s="4"/>
    </row>
    <row r="740442" spans="13:13">
      <c r="M740442" s="4"/>
    </row>
    <row r="740443" spans="13:13">
      <c r="M740443" s="4"/>
    </row>
    <row r="740444" spans="13:13">
      <c r="M740444" s="4"/>
    </row>
    <row r="740445" spans="13:13">
      <c r="M740445" s="4"/>
    </row>
    <row r="740446" spans="13:13">
      <c r="M740446" s="4"/>
    </row>
    <row r="740447" spans="13:13">
      <c r="M740447" s="4"/>
    </row>
    <row r="740448" spans="13:13">
      <c r="M740448" s="4"/>
    </row>
    <row r="740449" spans="13:13">
      <c r="M740449" s="4"/>
    </row>
    <row r="740450" spans="13:13">
      <c r="M740450" s="4"/>
    </row>
    <row r="740451" spans="13:13">
      <c r="M740451" s="4"/>
    </row>
    <row r="740452" spans="13:13">
      <c r="M740452" s="4"/>
    </row>
    <row r="740453" spans="13:13">
      <c r="M740453" s="4"/>
    </row>
    <row r="740454" spans="13:13">
      <c r="M740454" s="4"/>
    </row>
    <row r="740455" spans="13:13">
      <c r="M740455" s="4"/>
    </row>
    <row r="740456" spans="13:13">
      <c r="M740456" s="4"/>
    </row>
    <row r="740457" spans="13:13">
      <c r="M740457" s="4"/>
    </row>
    <row r="740458" spans="13:13">
      <c r="M740458" s="4"/>
    </row>
    <row r="740459" spans="13:13">
      <c r="M740459" s="4"/>
    </row>
    <row r="740460" spans="13:13">
      <c r="M740460" s="4"/>
    </row>
    <row r="740461" spans="13:13">
      <c r="M740461" s="4"/>
    </row>
    <row r="740462" spans="13:13">
      <c r="M740462" s="4"/>
    </row>
    <row r="740463" spans="13:13">
      <c r="M740463" s="4"/>
    </row>
    <row r="740464" spans="13:13">
      <c r="M740464" s="4"/>
    </row>
    <row r="740465" spans="13:13">
      <c r="M740465" s="4"/>
    </row>
    <row r="740466" spans="13:13">
      <c r="M740466" s="4"/>
    </row>
    <row r="740467" spans="13:13">
      <c r="M740467" s="4"/>
    </row>
    <row r="740468" spans="13:13">
      <c r="M740468" s="4"/>
    </row>
    <row r="740469" spans="13:13">
      <c r="M740469" s="4"/>
    </row>
    <row r="740470" spans="13:13">
      <c r="M740470" s="4"/>
    </row>
    <row r="740471" spans="13:13">
      <c r="M740471" s="4"/>
    </row>
    <row r="740472" spans="13:13">
      <c r="M740472" s="4"/>
    </row>
    <row r="740473" spans="13:13">
      <c r="M740473" s="4"/>
    </row>
    <row r="740474" spans="13:13">
      <c r="M740474" s="4"/>
    </row>
    <row r="740475" spans="13:13">
      <c r="M740475" s="4"/>
    </row>
    <row r="740476" spans="13:13">
      <c r="M740476" s="4"/>
    </row>
    <row r="740477" spans="13:13">
      <c r="M740477" s="4"/>
    </row>
    <row r="740478" spans="13:13">
      <c r="M740478" s="4"/>
    </row>
    <row r="740479" spans="13:13">
      <c r="M740479" s="4"/>
    </row>
    <row r="740480" spans="13:13">
      <c r="M740480" s="4"/>
    </row>
    <row r="740481" spans="13:13">
      <c r="M740481" s="4"/>
    </row>
    <row r="740482" spans="13:13">
      <c r="M740482" s="4"/>
    </row>
    <row r="740483" spans="13:13">
      <c r="M740483" s="4"/>
    </row>
    <row r="740484" spans="13:13">
      <c r="M740484" s="4"/>
    </row>
    <row r="740485" spans="13:13">
      <c r="M740485" s="4"/>
    </row>
    <row r="740486" spans="13:13">
      <c r="M740486" s="4"/>
    </row>
    <row r="740487" spans="13:13">
      <c r="M740487" s="4"/>
    </row>
    <row r="740488" spans="13:13">
      <c r="M740488" s="4"/>
    </row>
    <row r="740489" spans="13:13">
      <c r="M740489" s="4"/>
    </row>
    <row r="740490" spans="13:13">
      <c r="M740490" s="4"/>
    </row>
    <row r="740491" spans="13:13">
      <c r="M740491" s="4"/>
    </row>
    <row r="740492" spans="13:13">
      <c r="M740492" s="4"/>
    </row>
    <row r="740493" spans="13:13">
      <c r="M740493" s="4"/>
    </row>
    <row r="740494" spans="13:13">
      <c r="M740494" s="4"/>
    </row>
    <row r="740495" spans="13:13">
      <c r="M740495" s="4"/>
    </row>
    <row r="740496" spans="13:13">
      <c r="M740496" s="4"/>
    </row>
    <row r="740497" spans="13:13">
      <c r="M740497" s="4"/>
    </row>
    <row r="740498" spans="13:13">
      <c r="M740498" s="4"/>
    </row>
    <row r="740499" spans="13:13">
      <c r="M740499" s="4"/>
    </row>
    <row r="740500" spans="13:13">
      <c r="M740500" s="4"/>
    </row>
    <row r="740501" spans="13:13">
      <c r="M740501" s="4"/>
    </row>
    <row r="740502" spans="13:13">
      <c r="M740502" s="4"/>
    </row>
    <row r="740503" spans="13:13">
      <c r="M740503" s="4"/>
    </row>
    <row r="740504" spans="13:13">
      <c r="M740504" s="4"/>
    </row>
    <row r="740505" spans="13:13">
      <c r="M740505" s="4"/>
    </row>
    <row r="740506" spans="13:13">
      <c r="M740506" s="4"/>
    </row>
    <row r="740507" spans="13:13">
      <c r="M740507" s="4"/>
    </row>
    <row r="740508" spans="13:13">
      <c r="M740508" s="4"/>
    </row>
    <row r="740509" spans="13:13">
      <c r="M740509" s="4"/>
    </row>
    <row r="740510" spans="13:13">
      <c r="M740510" s="4"/>
    </row>
    <row r="740511" spans="13:13">
      <c r="M740511" s="4"/>
    </row>
    <row r="740512" spans="13:13">
      <c r="M740512" s="4"/>
    </row>
    <row r="740513" spans="13:13">
      <c r="M740513" s="4"/>
    </row>
    <row r="740514" spans="13:13">
      <c r="M740514" s="4"/>
    </row>
    <row r="740515" spans="13:13">
      <c r="M740515" s="4"/>
    </row>
    <row r="740516" spans="13:13">
      <c r="M740516" s="4"/>
    </row>
    <row r="740517" spans="13:13">
      <c r="M740517" s="4"/>
    </row>
    <row r="740518" spans="13:13">
      <c r="M740518" s="4"/>
    </row>
    <row r="740519" spans="13:13">
      <c r="M740519" s="4"/>
    </row>
    <row r="740520" spans="13:13">
      <c r="M740520" s="4"/>
    </row>
    <row r="740521" spans="13:13">
      <c r="M740521" s="4"/>
    </row>
    <row r="740522" spans="13:13">
      <c r="M740522" s="4"/>
    </row>
    <row r="740523" spans="13:13">
      <c r="M740523" s="4"/>
    </row>
    <row r="740524" spans="13:13">
      <c r="M740524" s="4"/>
    </row>
    <row r="740525" spans="13:13">
      <c r="M740525" s="4"/>
    </row>
    <row r="740526" spans="13:13">
      <c r="M740526" s="4"/>
    </row>
    <row r="740527" spans="13:13">
      <c r="M740527" s="4"/>
    </row>
    <row r="740528" spans="13:13">
      <c r="M740528" s="4"/>
    </row>
    <row r="740529" spans="13:13">
      <c r="M740529" s="4"/>
    </row>
    <row r="740530" spans="13:13">
      <c r="M740530" s="4"/>
    </row>
    <row r="740531" spans="13:13">
      <c r="M740531" s="4"/>
    </row>
    <row r="740532" spans="13:13">
      <c r="M740532" s="4"/>
    </row>
    <row r="740533" spans="13:13">
      <c r="M740533" s="4"/>
    </row>
    <row r="740534" spans="13:13">
      <c r="M740534" s="4"/>
    </row>
    <row r="740535" spans="13:13">
      <c r="M740535" s="4"/>
    </row>
    <row r="740536" spans="13:13">
      <c r="M740536" s="4"/>
    </row>
    <row r="740537" spans="13:13">
      <c r="M740537" s="4"/>
    </row>
    <row r="740538" spans="13:13">
      <c r="M740538" s="4"/>
    </row>
    <row r="740539" spans="13:13">
      <c r="M740539" s="4"/>
    </row>
    <row r="740540" spans="13:13">
      <c r="M740540" s="4"/>
    </row>
    <row r="740541" spans="13:13">
      <c r="M740541" s="4"/>
    </row>
    <row r="740542" spans="13:13">
      <c r="M740542" s="4"/>
    </row>
    <row r="740543" spans="13:13">
      <c r="M740543" s="4"/>
    </row>
    <row r="740544" spans="13:13">
      <c r="M740544" s="4"/>
    </row>
    <row r="740545" spans="13:13">
      <c r="M740545" s="4"/>
    </row>
    <row r="740546" spans="13:13">
      <c r="M740546" s="4"/>
    </row>
    <row r="740547" spans="13:13">
      <c r="M740547" s="4"/>
    </row>
    <row r="740548" spans="13:13">
      <c r="M740548" s="4"/>
    </row>
    <row r="740549" spans="13:13">
      <c r="M740549" s="4"/>
    </row>
    <row r="740550" spans="13:13">
      <c r="M740550" s="4"/>
    </row>
    <row r="740551" spans="13:13">
      <c r="M740551" s="4"/>
    </row>
    <row r="740552" spans="13:13">
      <c r="M740552" s="4"/>
    </row>
    <row r="740553" spans="13:13">
      <c r="M740553" s="4"/>
    </row>
    <row r="740554" spans="13:13">
      <c r="M740554" s="4"/>
    </row>
    <row r="740555" spans="13:13">
      <c r="M740555" s="4"/>
    </row>
    <row r="740556" spans="13:13">
      <c r="M740556" s="4"/>
    </row>
    <row r="740557" spans="13:13">
      <c r="M740557" s="4"/>
    </row>
    <row r="740558" spans="13:13">
      <c r="M740558" s="4"/>
    </row>
    <row r="740559" spans="13:13">
      <c r="M740559" s="4"/>
    </row>
    <row r="740560" spans="13:13">
      <c r="M740560" s="4"/>
    </row>
    <row r="740561" spans="13:13">
      <c r="M740561" s="4"/>
    </row>
    <row r="740562" spans="13:13">
      <c r="M740562" s="4"/>
    </row>
    <row r="740563" spans="13:13">
      <c r="M740563" s="4"/>
    </row>
    <row r="740564" spans="13:13">
      <c r="M740564" s="4"/>
    </row>
    <row r="740565" spans="13:13">
      <c r="M740565" s="4"/>
    </row>
    <row r="740566" spans="13:13">
      <c r="M740566" s="4"/>
    </row>
    <row r="740567" spans="13:13">
      <c r="M740567" s="4"/>
    </row>
    <row r="740568" spans="13:13">
      <c r="M740568" s="4"/>
    </row>
    <row r="740569" spans="13:13">
      <c r="M740569" s="4"/>
    </row>
    <row r="740570" spans="13:13">
      <c r="M740570" s="4"/>
    </row>
    <row r="740571" spans="13:13">
      <c r="M740571" s="4"/>
    </row>
    <row r="740572" spans="13:13">
      <c r="M740572" s="4"/>
    </row>
    <row r="740573" spans="13:13">
      <c r="M740573" s="4"/>
    </row>
    <row r="740574" spans="13:13">
      <c r="M740574" s="4"/>
    </row>
    <row r="740575" spans="13:13">
      <c r="M740575" s="4"/>
    </row>
    <row r="740576" spans="13:13">
      <c r="M740576" s="4"/>
    </row>
    <row r="740577" spans="13:13">
      <c r="M740577" s="4"/>
    </row>
    <row r="740578" spans="13:13">
      <c r="M740578" s="4"/>
    </row>
    <row r="740579" spans="13:13">
      <c r="M740579" s="4"/>
    </row>
    <row r="740580" spans="13:13">
      <c r="M740580" s="4"/>
    </row>
    <row r="740581" spans="13:13">
      <c r="M740581" s="4"/>
    </row>
    <row r="740582" spans="13:13">
      <c r="M740582" s="4"/>
    </row>
    <row r="740583" spans="13:13">
      <c r="M740583" s="4"/>
    </row>
    <row r="740584" spans="13:13">
      <c r="M740584" s="4"/>
    </row>
    <row r="740585" spans="13:13">
      <c r="M740585" s="4"/>
    </row>
    <row r="740586" spans="13:13">
      <c r="M740586" s="4"/>
    </row>
    <row r="740587" spans="13:13">
      <c r="M740587" s="4"/>
    </row>
    <row r="740588" spans="13:13">
      <c r="M740588" s="4"/>
    </row>
    <row r="740589" spans="13:13">
      <c r="M740589" s="4"/>
    </row>
    <row r="740590" spans="13:13">
      <c r="M740590" s="4"/>
    </row>
    <row r="740591" spans="13:13">
      <c r="M740591" s="4"/>
    </row>
    <row r="740592" spans="13:13">
      <c r="M740592" s="4"/>
    </row>
    <row r="740593" spans="13:13">
      <c r="M740593" s="4"/>
    </row>
    <row r="740594" spans="13:13">
      <c r="M740594" s="4"/>
    </row>
    <row r="740595" spans="13:13">
      <c r="M740595" s="4"/>
    </row>
    <row r="740596" spans="13:13">
      <c r="M740596" s="4"/>
    </row>
    <row r="740597" spans="13:13">
      <c r="M740597" s="4"/>
    </row>
    <row r="740598" spans="13:13">
      <c r="M740598" s="4"/>
    </row>
    <row r="740599" spans="13:13">
      <c r="M740599" s="4"/>
    </row>
    <row r="740600" spans="13:13">
      <c r="M740600" s="4"/>
    </row>
    <row r="740601" spans="13:13">
      <c r="M740601" s="4"/>
    </row>
    <row r="740602" spans="13:13">
      <c r="M740602" s="4"/>
    </row>
    <row r="740603" spans="13:13">
      <c r="M740603" s="4"/>
    </row>
    <row r="740604" spans="13:13">
      <c r="M740604" s="4"/>
    </row>
    <row r="740605" spans="13:13">
      <c r="M740605" s="4"/>
    </row>
    <row r="740606" spans="13:13">
      <c r="M740606" s="4"/>
    </row>
    <row r="740607" spans="13:13">
      <c r="M740607" s="4"/>
    </row>
    <row r="740608" spans="13:13">
      <c r="M740608" s="4"/>
    </row>
    <row r="740609" spans="13:13">
      <c r="M740609" s="4"/>
    </row>
    <row r="740610" spans="13:13">
      <c r="M740610" s="4"/>
    </row>
    <row r="740611" spans="13:13">
      <c r="M740611" s="4"/>
    </row>
    <row r="740612" spans="13:13">
      <c r="M740612" s="4"/>
    </row>
    <row r="740613" spans="13:13">
      <c r="M740613" s="4"/>
    </row>
    <row r="740614" spans="13:13">
      <c r="M740614" s="4"/>
    </row>
    <row r="740615" spans="13:13">
      <c r="M740615" s="4"/>
    </row>
    <row r="740616" spans="13:13">
      <c r="M740616" s="4"/>
    </row>
    <row r="740617" spans="13:13">
      <c r="M740617" s="4"/>
    </row>
    <row r="740618" spans="13:13">
      <c r="M740618" s="4"/>
    </row>
    <row r="740619" spans="13:13">
      <c r="M740619" s="4"/>
    </row>
    <row r="740620" spans="13:13">
      <c r="M740620" s="4"/>
    </row>
    <row r="740621" spans="13:13">
      <c r="M740621" s="4"/>
    </row>
    <row r="740622" spans="13:13">
      <c r="M740622" s="4"/>
    </row>
    <row r="740623" spans="13:13">
      <c r="M740623" s="4"/>
    </row>
    <row r="740624" spans="13:13">
      <c r="M740624" s="4"/>
    </row>
    <row r="740625" spans="13:13">
      <c r="M740625" s="4"/>
    </row>
    <row r="740626" spans="13:13">
      <c r="M740626" s="4"/>
    </row>
    <row r="740627" spans="13:13">
      <c r="M740627" s="4"/>
    </row>
    <row r="740628" spans="13:13">
      <c r="M740628" s="4"/>
    </row>
    <row r="740629" spans="13:13">
      <c r="M740629" s="4"/>
    </row>
    <row r="740630" spans="13:13">
      <c r="M740630" s="4"/>
    </row>
    <row r="740631" spans="13:13">
      <c r="M740631" s="4"/>
    </row>
    <row r="740632" spans="13:13">
      <c r="M740632" s="4"/>
    </row>
    <row r="740633" spans="13:13">
      <c r="M740633" s="4"/>
    </row>
    <row r="740634" spans="13:13">
      <c r="M740634" s="4"/>
    </row>
    <row r="740635" spans="13:13">
      <c r="M740635" s="4"/>
    </row>
    <row r="740636" spans="13:13">
      <c r="M740636" s="4"/>
    </row>
    <row r="740637" spans="13:13">
      <c r="M740637" s="4"/>
    </row>
    <row r="740638" spans="13:13">
      <c r="M740638" s="4"/>
    </row>
    <row r="740639" spans="13:13">
      <c r="M740639" s="4"/>
    </row>
    <row r="740640" spans="13:13">
      <c r="M740640" s="4"/>
    </row>
    <row r="740641" spans="13:13">
      <c r="M740641" s="4"/>
    </row>
    <row r="740642" spans="13:13">
      <c r="M740642" s="4"/>
    </row>
    <row r="740643" spans="13:13">
      <c r="M740643" s="4"/>
    </row>
    <row r="740644" spans="13:13">
      <c r="M740644" s="4"/>
    </row>
    <row r="740645" spans="13:13">
      <c r="M740645" s="4"/>
    </row>
    <row r="740646" spans="13:13">
      <c r="M740646" s="4"/>
    </row>
    <row r="740647" spans="13:13">
      <c r="M740647" s="4"/>
    </row>
    <row r="740648" spans="13:13">
      <c r="M740648" s="4"/>
    </row>
    <row r="740649" spans="13:13">
      <c r="M740649" s="4"/>
    </row>
    <row r="740650" spans="13:13">
      <c r="M740650" s="4"/>
    </row>
    <row r="740651" spans="13:13">
      <c r="M740651" s="4"/>
    </row>
    <row r="740652" spans="13:13">
      <c r="M740652" s="4"/>
    </row>
    <row r="740653" spans="13:13">
      <c r="M740653" s="4"/>
    </row>
    <row r="740654" spans="13:13">
      <c r="M740654" s="4"/>
    </row>
    <row r="740655" spans="13:13">
      <c r="M740655" s="4"/>
    </row>
    <row r="740656" spans="13:13">
      <c r="M740656" s="4"/>
    </row>
    <row r="740657" spans="13:13">
      <c r="M740657" s="4"/>
    </row>
    <row r="740658" spans="13:13">
      <c r="M740658" s="4"/>
    </row>
    <row r="740659" spans="13:13">
      <c r="M740659" s="4"/>
    </row>
    <row r="740660" spans="13:13">
      <c r="M740660" s="4"/>
    </row>
    <row r="740661" spans="13:13">
      <c r="M740661" s="4"/>
    </row>
    <row r="740662" spans="13:13">
      <c r="M740662" s="4"/>
    </row>
    <row r="740663" spans="13:13">
      <c r="M740663" s="4"/>
    </row>
    <row r="740664" spans="13:13">
      <c r="M740664" s="4"/>
    </row>
    <row r="740665" spans="13:13">
      <c r="M740665" s="4"/>
    </row>
    <row r="740666" spans="13:13">
      <c r="M740666" s="4"/>
    </row>
    <row r="740667" spans="13:13">
      <c r="M740667" s="4"/>
    </row>
    <row r="740668" spans="13:13">
      <c r="M740668" s="4"/>
    </row>
    <row r="740669" spans="13:13">
      <c r="M740669" s="4"/>
    </row>
    <row r="740670" spans="13:13">
      <c r="M740670" s="4"/>
    </row>
    <row r="740671" spans="13:13">
      <c r="M740671" s="4"/>
    </row>
    <row r="740672" spans="13:13">
      <c r="M740672" s="4"/>
    </row>
    <row r="740673" spans="13:13">
      <c r="M740673" s="4"/>
    </row>
    <row r="740674" spans="13:13">
      <c r="M740674" s="4"/>
    </row>
    <row r="740675" spans="13:13">
      <c r="M740675" s="4"/>
    </row>
    <row r="740676" spans="13:13">
      <c r="M740676" s="4"/>
    </row>
    <row r="740677" spans="13:13">
      <c r="M740677" s="4"/>
    </row>
    <row r="740678" spans="13:13">
      <c r="M740678" s="4"/>
    </row>
    <row r="740679" spans="13:13">
      <c r="M740679" s="4"/>
    </row>
    <row r="740680" spans="13:13">
      <c r="M740680" s="4"/>
    </row>
    <row r="740681" spans="13:13">
      <c r="M740681" s="4"/>
    </row>
    <row r="740682" spans="13:13">
      <c r="M740682" s="4"/>
    </row>
    <row r="740683" spans="13:13">
      <c r="M740683" s="4"/>
    </row>
    <row r="740684" spans="13:13">
      <c r="M740684" s="4"/>
    </row>
    <row r="740685" spans="13:13">
      <c r="M740685" s="4"/>
    </row>
    <row r="740686" spans="13:13">
      <c r="M740686" s="4"/>
    </row>
    <row r="740687" spans="13:13">
      <c r="M740687" s="4"/>
    </row>
    <row r="740688" spans="13:13">
      <c r="M740688" s="4"/>
    </row>
    <row r="740689" spans="13:13">
      <c r="M740689" s="4"/>
    </row>
    <row r="740690" spans="13:13">
      <c r="M740690" s="4"/>
    </row>
    <row r="740691" spans="13:13">
      <c r="M740691" s="4"/>
    </row>
    <row r="740692" spans="13:13">
      <c r="M740692" s="4"/>
    </row>
    <row r="740693" spans="13:13">
      <c r="M740693" s="4"/>
    </row>
    <row r="740694" spans="13:13">
      <c r="M740694" s="4"/>
    </row>
    <row r="740695" spans="13:13">
      <c r="M740695" s="4"/>
    </row>
    <row r="740696" spans="13:13">
      <c r="M740696" s="4"/>
    </row>
    <row r="740697" spans="13:13">
      <c r="M740697" s="4"/>
    </row>
    <row r="740698" spans="13:13">
      <c r="M740698" s="4"/>
    </row>
    <row r="740699" spans="13:13">
      <c r="M740699" s="4"/>
    </row>
    <row r="740700" spans="13:13">
      <c r="M740700" s="4"/>
    </row>
    <row r="740701" spans="13:13">
      <c r="M740701" s="4"/>
    </row>
    <row r="740702" spans="13:13">
      <c r="M740702" s="4"/>
    </row>
    <row r="740703" spans="13:13">
      <c r="M740703" s="4"/>
    </row>
    <row r="740704" spans="13:13">
      <c r="M740704" s="4"/>
    </row>
    <row r="740705" spans="13:13">
      <c r="M740705" s="4"/>
    </row>
    <row r="740706" spans="13:13">
      <c r="M740706" s="4"/>
    </row>
    <row r="740707" spans="13:13">
      <c r="M740707" s="4"/>
    </row>
    <row r="740708" spans="13:13">
      <c r="M740708" s="4"/>
    </row>
    <row r="740709" spans="13:13">
      <c r="M740709" s="4"/>
    </row>
    <row r="740710" spans="13:13">
      <c r="M740710" s="4"/>
    </row>
    <row r="740711" spans="13:13">
      <c r="M740711" s="4"/>
    </row>
    <row r="740712" spans="13:13">
      <c r="M740712" s="4"/>
    </row>
    <row r="740713" spans="13:13">
      <c r="M740713" s="4"/>
    </row>
    <row r="740714" spans="13:13">
      <c r="M740714" s="4"/>
    </row>
    <row r="740715" spans="13:13">
      <c r="M740715" s="4"/>
    </row>
    <row r="740716" spans="13:13">
      <c r="M740716" s="4"/>
    </row>
    <row r="740717" spans="13:13">
      <c r="M740717" s="4"/>
    </row>
    <row r="740718" spans="13:13">
      <c r="M740718" s="4"/>
    </row>
    <row r="740719" spans="13:13">
      <c r="M740719" s="4"/>
    </row>
    <row r="740720" spans="13:13">
      <c r="M740720" s="4"/>
    </row>
    <row r="740721" spans="13:13">
      <c r="M740721" s="4"/>
    </row>
    <row r="740722" spans="13:13">
      <c r="M740722" s="4"/>
    </row>
    <row r="740723" spans="13:13">
      <c r="M740723" s="4"/>
    </row>
    <row r="740724" spans="13:13">
      <c r="M740724" s="4"/>
    </row>
    <row r="740725" spans="13:13">
      <c r="M740725" s="4"/>
    </row>
    <row r="740726" spans="13:13">
      <c r="M740726" s="4"/>
    </row>
    <row r="740727" spans="13:13">
      <c r="M740727" s="4"/>
    </row>
    <row r="740728" spans="13:13">
      <c r="M740728" s="4"/>
    </row>
    <row r="740729" spans="13:13">
      <c r="M740729" s="4"/>
    </row>
    <row r="740730" spans="13:13">
      <c r="M740730" s="4"/>
    </row>
    <row r="740731" spans="13:13">
      <c r="M740731" s="4"/>
    </row>
    <row r="740732" spans="13:13">
      <c r="M740732" s="4"/>
    </row>
    <row r="740733" spans="13:13">
      <c r="M740733" s="4"/>
    </row>
    <row r="740734" spans="13:13">
      <c r="M740734" s="4"/>
    </row>
    <row r="740735" spans="13:13">
      <c r="M740735" s="4"/>
    </row>
    <row r="740736" spans="13:13">
      <c r="M740736" s="4"/>
    </row>
    <row r="740737" spans="13:13">
      <c r="M740737" s="4"/>
    </row>
    <row r="740738" spans="13:13">
      <c r="M740738" s="4"/>
    </row>
    <row r="740739" spans="13:13">
      <c r="M740739" s="4"/>
    </row>
    <row r="740740" spans="13:13">
      <c r="M740740" s="4"/>
    </row>
    <row r="740741" spans="13:13">
      <c r="M740741" s="4"/>
    </row>
    <row r="740742" spans="13:13">
      <c r="M740742" s="4"/>
    </row>
    <row r="740743" spans="13:13">
      <c r="M740743" s="4"/>
    </row>
    <row r="740744" spans="13:13">
      <c r="M740744" s="4"/>
    </row>
    <row r="740745" spans="13:13">
      <c r="M740745" s="4"/>
    </row>
    <row r="740746" spans="13:13">
      <c r="M740746" s="4"/>
    </row>
    <row r="740747" spans="13:13">
      <c r="M740747" s="4"/>
    </row>
    <row r="740748" spans="13:13">
      <c r="M740748" s="4"/>
    </row>
    <row r="740749" spans="13:13">
      <c r="M740749" s="4"/>
    </row>
    <row r="740750" spans="13:13">
      <c r="M740750" s="4"/>
    </row>
    <row r="740751" spans="13:13">
      <c r="M740751" s="4"/>
    </row>
    <row r="740752" spans="13:13">
      <c r="M740752" s="4"/>
    </row>
    <row r="740753" spans="13:13">
      <c r="M740753" s="4"/>
    </row>
    <row r="740754" spans="13:13">
      <c r="M740754" s="4"/>
    </row>
    <row r="740755" spans="13:13">
      <c r="M740755" s="4"/>
    </row>
    <row r="740756" spans="13:13">
      <c r="M740756" s="4"/>
    </row>
    <row r="740757" spans="13:13">
      <c r="M740757" s="4"/>
    </row>
    <row r="740758" spans="13:13">
      <c r="M740758" s="4"/>
    </row>
    <row r="740759" spans="13:13">
      <c r="M740759" s="4"/>
    </row>
    <row r="740760" spans="13:13">
      <c r="M740760" s="4"/>
    </row>
    <row r="740761" spans="13:13">
      <c r="M740761" s="4"/>
    </row>
    <row r="740762" spans="13:13">
      <c r="M740762" s="4"/>
    </row>
    <row r="740763" spans="13:13">
      <c r="M740763" s="4"/>
    </row>
    <row r="740764" spans="13:13">
      <c r="M740764" s="4"/>
    </row>
    <row r="740765" spans="13:13">
      <c r="M740765" s="4"/>
    </row>
    <row r="740766" spans="13:13">
      <c r="M740766" s="4"/>
    </row>
    <row r="740767" spans="13:13">
      <c r="M740767" s="4"/>
    </row>
    <row r="740768" spans="13:13">
      <c r="M740768" s="4"/>
    </row>
    <row r="740769" spans="13:13">
      <c r="M740769" s="4"/>
    </row>
    <row r="740770" spans="13:13">
      <c r="M740770" s="4"/>
    </row>
    <row r="740771" spans="13:13">
      <c r="M740771" s="4"/>
    </row>
    <row r="740772" spans="13:13">
      <c r="M740772" s="4"/>
    </row>
    <row r="740773" spans="13:13">
      <c r="M740773" s="4"/>
    </row>
    <row r="740774" spans="13:13">
      <c r="M740774" s="4"/>
    </row>
    <row r="740775" spans="13:13">
      <c r="M740775" s="4"/>
    </row>
    <row r="740776" spans="13:13">
      <c r="M740776" s="4"/>
    </row>
    <row r="740777" spans="13:13">
      <c r="M740777" s="4"/>
    </row>
    <row r="740778" spans="13:13">
      <c r="M740778" s="4"/>
    </row>
    <row r="740779" spans="13:13">
      <c r="M740779" s="4"/>
    </row>
    <row r="740780" spans="13:13">
      <c r="M740780" s="4"/>
    </row>
    <row r="740781" spans="13:13">
      <c r="M740781" s="4"/>
    </row>
    <row r="740782" spans="13:13">
      <c r="M740782" s="4"/>
    </row>
    <row r="740783" spans="13:13">
      <c r="M740783" s="4"/>
    </row>
    <row r="740784" spans="13:13">
      <c r="M740784" s="4"/>
    </row>
    <row r="740785" spans="13:13">
      <c r="M740785" s="4"/>
    </row>
    <row r="740786" spans="13:13">
      <c r="M740786" s="4"/>
    </row>
    <row r="740787" spans="13:13">
      <c r="M740787" s="4"/>
    </row>
    <row r="740788" spans="13:13">
      <c r="M740788" s="4"/>
    </row>
    <row r="740789" spans="13:13">
      <c r="M740789" s="4"/>
    </row>
    <row r="740790" spans="13:13">
      <c r="M740790" s="4"/>
    </row>
    <row r="740791" spans="13:13">
      <c r="M740791" s="4"/>
    </row>
    <row r="740792" spans="13:13">
      <c r="M740792" s="4"/>
    </row>
    <row r="740793" spans="13:13">
      <c r="M740793" s="4"/>
    </row>
    <row r="740794" spans="13:13">
      <c r="M740794" s="4"/>
    </row>
    <row r="740795" spans="13:13">
      <c r="M740795" s="4"/>
    </row>
    <row r="740796" spans="13:13">
      <c r="M740796" s="4"/>
    </row>
    <row r="740797" spans="13:13">
      <c r="M740797" s="4"/>
    </row>
    <row r="740798" spans="13:13">
      <c r="M740798" s="4"/>
    </row>
    <row r="740799" spans="13:13">
      <c r="M740799" s="4"/>
    </row>
    <row r="740800" spans="13:13">
      <c r="M740800" s="4"/>
    </row>
    <row r="740801" spans="13:13">
      <c r="M740801" s="4"/>
    </row>
    <row r="740802" spans="13:13">
      <c r="M740802" s="4"/>
    </row>
    <row r="740803" spans="13:13">
      <c r="M740803" s="4"/>
    </row>
    <row r="740804" spans="13:13">
      <c r="M740804" s="4"/>
    </row>
    <row r="740805" spans="13:13">
      <c r="M740805" s="4"/>
    </row>
    <row r="740806" spans="13:13">
      <c r="M740806" s="4"/>
    </row>
    <row r="740807" spans="13:13">
      <c r="M740807" s="4"/>
    </row>
    <row r="740808" spans="13:13">
      <c r="M740808" s="4"/>
    </row>
    <row r="740809" spans="13:13">
      <c r="M740809" s="4"/>
    </row>
    <row r="740810" spans="13:13">
      <c r="M740810" s="4"/>
    </row>
    <row r="740811" spans="13:13">
      <c r="M740811" s="4"/>
    </row>
    <row r="740812" spans="13:13">
      <c r="M740812" s="4"/>
    </row>
    <row r="740813" spans="13:13">
      <c r="M740813" s="4"/>
    </row>
    <row r="740814" spans="13:13">
      <c r="M740814" s="4"/>
    </row>
    <row r="740815" spans="13:13">
      <c r="M740815" s="4"/>
    </row>
    <row r="740816" spans="13:13">
      <c r="M740816" s="4"/>
    </row>
    <row r="740817" spans="13:13">
      <c r="M740817" s="4"/>
    </row>
    <row r="740818" spans="13:13">
      <c r="M740818" s="4"/>
    </row>
    <row r="740819" spans="13:13">
      <c r="M740819" s="4"/>
    </row>
    <row r="740820" spans="13:13">
      <c r="M740820" s="4"/>
    </row>
    <row r="740821" spans="13:13">
      <c r="M740821" s="4"/>
    </row>
    <row r="740822" spans="13:13">
      <c r="M740822" s="4"/>
    </row>
    <row r="740823" spans="13:13">
      <c r="M740823" s="4"/>
    </row>
    <row r="740824" spans="13:13">
      <c r="M740824" s="4"/>
    </row>
    <row r="740825" spans="13:13">
      <c r="M740825" s="4"/>
    </row>
    <row r="740826" spans="13:13">
      <c r="M740826" s="4"/>
    </row>
    <row r="740827" spans="13:13">
      <c r="M740827" s="4"/>
    </row>
    <row r="740828" spans="13:13">
      <c r="M740828" s="4"/>
    </row>
    <row r="740829" spans="13:13">
      <c r="M740829" s="4"/>
    </row>
    <row r="740830" spans="13:13">
      <c r="M740830" s="4"/>
    </row>
    <row r="740831" spans="13:13">
      <c r="M740831" s="4"/>
    </row>
    <row r="740832" spans="13:13">
      <c r="M740832" s="4"/>
    </row>
    <row r="740833" spans="13:13">
      <c r="M740833" s="4"/>
    </row>
    <row r="740834" spans="13:13">
      <c r="M740834" s="4"/>
    </row>
    <row r="740835" spans="13:13">
      <c r="M740835" s="4"/>
    </row>
    <row r="740836" spans="13:13">
      <c r="M740836" s="4"/>
    </row>
    <row r="740837" spans="13:13">
      <c r="M740837" s="4"/>
    </row>
    <row r="740838" spans="13:13">
      <c r="M740838" s="4"/>
    </row>
    <row r="740839" spans="13:13">
      <c r="M740839" s="4"/>
    </row>
    <row r="740840" spans="13:13">
      <c r="M740840" s="4"/>
    </row>
    <row r="740841" spans="13:13">
      <c r="M740841" s="4"/>
    </row>
    <row r="740842" spans="13:13">
      <c r="M740842" s="4"/>
    </row>
    <row r="740843" spans="13:13">
      <c r="M740843" s="4"/>
    </row>
    <row r="740844" spans="13:13">
      <c r="M740844" s="4"/>
    </row>
    <row r="740845" spans="13:13">
      <c r="M740845" s="4"/>
    </row>
    <row r="740846" spans="13:13">
      <c r="M740846" s="4"/>
    </row>
    <row r="740847" spans="13:13">
      <c r="M740847" s="4"/>
    </row>
    <row r="740848" spans="13:13">
      <c r="M740848" s="4"/>
    </row>
    <row r="740849" spans="13:13">
      <c r="M740849" s="4"/>
    </row>
    <row r="740850" spans="13:13">
      <c r="M740850" s="4"/>
    </row>
    <row r="740851" spans="13:13">
      <c r="M740851" s="4"/>
    </row>
    <row r="740852" spans="13:13">
      <c r="M740852" s="4"/>
    </row>
    <row r="740853" spans="13:13">
      <c r="M740853" s="4"/>
    </row>
    <row r="740854" spans="13:13">
      <c r="M740854" s="4"/>
    </row>
    <row r="740855" spans="13:13">
      <c r="M740855" s="4"/>
    </row>
    <row r="740856" spans="13:13">
      <c r="M740856" s="4"/>
    </row>
    <row r="740857" spans="13:13">
      <c r="M740857" s="4"/>
    </row>
    <row r="740858" spans="13:13">
      <c r="M740858" s="4"/>
    </row>
    <row r="740859" spans="13:13">
      <c r="M740859" s="4"/>
    </row>
    <row r="740860" spans="13:13">
      <c r="M740860" s="4"/>
    </row>
    <row r="740861" spans="13:13">
      <c r="M740861" s="4"/>
    </row>
    <row r="740862" spans="13:13">
      <c r="M740862" s="4"/>
    </row>
    <row r="740863" spans="13:13">
      <c r="M740863" s="4"/>
    </row>
    <row r="740864" spans="13:13">
      <c r="M740864" s="4"/>
    </row>
    <row r="740865" spans="13:13">
      <c r="M740865" s="4"/>
    </row>
    <row r="740866" spans="13:13">
      <c r="M740866" s="4"/>
    </row>
    <row r="740867" spans="13:13">
      <c r="M740867" s="4"/>
    </row>
    <row r="740868" spans="13:13">
      <c r="M740868" s="4"/>
    </row>
    <row r="740869" spans="13:13">
      <c r="M740869" s="4"/>
    </row>
    <row r="740870" spans="13:13">
      <c r="M740870" s="4"/>
    </row>
    <row r="740871" spans="13:13">
      <c r="M740871" s="4"/>
    </row>
    <row r="740872" spans="13:13">
      <c r="M740872" s="4"/>
    </row>
    <row r="740873" spans="13:13">
      <c r="M740873" s="4"/>
    </row>
    <row r="740874" spans="13:13">
      <c r="M740874" s="4"/>
    </row>
    <row r="740875" spans="13:13">
      <c r="M740875" s="4"/>
    </row>
    <row r="740876" spans="13:13">
      <c r="M740876" s="4"/>
    </row>
    <row r="740877" spans="13:13">
      <c r="M740877" s="4"/>
    </row>
    <row r="740878" spans="13:13">
      <c r="M740878" s="4"/>
    </row>
    <row r="740879" spans="13:13">
      <c r="M740879" s="4"/>
    </row>
    <row r="740880" spans="13:13">
      <c r="M740880" s="4"/>
    </row>
    <row r="740881" spans="13:13">
      <c r="M740881" s="4"/>
    </row>
    <row r="740882" spans="13:13">
      <c r="M740882" s="4"/>
    </row>
    <row r="740883" spans="13:13">
      <c r="M740883" s="4"/>
    </row>
    <row r="740884" spans="13:13">
      <c r="M740884" s="4"/>
    </row>
    <row r="740885" spans="13:13">
      <c r="M740885" s="4"/>
    </row>
    <row r="740886" spans="13:13">
      <c r="M740886" s="4"/>
    </row>
    <row r="740887" spans="13:13">
      <c r="M740887" s="4"/>
    </row>
    <row r="740888" spans="13:13">
      <c r="M740888" s="4"/>
    </row>
    <row r="740889" spans="13:13">
      <c r="M740889" s="4"/>
    </row>
    <row r="740890" spans="13:13">
      <c r="M740890" s="4"/>
    </row>
    <row r="740891" spans="13:13">
      <c r="M740891" s="4"/>
    </row>
    <row r="740892" spans="13:13">
      <c r="M740892" s="4"/>
    </row>
    <row r="740893" spans="13:13">
      <c r="M740893" s="4"/>
    </row>
    <row r="740894" spans="13:13">
      <c r="M740894" s="4"/>
    </row>
    <row r="740895" spans="13:13">
      <c r="M740895" s="4"/>
    </row>
    <row r="740896" spans="13:13">
      <c r="M740896" s="4"/>
    </row>
    <row r="740897" spans="13:13">
      <c r="M740897" s="4"/>
    </row>
    <row r="740898" spans="13:13">
      <c r="M740898" s="4"/>
    </row>
    <row r="740899" spans="13:13">
      <c r="M740899" s="4"/>
    </row>
    <row r="740900" spans="13:13">
      <c r="M740900" s="4"/>
    </row>
    <row r="740901" spans="13:13">
      <c r="M740901" s="4"/>
    </row>
    <row r="740902" spans="13:13">
      <c r="M740902" s="4"/>
    </row>
    <row r="740903" spans="13:13">
      <c r="M740903" s="4"/>
    </row>
    <row r="740904" spans="13:13">
      <c r="M740904" s="4"/>
    </row>
    <row r="740905" spans="13:13">
      <c r="M740905" s="4"/>
    </row>
    <row r="740906" spans="13:13">
      <c r="M740906" s="4"/>
    </row>
    <row r="740907" spans="13:13">
      <c r="M740907" s="4"/>
    </row>
    <row r="740908" spans="13:13">
      <c r="M740908" s="4"/>
    </row>
    <row r="740909" spans="13:13">
      <c r="M740909" s="4"/>
    </row>
    <row r="740910" spans="13:13">
      <c r="M740910" s="4"/>
    </row>
    <row r="740911" spans="13:13">
      <c r="M740911" s="4"/>
    </row>
    <row r="740912" spans="13:13">
      <c r="M740912" s="4"/>
    </row>
    <row r="740913" spans="13:13">
      <c r="M740913" s="4"/>
    </row>
    <row r="740914" spans="13:13">
      <c r="M740914" s="4"/>
    </row>
    <row r="740915" spans="13:13">
      <c r="M740915" s="4"/>
    </row>
    <row r="740916" spans="13:13">
      <c r="M740916" s="4"/>
    </row>
    <row r="740917" spans="13:13">
      <c r="M740917" s="4"/>
    </row>
    <row r="740918" spans="13:13">
      <c r="M740918" s="4"/>
    </row>
    <row r="740919" spans="13:13">
      <c r="M740919" s="4"/>
    </row>
    <row r="740920" spans="13:13">
      <c r="M740920" s="4"/>
    </row>
    <row r="740921" spans="13:13">
      <c r="M740921" s="4"/>
    </row>
    <row r="740922" spans="13:13">
      <c r="M740922" s="4"/>
    </row>
    <row r="740923" spans="13:13">
      <c r="M740923" s="4"/>
    </row>
    <row r="740924" spans="13:13">
      <c r="M740924" s="4"/>
    </row>
    <row r="740925" spans="13:13">
      <c r="M740925" s="4"/>
    </row>
    <row r="740926" spans="13:13">
      <c r="M740926" s="4"/>
    </row>
    <row r="740927" spans="13:13">
      <c r="M740927" s="4"/>
    </row>
    <row r="740928" spans="13:13">
      <c r="M740928" s="4"/>
    </row>
    <row r="740929" spans="13:13">
      <c r="M740929" s="4"/>
    </row>
    <row r="740930" spans="13:13">
      <c r="M740930" s="4"/>
    </row>
    <row r="740931" spans="13:13">
      <c r="M740931" s="4"/>
    </row>
    <row r="740932" spans="13:13">
      <c r="M740932" s="4"/>
    </row>
    <row r="740933" spans="13:13">
      <c r="M740933" s="4"/>
    </row>
    <row r="740934" spans="13:13">
      <c r="M740934" s="4"/>
    </row>
    <row r="740935" spans="13:13">
      <c r="M740935" s="4"/>
    </row>
    <row r="740936" spans="13:13">
      <c r="M740936" s="4"/>
    </row>
    <row r="740937" spans="13:13">
      <c r="M740937" s="4"/>
    </row>
    <row r="740938" spans="13:13">
      <c r="M740938" s="4"/>
    </row>
    <row r="740939" spans="13:13">
      <c r="M740939" s="4"/>
    </row>
    <row r="740940" spans="13:13">
      <c r="M740940" s="4"/>
    </row>
    <row r="740941" spans="13:13">
      <c r="M740941" s="4"/>
    </row>
    <row r="740942" spans="13:13">
      <c r="M740942" s="4"/>
    </row>
    <row r="740943" spans="13:13">
      <c r="M740943" s="4"/>
    </row>
    <row r="740944" spans="13:13">
      <c r="M740944" s="4"/>
    </row>
    <row r="740945" spans="13:13">
      <c r="M740945" s="4"/>
    </row>
    <row r="740946" spans="13:13">
      <c r="M740946" s="4"/>
    </row>
    <row r="740947" spans="13:13">
      <c r="M740947" s="4"/>
    </row>
    <row r="740948" spans="13:13">
      <c r="M740948" s="4"/>
    </row>
    <row r="740949" spans="13:13">
      <c r="M740949" s="4"/>
    </row>
    <row r="740950" spans="13:13">
      <c r="M740950" s="4"/>
    </row>
    <row r="740951" spans="13:13">
      <c r="M740951" s="4"/>
    </row>
    <row r="740952" spans="13:13">
      <c r="M740952" s="4"/>
    </row>
    <row r="740953" spans="13:13">
      <c r="M740953" s="4"/>
    </row>
    <row r="740954" spans="13:13">
      <c r="M740954" s="4"/>
    </row>
    <row r="740955" spans="13:13">
      <c r="M740955" s="4"/>
    </row>
    <row r="740956" spans="13:13">
      <c r="M740956" s="4"/>
    </row>
    <row r="740957" spans="13:13">
      <c r="M740957" s="4"/>
    </row>
    <row r="740958" spans="13:13">
      <c r="M740958" s="4"/>
    </row>
    <row r="740959" spans="13:13">
      <c r="M740959" s="4"/>
    </row>
    <row r="740960" spans="13:13">
      <c r="M740960" s="4"/>
    </row>
    <row r="740961" spans="13:13">
      <c r="M740961" s="4"/>
    </row>
    <row r="740962" spans="13:13">
      <c r="M740962" s="4"/>
    </row>
    <row r="740963" spans="13:13">
      <c r="M740963" s="4"/>
    </row>
    <row r="740964" spans="13:13">
      <c r="M740964" s="4"/>
    </row>
    <row r="740965" spans="13:13">
      <c r="M740965" s="4"/>
    </row>
    <row r="740966" spans="13:13">
      <c r="M740966" s="4"/>
    </row>
    <row r="740967" spans="13:13">
      <c r="M740967" s="4"/>
    </row>
    <row r="740968" spans="13:13">
      <c r="M740968" s="4"/>
    </row>
    <row r="740969" spans="13:13">
      <c r="M740969" s="4"/>
    </row>
    <row r="740970" spans="13:13">
      <c r="M740970" s="4"/>
    </row>
    <row r="740971" spans="13:13">
      <c r="M740971" s="4"/>
    </row>
    <row r="740972" spans="13:13">
      <c r="M740972" s="4"/>
    </row>
    <row r="740973" spans="13:13">
      <c r="M740973" s="4"/>
    </row>
    <row r="740974" spans="13:13">
      <c r="M740974" s="4"/>
    </row>
    <row r="740975" spans="13:13">
      <c r="M740975" s="4"/>
    </row>
    <row r="740976" spans="13:13">
      <c r="M740976" s="4"/>
    </row>
    <row r="740977" spans="13:13">
      <c r="M740977" s="4"/>
    </row>
    <row r="740978" spans="13:13">
      <c r="M740978" s="4"/>
    </row>
    <row r="740979" spans="13:13">
      <c r="M740979" s="4"/>
    </row>
    <row r="740980" spans="13:13">
      <c r="M740980" s="4"/>
    </row>
    <row r="740981" spans="13:13">
      <c r="M740981" s="4"/>
    </row>
    <row r="740982" spans="13:13">
      <c r="M740982" s="4"/>
    </row>
    <row r="740983" spans="13:13">
      <c r="M740983" s="4"/>
    </row>
    <row r="740984" spans="13:13">
      <c r="M740984" s="4"/>
    </row>
    <row r="740985" spans="13:13">
      <c r="M740985" s="4"/>
    </row>
    <row r="740986" spans="13:13">
      <c r="M740986" s="4"/>
    </row>
    <row r="740987" spans="13:13">
      <c r="M740987" s="4"/>
    </row>
    <row r="740988" spans="13:13">
      <c r="M740988" s="4"/>
    </row>
    <row r="740989" spans="13:13">
      <c r="M740989" s="4"/>
    </row>
    <row r="740990" spans="13:13">
      <c r="M740990" s="4"/>
    </row>
    <row r="740991" spans="13:13">
      <c r="M740991" s="4"/>
    </row>
    <row r="740992" spans="13:13">
      <c r="M740992" s="4"/>
    </row>
    <row r="740993" spans="13:13">
      <c r="M740993" s="4"/>
    </row>
    <row r="740994" spans="13:13">
      <c r="M740994" s="4"/>
    </row>
    <row r="740995" spans="13:13">
      <c r="M740995" s="4"/>
    </row>
    <row r="740996" spans="13:13">
      <c r="M740996" s="4"/>
    </row>
    <row r="740997" spans="13:13">
      <c r="M740997" s="4"/>
    </row>
    <row r="740998" spans="13:13">
      <c r="M740998" s="4"/>
    </row>
    <row r="740999" spans="13:13">
      <c r="M740999" s="4"/>
    </row>
    <row r="741000" spans="13:13">
      <c r="M741000" s="4"/>
    </row>
    <row r="741001" spans="13:13">
      <c r="M741001" s="4"/>
    </row>
    <row r="741002" spans="13:13">
      <c r="M741002" s="4"/>
    </row>
    <row r="741003" spans="13:13">
      <c r="M741003" s="4"/>
    </row>
    <row r="741004" spans="13:13">
      <c r="M741004" s="4"/>
    </row>
    <row r="741005" spans="13:13">
      <c r="M741005" s="4"/>
    </row>
    <row r="741006" spans="13:13">
      <c r="M741006" s="4"/>
    </row>
    <row r="741007" spans="13:13">
      <c r="M741007" s="4"/>
    </row>
    <row r="741008" spans="13:13">
      <c r="M741008" s="4"/>
    </row>
    <row r="741009" spans="13:13">
      <c r="M741009" s="4"/>
    </row>
    <row r="741010" spans="13:13">
      <c r="M741010" s="4"/>
    </row>
    <row r="741011" spans="13:13">
      <c r="M741011" s="4"/>
    </row>
    <row r="741012" spans="13:13">
      <c r="M741012" s="4"/>
    </row>
    <row r="741013" spans="13:13">
      <c r="M741013" s="4"/>
    </row>
    <row r="741014" spans="13:13">
      <c r="M741014" s="4"/>
    </row>
    <row r="741015" spans="13:13">
      <c r="M741015" s="4"/>
    </row>
    <row r="741016" spans="13:13">
      <c r="M741016" s="4"/>
    </row>
    <row r="741017" spans="13:13">
      <c r="M741017" s="4"/>
    </row>
    <row r="741018" spans="13:13">
      <c r="M741018" s="4"/>
    </row>
    <row r="741019" spans="13:13">
      <c r="M741019" s="4"/>
    </row>
    <row r="741020" spans="13:13">
      <c r="M741020" s="4"/>
    </row>
    <row r="741021" spans="13:13">
      <c r="M741021" s="4"/>
    </row>
    <row r="741022" spans="13:13">
      <c r="M741022" s="4"/>
    </row>
    <row r="741023" spans="13:13">
      <c r="M741023" s="4"/>
    </row>
    <row r="741024" spans="13:13">
      <c r="M741024" s="4"/>
    </row>
    <row r="741025" spans="13:13">
      <c r="M741025" s="4"/>
    </row>
    <row r="741026" spans="13:13">
      <c r="M741026" s="4"/>
    </row>
    <row r="741027" spans="13:13">
      <c r="M741027" s="4"/>
    </row>
    <row r="741028" spans="13:13">
      <c r="M741028" s="4"/>
    </row>
    <row r="741029" spans="13:13">
      <c r="M741029" s="4"/>
    </row>
    <row r="741030" spans="13:13">
      <c r="M741030" s="4"/>
    </row>
    <row r="741031" spans="13:13">
      <c r="M741031" s="4"/>
    </row>
    <row r="741032" spans="13:13">
      <c r="M741032" s="4"/>
    </row>
    <row r="741033" spans="13:13">
      <c r="M741033" s="4"/>
    </row>
    <row r="741034" spans="13:13">
      <c r="M741034" s="4"/>
    </row>
    <row r="741035" spans="13:13">
      <c r="M741035" s="4"/>
    </row>
    <row r="741036" spans="13:13">
      <c r="M741036" s="4"/>
    </row>
    <row r="741037" spans="13:13">
      <c r="M741037" s="4"/>
    </row>
    <row r="741038" spans="13:13">
      <c r="M741038" s="4"/>
    </row>
    <row r="741039" spans="13:13">
      <c r="M741039" s="4"/>
    </row>
    <row r="741040" spans="13:13">
      <c r="M741040" s="4"/>
    </row>
    <row r="741041" spans="13:13">
      <c r="M741041" s="4"/>
    </row>
    <row r="741042" spans="13:13">
      <c r="M741042" s="4"/>
    </row>
    <row r="741043" spans="13:13">
      <c r="M741043" s="4"/>
    </row>
    <row r="741044" spans="13:13">
      <c r="M741044" s="4"/>
    </row>
    <row r="741045" spans="13:13">
      <c r="M741045" s="4"/>
    </row>
    <row r="741046" spans="13:13">
      <c r="M741046" s="4"/>
    </row>
    <row r="741047" spans="13:13">
      <c r="M741047" s="4"/>
    </row>
    <row r="741048" spans="13:13">
      <c r="M741048" s="4"/>
    </row>
    <row r="741049" spans="13:13">
      <c r="M741049" s="4"/>
    </row>
    <row r="741050" spans="13:13">
      <c r="M741050" s="4"/>
    </row>
    <row r="741051" spans="13:13">
      <c r="M741051" s="4"/>
    </row>
    <row r="741052" spans="13:13">
      <c r="M741052" s="4"/>
    </row>
    <row r="741053" spans="13:13">
      <c r="M741053" s="4"/>
    </row>
    <row r="741054" spans="13:13">
      <c r="M741054" s="4"/>
    </row>
    <row r="741055" spans="13:13">
      <c r="M741055" s="4"/>
    </row>
    <row r="741056" spans="13:13">
      <c r="M741056" s="4"/>
    </row>
    <row r="741057" spans="13:13">
      <c r="M741057" s="4"/>
    </row>
    <row r="741058" spans="13:13">
      <c r="M741058" s="4"/>
    </row>
    <row r="741059" spans="13:13">
      <c r="M741059" s="4"/>
    </row>
    <row r="741060" spans="13:13">
      <c r="M741060" s="4"/>
    </row>
    <row r="741061" spans="13:13">
      <c r="M741061" s="4"/>
    </row>
    <row r="741062" spans="13:13">
      <c r="M741062" s="4"/>
    </row>
    <row r="741063" spans="13:13">
      <c r="M741063" s="4"/>
    </row>
    <row r="741064" spans="13:13">
      <c r="M741064" s="4"/>
    </row>
    <row r="741065" spans="13:13">
      <c r="M741065" s="4"/>
    </row>
    <row r="741066" spans="13:13">
      <c r="M741066" s="4"/>
    </row>
    <row r="741067" spans="13:13">
      <c r="M741067" s="4"/>
    </row>
    <row r="741068" spans="13:13">
      <c r="M741068" s="4"/>
    </row>
    <row r="741069" spans="13:13">
      <c r="M741069" s="4"/>
    </row>
    <row r="741070" spans="13:13">
      <c r="M741070" s="4"/>
    </row>
    <row r="741071" spans="13:13">
      <c r="M741071" s="4"/>
    </row>
    <row r="741072" spans="13:13">
      <c r="M741072" s="4"/>
    </row>
    <row r="741073" spans="13:13">
      <c r="M741073" s="4"/>
    </row>
    <row r="741074" spans="13:13">
      <c r="M741074" s="4"/>
    </row>
    <row r="741075" spans="13:13">
      <c r="M741075" s="4"/>
    </row>
    <row r="741076" spans="13:13">
      <c r="M741076" s="4"/>
    </row>
    <row r="741077" spans="13:13">
      <c r="M741077" s="4"/>
    </row>
    <row r="741078" spans="13:13">
      <c r="M741078" s="4"/>
    </row>
    <row r="741079" spans="13:13">
      <c r="M741079" s="4"/>
    </row>
    <row r="741080" spans="13:13">
      <c r="M741080" s="4"/>
    </row>
    <row r="741081" spans="13:13">
      <c r="M741081" s="4"/>
    </row>
    <row r="741082" spans="13:13">
      <c r="M741082" s="4"/>
    </row>
    <row r="741083" spans="13:13">
      <c r="M741083" s="4"/>
    </row>
    <row r="741084" spans="13:13">
      <c r="M741084" s="4"/>
    </row>
    <row r="741085" spans="13:13">
      <c r="M741085" s="4"/>
    </row>
    <row r="741086" spans="13:13">
      <c r="M741086" s="4"/>
    </row>
    <row r="741087" spans="13:13">
      <c r="M741087" s="4"/>
    </row>
    <row r="741088" spans="13:13">
      <c r="M741088" s="4"/>
    </row>
    <row r="741089" spans="13:13">
      <c r="M741089" s="4"/>
    </row>
    <row r="741090" spans="13:13">
      <c r="M741090" s="4"/>
    </row>
    <row r="741091" spans="13:13">
      <c r="M741091" s="4"/>
    </row>
    <row r="741092" spans="13:13">
      <c r="M741092" s="4"/>
    </row>
    <row r="741093" spans="13:13">
      <c r="M741093" s="4"/>
    </row>
    <row r="741094" spans="13:13">
      <c r="M741094" s="4"/>
    </row>
    <row r="741095" spans="13:13">
      <c r="M741095" s="4"/>
    </row>
    <row r="741096" spans="13:13">
      <c r="M741096" s="4"/>
    </row>
    <row r="741097" spans="13:13">
      <c r="M741097" s="4"/>
    </row>
    <row r="741098" spans="13:13">
      <c r="M741098" s="4"/>
    </row>
    <row r="741099" spans="13:13">
      <c r="M741099" s="4"/>
    </row>
    <row r="741100" spans="13:13">
      <c r="M741100" s="4"/>
    </row>
    <row r="741101" spans="13:13">
      <c r="M741101" s="4"/>
    </row>
    <row r="741102" spans="13:13">
      <c r="M741102" s="4"/>
    </row>
    <row r="741103" spans="13:13">
      <c r="M741103" s="4"/>
    </row>
    <row r="741104" spans="13:13">
      <c r="M741104" s="4"/>
    </row>
    <row r="741105" spans="13:13">
      <c r="M741105" s="4"/>
    </row>
    <row r="741106" spans="13:13">
      <c r="M741106" s="4"/>
    </row>
    <row r="741107" spans="13:13">
      <c r="M741107" s="4"/>
    </row>
    <row r="741108" spans="13:13">
      <c r="M741108" s="4"/>
    </row>
    <row r="741109" spans="13:13">
      <c r="M741109" s="4"/>
    </row>
    <row r="741110" spans="13:13">
      <c r="M741110" s="4"/>
    </row>
    <row r="741111" spans="13:13">
      <c r="M741111" s="4"/>
    </row>
    <row r="741112" spans="13:13">
      <c r="M741112" s="4"/>
    </row>
    <row r="741113" spans="13:13">
      <c r="M741113" s="4"/>
    </row>
    <row r="741114" spans="13:13">
      <c r="M741114" s="4"/>
    </row>
    <row r="741115" spans="13:13">
      <c r="M741115" s="4"/>
    </row>
    <row r="741116" spans="13:13">
      <c r="M741116" s="4"/>
    </row>
    <row r="741117" spans="13:13">
      <c r="M741117" s="4"/>
    </row>
    <row r="741118" spans="13:13">
      <c r="M741118" s="4"/>
    </row>
    <row r="741119" spans="13:13">
      <c r="M741119" s="4"/>
    </row>
    <row r="741120" spans="13:13">
      <c r="M741120" s="4"/>
    </row>
    <row r="741121" spans="13:13">
      <c r="M741121" s="4"/>
    </row>
    <row r="741122" spans="13:13">
      <c r="M741122" s="4"/>
    </row>
    <row r="741123" spans="13:13">
      <c r="M741123" s="4"/>
    </row>
    <row r="741124" spans="13:13">
      <c r="M741124" s="4"/>
    </row>
    <row r="741125" spans="13:13">
      <c r="M741125" s="4"/>
    </row>
    <row r="741126" spans="13:13">
      <c r="M741126" s="4"/>
    </row>
    <row r="741127" spans="13:13">
      <c r="M741127" s="4"/>
    </row>
    <row r="741128" spans="13:13">
      <c r="M741128" s="4"/>
    </row>
    <row r="741129" spans="13:13">
      <c r="M741129" s="4"/>
    </row>
    <row r="741130" spans="13:13">
      <c r="M741130" s="4"/>
    </row>
    <row r="741131" spans="13:13">
      <c r="M741131" s="4"/>
    </row>
    <row r="741132" spans="13:13">
      <c r="M741132" s="4"/>
    </row>
    <row r="741133" spans="13:13">
      <c r="M741133" s="4"/>
    </row>
    <row r="741134" spans="13:13">
      <c r="M741134" s="4"/>
    </row>
    <row r="741135" spans="13:13">
      <c r="M741135" s="4"/>
    </row>
    <row r="741136" spans="13:13">
      <c r="M741136" s="4"/>
    </row>
    <row r="741137" spans="13:13">
      <c r="M741137" s="4"/>
    </row>
    <row r="741138" spans="13:13">
      <c r="M741138" s="4"/>
    </row>
    <row r="741139" spans="13:13">
      <c r="M741139" s="4"/>
    </row>
    <row r="741140" spans="13:13">
      <c r="M741140" s="4"/>
    </row>
    <row r="741141" spans="13:13">
      <c r="M741141" s="4"/>
    </row>
    <row r="741142" spans="13:13">
      <c r="M741142" s="4"/>
    </row>
    <row r="741143" spans="13:13">
      <c r="M741143" s="4"/>
    </row>
    <row r="741144" spans="13:13">
      <c r="M741144" s="4"/>
    </row>
    <row r="741145" spans="13:13">
      <c r="M741145" s="4"/>
    </row>
    <row r="741146" spans="13:13">
      <c r="M741146" s="4"/>
    </row>
    <row r="741147" spans="13:13">
      <c r="M741147" s="4"/>
    </row>
    <row r="741148" spans="13:13">
      <c r="M741148" s="4"/>
    </row>
    <row r="741149" spans="13:13">
      <c r="M741149" s="4"/>
    </row>
    <row r="741150" spans="13:13">
      <c r="M741150" s="4"/>
    </row>
    <row r="741151" spans="13:13">
      <c r="M741151" s="4"/>
    </row>
    <row r="741152" spans="13:13">
      <c r="M741152" s="4"/>
    </row>
    <row r="741153" spans="13:13">
      <c r="M741153" s="4"/>
    </row>
    <row r="741154" spans="13:13">
      <c r="M741154" s="4"/>
    </row>
    <row r="741155" spans="13:13">
      <c r="M741155" s="4"/>
    </row>
    <row r="741156" spans="13:13">
      <c r="M741156" s="4"/>
    </row>
    <row r="741157" spans="13:13">
      <c r="M741157" s="4"/>
    </row>
    <row r="741158" spans="13:13">
      <c r="M741158" s="4"/>
    </row>
    <row r="741159" spans="13:13">
      <c r="M741159" s="4"/>
    </row>
    <row r="741160" spans="13:13">
      <c r="M741160" s="4"/>
    </row>
    <row r="741161" spans="13:13">
      <c r="M741161" s="4"/>
    </row>
    <row r="741162" spans="13:13">
      <c r="M741162" s="4"/>
    </row>
    <row r="741163" spans="13:13">
      <c r="M741163" s="4"/>
    </row>
    <row r="741164" spans="13:13">
      <c r="M741164" s="4"/>
    </row>
    <row r="741165" spans="13:13">
      <c r="M741165" s="4"/>
    </row>
    <row r="741166" spans="13:13">
      <c r="M741166" s="4"/>
    </row>
    <row r="741167" spans="13:13">
      <c r="M741167" s="4"/>
    </row>
    <row r="741168" spans="13:13">
      <c r="M741168" s="4"/>
    </row>
    <row r="741169" spans="13:13">
      <c r="M741169" s="4"/>
    </row>
    <row r="741170" spans="13:13">
      <c r="M741170" s="4"/>
    </row>
    <row r="741171" spans="13:13">
      <c r="M741171" s="4"/>
    </row>
    <row r="741172" spans="13:13">
      <c r="M741172" s="4"/>
    </row>
    <row r="741173" spans="13:13">
      <c r="M741173" s="4"/>
    </row>
    <row r="741174" spans="13:13">
      <c r="M741174" s="4"/>
    </row>
    <row r="741175" spans="13:13">
      <c r="M741175" s="4"/>
    </row>
    <row r="741176" spans="13:13">
      <c r="M741176" s="4"/>
    </row>
    <row r="741177" spans="13:13">
      <c r="M741177" s="4"/>
    </row>
    <row r="741178" spans="13:13">
      <c r="M741178" s="4"/>
    </row>
    <row r="741179" spans="13:13">
      <c r="M741179" s="4"/>
    </row>
    <row r="741180" spans="13:13">
      <c r="M741180" s="4"/>
    </row>
    <row r="741181" spans="13:13">
      <c r="M741181" s="4"/>
    </row>
    <row r="741182" spans="13:13">
      <c r="M741182" s="4"/>
    </row>
    <row r="741183" spans="13:13">
      <c r="M741183" s="4"/>
    </row>
    <row r="741184" spans="13:13">
      <c r="M741184" s="4"/>
    </row>
    <row r="741185" spans="13:13">
      <c r="M741185" s="4"/>
    </row>
    <row r="741186" spans="13:13">
      <c r="M741186" s="4"/>
    </row>
    <row r="741187" spans="13:13">
      <c r="M741187" s="4"/>
    </row>
    <row r="741188" spans="13:13">
      <c r="M741188" s="4"/>
    </row>
    <row r="741189" spans="13:13">
      <c r="M741189" s="4"/>
    </row>
    <row r="741190" spans="13:13">
      <c r="M741190" s="4"/>
    </row>
    <row r="741191" spans="13:13">
      <c r="M741191" s="4"/>
    </row>
    <row r="741192" spans="13:13">
      <c r="M741192" s="4"/>
    </row>
    <row r="741193" spans="13:13">
      <c r="M741193" s="4"/>
    </row>
    <row r="741194" spans="13:13">
      <c r="M741194" s="4"/>
    </row>
    <row r="741195" spans="13:13">
      <c r="M741195" s="4"/>
    </row>
    <row r="741196" spans="13:13">
      <c r="M741196" s="4"/>
    </row>
    <row r="741197" spans="13:13">
      <c r="M741197" s="4"/>
    </row>
    <row r="741198" spans="13:13">
      <c r="M741198" s="4"/>
    </row>
    <row r="741199" spans="13:13">
      <c r="M741199" s="4"/>
    </row>
    <row r="741200" spans="13:13">
      <c r="M741200" s="4"/>
    </row>
    <row r="741201" spans="13:13">
      <c r="M741201" s="4"/>
    </row>
    <row r="741202" spans="13:13">
      <c r="M741202" s="4"/>
    </row>
    <row r="741203" spans="13:13">
      <c r="M741203" s="4"/>
    </row>
    <row r="741204" spans="13:13">
      <c r="M741204" s="4"/>
    </row>
    <row r="741205" spans="13:13">
      <c r="M741205" s="4"/>
    </row>
    <row r="741206" spans="13:13">
      <c r="M741206" s="4"/>
    </row>
    <row r="741207" spans="13:13">
      <c r="M741207" s="4"/>
    </row>
    <row r="741208" spans="13:13">
      <c r="M741208" s="4"/>
    </row>
    <row r="741209" spans="13:13">
      <c r="M741209" s="4"/>
    </row>
    <row r="741210" spans="13:13">
      <c r="M741210" s="4"/>
    </row>
    <row r="741211" spans="13:13">
      <c r="M741211" s="4"/>
    </row>
    <row r="741212" spans="13:13">
      <c r="M741212" s="4"/>
    </row>
    <row r="741213" spans="13:13">
      <c r="M741213" s="4"/>
    </row>
    <row r="741214" spans="13:13">
      <c r="M741214" s="4"/>
    </row>
    <row r="741215" spans="13:13">
      <c r="M741215" s="4"/>
    </row>
    <row r="741216" spans="13:13">
      <c r="M741216" s="4"/>
    </row>
    <row r="741217" spans="13:13">
      <c r="M741217" s="4"/>
    </row>
    <row r="741218" spans="13:13">
      <c r="M741218" s="4"/>
    </row>
    <row r="741219" spans="13:13">
      <c r="M741219" s="4"/>
    </row>
    <row r="741220" spans="13:13">
      <c r="M741220" s="4"/>
    </row>
    <row r="741221" spans="13:13">
      <c r="M741221" s="4"/>
    </row>
    <row r="741222" spans="13:13">
      <c r="M741222" s="4"/>
    </row>
    <row r="741223" spans="13:13">
      <c r="M741223" s="4"/>
    </row>
    <row r="741224" spans="13:13">
      <c r="M741224" s="4"/>
    </row>
    <row r="741225" spans="13:13">
      <c r="M741225" s="4"/>
    </row>
    <row r="741226" spans="13:13">
      <c r="M741226" s="4"/>
    </row>
    <row r="741227" spans="13:13">
      <c r="M741227" s="4"/>
    </row>
    <row r="741228" spans="13:13">
      <c r="M741228" s="4"/>
    </row>
    <row r="741229" spans="13:13">
      <c r="M741229" s="4"/>
    </row>
    <row r="741230" spans="13:13">
      <c r="M741230" s="4"/>
    </row>
    <row r="741231" spans="13:13">
      <c r="M741231" s="4"/>
    </row>
    <row r="741232" spans="13:13">
      <c r="M741232" s="4"/>
    </row>
    <row r="741233" spans="13:13">
      <c r="M741233" s="4"/>
    </row>
    <row r="741234" spans="13:13">
      <c r="M741234" s="4"/>
    </row>
    <row r="741235" spans="13:13">
      <c r="M741235" s="4"/>
    </row>
    <row r="741236" spans="13:13">
      <c r="M741236" s="4"/>
    </row>
    <row r="741237" spans="13:13">
      <c r="M741237" s="4"/>
    </row>
    <row r="741238" spans="13:13">
      <c r="M741238" s="4"/>
    </row>
    <row r="741239" spans="13:13">
      <c r="M741239" s="4"/>
    </row>
    <row r="741240" spans="13:13">
      <c r="M741240" s="4"/>
    </row>
    <row r="741241" spans="13:13">
      <c r="M741241" s="4"/>
    </row>
    <row r="741242" spans="13:13">
      <c r="M741242" s="4"/>
    </row>
    <row r="741243" spans="13:13">
      <c r="M741243" s="4"/>
    </row>
    <row r="741244" spans="13:13">
      <c r="M741244" s="4"/>
    </row>
    <row r="741245" spans="13:13">
      <c r="M741245" s="4"/>
    </row>
    <row r="741246" spans="13:13">
      <c r="M741246" s="4"/>
    </row>
    <row r="741247" spans="13:13">
      <c r="M741247" s="4"/>
    </row>
    <row r="741248" spans="13:13">
      <c r="M741248" s="4"/>
    </row>
    <row r="741249" spans="13:13">
      <c r="M741249" s="4"/>
    </row>
    <row r="741250" spans="13:13">
      <c r="M741250" s="4"/>
    </row>
    <row r="741251" spans="13:13">
      <c r="M741251" s="4"/>
    </row>
    <row r="741252" spans="13:13">
      <c r="M741252" s="4"/>
    </row>
    <row r="741253" spans="13:13">
      <c r="M741253" s="4"/>
    </row>
    <row r="741254" spans="13:13">
      <c r="M741254" s="4"/>
    </row>
    <row r="741255" spans="13:13">
      <c r="M741255" s="4"/>
    </row>
    <row r="741256" spans="13:13">
      <c r="M741256" s="4"/>
    </row>
    <row r="741257" spans="13:13">
      <c r="M741257" s="4"/>
    </row>
    <row r="741258" spans="13:13">
      <c r="M741258" s="4"/>
    </row>
    <row r="741259" spans="13:13">
      <c r="M741259" s="4"/>
    </row>
    <row r="741260" spans="13:13">
      <c r="M741260" s="4"/>
    </row>
    <row r="741261" spans="13:13">
      <c r="M741261" s="4"/>
    </row>
    <row r="741262" spans="13:13">
      <c r="M741262" s="4"/>
    </row>
    <row r="741263" spans="13:13">
      <c r="M741263" s="4"/>
    </row>
    <row r="741264" spans="13:13">
      <c r="M741264" s="4"/>
    </row>
    <row r="741265" spans="13:13">
      <c r="M741265" s="4"/>
    </row>
    <row r="741266" spans="13:13">
      <c r="M741266" s="4"/>
    </row>
    <row r="741267" spans="13:13">
      <c r="M741267" s="4"/>
    </row>
    <row r="741268" spans="13:13">
      <c r="M741268" s="4"/>
    </row>
    <row r="741269" spans="13:13">
      <c r="M741269" s="4"/>
    </row>
    <row r="741270" spans="13:13">
      <c r="M741270" s="4"/>
    </row>
    <row r="741271" spans="13:13">
      <c r="M741271" s="4"/>
    </row>
    <row r="741272" spans="13:13">
      <c r="M741272" s="4"/>
    </row>
    <row r="741273" spans="13:13">
      <c r="M741273" s="4"/>
    </row>
    <row r="741274" spans="13:13">
      <c r="M741274" s="4"/>
    </row>
    <row r="741275" spans="13:13">
      <c r="M741275" s="4"/>
    </row>
    <row r="741276" spans="13:13">
      <c r="M741276" s="4"/>
    </row>
    <row r="741277" spans="13:13">
      <c r="M741277" s="4"/>
    </row>
    <row r="741278" spans="13:13">
      <c r="M741278" s="4"/>
    </row>
    <row r="741279" spans="13:13">
      <c r="M741279" s="4"/>
    </row>
    <row r="741280" spans="13:13">
      <c r="M741280" s="4"/>
    </row>
    <row r="741281" spans="13:13">
      <c r="M741281" s="4"/>
    </row>
    <row r="741282" spans="13:13">
      <c r="M741282" s="4"/>
    </row>
    <row r="741283" spans="13:13">
      <c r="M741283" s="4"/>
    </row>
    <row r="741284" spans="13:13">
      <c r="M741284" s="4"/>
    </row>
    <row r="741285" spans="13:13">
      <c r="M741285" s="4"/>
    </row>
    <row r="741286" spans="13:13">
      <c r="M741286" s="4"/>
    </row>
    <row r="741287" spans="13:13">
      <c r="M741287" s="4"/>
    </row>
    <row r="741288" spans="13:13">
      <c r="M741288" s="4"/>
    </row>
    <row r="741289" spans="13:13">
      <c r="M741289" s="4"/>
    </row>
    <row r="741290" spans="13:13">
      <c r="M741290" s="4"/>
    </row>
    <row r="741291" spans="13:13">
      <c r="M741291" s="4"/>
    </row>
    <row r="741292" spans="13:13">
      <c r="M741292" s="4"/>
    </row>
    <row r="741293" spans="13:13">
      <c r="M741293" s="4"/>
    </row>
    <row r="741294" spans="13:13">
      <c r="M741294" s="4"/>
    </row>
    <row r="741295" spans="13:13">
      <c r="M741295" s="4"/>
    </row>
    <row r="741296" spans="13:13">
      <c r="M741296" s="4"/>
    </row>
    <row r="741297" spans="13:13">
      <c r="M741297" s="4"/>
    </row>
    <row r="741298" spans="13:13">
      <c r="M741298" s="4"/>
    </row>
    <row r="741299" spans="13:13">
      <c r="M741299" s="4"/>
    </row>
    <row r="741300" spans="13:13">
      <c r="M741300" s="4"/>
    </row>
    <row r="741301" spans="13:13">
      <c r="M741301" s="4"/>
    </row>
    <row r="741302" spans="13:13">
      <c r="M741302" s="4"/>
    </row>
    <row r="741303" spans="13:13">
      <c r="M741303" s="4"/>
    </row>
    <row r="741304" spans="13:13">
      <c r="M741304" s="4"/>
    </row>
    <row r="741305" spans="13:13">
      <c r="M741305" s="4"/>
    </row>
    <row r="741306" spans="13:13">
      <c r="M741306" s="4"/>
    </row>
    <row r="741307" spans="13:13">
      <c r="M741307" s="4"/>
    </row>
    <row r="741308" spans="13:13">
      <c r="M741308" s="4"/>
    </row>
    <row r="741309" spans="13:13">
      <c r="M741309" s="4"/>
    </row>
    <row r="741310" spans="13:13">
      <c r="M741310" s="4"/>
    </row>
    <row r="741311" spans="13:13">
      <c r="M741311" s="4"/>
    </row>
    <row r="741312" spans="13:13">
      <c r="M741312" s="4"/>
    </row>
    <row r="741313" spans="13:13">
      <c r="M741313" s="4"/>
    </row>
    <row r="741314" spans="13:13">
      <c r="M741314" s="4"/>
    </row>
    <row r="741315" spans="13:13">
      <c r="M741315" s="4"/>
    </row>
    <row r="741316" spans="13:13">
      <c r="M741316" s="4"/>
    </row>
    <row r="741317" spans="13:13">
      <c r="M741317" s="4"/>
    </row>
    <row r="741318" spans="13:13">
      <c r="M741318" s="4"/>
    </row>
    <row r="741319" spans="13:13">
      <c r="M741319" s="4"/>
    </row>
    <row r="741320" spans="13:13">
      <c r="M741320" s="4"/>
    </row>
    <row r="741321" spans="13:13">
      <c r="M741321" s="4"/>
    </row>
    <row r="741322" spans="13:13">
      <c r="M741322" s="4"/>
    </row>
    <row r="741323" spans="13:13">
      <c r="M741323" s="4"/>
    </row>
    <row r="741324" spans="13:13">
      <c r="M741324" s="4"/>
    </row>
    <row r="741325" spans="13:13">
      <c r="M741325" s="4"/>
    </row>
    <row r="741326" spans="13:13">
      <c r="M741326" s="4"/>
    </row>
    <row r="741327" spans="13:13">
      <c r="M741327" s="4"/>
    </row>
    <row r="741328" spans="13:13">
      <c r="M741328" s="4"/>
    </row>
    <row r="741329" spans="13:13">
      <c r="M741329" s="4"/>
    </row>
    <row r="741330" spans="13:13">
      <c r="M741330" s="4"/>
    </row>
    <row r="741331" spans="13:13">
      <c r="M741331" s="4"/>
    </row>
    <row r="741332" spans="13:13">
      <c r="M741332" s="4"/>
    </row>
    <row r="741333" spans="13:13">
      <c r="M741333" s="4"/>
    </row>
    <row r="741334" spans="13:13">
      <c r="M741334" s="4"/>
    </row>
    <row r="741335" spans="13:13">
      <c r="M741335" s="4"/>
    </row>
    <row r="741336" spans="13:13">
      <c r="M741336" s="4"/>
    </row>
    <row r="741337" spans="13:13">
      <c r="M741337" s="4"/>
    </row>
    <row r="741338" spans="13:13">
      <c r="M741338" s="4"/>
    </row>
    <row r="741339" spans="13:13">
      <c r="M741339" s="4"/>
    </row>
    <row r="741340" spans="13:13">
      <c r="M741340" s="4"/>
    </row>
    <row r="741341" spans="13:13">
      <c r="M741341" s="4"/>
    </row>
    <row r="741342" spans="13:13">
      <c r="M741342" s="4"/>
    </row>
    <row r="741343" spans="13:13">
      <c r="M741343" s="4"/>
    </row>
    <row r="741344" spans="13:13">
      <c r="M741344" s="4"/>
    </row>
    <row r="741345" spans="13:13">
      <c r="M741345" s="4"/>
    </row>
    <row r="741346" spans="13:13">
      <c r="M741346" s="4"/>
    </row>
    <row r="741347" spans="13:13">
      <c r="M741347" s="4"/>
    </row>
    <row r="741348" spans="13:13">
      <c r="M741348" s="4"/>
    </row>
    <row r="741349" spans="13:13">
      <c r="M741349" s="4"/>
    </row>
    <row r="741350" spans="13:13">
      <c r="M741350" s="4"/>
    </row>
    <row r="741351" spans="13:13">
      <c r="M741351" s="4"/>
    </row>
    <row r="741352" spans="13:13">
      <c r="M741352" s="4"/>
    </row>
    <row r="741353" spans="13:13">
      <c r="M741353" s="4"/>
    </row>
    <row r="741354" spans="13:13">
      <c r="M741354" s="4"/>
    </row>
    <row r="741355" spans="13:13">
      <c r="M741355" s="4"/>
    </row>
    <row r="741356" spans="13:13">
      <c r="M741356" s="4"/>
    </row>
    <row r="741357" spans="13:13">
      <c r="M741357" s="4"/>
    </row>
    <row r="741358" spans="13:13">
      <c r="M741358" s="4"/>
    </row>
    <row r="741359" spans="13:13">
      <c r="M741359" s="4"/>
    </row>
    <row r="741360" spans="13:13">
      <c r="M741360" s="4"/>
    </row>
    <row r="741361" spans="13:13">
      <c r="M741361" s="4"/>
    </row>
    <row r="741362" spans="13:13">
      <c r="M741362" s="4"/>
    </row>
    <row r="741363" spans="13:13">
      <c r="M741363" s="4"/>
    </row>
    <row r="741364" spans="13:13">
      <c r="M741364" s="4"/>
    </row>
    <row r="741365" spans="13:13">
      <c r="M741365" s="4"/>
    </row>
    <row r="741366" spans="13:13">
      <c r="M741366" s="4"/>
    </row>
    <row r="741367" spans="13:13">
      <c r="M741367" s="4"/>
    </row>
    <row r="741368" spans="13:13">
      <c r="M741368" s="4"/>
    </row>
    <row r="741369" spans="13:13">
      <c r="M741369" s="4"/>
    </row>
    <row r="741370" spans="13:13">
      <c r="M741370" s="4"/>
    </row>
    <row r="741371" spans="13:13">
      <c r="M741371" s="4"/>
    </row>
    <row r="741372" spans="13:13">
      <c r="M741372" s="4"/>
    </row>
    <row r="741373" spans="13:13">
      <c r="M741373" s="4"/>
    </row>
    <row r="741374" spans="13:13">
      <c r="M741374" s="4"/>
    </row>
    <row r="741375" spans="13:13">
      <c r="M741375" s="4"/>
    </row>
    <row r="741376" spans="13:13">
      <c r="M741376" s="4"/>
    </row>
    <row r="741377" spans="13:13">
      <c r="M741377" s="4"/>
    </row>
    <row r="741378" spans="13:13">
      <c r="M741378" s="4"/>
    </row>
    <row r="741379" spans="13:13">
      <c r="M741379" s="4"/>
    </row>
    <row r="741380" spans="13:13">
      <c r="M741380" s="4"/>
    </row>
    <row r="741381" spans="13:13">
      <c r="M741381" s="4"/>
    </row>
    <row r="741382" spans="13:13">
      <c r="M741382" s="4"/>
    </row>
    <row r="741383" spans="13:13">
      <c r="M741383" s="4"/>
    </row>
    <row r="741384" spans="13:13">
      <c r="M741384" s="4"/>
    </row>
    <row r="741385" spans="13:13">
      <c r="M741385" s="4"/>
    </row>
    <row r="741386" spans="13:13">
      <c r="M741386" s="4"/>
    </row>
    <row r="741387" spans="13:13">
      <c r="M741387" s="4"/>
    </row>
    <row r="741388" spans="13:13">
      <c r="M741388" s="4"/>
    </row>
    <row r="741389" spans="13:13">
      <c r="M741389" s="4"/>
    </row>
    <row r="741390" spans="13:13">
      <c r="M741390" s="4"/>
    </row>
    <row r="741391" spans="13:13">
      <c r="M741391" s="4"/>
    </row>
    <row r="741392" spans="13:13">
      <c r="M741392" s="4"/>
    </row>
    <row r="741393" spans="13:13">
      <c r="M741393" s="4"/>
    </row>
    <row r="741394" spans="13:13">
      <c r="M741394" s="4"/>
    </row>
    <row r="741395" spans="13:13">
      <c r="M741395" s="4"/>
    </row>
    <row r="741396" spans="13:13">
      <c r="M741396" s="4"/>
    </row>
    <row r="741397" spans="13:13">
      <c r="M741397" s="4"/>
    </row>
    <row r="741398" spans="13:13">
      <c r="M741398" s="4"/>
    </row>
    <row r="741399" spans="13:13">
      <c r="M741399" s="4"/>
    </row>
    <row r="741400" spans="13:13">
      <c r="M741400" s="4"/>
    </row>
    <row r="741401" spans="13:13">
      <c r="M741401" s="4"/>
    </row>
    <row r="741402" spans="13:13">
      <c r="M741402" s="4"/>
    </row>
    <row r="741403" spans="13:13">
      <c r="M741403" s="4"/>
    </row>
    <row r="741404" spans="13:13">
      <c r="M741404" s="4"/>
    </row>
    <row r="741405" spans="13:13">
      <c r="M741405" s="4"/>
    </row>
    <row r="741406" spans="13:13">
      <c r="M741406" s="4"/>
    </row>
    <row r="741407" spans="13:13">
      <c r="M741407" s="4"/>
    </row>
    <row r="741408" spans="13:13">
      <c r="M741408" s="4"/>
    </row>
    <row r="741409" spans="13:13">
      <c r="M741409" s="4"/>
    </row>
    <row r="741410" spans="13:13">
      <c r="M741410" s="4"/>
    </row>
    <row r="741411" spans="13:13">
      <c r="M741411" s="4"/>
    </row>
    <row r="741412" spans="13:13">
      <c r="M741412" s="4"/>
    </row>
    <row r="741413" spans="13:13">
      <c r="M741413" s="4"/>
    </row>
    <row r="741414" spans="13:13">
      <c r="M741414" s="4"/>
    </row>
    <row r="741415" spans="13:13">
      <c r="M741415" s="4"/>
    </row>
    <row r="741416" spans="13:13">
      <c r="M741416" s="4"/>
    </row>
    <row r="741417" spans="13:13">
      <c r="M741417" s="4"/>
    </row>
    <row r="741418" spans="13:13">
      <c r="M741418" s="4"/>
    </row>
    <row r="741419" spans="13:13">
      <c r="M741419" s="4"/>
    </row>
    <row r="741420" spans="13:13">
      <c r="M741420" s="4"/>
    </row>
    <row r="741421" spans="13:13">
      <c r="M741421" s="4"/>
    </row>
    <row r="741422" spans="13:13">
      <c r="M741422" s="4"/>
    </row>
    <row r="741423" spans="13:13">
      <c r="M741423" s="4"/>
    </row>
    <row r="741424" spans="13:13">
      <c r="M741424" s="4"/>
    </row>
    <row r="741425" spans="13:13">
      <c r="M741425" s="4"/>
    </row>
    <row r="741426" spans="13:13">
      <c r="M741426" s="4"/>
    </row>
    <row r="741427" spans="13:13">
      <c r="M741427" s="4"/>
    </row>
    <row r="741428" spans="13:13">
      <c r="M741428" s="4"/>
    </row>
    <row r="741429" spans="13:13">
      <c r="M741429" s="4"/>
    </row>
    <row r="741430" spans="13:13">
      <c r="M741430" s="4"/>
    </row>
    <row r="741431" spans="13:13">
      <c r="M741431" s="4"/>
    </row>
    <row r="741432" spans="13:13">
      <c r="M741432" s="4"/>
    </row>
    <row r="741433" spans="13:13">
      <c r="M741433" s="4"/>
    </row>
    <row r="741434" spans="13:13">
      <c r="M741434" s="4"/>
    </row>
    <row r="741435" spans="13:13">
      <c r="M741435" s="4"/>
    </row>
    <row r="741436" spans="13:13">
      <c r="M741436" s="4"/>
    </row>
    <row r="741437" spans="13:13">
      <c r="M741437" s="4"/>
    </row>
    <row r="741438" spans="13:13">
      <c r="M741438" s="4"/>
    </row>
    <row r="741439" spans="13:13">
      <c r="M741439" s="4"/>
    </row>
    <row r="741440" spans="13:13">
      <c r="M741440" s="4"/>
    </row>
    <row r="741441" spans="13:13">
      <c r="M741441" s="4"/>
    </row>
    <row r="741442" spans="13:13">
      <c r="M741442" s="4"/>
    </row>
    <row r="741443" spans="13:13">
      <c r="M741443" s="4"/>
    </row>
    <row r="741444" spans="13:13">
      <c r="M741444" s="4"/>
    </row>
    <row r="741445" spans="13:13">
      <c r="M741445" s="4"/>
    </row>
    <row r="741446" spans="13:13">
      <c r="M741446" s="4"/>
    </row>
    <row r="741447" spans="13:13">
      <c r="M741447" s="4"/>
    </row>
    <row r="741448" spans="13:13">
      <c r="M741448" s="4"/>
    </row>
    <row r="741449" spans="13:13">
      <c r="M741449" s="4"/>
    </row>
    <row r="741450" spans="13:13">
      <c r="M741450" s="4"/>
    </row>
    <row r="741451" spans="13:13">
      <c r="M741451" s="4"/>
    </row>
    <row r="741452" spans="13:13">
      <c r="M741452" s="4"/>
    </row>
    <row r="741453" spans="13:13">
      <c r="M741453" s="4"/>
    </row>
    <row r="741454" spans="13:13">
      <c r="M741454" s="4"/>
    </row>
    <row r="741455" spans="13:13">
      <c r="M741455" s="4"/>
    </row>
    <row r="741456" spans="13:13">
      <c r="M741456" s="4"/>
    </row>
    <row r="741457" spans="13:13">
      <c r="M741457" s="4"/>
    </row>
    <row r="741458" spans="13:13">
      <c r="M741458" s="4"/>
    </row>
    <row r="741459" spans="13:13">
      <c r="M741459" s="4"/>
    </row>
    <row r="741460" spans="13:13">
      <c r="M741460" s="4"/>
    </row>
    <row r="741461" spans="13:13">
      <c r="M741461" s="4"/>
    </row>
    <row r="741462" spans="13:13">
      <c r="M741462" s="4"/>
    </row>
    <row r="741463" spans="13:13">
      <c r="M741463" s="4"/>
    </row>
    <row r="741464" spans="13:13">
      <c r="M741464" s="4"/>
    </row>
    <row r="741465" spans="13:13">
      <c r="M741465" s="4"/>
    </row>
    <row r="741466" spans="13:13">
      <c r="M741466" s="4"/>
    </row>
    <row r="741467" spans="13:13">
      <c r="M741467" s="4"/>
    </row>
    <row r="741468" spans="13:13">
      <c r="M741468" s="4"/>
    </row>
    <row r="741469" spans="13:13">
      <c r="M741469" s="4"/>
    </row>
    <row r="741470" spans="13:13">
      <c r="M741470" s="4"/>
    </row>
    <row r="741471" spans="13:13">
      <c r="M741471" s="4"/>
    </row>
    <row r="741472" spans="13:13">
      <c r="M741472" s="4"/>
    </row>
    <row r="741473" spans="13:13">
      <c r="M741473" s="4"/>
    </row>
    <row r="741474" spans="13:13">
      <c r="M741474" s="4"/>
    </row>
    <row r="741475" spans="13:13">
      <c r="M741475" s="4"/>
    </row>
    <row r="741476" spans="13:13">
      <c r="M741476" s="4"/>
    </row>
    <row r="741477" spans="13:13">
      <c r="M741477" s="4"/>
    </row>
    <row r="741478" spans="13:13">
      <c r="M741478" s="4"/>
    </row>
    <row r="741479" spans="13:13">
      <c r="M741479" s="4"/>
    </row>
    <row r="741480" spans="13:13">
      <c r="M741480" s="4"/>
    </row>
    <row r="741481" spans="13:13">
      <c r="M741481" s="4"/>
    </row>
    <row r="741482" spans="13:13">
      <c r="M741482" s="4"/>
    </row>
    <row r="741483" spans="13:13">
      <c r="M741483" s="4"/>
    </row>
    <row r="741484" spans="13:13">
      <c r="M741484" s="4"/>
    </row>
    <row r="741485" spans="13:13">
      <c r="M741485" s="4"/>
    </row>
    <row r="741486" spans="13:13">
      <c r="M741486" s="4"/>
    </row>
    <row r="741487" spans="13:13">
      <c r="M741487" s="4"/>
    </row>
    <row r="741488" spans="13:13">
      <c r="M741488" s="4"/>
    </row>
    <row r="741489" spans="13:13">
      <c r="M741489" s="4"/>
    </row>
    <row r="741490" spans="13:13">
      <c r="M741490" s="4"/>
    </row>
    <row r="741491" spans="13:13">
      <c r="M741491" s="4"/>
    </row>
    <row r="741492" spans="13:13">
      <c r="M741492" s="4"/>
    </row>
    <row r="741493" spans="13:13">
      <c r="M741493" s="4"/>
    </row>
    <row r="741494" spans="13:13">
      <c r="M741494" s="4"/>
    </row>
    <row r="741495" spans="13:13">
      <c r="M741495" s="4"/>
    </row>
    <row r="741496" spans="13:13">
      <c r="M741496" s="4"/>
    </row>
    <row r="741497" spans="13:13">
      <c r="M741497" s="4"/>
    </row>
    <row r="741498" spans="13:13">
      <c r="M741498" s="4"/>
    </row>
    <row r="741499" spans="13:13">
      <c r="M741499" s="4"/>
    </row>
    <row r="741500" spans="13:13">
      <c r="M741500" s="4"/>
    </row>
    <row r="741501" spans="13:13">
      <c r="M741501" s="4"/>
    </row>
    <row r="741502" spans="13:13">
      <c r="M741502" s="4"/>
    </row>
    <row r="741503" spans="13:13">
      <c r="M741503" s="4"/>
    </row>
    <row r="741504" spans="13:13">
      <c r="M741504" s="4"/>
    </row>
    <row r="741505" spans="13:13">
      <c r="M741505" s="4"/>
    </row>
    <row r="741506" spans="13:13">
      <c r="M741506" s="4"/>
    </row>
    <row r="741507" spans="13:13">
      <c r="M741507" s="4"/>
    </row>
    <row r="741508" spans="13:13">
      <c r="M741508" s="4"/>
    </row>
    <row r="741509" spans="13:13">
      <c r="M741509" s="4"/>
    </row>
    <row r="741510" spans="13:13">
      <c r="M741510" s="4"/>
    </row>
    <row r="741511" spans="13:13">
      <c r="M741511" s="4"/>
    </row>
    <row r="741512" spans="13:13">
      <c r="M741512" s="4"/>
    </row>
    <row r="741513" spans="13:13">
      <c r="M741513" s="4"/>
    </row>
    <row r="741514" spans="13:13">
      <c r="M741514" s="4"/>
    </row>
    <row r="741515" spans="13:13">
      <c r="M741515" s="4"/>
    </row>
    <row r="741516" spans="13:13">
      <c r="M741516" s="4"/>
    </row>
    <row r="741517" spans="13:13">
      <c r="M741517" s="4"/>
    </row>
    <row r="741518" spans="13:13">
      <c r="M741518" s="4"/>
    </row>
    <row r="741519" spans="13:13">
      <c r="M741519" s="4"/>
    </row>
    <row r="741520" spans="13:13">
      <c r="M741520" s="4"/>
    </row>
    <row r="741521" spans="13:13">
      <c r="M741521" s="4"/>
    </row>
    <row r="741522" spans="13:13">
      <c r="M741522" s="4"/>
    </row>
    <row r="741523" spans="13:13">
      <c r="M741523" s="4"/>
    </row>
    <row r="741524" spans="13:13">
      <c r="M741524" s="4"/>
    </row>
    <row r="741525" spans="13:13">
      <c r="M741525" s="4"/>
    </row>
    <row r="741526" spans="13:13">
      <c r="M741526" s="4"/>
    </row>
    <row r="741527" spans="13:13">
      <c r="M741527" s="4"/>
    </row>
    <row r="741528" spans="13:13">
      <c r="M741528" s="4"/>
    </row>
    <row r="741529" spans="13:13">
      <c r="M741529" s="4"/>
    </row>
    <row r="741530" spans="13:13">
      <c r="M741530" s="4"/>
    </row>
    <row r="741531" spans="13:13">
      <c r="M741531" s="4"/>
    </row>
    <row r="741532" spans="13:13">
      <c r="M741532" s="4"/>
    </row>
    <row r="741533" spans="13:13">
      <c r="M741533" s="4"/>
    </row>
    <row r="741534" spans="13:13">
      <c r="M741534" s="4"/>
    </row>
    <row r="741535" spans="13:13">
      <c r="M741535" s="4"/>
    </row>
    <row r="741536" spans="13:13">
      <c r="M741536" s="4"/>
    </row>
    <row r="741537" spans="13:13">
      <c r="M741537" s="4"/>
    </row>
    <row r="741538" spans="13:13">
      <c r="M741538" s="4"/>
    </row>
    <row r="741539" spans="13:13">
      <c r="M741539" s="4"/>
    </row>
    <row r="741540" spans="13:13">
      <c r="M741540" s="4"/>
    </row>
    <row r="741541" spans="13:13">
      <c r="M741541" s="4"/>
    </row>
    <row r="741542" spans="13:13">
      <c r="M741542" s="4"/>
    </row>
    <row r="741543" spans="13:13">
      <c r="M741543" s="4"/>
    </row>
    <row r="741544" spans="13:13">
      <c r="M741544" s="4"/>
    </row>
    <row r="741545" spans="13:13">
      <c r="M741545" s="4"/>
    </row>
    <row r="741546" spans="13:13">
      <c r="M741546" s="4"/>
    </row>
    <row r="741547" spans="13:13">
      <c r="M741547" s="4"/>
    </row>
    <row r="741548" spans="13:13">
      <c r="M741548" s="4"/>
    </row>
    <row r="741549" spans="13:13">
      <c r="M741549" s="4"/>
    </row>
    <row r="741550" spans="13:13">
      <c r="M741550" s="4"/>
    </row>
    <row r="741551" spans="13:13">
      <c r="M741551" s="4"/>
    </row>
    <row r="741552" spans="13:13">
      <c r="M741552" s="4"/>
    </row>
    <row r="741553" spans="13:13">
      <c r="M741553" s="4"/>
    </row>
    <row r="741554" spans="13:13">
      <c r="M741554" s="4"/>
    </row>
    <row r="741555" spans="13:13">
      <c r="M741555" s="4"/>
    </row>
    <row r="741556" spans="13:13">
      <c r="M741556" s="4"/>
    </row>
    <row r="741557" spans="13:13">
      <c r="M741557" s="4"/>
    </row>
    <row r="741558" spans="13:13">
      <c r="M741558" s="4"/>
    </row>
    <row r="741559" spans="13:13">
      <c r="M741559" s="4"/>
    </row>
    <row r="741560" spans="13:13">
      <c r="M741560" s="4"/>
    </row>
    <row r="741561" spans="13:13">
      <c r="M741561" s="4"/>
    </row>
    <row r="741562" spans="13:13">
      <c r="M741562" s="4"/>
    </row>
    <row r="741563" spans="13:13">
      <c r="M741563" s="4"/>
    </row>
    <row r="741564" spans="13:13">
      <c r="M741564" s="4"/>
    </row>
    <row r="741565" spans="13:13">
      <c r="M741565" s="4"/>
    </row>
    <row r="741566" spans="13:13">
      <c r="M741566" s="4"/>
    </row>
    <row r="741567" spans="13:13">
      <c r="M741567" s="4"/>
    </row>
    <row r="741568" spans="13:13">
      <c r="M741568" s="4"/>
    </row>
    <row r="741569" spans="13:13">
      <c r="M741569" s="4"/>
    </row>
    <row r="741570" spans="13:13">
      <c r="M741570" s="4"/>
    </row>
    <row r="741571" spans="13:13">
      <c r="M741571" s="4"/>
    </row>
    <row r="741572" spans="13:13">
      <c r="M741572" s="4"/>
    </row>
    <row r="741573" spans="13:13">
      <c r="M741573" s="4"/>
    </row>
    <row r="741574" spans="13:13">
      <c r="M741574" s="4"/>
    </row>
    <row r="741575" spans="13:13">
      <c r="M741575" s="4"/>
    </row>
    <row r="741576" spans="13:13">
      <c r="M741576" s="4"/>
    </row>
    <row r="741577" spans="13:13">
      <c r="M741577" s="4"/>
    </row>
    <row r="741578" spans="13:13">
      <c r="M741578" s="4"/>
    </row>
    <row r="741579" spans="13:13">
      <c r="M741579" s="4"/>
    </row>
    <row r="741580" spans="13:13">
      <c r="M741580" s="4"/>
    </row>
    <row r="741581" spans="13:13">
      <c r="M741581" s="4"/>
    </row>
    <row r="741582" spans="13:13">
      <c r="M741582" s="4"/>
    </row>
    <row r="741583" spans="13:13">
      <c r="M741583" s="4"/>
    </row>
    <row r="741584" spans="13:13">
      <c r="M741584" s="4"/>
    </row>
    <row r="741585" spans="13:13">
      <c r="M741585" s="4"/>
    </row>
    <row r="741586" spans="13:13">
      <c r="M741586" s="4"/>
    </row>
    <row r="741587" spans="13:13">
      <c r="M741587" s="4"/>
    </row>
    <row r="741588" spans="13:13">
      <c r="M741588" s="4"/>
    </row>
    <row r="741589" spans="13:13">
      <c r="M741589" s="4"/>
    </row>
    <row r="741590" spans="13:13">
      <c r="M741590" s="4"/>
    </row>
    <row r="741591" spans="13:13">
      <c r="M741591" s="4"/>
    </row>
    <row r="741592" spans="13:13">
      <c r="M741592" s="4"/>
    </row>
    <row r="741593" spans="13:13">
      <c r="M741593" s="4"/>
    </row>
    <row r="741594" spans="13:13">
      <c r="M741594" s="4"/>
    </row>
    <row r="741595" spans="13:13">
      <c r="M741595" s="4"/>
    </row>
    <row r="741596" spans="13:13">
      <c r="M741596" s="4"/>
    </row>
    <row r="741597" spans="13:13">
      <c r="M741597" s="4"/>
    </row>
    <row r="741598" spans="13:13">
      <c r="M741598" s="4"/>
    </row>
    <row r="741599" spans="13:13">
      <c r="M741599" s="4"/>
    </row>
    <row r="741600" spans="13:13">
      <c r="M741600" s="4"/>
    </row>
    <row r="741601" spans="13:13">
      <c r="M741601" s="4"/>
    </row>
    <row r="741602" spans="13:13">
      <c r="M741602" s="4"/>
    </row>
    <row r="741603" spans="13:13">
      <c r="M741603" s="4"/>
    </row>
    <row r="741604" spans="13:13">
      <c r="M741604" s="4"/>
    </row>
    <row r="741605" spans="13:13">
      <c r="M741605" s="4"/>
    </row>
    <row r="741606" spans="13:13">
      <c r="M741606" s="4"/>
    </row>
    <row r="741607" spans="13:13">
      <c r="M741607" s="4"/>
    </row>
    <row r="741608" spans="13:13">
      <c r="M741608" s="4"/>
    </row>
    <row r="741609" spans="13:13">
      <c r="M741609" s="4"/>
    </row>
    <row r="741610" spans="13:13">
      <c r="M741610" s="4"/>
    </row>
    <row r="741611" spans="13:13">
      <c r="M741611" s="4"/>
    </row>
    <row r="741612" spans="13:13">
      <c r="M741612" s="4"/>
    </row>
    <row r="741613" spans="13:13">
      <c r="M741613" s="4"/>
    </row>
    <row r="741614" spans="13:13">
      <c r="M741614" s="4"/>
    </row>
    <row r="741615" spans="13:13">
      <c r="M741615" s="4"/>
    </row>
    <row r="741616" spans="13:13">
      <c r="M741616" s="4"/>
    </row>
    <row r="741617" spans="13:13">
      <c r="M741617" s="4"/>
    </row>
    <row r="741618" spans="13:13">
      <c r="M741618" s="4"/>
    </row>
    <row r="741619" spans="13:13">
      <c r="M741619" s="4"/>
    </row>
    <row r="741620" spans="13:13">
      <c r="M741620" s="4"/>
    </row>
    <row r="741621" spans="13:13">
      <c r="M741621" s="4"/>
    </row>
    <row r="741622" spans="13:13">
      <c r="M741622" s="4"/>
    </row>
    <row r="741623" spans="13:13">
      <c r="M741623" s="4"/>
    </row>
    <row r="741624" spans="13:13">
      <c r="M741624" s="4"/>
    </row>
    <row r="741625" spans="13:13">
      <c r="M741625" s="4"/>
    </row>
    <row r="741626" spans="13:13">
      <c r="M741626" s="4"/>
    </row>
    <row r="741627" spans="13:13">
      <c r="M741627" s="4"/>
    </row>
    <row r="741628" spans="13:13">
      <c r="M741628" s="4"/>
    </row>
    <row r="741629" spans="13:13">
      <c r="M741629" s="4"/>
    </row>
    <row r="741630" spans="13:13">
      <c r="M741630" s="4"/>
    </row>
    <row r="741631" spans="13:13">
      <c r="M741631" s="4"/>
    </row>
    <row r="741632" spans="13:13">
      <c r="M741632" s="4"/>
    </row>
    <row r="741633" spans="13:13">
      <c r="M741633" s="4"/>
    </row>
    <row r="741634" spans="13:13">
      <c r="M741634" s="4"/>
    </row>
    <row r="741635" spans="13:13">
      <c r="M741635" s="4"/>
    </row>
    <row r="741636" spans="13:13">
      <c r="M741636" s="4"/>
    </row>
    <row r="741637" spans="13:13">
      <c r="M741637" s="4"/>
    </row>
    <row r="741638" spans="13:13">
      <c r="M741638" s="4"/>
    </row>
    <row r="741639" spans="13:13">
      <c r="M741639" s="4"/>
    </row>
    <row r="741640" spans="13:13">
      <c r="M741640" s="4"/>
    </row>
    <row r="741641" spans="13:13">
      <c r="M741641" s="4"/>
    </row>
    <row r="741642" spans="13:13">
      <c r="M741642" s="4"/>
    </row>
    <row r="741643" spans="13:13">
      <c r="M741643" s="4"/>
    </row>
    <row r="741644" spans="13:13">
      <c r="M741644" s="4"/>
    </row>
    <row r="741645" spans="13:13">
      <c r="M741645" s="4"/>
    </row>
    <row r="741646" spans="13:13">
      <c r="M741646" s="4"/>
    </row>
    <row r="741647" spans="13:13">
      <c r="M741647" s="4"/>
    </row>
    <row r="741648" spans="13:13">
      <c r="M741648" s="4"/>
    </row>
    <row r="741649" spans="13:13">
      <c r="M741649" s="4"/>
    </row>
    <row r="741650" spans="13:13">
      <c r="M741650" s="4"/>
    </row>
    <row r="741651" spans="13:13">
      <c r="M741651" s="4"/>
    </row>
    <row r="741652" spans="13:13">
      <c r="M741652" s="4"/>
    </row>
    <row r="741653" spans="13:13">
      <c r="M741653" s="4"/>
    </row>
    <row r="741654" spans="13:13">
      <c r="M741654" s="4"/>
    </row>
    <row r="741655" spans="13:13">
      <c r="M741655" s="4"/>
    </row>
    <row r="741656" spans="13:13">
      <c r="M741656" s="4"/>
    </row>
    <row r="741657" spans="13:13">
      <c r="M741657" s="4"/>
    </row>
    <row r="741658" spans="13:13">
      <c r="M741658" s="4"/>
    </row>
    <row r="741659" spans="13:13">
      <c r="M741659" s="4"/>
    </row>
    <row r="741660" spans="13:13">
      <c r="M741660" s="4"/>
    </row>
    <row r="741661" spans="13:13">
      <c r="M741661" s="4"/>
    </row>
    <row r="741662" spans="13:13">
      <c r="M741662" s="4"/>
    </row>
    <row r="741663" spans="13:13">
      <c r="M741663" s="4"/>
    </row>
    <row r="741664" spans="13:13">
      <c r="M741664" s="4"/>
    </row>
    <row r="741665" spans="13:13">
      <c r="M741665" s="4"/>
    </row>
    <row r="741666" spans="13:13">
      <c r="M741666" s="4"/>
    </row>
    <row r="741667" spans="13:13">
      <c r="M741667" s="4"/>
    </row>
    <row r="741668" spans="13:13">
      <c r="M741668" s="4"/>
    </row>
    <row r="741669" spans="13:13">
      <c r="M741669" s="4"/>
    </row>
    <row r="741670" spans="13:13">
      <c r="M741670" s="4"/>
    </row>
    <row r="741671" spans="13:13">
      <c r="M741671" s="4"/>
    </row>
    <row r="741672" spans="13:13">
      <c r="M741672" s="4"/>
    </row>
    <row r="741673" spans="13:13">
      <c r="M741673" s="4"/>
    </row>
    <row r="741674" spans="13:13">
      <c r="M741674" s="4"/>
    </row>
    <row r="741675" spans="13:13">
      <c r="M741675" s="4"/>
    </row>
    <row r="741676" spans="13:13">
      <c r="M741676" s="4"/>
    </row>
    <row r="741677" spans="13:13">
      <c r="M741677" s="4"/>
    </row>
    <row r="741678" spans="13:13">
      <c r="M741678" s="4"/>
    </row>
    <row r="741679" spans="13:13">
      <c r="M741679" s="4"/>
    </row>
    <row r="741680" spans="13:13">
      <c r="M741680" s="4"/>
    </row>
    <row r="741681" spans="13:13">
      <c r="M741681" s="4"/>
    </row>
    <row r="741682" spans="13:13">
      <c r="M741682" s="4"/>
    </row>
    <row r="741683" spans="13:13">
      <c r="M741683" s="4"/>
    </row>
    <row r="741684" spans="13:13">
      <c r="M741684" s="4"/>
    </row>
    <row r="741685" spans="13:13">
      <c r="M741685" s="4"/>
    </row>
    <row r="741686" spans="13:13">
      <c r="M741686" s="4"/>
    </row>
    <row r="741687" spans="13:13">
      <c r="M741687" s="4"/>
    </row>
    <row r="741688" spans="13:13">
      <c r="M741688" s="4"/>
    </row>
    <row r="741689" spans="13:13">
      <c r="M741689" s="4"/>
    </row>
    <row r="741690" spans="13:13">
      <c r="M741690" s="4"/>
    </row>
    <row r="741691" spans="13:13">
      <c r="M741691" s="4"/>
    </row>
    <row r="741692" spans="13:13">
      <c r="M741692" s="4"/>
    </row>
    <row r="741693" spans="13:13">
      <c r="M741693" s="4"/>
    </row>
    <row r="741694" spans="13:13">
      <c r="M741694" s="4"/>
    </row>
    <row r="741695" spans="13:13">
      <c r="M741695" s="4"/>
    </row>
    <row r="741696" spans="13:13">
      <c r="M741696" s="4"/>
    </row>
    <row r="741697" spans="13:13">
      <c r="M741697" s="4"/>
    </row>
    <row r="741698" spans="13:13">
      <c r="M741698" s="4"/>
    </row>
    <row r="741699" spans="13:13">
      <c r="M741699" s="4"/>
    </row>
    <row r="741700" spans="13:13">
      <c r="M741700" s="4"/>
    </row>
    <row r="741701" spans="13:13">
      <c r="M741701" s="4"/>
    </row>
    <row r="741702" spans="13:13">
      <c r="M741702" s="4"/>
    </row>
    <row r="741703" spans="13:13">
      <c r="M741703" s="4"/>
    </row>
    <row r="741704" spans="13:13">
      <c r="M741704" s="4"/>
    </row>
    <row r="741705" spans="13:13">
      <c r="M741705" s="4"/>
    </row>
    <row r="741706" spans="13:13">
      <c r="M741706" s="4"/>
    </row>
    <row r="741707" spans="13:13">
      <c r="M741707" s="4"/>
    </row>
    <row r="741708" spans="13:13">
      <c r="M741708" s="4"/>
    </row>
    <row r="741709" spans="13:13">
      <c r="M741709" s="4"/>
    </row>
    <row r="741710" spans="13:13">
      <c r="M741710" s="4"/>
    </row>
    <row r="741711" spans="13:13">
      <c r="M741711" s="4"/>
    </row>
    <row r="741712" spans="13:13">
      <c r="M741712" s="4"/>
    </row>
    <row r="741713" spans="13:13">
      <c r="M741713" s="4"/>
    </row>
    <row r="741714" spans="13:13">
      <c r="M741714" s="4"/>
    </row>
    <row r="741715" spans="13:13">
      <c r="M741715" s="4"/>
    </row>
    <row r="741716" spans="13:13">
      <c r="M741716" s="4"/>
    </row>
    <row r="741717" spans="13:13">
      <c r="M741717" s="4"/>
    </row>
    <row r="741718" spans="13:13">
      <c r="M741718" s="4"/>
    </row>
    <row r="741719" spans="13:13">
      <c r="M741719" s="4"/>
    </row>
    <row r="741720" spans="13:13">
      <c r="M741720" s="4"/>
    </row>
    <row r="741721" spans="13:13">
      <c r="M741721" s="4"/>
    </row>
    <row r="741722" spans="13:13">
      <c r="M741722" s="4"/>
    </row>
    <row r="741723" spans="13:13">
      <c r="M741723" s="4"/>
    </row>
    <row r="741724" spans="13:13">
      <c r="M741724" s="4"/>
    </row>
    <row r="741725" spans="13:13">
      <c r="M741725" s="4"/>
    </row>
    <row r="741726" spans="13:13">
      <c r="M741726" s="4"/>
    </row>
    <row r="741727" spans="13:13">
      <c r="M741727" s="4"/>
    </row>
    <row r="741728" spans="13:13">
      <c r="M741728" s="4"/>
    </row>
    <row r="741729" spans="13:13">
      <c r="M741729" s="4"/>
    </row>
    <row r="741730" spans="13:13">
      <c r="M741730" s="4"/>
    </row>
    <row r="741731" spans="13:13">
      <c r="M741731" s="4"/>
    </row>
    <row r="741732" spans="13:13">
      <c r="M741732" s="4"/>
    </row>
    <row r="741733" spans="13:13">
      <c r="M741733" s="4"/>
    </row>
    <row r="741734" spans="13:13">
      <c r="M741734" s="4"/>
    </row>
    <row r="741735" spans="13:13">
      <c r="M741735" s="4"/>
    </row>
    <row r="741736" spans="13:13">
      <c r="M741736" s="4"/>
    </row>
    <row r="741737" spans="13:13">
      <c r="M741737" s="4"/>
    </row>
    <row r="741738" spans="13:13">
      <c r="M741738" s="4"/>
    </row>
    <row r="741739" spans="13:13">
      <c r="M741739" s="4"/>
    </row>
    <row r="741740" spans="13:13">
      <c r="M741740" s="4"/>
    </row>
    <row r="741741" spans="13:13">
      <c r="M741741" s="4"/>
    </row>
    <row r="741742" spans="13:13">
      <c r="M741742" s="4"/>
    </row>
    <row r="741743" spans="13:13">
      <c r="M741743" s="4"/>
    </row>
    <row r="741744" spans="13:13">
      <c r="M741744" s="4"/>
    </row>
    <row r="741745" spans="13:13">
      <c r="M741745" s="4"/>
    </row>
    <row r="741746" spans="13:13">
      <c r="M741746" s="4"/>
    </row>
    <row r="741747" spans="13:13">
      <c r="M741747" s="4"/>
    </row>
    <row r="741748" spans="13:13">
      <c r="M741748" s="4"/>
    </row>
    <row r="741749" spans="13:13">
      <c r="M741749" s="4"/>
    </row>
    <row r="741750" spans="13:13">
      <c r="M741750" s="4"/>
    </row>
    <row r="741751" spans="13:13">
      <c r="M741751" s="4"/>
    </row>
    <row r="741752" spans="13:13">
      <c r="M741752" s="4"/>
    </row>
    <row r="741753" spans="13:13">
      <c r="M741753" s="4"/>
    </row>
    <row r="741754" spans="13:13">
      <c r="M741754" s="4"/>
    </row>
    <row r="741755" spans="13:13">
      <c r="M741755" s="4"/>
    </row>
    <row r="741756" spans="13:13">
      <c r="M741756" s="4"/>
    </row>
    <row r="741757" spans="13:13">
      <c r="M741757" s="4"/>
    </row>
    <row r="741758" spans="13:13">
      <c r="M741758" s="4"/>
    </row>
    <row r="741759" spans="13:13">
      <c r="M741759" s="4"/>
    </row>
    <row r="741760" spans="13:13">
      <c r="M741760" s="4"/>
    </row>
    <row r="741761" spans="13:13">
      <c r="M741761" s="4"/>
    </row>
    <row r="741762" spans="13:13">
      <c r="M741762" s="4"/>
    </row>
    <row r="741763" spans="13:13">
      <c r="M741763" s="4"/>
    </row>
    <row r="741764" spans="13:13">
      <c r="M741764" s="4"/>
    </row>
    <row r="741765" spans="13:13">
      <c r="M741765" s="4"/>
    </row>
    <row r="741766" spans="13:13">
      <c r="M741766" s="4"/>
    </row>
    <row r="741767" spans="13:13">
      <c r="M741767" s="4"/>
    </row>
    <row r="741768" spans="13:13">
      <c r="M741768" s="4"/>
    </row>
    <row r="741769" spans="13:13">
      <c r="M741769" s="4"/>
    </row>
    <row r="741770" spans="13:13">
      <c r="M741770" s="4"/>
    </row>
    <row r="741771" spans="13:13">
      <c r="M741771" s="4"/>
    </row>
    <row r="741772" spans="13:13">
      <c r="M741772" s="4"/>
    </row>
    <row r="741773" spans="13:13">
      <c r="M741773" s="4"/>
    </row>
    <row r="741774" spans="13:13">
      <c r="M741774" s="4"/>
    </row>
    <row r="741775" spans="13:13">
      <c r="M741775" s="4"/>
    </row>
    <row r="741776" spans="13:13">
      <c r="M741776" s="4"/>
    </row>
    <row r="741777" spans="13:13">
      <c r="M741777" s="4"/>
    </row>
    <row r="741778" spans="13:13">
      <c r="M741778" s="4"/>
    </row>
    <row r="741779" spans="13:13">
      <c r="M741779" s="4"/>
    </row>
    <row r="741780" spans="13:13">
      <c r="M741780" s="4"/>
    </row>
    <row r="741781" spans="13:13">
      <c r="M741781" s="4"/>
    </row>
    <row r="741782" spans="13:13">
      <c r="M741782" s="4"/>
    </row>
    <row r="741783" spans="13:13">
      <c r="M741783" s="4"/>
    </row>
    <row r="741784" spans="13:13">
      <c r="M741784" s="4"/>
    </row>
    <row r="741785" spans="13:13">
      <c r="M741785" s="4"/>
    </row>
    <row r="741786" spans="13:13">
      <c r="M741786" s="4"/>
    </row>
    <row r="741787" spans="13:13">
      <c r="M741787" s="4"/>
    </row>
    <row r="741788" spans="13:13">
      <c r="M741788" s="4"/>
    </row>
    <row r="741789" spans="13:13">
      <c r="M741789" s="4"/>
    </row>
    <row r="741790" spans="13:13">
      <c r="M741790" s="4"/>
    </row>
    <row r="741791" spans="13:13">
      <c r="M741791" s="4"/>
    </row>
    <row r="741792" spans="13:13">
      <c r="M741792" s="4"/>
    </row>
    <row r="741793" spans="13:13">
      <c r="M741793" s="4"/>
    </row>
    <row r="741794" spans="13:13">
      <c r="M741794" s="4"/>
    </row>
    <row r="741795" spans="13:13">
      <c r="M741795" s="4"/>
    </row>
    <row r="741796" spans="13:13">
      <c r="M741796" s="4"/>
    </row>
    <row r="741797" spans="13:13">
      <c r="M741797" s="4"/>
    </row>
    <row r="741798" spans="13:13">
      <c r="M741798" s="4"/>
    </row>
    <row r="741799" spans="13:13">
      <c r="M741799" s="4"/>
    </row>
    <row r="741800" spans="13:13">
      <c r="M741800" s="4"/>
    </row>
    <row r="741801" spans="13:13">
      <c r="M741801" s="4"/>
    </row>
    <row r="741802" spans="13:13">
      <c r="M741802" s="4"/>
    </row>
    <row r="741803" spans="13:13">
      <c r="M741803" s="4"/>
    </row>
    <row r="741804" spans="13:13">
      <c r="M741804" s="4"/>
    </row>
    <row r="741805" spans="13:13">
      <c r="M741805" s="4"/>
    </row>
    <row r="741806" spans="13:13">
      <c r="M741806" s="4"/>
    </row>
    <row r="741807" spans="13:13">
      <c r="M741807" s="4"/>
    </row>
    <row r="741808" spans="13:13">
      <c r="M741808" s="4"/>
    </row>
    <row r="741809" spans="13:13">
      <c r="M741809" s="4"/>
    </row>
    <row r="741810" spans="13:13">
      <c r="M741810" s="4"/>
    </row>
    <row r="741811" spans="13:13">
      <c r="M741811" s="4"/>
    </row>
    <row r="741812" spans="13:13">
      <c r="M741812" s="4"/>
    </row>
    <row r="741813" spans="13:13">
      <c r="M741813" s="4"/>
    </row>
    <row r="741814" spans="13:13">
      <c r="M741814" s="4"/>
    </row>
    <row r="741815" spans="13:13">
      <c r="M741815" s="4"/>
    </row>
    <row r="741816" spans="13:13">
      <c r="M741816" s="4"/>
    </row>
    <row r="741817" spans="13:13">
      <c r="M741817" s="4"/>
    </row>
    <row r="741818" spans="13:13">
      <c r="M741818" s="4"/>
    </row>
    <row r="741819" spans="13:13">
      <c r="M741819" s="4"/>
    </row>
    <row r="741820" spans="13:13">
      <c r="M741820" s="4"/>
    </row>
    <row r="741821" spans="13:13">
      <c r="M741821" s="4"/>
    </row>
    <row r="741822" spans="13:13">
      <c r="M741822" s="4"/>
    </row>
    <row r="741823" spans="13:13">
      <c r="M741823" s="4"/>
    </row>
    <row r="741824" spans="13:13">
      <c r="M741824" s="4"/>
    </row>
    <row r="741825" spans="13:13">
      <c r="M741825" s="4"/>
    </row>
    <row r="741826" spans="13:13">
      <c r="M741826" s="4"/>
    </row>
    <row r="741827" spans="13:13">
      <c r="M741827" s="4"/>
    </row>
    <row r="741828" spans="13:13">
      <c r="M741828" s="4"/>
    </row>
    <row r="741829" spans="13:13">
      <c r="M741829" s="4"/>
    </row>
    <row r="741830" spans="13:13">
      <c r="M741830" s="4"/>
    </row>
    <row r="741831" spans="13:13">
      <c r="M741831" s="4"/>
    </row>
    <row r="741832" spans="13:13">
      <c r="M741832" s="4"/>
    </row>
    <row r="741833" spans="13:13">
      <c r="M741833" s="4"/>
    </row>
    <row r="741834" spans="13:13">
      <c r="M741834" s="4"/>
    </row>
    <row r="741835" spans="13:13">
      <c r="M741835" s="4"/>
    </row>
    <row r="741836" spans="13:13">
      <c r="M741836" s="4"/>
    </row>
    <row r="741837" spans="13:13">
      <c r="M741837" s="4"/>
    </row>
    <row r="741838" spans="13:13">
      <c r="M741838" s="4"/>
    </row>
    <row r="741839" spans="13:13">
      <c r="M741839" s="4"/>
    </row>
    <row r="741840" spans="13:13">
      <c r="M741840" s="4"/>
    </row>
    <row r="741841" spans="13:13">
      <c r="M741841" s="4"/>
    </row>
    <row r="741842" spans="13:13">
      <c r="M741842" s="4"/>
    </row>
    <row r="741843" spans="13:13">
      <c r="M741843" s="4"/>
    </row>
    <row r="741844" spans="13:13">
      <c r="M741844" s="4"/>
    </row>
    <row r="741845" spans="13:13">
      <c r="M741845" s="4"/>
    </row>
    <row r="741846" spans="13:13">
      <c r="M741846" s="4"/>
    </row>
    <row r="741847" spans="13:13">
      <c r="M741847" s="4"/>
    </row>
    <row r="741848" spans="13:13">
      <c r="M741848" s="4"/>
    </row>
    <row r="741849" spans="13:13">
      <c r="M741849" s="4"/>
    </row>
    <row r="741850" spans="13:13">
      <c r="M741850" s="4"/>
    </row>
    <row r="741851" spans="13:13">
      <c r="M741851" s="4"/>
    </row>
    <row r="741852" spans="13:13">
      <c r="M741852" s="4"/>
    </row>
    <row r="741853" spans="13:13">
      <c r="M741853" s="4"/>
    </row>
    <row r="741854" spans="13:13">
      <c r="M741854" s="4"/>
    </row>
    <row r="741855" spans="13:13">
      <c r="M741855" s="4"/>
    </row>
    <row r="741856" spans="13:13">
      <c r="M741856" s="4"/>
    </row>
    <row r="741857" spans="13:13">
      <c r="M741857" s="4"/>
    </row>
    <row r="741858" spans="13:13">
      <c r="M741858" s="4"/>
    </row>
    <row r="741859" spans="13:13">
      <c r="M741859" s="4"/>
    </row>
    <row r="741860" spans="13:13">
      <c r="M741860" s="4"/>
    </row>
    <row r="741861" spans="13:13">
      <c r="M741861" s="4"/>
    </row>
    <row r="741862" spans="13:13">
      <c r="M741862" s="4"/>
    </row>
    <row r="741863" spans="13:13">
      <c r="M741863" s="4"/>
    </row>
    <row r="741864" spans="13:13">
      <c r="M741864" s="4"/>
    </row>
    <row r="741865" spans="13:13">
      <c r="M741865" s="4"/>
    </row>
    <row r="741866" spans="13:13">
      <c r="M741866" s="4"/>
    </row>
    <row r="741867" spans="13:13">
      <c r="M741867" s="4"/>
    </row>
    <row r="741868" spans="13:13">
      <c r="M741868" s="4"/>
    </row>
    <row r="741869" spans="13:13">
      <c r="M741869" s="4"/>
    </row>
    <row r="741870" spans="13:13">
      <c r="M741870" s="4"/>
    </row>
    <row r="741871" spans="13:13">
      <c r="M741871" s="4"/>
    </row>
    <row r="741872" spans="13:13">
      <c r="M741872" s="4"/>
    </row>
    <row r="741873" spans="13:13">
      <c r="M741873" s="4"/>
    </row>
    <row r="741874" spans="13:13">
      <c r="M741874" s="4"/>
    </row>
    <row r="741875" spans="13:13">
      <c r="M741875" s="4"/>
    </row>
    <row r="741876" spans="13:13">
      <c r="M741876" s="4"/>
    </row>
    <row r="741877" spans="13:13">
      <c r="M741877" s="4"/>
    </row>
    <row r="741878" spans="13:13">
      <c r="M741878" s="4"/>
    </row>
    <row r="741879" spans="13:13">
      <c r="M741879" s="4"/>
    </row>
    <row r="741880" spans="13:13">
      <c r="M741880" s="4"/>
    </row>
    <row r="741881" spans="13:13">
      <c r="M741881" s="4"/>
    </row>
    <row r="741882" spans="13:13">
      <c r="M741882" s="4"/>
    </row>
    <row r="741883" spans="13:13">
      <c r="M741883" s="4"/>
    </row>
    <row r="741884" spans="13:13">
      <c r="M741884" s="4"/>
    </row>
    <row r="741885" spans="13:13">
      <c r="M741885" s="4"/>
    </row>
    <row r="741886" spans="13:13">
      <c r="M741886" s="4"/>
    </row>
    <row r="741887" spans="13:13">
      <c r="M741887" s="4"/>
    </row>
    <row r="741888" spans="13:13">
      <c r="M741888" s="4"/>
    </row>
    <row r="741889" spans="13:13">
      <c r="M741889" s="4"/>
    </row>
    <row r="741890" spans="13:13">
      <c r="M741890" s="4"/>
    </row>
    <row r="741891" spans="13:13">
      <c r="M741891" s="4"/>
    </row>
    <row r="741892" spans="13:13">
      <c r="M741892" s="4"/>
    </row>
    <row r="741893" spans="13:13">
      <c r="M741893" s="4"/>
    </row>
    <row r="741894" spans="13:13">
      <c r="M741894" s="4"/>
    </row>
    <row r="741895" spans="13:13">
      <c r="M741895" s="4"/>
    </row>
    <row r="741896" spans="13:13">
      <c r="M741896" s="4"/>
    </row>
    <row r="741897" spans="13:13">
      <c r="M741897" s="4"/>
    </row>
    <row r="741898" spans="13:13">
      <c r="M741898" s="4"/>
    </row>
    <row r="741899" spans="13:13">
      <c r="M741899" s="4"/>
    </row>
    <row r="741900" spans="13:13">
      <c r="M741900" s="4"/>
    </row>
    <row r="741901" spans="13:13">
      <c r="M741901" s="4"/>
    </row>
    <row r="741902" spans="13:13">
      <c r="M741902" s="4"/>
    </row>
    <row r="741903" spans="13:13">
      <c r="M741903" s="4"/>
    </row>
    <row r="741904" spans="13:13">
      <c r="M741904" s="4"/>
    </row>
    <row r="741905" spans="13:13">
      <c r="M741905" s="4"/>
    </row>
    <row r="741906" spans="13:13">
      <c r="M741906" s="4"/>
    </row>
    <row r="741907" spans="13:13">
      <c r="M741907" s="4"/>
    </row>
    <row r="741908" spans="13:13">
      <c r="M741908" s="4"/>
    </row>
    <row r="741909" spans="13:13">
      <c r="M741909" s="4"/>
    </row>
    <row r="741910" spans="13:13">
      <c r="M741910" s="4"/>
    </row>
    <row r="741911" spans="13:13">
      <c r="M741911" s="4"/>
    </row>
    <row r="741912" spans="13:13">
      <c r="M741912" s="4"/>
    </row>
    <row r="741913" spans="13:13">
      <c r="M741913" s="4"/>
    </row>
    <row r="741914" spans="13:13">
      <c r="M741914" s="4"/>
    </row>
    <row r="741915" spans="13:13">
      <c r="M741915" s="4"/>
    </row>
    <row r="741916" spans="13:13">
      <c r="M741916" s="4"/>
    </row>
    <row r="741917" spans="13:13">
      <c r="M741917" s="4"/>
    </row>
    <row r="741918" spans="13:13">
      <c r="M741918" s="4"/>
    </row>
    <row r="741919" spans="13:13">
      <c r="M741919" s="4"/>
    </row>
    <row r="741920" spans="13:13">
      <c r="M741920" s="4"/>
    </row>
    <row r="741921" spans="13:13">
      <c r="M741921" s="4"/>
    </row>
    <row r="741922" spans="13:13">
      <c r="M741922" s="4"/>
    </row>
    <row r="741923" spans="13:13">
      <c r="M741923" s="4"/>
    </row>
    <row r="741924" spans="13:13">
      <c r="M741924" s="4"/>
    </row>
    <row r="741925" spans="13:13">
      <c r="M741925" s="4"/>
    </row>
    <row r="741926" spans="13:13">
      <c r="M741926" s="4"/>
    </row>
    <row r="741927" spans="13:13">
      <c r="M741927" s="4"/>
    </row>
    <row r="741928" spans="13:13">
      <c r="M741928" s="4"/>
    </row>
    <row r="741929" spans="13:13">
      <c r="M741929" s="4"/>
    </row>
    <row r="741930" spans="13:13">
      <c r="M741930" s="4"/>
    </row>
    <row r="741931" spans="13:13">
      <c r="M741931" s="4"/>
    </row>
    <row r="741932" spans="13:13">
      <c r="M741932" s="4"/>
    </row>
    <row r="741933" spans="13:13">
      <c r="M741933" s="4"/>
    </row>
    <row r="741934" spans="13:13">
      <c r="M741934" s="4"/>
    </row>
    <row r="741935" spans="13:13">
      <c r="M741935" s="4"/>
    </row>
    <row r="741936" spans="13:13">
      <c r="M741936" s="4"/>
    </row>
    <row r="741937" spans="13:13">
      <c r="M741937" s="4"/>
    </row>
    <row r="741938" spans="13:13">
      <c r="M741938" s="4"/>
    </row>
    <row r="741939" spans="13:13">
      <c r="M741939" s="4"/>
    </row>
    <row r="741940" spans="13:13">
      <c r="M741940" s="4"/>
    </row>
    <row r="741941" spans="13:13">
      <c r="M741941" s="4"/>
    </row>
    <row r="741942" spans="13:13">
      <c r="M741942" s="4"/>
    </row>
    <row r="741943" spans="13:13">
      <c r="M741943" s="4"/>
    </row>
    <row r="741944" spans="13:13">
      <c r="M741944" s="4"/>
    </row>
    <row r="741945" spans="13:13">
      <c r="M741945" s="4"/>
    </row>
    <row r="741946" spans="13:13">
      <c r="M741946" s="4"/>
    </row>
    <row r="741947" spans="13:13">
      <c r="M741947" s="4"/>
    </row>
    <row r="741948" spans="13:13">
      <c r="M741948" s="4"/>
    </row>
    <row r="741949" spans="13:13">
      <c r="M741949" s="4"/>
    </row>
    <row r="741950" spans="13:13">
      <c r="M741950" s="4"/>
    </row>
    <row r="741951" spans="13:13">
      <c r="M741951" s="4"/>
    </row>
    <row r="741952" spans="13:13">
      <c r="M741952" s="4"/>
    </row>
    <row r="741953" spans="13:13">
      <c r="M741953" s="4"/>
    </row>
    <row r="741954" spans="13:13">
      <c r="M741954" s="4"/>
    </row>
    <row r="741955" spans="13:13">
      <c r="M741955" s="4"/>
    </row>
    <row r="741956" spans="13:13">
      <c r="M741956" s="4"/>
    </row>
    <row r="741957" spans="13:13">
      <c r="M741957" s="4"/>
    </row>
    <row r="741958" spans="13:13">
      <c r="M741958" s="4"/>
    </row>
    <row r="741959" spans="13:13">
      <c r="M741959" s="4"/>
    </row>
    <row r="741960" spans="13:13">
      <c r="M741960" s="4"/>
    </row>
    <row r="741961" spans="13:13">
      <c r="M741961" s="4"/>
    </row>
    <row r="741962" spans="13:13">
      <c r="M741962" s="4"/>
    </row>
    <row r="741963" spans="13:13">
      <c r="M741963" s="4"/>
    </row>
    <row r="741964" spans="13:13">
      <c r="M741964" s="4"/>
    </row>
    <row r="741965" spans="13:13">
      <c r="M741965" s="4"/>
    </row>
    <row r="741966" spans="13:13">
      <c r="M741966" s="4"/>
    </row>
    <row r="741967" spans="13:13">
      <c r="M741967" s="4"/>
    </row>
    <row r="741968" spans="13:13">
      <c r="M741968" s="4"/>
    </row>
    <row r="741969" spans="13:13">
      <c r="M741969" s="4"/>
    </row>
    <row r="741970" spans="13:13">
      <c r="M741970" s="4"/>
    </row>
    <row r="741971" spans="13:13">
      <c r="M741971" s="4"/>
    </row>
    <row r="741972" spans="13:13">
      <c r="M741972" s="4"/>
    </row>
    <row r="741973" spans="13:13">
      <c r="M741973" s="4"/>
    </row>
    <row r="741974" spans="13:13">
      <c r="M741974" s="4"/>
    </row>
    <row r="741975" spans="13:13">
      <c r="M741975" s="4"/>
    </row>
    <row r="741976" spans="13:13">
      <c r="M741976" s="4"/>
    </row>
    <row r="741977" spans="13:13">
      <c r="M741977" s="4"/>
    </row>
    <row r="741978" spans="13:13">
      <c r="M741978" s="4"/>
    </row>
    <row r="741979" spans="13:13">
      <c r="M741979" s="4"/>
    </row>
    <row r="741980" spans="13:13">
      <c r="M741980" s="4"/>
    </row>
    <row r="741981" spans="13:13">
      <c r="M741981" s="4"/>
    </row>
    <row r="741982" spans="13:13">
      <c r="M741982" s="4"/>
    </row>
    <row r="741983" spans="13:13">
      <c r="M741983" s="4"/>
    </row>
    <row r="741984" spans="13:13">
      <c r="M741984" s="4"/>
    </row>
    <row r="741985" spans="13:13">
      <c r="M741985" s="4"/>
    </row>
    <row r="741986" spans="13:13">
      <c r="M741986" s="4"/>
    </row>
    <row r="741987" spans="13:13">
      <c r="M741987" s="4"/>
    </row>
    <row r="741988" spans="13:13">
      <c r="M741988" s="4"/>
    </row>
    <row r="741989" spans="13:13">
      <c r="M741989" s="4"/>
    </row>
    <row r="741990" spans="13:13">
      <c r="M741990" s="4"/>
    </row>
    <row r="741991" spans="13:13">
      <c r="M741991" s="4"/>
    </row>
    <row r="741992" spans="13:13">
      <c r="M741992" s="4"/>
    </row>
    <row r="741993" spans="13:13">
      <c r="M741993" s="4"/>
    </row>
    <row r="741994" spans="13:13">
      <c r="M741994" s="4"/>
    </row>
    <row r="741995" spans="13:13">
      <c r="M741995" s="4"/>
    </row>
    <row r="741996" spans="13:13">
      <c r="M741996" s="4"/>
    </row>
    <row r="741997" spans="13:13">
      <c r="M741997" s="4"/>
    </row>
    <row r="741998" spans="13:13">
      <c r="M741998" s="4"/>
    </row>
    <row r="741999" spans="13:13">
      <c r="M741999" s="4"/>
    </row>
    <row r="742000" spans="13:13">
      <c r="M742000" s="4"/>
    </row>
    <row r="742001" spans="13:13">
      <c r="M742001" s="4"/>
    </row>
    <row r="742002" spans="13:13">
      <c r="M742002" s="4"/>
    </row>
    <row r="742003" spans="13:13">
      <c r="M742003" s="4"/>
    </row>
    <row r="742004" spans="13:13">
      <c r="M742004" s="4"/>
    </row>
    <row r="742005" spans="13:13">
      <c r="M742005" s="4"/>
    </row>
    <row r="742006" spans="13:13">
      <c r="M742006" s="4"/>
    </row>
    <row r="742007" spans="13:13">
      <c r="M742007" s="4"/>
    </row>
    <row r="742008" spans="13:13">
      <c r="M742008" s="4"/>
    </row>
    <row r="742009" spans="13:13">
      <c r="M742009" s="4"/>
    </row>
    <row r="742010" spans="13:13">
      <c r="M742010" s="4"/>
    </row>
    <row r="742011" spans="13:13">
      <c r="M742011" s="4"/>
    </row>
    <row r="742012" spans="13:13">
      <c r="M742012" s="4"/>
    </row>
    <row r="742013" spans="13:13">
      <c r="M742013" s="4"/>
    </row>
    <row r="742014" spans="13:13">
      <c r="M742014" s="4"/>
    </row>
    <row r="742015" spans="13:13">
      <c r="M742015" s="4"/>
    </row>
    <row r="742016" spans="13:13">
      <c r="M742016" s="4"/>
    </row>
    <row r="742017" spans="13:13">
      <c r="M742017" s="4"/>
    </row>
    <row r="742018" spans="13:13">
      <c r="M742018" s="4"/>
    </row>
    <row r="742019" spans="13:13">
      <c r="M742019" s="4"/>
    </row>
    <row r="742020" spans="13:13">
      <c r="M742020" s="4"/>
    </row>
    <row r="742021" spans="13:13">
      <c r="M742021" s="4"/>
    </row>
    <row r="742022" spans="13:13">
      <c r="M742022" s="4"/>
    </row>
    <row r="742023" spans="13:13">
      <c r="M742023" s="4"/>
    </row>
    <row r="742024" spans="13:13">
      <c r="M742024" s="4"/>
    </row>
    <row r="742025" spans="13:13">
      <c r="M742025" s="4"/>
    </row>
    <row r="742026" spans="13:13">
      <c r="M742026" s="4"/>
    </row>
    <row r="742027" spans="13:13">
      <c r="M742027" s="4"/>
    </row>
    <row r="742028" spans="13:13">
      <c r="M742028" s="4"/>
    </row>
    <row r="742029" spans="13:13">
      <c r="M742029" s="4"/>
    </row>
    <row r="742030" spans="13:13">
      <c r="M742030" s="4"/>
    </row>
    <row r="742031" spans="13:13">
      <c r="M742031" s="4"/>
    </row>
    <row r="742032" spans="13:13">
      <c r="M742032" s="4"/>
    </row>
    <row r="742033" spans="13:13">
      <c r="M742033" s="4"/>
    </row>
    <row r="742034" spans="13:13">
      <c r="M742034" s="4"/>
    </row>
    <row r="742035" spans="13:13">
      <c r="M742035" s="4"/>
    </row>
    <row r="742036" spans="13:13">
      <c r="M742036" s="4"/>
    </row>
    <row r="742037" spans="13:13">
      <c r="M742037" s="4"/>
    </row>
    <row r="742038" spans="13:13">
      <c r="M742038" s="4"/>
    </row>
    <row r="742039" spans="13:13">
      <c r="M742039" s="4"/>
    </row>
    <row r="742040" spans="13:13">
      <c r="M742040" s="4"/>
    </row>
    <row r="742041" spans="13:13">
      <c r="M742041" s="4"/>
    </row>
    <row r="742042" spans="13:13">
      <c r="M742042" s="4"/>
    </row>
    <row r="742043" spans="13:13">
      <c r="M742043" s="4"/>
    </row>
    <row r="742044" spans="13:13">
      <c r="M742044" s="4"/>
    </row>
    <row r="742045" spans="13:13">
      <c r="M742045" s="4"/>
    </row>
    <row r="742046" spans="13:13">
      <c r="M742046" s="4"/>
    </row>
    <row r="742047" spans="13:13">
      <c r="M742047" s="4"/>
    </row>
    <row r="742048" spans="13:13">
      <c r="M742048" s="4"/>
    </row>
    <row r="742049" spans="13:13">
      <c r="M742049" s="4"/>
    </row>
    <row r="742050" spans="13:13">
      <c r="M742050" s="4"/>
    </row>
    <row r="742051" spans="13:13">
      <c r="M742051" s="4"/>
    </row>
    <row r="742052" spans="13:13">
      <c r="M742052" s="4"/>
    </row>
    <row r="742053" spans="13:13">
      <c r="M742053" s="4"/>
    </row>
    <row r="742054" spans="13:13">
      <c r="M742054" s="4"/>
    </row>
    <row r="742055" spans="13:13">
      <c r="M742055" s="4"/>
    </row>
    <row r="742056" spans="13:13">
      <c r="M742056" s="4"/>
    </row>
    <row r="742057" spans="13:13">
      <c r="M742057" s="4"/>
    </row>
    <row r="742058" spans="13:13">
      <c r="M742058" s="4"/>
    </row>
    <row r="742059" spans="13:13">
      <c r="M742059" s="4"/>
    </row>
    <row r="742060" spans="13:13">
      <c r="M742060" s="4"/>
    </row>
    <row r="742061" spans="13:13">
      <c r="M742061" s="4"/>
    </row>
    <row r="742062" spans="13:13">
      <c r="M742062" s="4"/>
    </row>
    <row r="742063" spans="13:13">
      <c r="M742063" s="4"/>
    </row>
    <row r="742064" spans="13:13">
      <c r="M742064" s="4"/>
    </row>
    <row r="742065" spans="13:13">
      <c r="M742065" s="4"/>
    </row>
    <row r="742066" spans="13:13">
      <c r="M742066" s="4"/>
    </row>
    <row r="742067" spans="13:13">
      <c r="M742067" s="4"/>
    </row>
    <row r="742068" spans="13:13">
      <c r="M742068" s="4"/>
    </row>
    <row r="742069" spans="13:13">
      <c r="M742069" s="4"/>
    </row>
    <row r="742070" spans="13:13">
      <c r="M742070" s="4"/>
    </row>
    <row r="742071" spans="13:13">
      <c r="M742071" s="4"/>
    </row>
    <row r="742072" spans="13:13">
      <c r="M742072" s="4"/>
    </row>
    <row r="742073" spans="13:13">
      <c r="M742073" s="4"/>
    </row>
    <row r="742074" spans="13:13">
      <c r="M742074" s="4"/>
    </row>
    <row r="742075" spans="13:13">
      <c r="M742075" s="4"/>
    </row>
    <row r="742076" spans="13:13">
      <c r="M742076" s="4"/>
    </row>
    <row r="742077" spans="13:13">
      <c r="M742077" s="4"/>
    </row>
    <row r="742078" spans="13:13">
      <c r="M742078" s="4"/>
    </row>
    <row r="742079" spans="13:13">
      <c r="M742079" s="4"/>
    </row>
    <row r="742080" spans="13:13">
      <c r="M742080" s="4"/>
    </row>
    <row r="742081" spans="13:13">
      <c r="M742081" s="4"/>
    </row>
    <row r="742082" spans="13:13">
      <c r="M742082" s="4"/>
    </row>
    <row r="742083" spans="13:13">
      <c r="M742083" s="4"/>
    </row>
    <row r="742084" spans="13:13">
      <c r="M742084" s="4"/>
    </row>
    <row r="742085" spans="13:13">
      <c r="M742085" s="4"/>
    </row>
    <row r="742086" spans="13:13">
      <c r="M742086" s="4"/>
    </row>
    <row r="742087" spans="13:13">
      <c r="M742087" s="4"/>
    </row>
    <row r="742088" spans="13:13">
      <c r="M742088" s="4"/>
    </row>
    <row r="742089" spans="13:13">
      <c r="M742089" s="4"/>
    </row>
    <row r="742090" spans="13:13">
      <c r="M742090" s="4"/>
    </row>
    <row r="742091" spans="13:13">
      <c r="M742091" s="4"/>
    </row>
    <row r="742092" spans="13:13">
      <c r="M742092" s="4"/>
    </row>
    <row r="742093" spans="13:13">
      <c r="M742093" s="4"/>
    </row>
    <row r="742094" spans="13:13">
      <c r="M742094" s="4"/>
    </row>
    <row r="742095" spans="13:13">
      <c r="M742095" s="4"/>
    </row>
    <row r="742096" spans="13:13">
      <c r="M742096" s="4"/>
    </row>
    <row r="742097" spans="13:13">
      <c r="M742097" s="4"/>
    </row>
    <row r="742098" spans="13:13">
      <c r="M742098" s="4"/>
    </row>
    <row r="742099" spans="13:13">
      <c r="M742099" s="4"/>
    </row>
    <row r="742100" spans="13:13">
      <c r="M742100" s="4"/>
    </row>
    <row r="742101" spans="13:13">
      <c r="M742101" s="4"/>
    </row>
    <row r="742102" spans="13:13">
      <c r="M742102" s="4"/>
    </row>
    <row r="742103" spans="13:13">
      <c r="M742103" s="4"/>
    </row>
    <row r="742104" spans="13:13">
      <c r="M742104" s="4"/>
    </row>
    <row r="742105" spans="13:13">
      <c r="M742105" s="4"/>
    </row>
    <row r="742106" spans="13:13">
      <c r="M742106" s="4"/>
    </row>
    <row r="742107" spans="13:13">
      <c r="M742107" s="4"/>
    </row>
    <row r="742108" spans="13:13">
      <c r="M742108" s="4"/>
    </row>
    <row r="742109" spans="13:13">
      <c r="M742109" s="4"/>
    </row>
    <row r="742110" spans="13:13">
      <c r="M742110" s="4"/>
    </row>
    <row r="742111" spans="13:13">
      <c r="M742111" s="4"/>
    </row>
    <row r="742112" spans="13:13">
      <c r="M742112" s="4"/>
    </row>
    <row r="742113" spans="13:13">
      <c r="M742113" s="4"/>
    </row>
    <row r="742114" spans="13:13">
      <c r="M742114" s="4"/>
    </row>
    <row r="742115" spans="13:13">
      <c r="M742115" s="4"/>
    </row>
    <row r="742116" spans="13:13">
      <c r="M742116" s="4"/>
    </row>
    <row r="742117" spans="13:13">
      <c r="M742117" s="4"/>
    </row>
    <row r="742118" spans="13:13">
      <c r="M742118" s="4"/>
    </row>
    <row r="742119" spans="13:13">
      <c r="M742119" s="4"/>
    </row>
    <row r="742120" spans="13:13">
      <c r="M742120" s="4"/>
    </row>
    <row r="742121" spans="13:13">
      <c r="M742121" s="4"/>
    </row>
    <row r="742122" spans="13:13">
      <c r="M742122" s="4"/>
    </row>
    <row r="742123" spans="13:13">
      <c r="M742123" s="4"/>
    </row>
    <row r="742124" spans="13:13">
      <c r="M742124" s="4"/>
    </row>
    <row r="742125" spans="13:13">
      <c r="M742125" s="4"/>
    </row>
    <row r="742126" spans="13:13">
      <c r="M742126" s="4"/>
    </row>
    <row r="742127" spans="13:13">
      <c r="M742127" s="4"/>
    </row>
    <row r="742128" spans="13:13">
      <c r="M742128" s="4"/>
    </row>
    <row r="742129" spans="13:13">
      <c r="M742129" s="4"/>
    </row>
    <row r="742130" spans="13:13">
      <c r="M742130" s="4"/>
    </row>
    <row r="742131" spans="13:13">
      <c r="M742131" s="4"/>
    </row>
    <row r="742132" spans="13:13">
      <c r="M742132" s="4"/>
    </row>
    <row r="742133" spans="13:13">
      <c r="M742133" s="4"/>
    </row>
    <row r="742134" spans="13:13">
      <c r="M742134" s="4"/>
    </row>
    <row r="742135" spans="13:13">
      <c r="M742135" s="4"/>
    </row>
    <row r="742136" spans="13:13">
      <c r="M742136" s="4"/>
    </row>
    <row r="742137" spans="13:13">
      <c r="M742137" s="4"/>
    </row>
    <row r="742138" spans="13:13">
      <c r="M742138" s="4"/>
    </row>
    <row r="742139" spans="13:13">
      <c r="M742139" s="4"/>
    </row>
    <row r="742140" spans="13:13">
      <c r="M742140" s="4"/>
    </row>
    <row r="742141" spans="13:13">
      <c r="M742141" s="4"/>
    </row>
    <row r="742142" spans="13:13">
      <c r="M742142" s="4"/>
    </row>
    <row r="742143" spans="13:13">
      <c r="M742143" s="4"/>
    </row>
    <row r="742144" spans="13:13">
      <c r="M742144" s="4"/>
    </row>
    <row r="742145" spans="13:13">
      <c r="M742145" s="4"/>
    </row>
    <row r="742146" spans="13:13">
      <c r="M742146" s="4"/>
    </row>
    <row r="742147" spans="13:13">
      <c r="M742147" s="4"/>
    </row>
    <row r="742148" spans="13:13">
      <c r="M742148" s="4"/>
    </row>
    <row r="742149" spans="13:13">
      <c r="M742149" s="4"/>
    </row>
    <row r="742150" spans="13:13">
      <c r="M742150" s="4"/>
    </row>
    <row r="742151" spans="13:13">
      <c r="M742151" s="4"/>
    </row>
    <row r="742152" spans="13:13">
      <c r="M742152" s="4"/>
    </row>
    <row r="742153" spans="13:13">
      <c r="M742153" s="4"/>
    </row>
    <row r="742154" spans="13:13">
      <c r="M742154" s="4"/>
    </row>
    <row r="742155" spans="13:13">
      <c r="M742155" s="4"/>
    </row>
    <row r="742156" spans="13:13">
      <c r="M742156" s="4"/>
    </row>
    <row r="742157" spans="13:13">
      <c r="M742157" s="4"/>
    </row>
    <row r="742158" spans="13:13">
      <c r="M742158" s="4"/>
    </row>
    <row r="742159" spans="13:13">
      <c r="M742159" s="4"/>
    </row>
    <row r="742160" spans="13:13">
      <c r="M742160" s="4"/>
    </row>
    <row r="742161" spans="13:13">
      <c r="M742161" s="4"/>
    </row>
    <row r="742162" spans="13:13">
      <c r="M742162" s="4"/>
    </row>
    <row r="742163" spans="13:13">
      <c r="M742163" s="4"/>
    </row>
    <row r="742164" spans="13:13">
      <c r="M742164" s="4"/>
    </row>
    <row r="742165" spans="13:13">
      <c r="M742165" s="4"/>
    </row>
    <row r="742166" spans="13:13">
      <c r="M742166" s="4"/>
    </row>
    <row r="742167" spans="13:13">
      <c r="M742167" s="4"/>
    </row>
    <row r="742168" spans="13:13">
      <c r="M742168" s="4"/>
    </row>
    <row r="742169" spans="13:13">
      <c r="M742169" s="4"/>
    </row>
    <row r="742170" spans="13:13">
      <c r="M742170" s="4"/>
    </row>
    <row r="742171" spans="13:13">
      <c r="M742171" s="4"/>
    </row>
    <row r="742172" spans="13:13">
      <c r="M742172" s="4"/>
    </row>
    <row r="742173" spans="13:13">
      <c r="M742173" s="4"/>
    </row>
    <row r="742174" spans="13:13">
      <c r="M742174" s="4"/>
    </row>
    <row r="742175" spans="13:13">
      <c r="M742175" s="4"/>
    </row>
    <row r="742176" spans="13:13">
      <c r="M742176" s="4"/>
    </row>
    <row r="742177" spans="13:13">
      <c r="M742177" s="4"/>
    </row>
    <row r="742178" spans="13:13">
      <c r="M742178" s="4"/>
    </row>
    <row r="742179" spans="13:13">
      <c r="M742179" s="4"/>
    </row>
    <row r="742180" spans="13:13">
      <c r="M742180" s="4"/>
    </row>
    <row r="742181" spans="13:13">
      <c r="M742181" s="4"/>
    </row>
    <row r="742182" spans="13:13">
      <c r="M742182" s="4"/>
    </row>
    <row r="742183" spans="13:13">
      <c r="M742183" s="4"/>
    </row>
    <row r="742184" spans="13:13">
      <c r="M742184" s="4"/>
    </row>
    <row r="742185" spans="13:13">
      <c r="M742185" s="4"/>
    </row>
    <row r="742186" spans="13:13">
      <c r="M742186" s="4"/>
    </row>
    <row r="742187" spans="13:13">
      <c r="M742187" s="4"/>
    </row>
    <row r="742188" spans="13:13">
      <c r="M742188" s="4"/>
    </row>
    <row r="742189" spans="13:13">
      <c r="M742189" s="4"/>
    </row>
    <row r="742190" spans="13:13">
      <c r="M742190" s="4"/>
    </row>
    <row r="742191" spans="13:13">
      <c r="M742191" s="4"/>
    </row>
    <row r="742192" spans="13:13">
      <c r="M742192" s="4"/>
    </row>
    <row r="742193" spans="13:13">
      <c r="M742193" s="4"/>
    </row>
    <row r="742194" spans="13:13">
      <c r="M742194" s="4"/>
    </row>
    <row r="742195" spans="13:13">
      <c r="M742195" s="4"/>
    </row>
    <row r="742196" spans="13:13">
      <c r="M742196" s="4"/>
    </row>
    <row r="742197" spans="13:13">
      <c r="M742197" s="4"/>
    </row>
    <row r="742198" spans="13:13">
      <c r="M742198" s="4"/>
    </row>
    <row r="742199" spans="13:13">
      <c r="M742199" s="4"/>
    </row>
    <row r="742200" spans="13:13">
      <c r="M742200" s="4"/>
    </row>
    <row r="742201" spans="13:13">
      <c r="M742201" s="4"/>
    </row>
    <row r="742202" spans="13:13">
      <c r="M742202" s="4"/>
    </row>
    <row r="742203" spans="13:13">
      <c r="M742203" s="4"/>
    </row>
    <row r="742204" spans="13:13">
      <c r="M742204" s="4"/>
    </row>
    <row r="742205" spans="13:13">
      <c r="M742205" s="4"/>
    </row>
    <row r="742206" spans="13:13">
      <c r="M742206" s="4"/>
    </row>
    <row r="742207" spans="13:13">
      <c r="M742207" s="4"/>
    </row>
    <row r="742208" spans="13:13">
      <c r="M742208" s="4"/>
    </row>
    <row r="742209" spans="13:13">
      <c r="M742209" s="4"/>
    </row>
    <row r="742210" spans="13:13">
      <c r="M742210" s="4"/>
    </row>
    <row r="742211" spans="13:13">
      <c r="M742211" s="4"/>
    </row>
    <row r="742212" spans="13:13">
      <c r="M742212" s="4"/>
    </row>
    <row r="742213" spans="13:13">
      <c r="M742213" s="4"/>
    </row>
    <row r="742214" spans="13:13">
      <c r="M742214" s="4"/>
    </row>
    <row r="742215" spans="13:13">
      <c r="M742215" s="4"/>
    </row>
    <row r="742216" spans="13:13">
      <c r="M742216" s="4"/>
    </row>
    <row r="742217" spans="13:13">
      <c r="M742217" s="4"/>
    </row>
    <row r="742218" spans="13:13">
      <c r="M742218" s="4"/>
    </row>
    <row r="742219" spans="13:13">
      <c r="M742219" s="4"/>
    </row>
    <row r="742220" spans="13:13">
      <c r="M742220" s="4"/>
    </row>
    <row r="742221" spans="13:13">
      <c r="M742221" s="4"/>
    </row>
    <row r="742222" spans="13:13">
      <c r="M742222" s="4"/>
    </row>
    <row r="742223" spans="13:13">
      <c r="M742223" s="4"/>
    </row>
    <row r="742224" spans="13:13">
      <c r="M742224" s="4"/>
    </row>
    <row r="742225" spans="13:13">
      <c r="M742225" s="4"/>
    </row>
    <row r="742226" spans="13:13">
      <c r="M742226" s="4"/>
    </row>
    <row r="742227" spans="13:13">
      <c r="M742227" s="4"/>
    </row>
    <row r="742228" spans="13:13">
      <c r="M742228" s="4"/>
    </row>
    <row r="742229" spans="13:13">
      <c r="M742229" s="4"/>
    </row>
    <row r="742230" spans="13:13">
      <c r="M742230" s="4"/>
    </row>
    <row r="742231" spans="13:13">
      <c r="M742231" s="4"/>
    </row>
    <row r="742232" spans="13:13">
      <c r="M742232" s="4"/>
    </row>
    <row r="742233" spans="13:13">
      <c r="M742233" s="4"/>
    </row>
    <row r="742234" spans="13:13">
      <c r="M742234" s="4"/>
    </row>
    <row r="742235" spans="13:13">
      <c r="M742235" s="4"/>
    </row>
    <row r="742236" spans="13:13">
      <c r="M742236" s="4"/>
    </row>
    <row r="742237" spans="13:13">
      <c r="M742237" s="4"/>
    </row>
    <row r="742238" spans="13:13">
      <c r="M742238" s="4"/>
    </row>
    <row r="742239" spans="13:13">
      <c r="M742239" s="4"/>
    </row>
    <row r="742240" spans="13:13">
      <c r="M742240" s="4"/>
    </row>
    <row r="742241" spans="13:13">
      <c r="M742241" s="4"/>
    </row>
    <row r="742242" spans="13:13">
      <c r="M742242" s="4"/>
    </row>
    <row r="742243" spans="13:13">
      <c r="M742243" s="4"/>
    </row>
    <row r="742244" spans="13:13">
      <c r="M742244" s="4"/>
    </row>
    <row r="742245" spans="13:13">
      <c r="M742245" s="4"/>
    </row>
    <row r="742246" spans="13:13">
      <c r="M742246" s="4"/>
    </row>
    <row r="742247" spans="13:13">
      <c r="M742247" s="4"/>
    </row>
    <row r="742248" spans="13:13">
      <c r="M742248" s="4"/>
    </row>
    <row r="742249" spans="13:13">
      <c r="M742249" s="4"/>
    </row>
    <row r="742250" spans="13:13">
      <c r="M742250" s="4"/>
    </row>
    <row r="742251" spans="13:13">
      <c r="M742251" s="4"/>
    </row>
    <row r="742252" spans="13:13">
      <c r="M742252" s="4"/>
    </row>
    <row r="742253" spans="13:13">
      <c r="M742253" s="4"/>
    </row>
    <row r="742254" spans="13:13">
      <c r="M742254" s="4"/>
    </row>
    <row r="742255" spans="13:13">
      <c r="M742255" s="4"/>
    </row>
    <row r="742256" spans="13:13">
      <c r="M742256" s="4"/>
    </row>
    <row r="742257" spans="13:13">
      <c r="M742257" s="4"/>
    </row>
    <row r="742258" spans="13:13">
      <c r="M742258" s="4"/>
    </row>
    <row r="742259" spans="13:13">
      <c r="M742259" s="4"/>
    </row>
    <row r="742260" spans="13:13">
      <c r="M742260" s="4"/>
    </row>
    <row r="742261" spans="13:13">
      <c r="M742261" s="4"/>
    </row>
    <row r="742262" spans="13:13">
      <c r="M742262" s="4"/>
    </row>
    <row r="742263" spans="13:13">
      <c r="M742263" s="4"/>
    </row>
    <row r="742264" spans="13:13">
      <c r="M742264" s="4"/>
    </row>
    <row r="742265" spans="13:13">
      <c r="M742265" s="4"/>
    </row>
    <row r="742266" spans="13:13">
      <c r="M742266" s="4"/>
    </row>
    <row r="742267" spans="13:13">
      <c r="M742267" s="4"/>
    </row>
    <row r="742268" spans="13:13">
      <c r="M742268" s="4"/>
    </row>
    <row r="742269" spans="13:13">
      <c r="M742269" s="4"/>
    </row>
    <row r="742270" spans="13:13">
      <c r="M742270" s="4"/>
    </row>
    <row r="742271" spans="13:13">
      <c r="M742271" s="4"/>
    </row>
    <row r="742272" spans="13:13">
      <c r="M742272" s="4"/>
    </row>
    <row r="742273" spans="13:13">
      <c r="M742273" s="4"/>
    </row>
    <row r="742274" spans="13:13">
      <c r="M742274" s="4"/>
    </row>
    <row r="742275" spans="13:13">
      <c r="M742275" s="4"/>
    </row>
    <row r="742276" spans="13:13">
      <c r="M742276" s="4"/>
    </row>
    <row r="742277" spans="13:13">
      <c r="M742277" s="4"/>
    </row>
    <row r="742278" spans="13:13">
      <c r="M742278" s="4"/>
    </row>
    <row r="742279" spans="13:13">
      <c r="M742279" s="4"/>
    </row>
    <row r="742280" spans="13:13">
      <c r="M742280" s="4"/>
    </row>
    <row r="742281" spans="13:13">
      <c r="M742281" s="4"/>
    </row>
    <row r="742282" spans="13:13">
      <c r="M742282" s="4"/>
    </row>
    <row r="742283" spans="13:13">
      <c r="M742283" s="4"/>
    </row>
    <row r="742284" spans="13:13">
      <c r="M742284" s="4"/>
    </row>
    <row r="742285" spans="13:13">
      <c r="M742285" s="4"/>
    </row>
    <row r="742286" spans="13:13">
      <c r="M742286" s="4"/>
    </row>
    <row r="742287" spans="13:13">
      <c r="M742287" s="4"/>
    </row>
    <row r="742288" spans="13:13">
      <c r="M742288" s="4"/>
    </row>
    <row r="742289" spans="13:13">
      <c r="M742289" s="4"/>
    </row>
    <row r="742290" spans="13:13">
      <c r="M742290" s="4"/>
    </row>
    <row r="742291" spans="13:13">
      <c r="M742291" s="4"/>
    </row>
    <row r="742292" spans="13:13">
      <c r="M742292" s="4"/>
    </row>
    <row r="742293" spans="13:13">
      <c r="M742293" s="4"/>
    </row>
    <row r="742294" spans="13:13">
      <c r="M742294" s="4"/>
    </row>
    <row r="742295" spans="13:13">
      <c r="M742295" s="4"/>
    </row>
    <row r="742296" spans="13:13">
      <c r="M742296" s="4"/>
    </row>
    <row r="742297" spans="13:13">
      <c r="M742297" s="4"/>
    </row>
    <row r="742298" spans="13:13">
      <c r="M742298" s="4"/>
    </row>
    <row r="742299" spans="13:13">
      <c r="M742299" s="4"/>
    </row>
    <row r="742300" spans="13:13">
      <c r="M742300" s="4"/>
    </row>
    <row r="742301" spans="13:13">
      <c r="M742301" s="4"/>
    </row>
    <row r="742302" spans="13:13">
      <c r="M742302" s="4"/>
    </row>
    <row r="742303" spans="13:13">
      <c r="M742303" s="4"/>
    </row>
    <row r="742304" spans="13:13">
      <c r="M742304" s="4"/>
    </row>
    <row r="742305" spans="13:13">
      <c r="M742305" s="4"/>
    </row>
    <row r="742306" spans="13:13">
      <c r="M742306" s="4"/>
    </row>
    <row r="742307" spans="13:13">
      <c r="M742307" s="4"/>
    </row>
    <row r="742308" spans="13:13">
      <c r="M742308" s="4"/>
    </row>
    <row r="742309" spans="13:13">
      <c r="M742309" s="4"/>
    </row>
    <row r="742310" spans="13:13">
      <c r="M742310" s="4"/>
    </row>
    <row r="742311" spans="13:13">
      <c r="M742311" s="4"/>
    </row>
    <row r="742312" spans="13:13">
      <c r="M742312" s="4"/>
    </row>
    <row r="742313" spans="13:13">
      <c r="M742313" s="4"/>
    </row>
    <row r="742314" spans="13:13">
      <c r="M742314" s="4"/>
    </row>
    <row r="742315" spans="13:13">
      <c r="M742315" s="4"/>
    </row>
    <row r="742316" spans="13:13">
      <c r="M742316" s="4"/>
    </row>
    <row r="742317" spans="13:13">
      <c r="M742317" s="4"/>
    </row>
    <row r="742318" spans="13:13">
      <c r="M742318" s="4"/>
    </row>
    <row r="742319" spans="13:13">
      <c r="M742319" s="4"/>
    </row>
    <row r="742320" spans="13:13">
      <c r="M742320" s="4"/>
    </row>
    <row r="742321" spans="13:13">
      <c r="M742321" s="4"/>
    </row>
    <row r="742322" spans="13:13">
      <c r="M742322" s="4"/>
    </row>
    <row r="742323" spans="13:13">
      <c r="M742323" s="4"/>
    </row>
    <row r="742324" spans="13:13">
      <c r="M742324" s="4"/>
    </row>
    <row r="742325" spans="13:13">
      <c r="M742325" s="4"/>
    </row>
    <row r="742326" spans="13:13">
      <c r="M742326" s="4"/>
    </row>
    <row r="742327" spans="13:13">
      <c r="M742327" s="4"/>
    </row>
    <row r="742328" spans="13:13">
      <c r="M742328" s="4"/>
    </row>
    <row r="742329" spans="13:13">
      <c r="M742329" s="4"/>
    </row>
    <row r="742330" spans="13:13">
      <c r="M742330" s="4"/>
    </row>
    <row r="742331" spans="13:13">
      <c r="M742331" s="4"/>
    </row>
    <row r="742332" spans="13:13">
      <c r="M742332" s="4"/>
    </row>
    <row r="742333" spans="13:13">
      <c r="M742333" s="4"/>
    </row>
    <row r="742334" spans="13:13">
      <c r="M742334" s="4"/>
    </row>
    <row r="742335" spans="13:13">
      <c r="M742335" s="4"/>
    </row>
    <row r="742336" spans="13:13">
      <c r="M742336" s="4"/>
    </row>
    <row r="742337" spans="13:13">
      <c r="M742337" s="4"/>
    </row>
    <row r="742338" spans="13:13">
      <c r="M742338" s="4"/>
    </row>
    <row r="742339" spans="13:13">
      <c r="M742339" s="4"/>
    </row>
    <row r="742340" spans="13:13">
      <c r="M742340" s="4"/>
    </row>
    <row r="742341" spans="13:13">
      <c r="M742341" s="4"/>
    </row>
    <row r="742342" spans="13:13">
      <c r="M742342" s="4"/>
    </row>
    <row r="742343" spans="13:13">
      <c r="M742343" s="4"/>
    </row>
    <row r="742344" spans="13:13">
      <c r="M742344" s="4"/>
    </row>
    <row r="742345" spans="13:13">
      <c r="M742345" s="4"/>
    </row>
    <row r="742346" spans="13:13">
      <c r="M742346" s="4"/>
    </row>
    <row r="742347" spans="13:13">
      <c r="M742347" s="4"/>
    </row>
    <row r="742348" spans="13:13">
      <c r="M742348" s="4"/>
    </row>
    <row r="742349" spans="13:13">
      <c r="M742349" s="4"/>
    </row>
    <row r="742350" spans="13:13">
      <c r="M742350" s="4"/>
    </row>
    <row r="742351" spans="13:13">
      <c r="M742351" s="4"/>
    </row>
    <row r="742352" spans="13:13">
      <c r="M742352" s="4"/>
    </row>
    <row r="742353" spans="13:13">
      <c r="M742353" s="4"/>
    </row>
    <row r="742354" spans="13:13">
      <c r="M742354" s="4"/>
    </row>
    <row r="742355" spans="13:13">
      <c r="M742355" s="4"/>
    </row>
    <row r="742356" spans="13:13">
      <c r="M742356" s="4"/>
    </row>
    <row r="742357" spans="13:13">
      <c r="M742357" s="4"/>
    </row>
    <row r="742358" spans="13:13">
      <c r="M742358" s="4"/>
    </row>
    <row r="742359" spans="13:13">
      <c r="M742359" s="4"/>
    </row>
    <row r="742360" spans="13:13">
      <c r="M742360" s="4"/>
    </row>
    <row r="742361" spans="13:13">
      <c r="M742361" s="4"/>
    </row>
    <row r="742362" spans="13:13">
      <c r="M742362" s="4"/>
    </row>
    <row r="742363" spans="13:13">
      <c r="M742363" s="4"/>
    </row>
    <row r="742364" spans="13:13">
      <c r="M742364" s="4"/>
    </row>
    <row r="742365" spans="13:13">
      <c r="M742365" s="4"/>
    </row>
    <row r="742366" spans="13:13">
      <c r="M742366" s="4"/>
    </row>
    <row r="742367" spans="13:13">
      <c r="M742367" s="4"/>
    </row>
    <row r="742368" spans="13:13">
      <c r="M742368" s="4"/>
    </row>
    <row r="742369" spans="13:13">
      <c r="M742369" s="4"/>
    </row>
    <row r="742370" spans="13:13">
      <c r="M742370" s="4"/>
    </row>
    <row r="742371" spans="13:13">
      <c r="M742371" s="4"/>
    </row>
    <row r="742372" spans="13:13">
      <c r="M742372" s="4"/>
    </row>
    <row r="742373" spans="13:13">
      <c r="M742373" s="4"/>
    </row>
    <row r="742374" spans="13:13">
      <c r="M742374" s="4"/>
    </row>
    <row r="742375" spans="13:13">
      <c r="M742375" s="4"/>
    </row>
    <row r="742376" spans="13:13">
      <c r="M742376" s="4"/>
    </row>
    <row r="742377" spans="13:13">
      <c r="M742377" s="4"/>
    </row>
    <row r="742378" spans="13:13">
      <c r="M742378" s="4"/>
    </row>
    <row r="742379" spans="13:13">
      <c r="M742379" s="4"/>
    </row>
    <row r="742380" spans="13:13">
      <c r="M742380" s="4"/>
    </row>
    <row r="742381" spans="13:13">
      <c r="M742381" s="4"/>
    </row>
    <row r="742382" spans="13:13">
      <c r="M742382" s="4"/>
    </row>
    <row r="742383" spans="13:13">
      <c r="M742383" s="4"/>
    </row>
    <row r="742384" spans="13:13">
      <c r="M742384" s="4"/>
    </row>
    <row r="742385" spans="13:13">
      <c r="M742385" s="4"/>
    </row>
    <row r="742386" spans="13:13">
      <c r="M742386" s="4"/>
    </row>
    <row r="742387" spans="13:13">
      <c r="M742387" s="4"/>
    </row>
    <row r="742388" spans="13:13">
      <c r="M742388" s="4"/>
    </row>
    <row r="742389" spans="13:13">
      <c r="M742389" s="4"/>
    </row>
    <row r="742390" spans="13:13">
      <c r="M742390" s="4"/>
    </row>
    <row r="742391" spans="13:13">
      <c r="M742391" s="4"/>
    </row>
    <row r="742392" spans="13:13">
      <c r="M742392" s="4"/>
    </row>
    <row r="742393" spans="13:13">
      <c r="M742393" s="4"/>
    </row>
    <row r="742394" spans="13:13">
      <c r="M742394" s="4"/>
    </row>
    <row r="742395" spans="13:13">
      <c r="M742395" s="4"/>
    </row>
    <row r="742396" spans="13:13">
      <c r="M742396" s="4"/>
    </row>
    <row r="742397" spans="13:13">
      <c r="M742397" s="4"/>
    </row>
    <row r="742398" spans="13:13">
      <c r="M742398" s="4"/>
    </row>
    <row r="742399" spans="13:13">
      <c r="M742399" s="4"/>
    </row>
    <row r="742400" spans="13:13">
      <c r="M742400" s="4"/>
    </row>
    <row r="742401" spans="13:13">
      <c r="M742401" s="4"/>
    </row>
    <row r="742402" spans="13:13">
      <c r="M742402" s="4"/>
    </row>
    <row r="742403" spans="13:13">
      <c r="M742403" s="4"/>
    </row>
    <row r="742404" spans="13:13">
      <c r="M742404" s="4"/>
    </row>
    <row r="742405" spans="13:13">
      <c r="M742405" s="4"/>
    </row>
    <row r="742406" spans="13:13">
      <c r="M742406" s="4"/>
    </row>
    <row r="742407" spans="13:13">
      <c r="M742407" s="4"/>
    </row>
    <row r="742408" spans="13:13">
      <c r="M742408" s="4"/>
    </row>
    <row r="742409" spans="13:13">
      <c r="M742409" s="4"/>
    </row>
    <row r="742410" spans="13:13">
      <c r="M742410" s="4"/>
    </row>
    <row r="742411" spans="13:13">
      <c r="M742411" s="4"/>
    </row>
    <row r="742412" spans="13:13">
      <c r="M742412" s="4"/>
    </row>
    <row r="742413" spans="13:13">
      <c r="M742413" s="4"/>
    </row>
    <row r="742414" spans="13:13">
      <c r="M742414" s="4"/>
    </row>
    <row r="742415" spans="13:13">
      <c r="M742415" s="4"/>
    </row>
    <row r="742416" spans="13:13">
      <c r="M742416" s="4"/>
    </row>
    <row r="742417" spans="13:13">
      <c r="M742417" s="4"/>
    </row>
    <row r="742418" spans="13:13">
      <c r="M742418" s="4"/>
    </row>
    <row r="742419" spans="13:13">
      <c r="M742419" s="4"/>
    </row>
    <row r="742420" spans="13:13">
      <c r="M742420" s="4"/>
    </row>
    <row r="742421" spans="13:13">
      <c r="M742421" s="4"/>
    </row>
    <row r="742422" spans="13:13">
      <c r="M742422" s="4"/>
    </row>
    <row r="742423" spans="13:13">
      <c r="M742423" s="4"/>
    </row>
    <row r="742424" spans="13:13">
      <c r="M742424" s="4"/>
    </row>
    <row r="742425" spans="13:13">
      <c r="M742425" s="4"/>
    </row>
    <row r="742426" spans="13:13">
      <c r="M742426" s="4"/>
    </row>
    <row r="742427" spans="13:13">
      <c r="M742427" s="4"/>
    </row>
    <row r="742428" spans="13:13">
      <c r="M742428" s="4"/>
    </row>
    <row r="742429" spans="13:13">
      <c r="M742429" s="4"/>
    </row>
    <row r="742430" spans="13:13">
      <c r="M742430" s="4"/>
    </row>
    <row r="742431" spans="13:13">
      <c r="M742431" s="4"/>
    </row>
    <row r="742432" spans="13:13">
      <c r="M742432" s="4"/>
    </row>
    <row r="742433" spans="13:13">
      <c r="M742433" s="4"/>
    </row>
    <row r="742434" spans="13:13">
      <c r="M742434" s="4"/>
    </row>
    <row r="742435" spans="13:13">
      <c r="M742435" s="4"/>
    </row>
    <row r="742436" spans="13:13">
      <c r="M742436" s="4"/>
    </row>
    <row r="742437" spans="13:13">
      <c r="M742437" s="4"/>
    </row>
    <row r="742438" spans="13:13">
      <c r="M742438" s="4"/>
    </row>
    <row r="742439" spans="13:13">
      <c r="M742439" s="4"/>
    </row>
    <row r="742440" spans="13:13">
      <c r="M742440" s="4"/>
    </row>
    <row r="742441" spans="13:13">
      <c r="M742441" s="4"/>
    </row>
    <row r="742442" spans="13:13">
      <c r="M742442" s="4"/>
    </row>
    <row r="742443" spans="13:13">
      <c r="M742443" s="4"/>
    </row>
    <row r="742444" spans="13:13">
      <c r="M742444" s="4"/>
    </row>
    <row r="742445" spans="13:13">
      <c r="M742445" s="4"/>
    </row>
    <row r="742446" spans="13:13">
      <c r="M742446" s="4"/>
    </row>
    <row r="742447" spans="13:13">
      <c r="M742447" s="4"/>
    </row>
    <row r="742448" spans="13:13">
      <c r="M742448" s="4"/>
    </row>
    <row r="742449" spans="13:13">
      <c r="M742449" s="4"/>
    </row>
    <row r="742450" spans="13:13">
      <c r="M742450" s="4"/>
    </row>
    <row r="742451" spans="13:13">
      <c r="M742451" s="4"/>
    </row>
    <row r="742452" spans="13:13">
      <c r="M742452" s="4"/>
    </row>
    <row r="742453" spans="13:13">
      <c r="M742453" s="4"/>
    </row>
    <row r="742454" spans="13:13">
      <c r="M742454" s="4"/>
    </row>
    <row r="742455" spans="13:13">
      <c r="M742455" s="4"/>
    </row>
    <row r="742456" spans="13:13">
      <c r="M742456" s="4"/>
    </row>
    <row r="742457" spans="13:13">
      <c r="M742457" s="4"/>
    </row>
    <row r="742458" spans="13:13">
      <c r="M742458" s="4"/>
    </row>
    <row r="742459" spans="13:13">
      <c r="M742459" s="4"/>
    </row>
    <row r="742460" spans="13:13">
      <c r="M742460" s="4"/>
    </row>
    <row r="742461" spans="13:13">
      <c r="M742461" s="4"/>
    </row>
    <row r="742462" spans="13:13">
      <c r="M742462" s="4"/>
    </row>
    <row r="742463" spans="13:13">
      <c r="M742463" s="4"/>
    </row>
    <row r="742464" spans="13:13">
      <c r="M742464" s="4"/>
    </row>
    <row r="742465" spans="13:13">
      <c r="M742465" s="4"/>
    </row>
    <row r="742466" spans="13:13">
      <c r="M742466" s="4"/>
    </row>
    <row r="742467" spans="13:13">
      <c r="M742467" s="4"/>
    </row>
    <row r="742468" spans="13:13">
      <c r="M742468" s="4"/>
    </row>
    <row r="742469" spans="13:13">
      <c r="M742469" s="4"/>
    </row>
    <row r="742470" spans="13:13">
      <c r="M742470" s="4"/>
    </row>
    <row r="742471" spans="13:13">
      <c r="M742471" s="4"/>
    </row>
    <row r="742472" spans="13:13">
      <c r="M742472" s="4"/>
    </row>
    <row r="742473" spans="13:13">
      <c r="M742473" s="4"/>
    </row>
    <row r="742474" spans="13:13">
      <c r="M742474" s="4"/>
    </row>
    <row r="742475" spans="13:13">
      <c r="M742475" s="4"/>
    </row>
    <row r="742476" spans="13:13">
      <c r="M742476" s="4"/>
    </row>
    <row r="742477" spans="13:13">
      <c r="M742477" s="4"/>
    </row>
    <row r="742478" spans="13:13">
      <c r="M742478" s="4"/>
    </row>
    <row r="742479" spans="13:13">
      <c r="M742479" s="4"/>
    </row>
    <row r="742480" spans="13:13">
      <c r="M742480" s="4"/>
    </row>
    <row r="742481" spans="13:13">
      <c r="M742481" s="4"/>
    </row>
    <row r="742482" spans="13:13">
      <c r="M742482" s="4"/>
    </row>
    <row r="742483" spans="13:13">
      <c r="M742483" s="4"/>
    </row>
    <row r="742484" spans="13:13">
      <c r="M742484" s="4"/>
    </row>
    <row r="742485" spans="13:13">
      <c r="M742485" s="4"/>
    </row>
    <row r="742486" spans="13:13">
      <c r="M742486" s="4"/>
    </row>
    <row r="742487" spans="13:13">
      <c r="M742487" s="4"/>
    </row>
    <row r="742488" spans="13:13">
      <c r="M742488" s="4"/>
    </row>
    <row r="742489" spans="13:13">
      <c r="M742489" s="4"/>
    </row>
    <row r="742490" spans="13:13">
      <c r="M742490" s="4"/>
    </row>
    <row r="742491" spans="13:13">
      <c r="M742491" s="4"/>
    </row>
    <row r="742492" spans="13:13">
      <c r="M742492" s="4"/>
    </row>
    <row r="742493" spans="13:13">
      <c r="M742493" s="4"/>
    </row>
    <row r="742494" spans="13:13">
      <c r="M742494" s="4"/>
    </row>
    <row r="742495" spans="13:13">
      <c r="M742495" s="4"/>
    </row>
    <row r="742496" spans="13:13">
      <c r="M742496" s="4"/>
    </row>
    <row r="742497" spans="13:13">
      <c r="M742497" s="4"/>
    </row>
    <row r="742498" spans="13:13">
      <c r="M742498" s="4"/>
    </row>
    <row r="742499" spans="13:13">
      <c r="M742499" s="4"/>
    </row>
    <row r="742500" spans="13:13">
      <c r="M742500" s="4"/>
    </row>
    <row r="742501" spans="13:13">
      <c r="M742501" s="4"/>
    </row>
    <row r="742502" spans="13:13">
      <c r="M742502" s="4"/>
    </row>
    <row r="742503" spans="13:13">
      <c r="M742503" s="4"/>
    </row>
    <row r="742504" spans="13:13">
      <c r="M742504" s="4"/>
    </row>
    <row r="742505" spans="13:13">
      <c r="M742505" s="4"/>
    </row>
    <row r="742506" spans="13:13">
      <c r="M742506" s="4"/>
    </row>
    <row r="742507" spans="13:13">
      <c r="M742507" s="4"/>
    </row>
    <row r="742508" spans="13:13">
      <c r="M742508" s="4"/>
    </row>
    <row r="742509" spans="13:13">
      <c r="M742509" s="4"/>
    </row>
    <row r="742510" spans="13:13">
      <c r="M742510" s="4"/>
    </row>
    <row r="742511" spans="13:13">
      <c r="M742511" s="4"/>
    </row>
    <row r="742512" spans="13:13">
      <c r="M742512" s="4"/>
    </row>
    <row r="742513" spans="13:13">
      <c r="M742513" s="4"/>
    </row>
    <row r="742514" spans="13:13">
      <c r="M742514" s="4"/>
    </row>
    <row r="742515" spans="13:13">
      <c r="M742515" s="4"/>
    </row>
    <row r="742516" spans="13:13">
      <c r="M742516" s="4"/>
    </row>
    <row r="742517" spans="13:13">
      <c r="M742517" s="4"/>
    </row>
    <row r="742518" spans="13:13">
      <c r="M742518" s="4"/>
    </row>
    <row r="742519" spans="13:13">
      <c r="M742519" s="4"/>
    </row>
    <row r="742520" spans="13:13">
      <c r="M742520" s="4"/>
    </row>
    <row r="742521" spans="13:13">
      <c r="M742521" s="4"/>
    </row>
    <row r="742522" spans="13:13">
      <c r="M742522" s="4"/>
    </row>
    <row r="742523" spans="13:13">
      <c r="M742523" s="4"/>
    </row>
    <row r="742524" spans="13:13">
      <c r="M742524" s="4"/>
    </row>
    <row r="742525" spans="13:13">
      <c r="M742525" s="4"/>
    </row>
    <row r="742526" spans="13:13">
      <c r="M742526" s="4"/>
    </row>
    <row r="742527" spans="13:13">
      <c r="M742527" s="4"/>
    </row>
    <row r="742528" spans="13:13">
      <c r="M742528" s="4"/>
    </row>
    <row r="742529" spans="13:13">
      <c r="M742529" s="4"/>
    </row>
    <row r="742530" spans="13:13">
      <c r="M742530" s="4"/>
    </row>
    <row r="742531" spans="13:13">
      <c r="M742531" s="4"/>
    </row>
    <row r="742532" spans="13:13">
      <c r="M742532" s="4"/>
    </row>
    <row r="742533" spans="13:13">
      <c r="M742533" s="4"/>
    </row>
    <row r="742534" spans="13:13">
      <c r="M742534" s="4"/>
    </row>
    <row r="742535" spans="13:13">
      <c r="M742535" s="4"/>
    </row>
    <row r="742536" spans="13:13">
      <c r="M742536" s="4"/>
    </row>
    <row r="742537" spans="13:13">
      <c r="M742537" s="4"/>
    </row>
    <row r="742538" spans="13:13">
      <c r="M742538" s="4"/>
    </row>
    <row r="742539" spans="13:13">
      <c r="M742539" s="4"/>
    </row>
    <row r="742540" spans="13:13">
      <c r="M742540" s="4"/>
    </row>
    <row r="742541" spans="13:13">
      <c r="M742541" s="4"/>
    </row>
    <row r="742542" spans="13:13">
      <c r="M742542" s="4"/>
    </row>
    <row r="742543" spans="13:13">
      <c r="M742543" s="4"/>
    </row>
    <row r="742544" spans="13:13">
      <c r="M742544" s="4"/>
    </row>
    <row r="742545" spans="13:13">
      <c r="M742545" s="4"/>
    </row>
    <row r="742546" spans="13:13">
      <c r="M742546" s="4"/>
    </row>
    <row r="742547" spans="13:13">
      <c r="M742547" s="4"/>
    </row>
    <row r="742548" spans="13:13">
      <c r="M742548" s="4"/>
    </row>
    <row r="742549" spans="13:13">
      <c r="M742549" s="4"/>
    </row>
    <row r="742550" spans="13:13">
      <c r="M742550" s="4"/>
    </row>
    <row r="742551" spans="13:13">
      <c r="M742551" s="4"/>
    </row>
    <row r="742552" spans="13:13">
      <c r="M742552" s="4"/>
    </row>
    <row r="742553" spans="13:13">
      <c r="M742553" s="4"/>
    </row>
    <row r="742554" spans="13:13">
      <c r="M742554" s="4"/>
    </row>
    <row r="742555" spans="13:13">
      <c r="M742555" s="4"/>
    </row>
    <row r="742556" spans="13:13">
      <c r="M742556" s="4"/>
    </row>
    <row r="742557" spans="13:13">
      <c r="M742557" s="4"/>
    </row>
    <row r="742558" spans="13:13">
      <c r="M742558" s="4"/>
    </row>
    <row r="742559" spans="13:13">
      <c r="M742559" s="4"/>
    </row>
    <row r="742560" spans="13:13">
      <c r="M742560" s="4"/>
    </row>
    <row r="742561" spans="13:13">
      <c r="M742561" s="4"/>
    </row>
    <row r="742562" spans="13:13">
      <c r="M742562" s="4"/>
    </row>
    <row r="742563" spans="13:13">
      <c r="M742563" s="4"/>
    </row>
    <row r="742564" spans="13:13">
      <c r="M742564" s="4"/>
    </row>
    <row r="742565" spans="13:13">
      <c r="M742565" s="4"/>
    </row>
    <row r="742566" spans="13:13">
      <c r="M742566" s="4"/>
    </row>
    <row r="742567" spans="13:13">
      <c r="M742567" s="4"/>
    </row>
    <row r="742568" spans="13:13">
      <c r="M742568" s="4"/>
    </row>
    <row r="742569" spans="13:13">
      <c r="M742569" s="4"/>
    </row>
    <row r="742570" spans="13:13">
      <c r="M742570" s="4"/>
    </row>
    <row r="742571" spans="13:13">
      <c r="M742571" s="4"/>
    </row>
    <row r="742572" spans="13:13">
      <c r="M742572" s="4"/>
    </row>
    <row r="742573" spans="13:13">
      <c r="M742573" s="4"/>
    </row>
    <row r="742574" spans="13:13">
      <c r="M742574" s="4"/>
    </row>
    <row r="742575" spans="13:13">
      <c r="M742575" s="4"/>
    </row>
    <row r="742576" spans="13:13">
      <c r="M742576" s="4"/>
    </row>
    <row r="742577" spans="13:13">
      <c r="M742577" s="4"/>
    </row>
    <row r="742578" spans="13:13">
      <c r="M742578" s="4"/>
    </row>
    <row r="742579" spans="13:13">
      <c r="M742579" s="4"/>
    </row>
    <row r="742580" spans="13:13">
      <c r="M742580" s="4"/>
    </row>
    <row r="742581" spans="13:13">
      <c r="M742581" s="4"/>
    </row>
    <row r="742582" spans="13:13">
      <c r="M742582" s="4"/>
    </row>
    <row r="742583" spans="13:13">
      <c r="M742583" s="4"/>
    </row>
    <row r="742584" spans="13:13">
      <c r="M742584" s="4"/>
    </row>
    <row r="742585" spans="13:13">
      <c r="M742585" s="4"/>
    </row>
    <row r="742586" spans="13:13">
      <c r="M742586" s="4"/>
    </row>
    <row r="742587" spans="13:13">
      <c r="M742587" s="4"/>
    </row>
    <row r="742588" spans="13:13">
      <c r="M742588" s="4"/>
    </row>
    <row r="742589" spans="13:13">
      <c r="M742589" s="4"/>
    </row>
    <row r="742590" spans="13:13">
      <c r="M742590" s="4"/>
    </row>
    <row r="742591" spans="13:13">
      <c r="M742591" s="4"/>
    </row>
    <row r="742592" spans="13:13">
      <c r="M742592" s="4"/>
    </row>
    <row r="742593" spans="13:13">
      <c r="M742593" s="4"/>
    </row>
    <row r="742594" spans="13:13">
      <c r="M742594" s="4"/>
    </row>
    <row r="742595" spans="13:13">
      <c r="M742595" s="4"/>
    </row>
    <row r="742596" spans="13:13">
      <c r="M742596" s="4"/>
    </row>
    <row r="742597" spans="13:13">
      <c r="M742597" s="4"/>
    </row>
    <row r="742598" spans="13:13">
      <c r="M742598" s="4"/>
    </row>
    <row r="742599" spans="13:13">
      <c r="M742599" s="4"/>
    </row>
    <row r="742600" spans="13:13">
      <c r="M742600" s="4"/>
    </row>
    <row r="742601" spans="13:13">
      <c r="M742601" s="4"/>
    </row>
    <row r="742602" spans="13:13">
      <c r="M742602" s="4"/>
    </row>
    <row r="742603" spans="13:13">
      <c r="M742603" s="4"/>
    </row>
    <row r="742604" spans="13:13">
      <c r="M742604" s="4"/>
    </row>
    <row r="742605" spans="13:13">
      <c r="M742605" s="4"/>
    </row>
    <row r="742606" spans="13:13">
      <c r="M742606" s="4"/>
    </row>
    <row r="742607" spans="13:13">
      <c r="M742607" s="4"/>
    </row>
    <row r="742608" spans="13:13">
      <c r="M742608" s="4"/>
    </row>
    <row r="742609" spans="13:13">
      <c r="M742609" s="4"/>
    </row>
    <row r="742610" spans="13:13">
      <c r="M742610" s="4"/>
    </row>
    <row r="742611" spans="13:13">
      <c r="M742611" s="4"/>
    </row>
    <row r="742612" spans="13:13">
      <c r="M742612" s="4"/>
    </row>
    <row r="742613" spans="13:13">
      <c r="M742613" s="4"/>
    </row>
    <row r="742614" spans="13:13">
      <c r="M742614" s="4"/>
    </row>
    <row r="742615" spans="13:13">
      <c r="M742615" s="4"/>
    </row>
    <row r="742616" spans="13:13">
      <c r="M742616" s="4"/>
    </row>
    <row r="742617" spans="13:13">
      <c r="M742617" s="4"/>
    </row>
    <row r="742618" spans="13:13">
      <c r="M742618" s="4"/>
    </row>
    <row r="742619" spans="13:13">
      <c r="M742619" s="4"/>
    </row>
    <row r="742620" spans="13:13">
      <c r="M742620" s="4"/>
    </row>
    <row r="742621" spans="13:13">
      <c r="M742621" s="4"/>
    </row>
    <row r="742622" spans="13:13">
      <c r="M742622" s="4"/>
    </row>
    <row r="742623" spans="13:13">
      <c r="M742623" s="4"/>
    </row>
    <row r="742624" spans="13:13">
      <c r="M742624" s="4"/>
    </row>
    <row r="742625" spans="13:13">
      <c r="M742625" s="4"/>
    </row>
    <row r="742626" spans="13:13">
      <c r="M742626" s="4"/>
    </row>
    <row r="742627" spans="13:13">
      <c r="M742627" s="4"/>
    </row>
    <row r="742628" spans="13:13">
      <c r="M742628" s="4"/>
    </row>
    <row r="742629" spans="13:13">
      <c r="M742629" s="4"/>
    </row>
    <row r="742630" spans="13:13">
      <c r="M742630" s="4"/>
    </row>
    <row r="742631" spans="13:13">
      <c r="M742631" s="4"/>
    </row>
    <row r="742632" spans="13:13">
      <c r="M742632" s="4"/>
    </row>
    <row r="742633" spans="13:13">
      <c r="M742633" s="4"/>
    </row>
    <row r="742634" spans="13:13">
      <c r="M742634" s="4"/>
    </row>
    <row r="742635" spans="13:13">
      <c r="M742635" s="4"/>
    </row>
    <row r="742636" spans="13:13">
      <c r="M742636" s="4"/>
    </row>
    <row r="742637" spans="13:13">
      <c r="M742637" s="4"/>
    </row>
    <row r="742638" spans="13:13">
      <c r="M742638" s="4"/>
    </row>
    <row r="742639" spans="13:13">
      <c r="M742639" s="4"/>
    </row>
    <row r="742640" spans="13:13">
      <c r="M742640" s="4"/>
    </row>
    <row r="742641" spans="13:13">
      <c r="M742641" s="4"/>
    </row>
    <row r="742642" spans="13:13">
      <c r="M742642" s="4"/>
    </row>
    <row r="742643" spans="13:13">
      <c r="M742643" s="4"/>
    </row>
    <row r="742644" spans="13:13">
      <c r="M742644" s="4"/>
    </row>
    <row r="742645" spans="13:13">
      <c r="M742645" s="4"/>
    </row>
    <row r="742646" spans="13:13">
      <c r="M742646" s="4"/>
    </row>
    <row r="742647" spans="13:13">
      <c r="M742647" s="4"/>
    </row>
    <row r="742648" spans="13:13">
      <c r="M742648" s="4"/>
    </row>
    <row r="742649" spans="13:13">
      <c r="M742649" s="4"/>
    </row>
    <row r="742650" spans="13:13">
      <c r="M742650" s="4"/>
    </row>
    <row r="742651" spans="13:13">
      <c r="M742651" s="4"/>
    </row>
    <row r="742652" spans="13:13">
      <c r="M742652" s="4"/>
    </row>
    <row r="742653" spans="13:13">
      <c r="M742653" s="4"/>
    </row>
    <row r="742654" spans="13:13">
      <c r="M742654" s="4"/>
    </row>
    <row r="742655" spans="13:13">
      <c r="M742655" s="4"/>
    </row>
    <row r="742656" spans="13:13">
      <c r="M742656" s="4"/>
    </row>
    <row r="742657" spans="13:13">
      <c r="M742657" s="4"/>
    </row>
    <row r="742658" spans="13:13">
      <c r="M742658" s="4"/>
    </row>
    <row r="742659" spans="13:13">
      <c r="M742659" s="4"/>
    </row>
    <row r="742660" spans="13:13">
      <c r="M742660" s="4"/>
    </row>
    <row r="742661" spans="13:13">
      <c r="M742661" s="4"/>
    </row>
    <row r="742662" spans="13:13">
      <c r="M742662" s="4"/>
    </row>
    <row r="742663" spans="13:13">
      <c r="M742663" s="4"/>
    </row>
    <row r="742664" spans="13:13">
      <c r="M742664" s="4"/>
    </row>
    <row r="742665" spans="13:13">
      <c r="M742665" s="4"/>
    </row>
    <row r="742666" spans="13:13">
      <c r="M742666" s="4"/>
    </row>
    <row r="742667" spans="13:13">
      <c r="M742667" s="4"/>
    </row>
    <row r="742668" spans="13:13">
      <c r="M742668" s="4"/>
    </row>
    <row r="742669" spans="13:13">
      <c r="M742669" s="4"/>
    </row>
    <row r="742670" spans="13:13">
      <c r="M742670" s="4"/>
    </row>
    <row r="742671" spans="13:13">
      <c r="M742671" s="4"/>
    </row>
    <row r="742672" spans="13:13">
      <c r="M742672" s="4"/>
    </row>
    <row r="742673" spans="13:13">
      <c r="M742673" s="4"/>
    </row>
    <row r="742674" spans="13:13">
      <c r="M742674" s="4"/>
    </row>
    <row r="742675" spans="13:13">
      <c r="M742675" s="4"/>
    </row>
    <row r="742676" spans="13:13">
      <c r="M742676" s="4"/>
    </row>
    <row r="742677" spans="13:13">
      <c r="M742677" s="4"/>
    </row>
    <row r="742678" spans="13:13">
      <c r="M742678" s="4"/>
    </row>
    <row r="742679" spans="13:13">
      <c r="M742679" s="4"/>
    </row>
    <row r="742680" spans="13:13">
      <c r="M742680" s="4"/>
    </row>
    <row r="742681" spans="13:13">
      <c r="M742681" s="4"/>
    </row>
    <row r="742682" spans="13:13">
      <c r="M742682" s="4"/>
    </row>
    <row r="742683" spans="13:13">
      <c r="M742683" s="4"/>
    </row>
    <row r="742684" spans="13:13">
      <c r="M742684" s="4"/>
    </row>
    <row r="742685" spans="13:13">
      <c r="M742685" s="4"/>
    </row>
    <row r="742686" spans="13:13">
      <c r="M742686" s="4"/>
    </row>
    <row r="742687" spans="13:13">
      <c r="M742687" s="4"/>
    </row>
    <row r="742688" spans="13:13">
      <c r="M742688" s="4"/>
    </row>
    <row r="742689" spans="13:13">
      <c r="M742689" s="4"/>
    </row>
    <row r="742690" spans="13:13">
      <c r="M742690" s="4"/>
    </row>
    <row r="742691" spans="13:13">
      <c r="M742691" s="4"/>
    </row>
    <row r="742692" spans="13:13">
      <c r="M742692" s="4"/>
    </row>
    <row r="742693" spans="13:13">
      <c r="M742693" s="4"/>
    </row>
    <row r="742694" spans="13:13">
      <c r="M742694" s="4"/>
    </row>
    <row r="742695" spans="13:13">
      <c r="M742695" s="4"/>
    </row>
    <row r="742696" spans="13:13">
      <c r="M742696" s="4"/>
    </row>
    <row r="742697" spans="13:13">
      <c r="M742697" s="4"/>
    </row>
    <row r="742698" spans="13:13">
      <c r="M742698" s="4"/>
    </row>
    <row r="742699" spans="13:13">
      <c r="M742699" s="4"/>
    </row>
    <row r="742700" spans="13:13">
      <c r="M742700" s="4"/>
    </row>
    <row r="742701" spans="13:13">
      <c r="M742701" s="4"/>
    </row>
    <row r="742702" spans="13:13">
      <c r="M742702" s="4"/>
    </row>
    <row r="742703" spans="13:13">
      <c r="M742703" s="4"/>
    </row>
    <row r="742704" spans="13:13">
      <c r="M742704" s="4"/>
    </row>
    <row r="742705" spans="13:13">
      <c r="M742705" s="4"/>
    </row>
    <row r="742706" spans="13:13">
      <c r="M742706" s="4"/>
    </row>
    <row r="742707" spans="13:13">
      <c r="M742707" s="4"/>
    </row>
    <row r="742708" spans="13:13">
      <c r="M742708" s="4"/>
    </row>
    <row r="742709" spans="13:13">
      <c r="M742709" s="4"/>
    </row>
    <row r="742710" spans="13:13">
      <c r="M742710" s="4"/>
    </row>
    <row r="742711" spans="13:13">
      <c r="M742711" s="4"/>
    </row>
    <row r="742712" spans="13:13">
      <c r="M742712" s="4"/>
    </row>
    <row r="742713" spans="13:13">
      <c r="M742713" s="4"/>
    </row>
    <row r="742714" spans="13:13">
      <c r="M742714" s="4"/>
    </row>
    <row r="742715" spans="13:13">
      <c r="M742715" s="4"/>
    </row>
    <row r="742716" spans="13:13">
      <c r="M742716" s="4"/>
    </row>
    <row r="742717" spans="13:13">
      <c r="M742717" s="4"/>
    </row>
    <row r="742718" spans="13:13">
      <c r="M742718" s="4"/>
    </row>
    <row r="742719" spans="13:13">
      <c r="M742719" s="4"/>
    </row>
    <row r="742720" spans="13:13">
      <c r="M742720" s="4"/>
    </row>
    <row r="742721" spans="13:13">
      <c r="M742721" s="4"/>
    </row>
    <row r="742722" spans="13:13">
      <c r="M742722" s="4"/>
    </row>
    <row r="742723" spans="13:13">
      <c r="M742723" s="4"/>
    </row>
    <row r="742724" spans="13:13">
      <c r="M742724" s="4"/>
    </row>
    <row r="742725" spans="13:13">
      <c r="M742725" s="4"/>
    </row>
    <row r="742726" spans="13:13">
      <c r="M742726" s="4"/>
    </row>
    <row r="742727" spans="13:13">
      <c r="M742727" s="4"/>
    </row>
    <row r="742728" spans="13:13">
      <c r="M742728" s="4"/>
    </row>
    <row r="742729" spans="13:13">
      <c r="M742729" s="4"/>
    </row>
    <row r="742730" spans="13:13">
      <c r="M742730" s="4"/>
    </row>
    <row r="742731" spans="13:13">
      <c r="M742731" s="4"/>
    </row>
    <row r="742732" spans="13:13">
      <c r="M742732" s="4"/>
    </row>
    <row r="742733" spans="13:13">
      <c r="M742733" s="4"/>
    </row>
    <row r="742734" spans="13:13">
      <c r="M742734" s="4"/>
    </row>
    <row r="742735" spans="13:13">
      <c r="M742735" s="4"/>
    </row>
    <row r="742736" spans="13:13">
      <c r="M742736" s="4"/>
    </row>
    <row r="742737" spans="13:13">
      <c r="M742737" s="4"/>
    </row>
    <row r="742738" spans="13:13">
      <c r="M742738" s="4"/>
    </row>
    <row r="742739" spans="13:13">
      <c r="M742739" s="4"/>
    </row>
    <row r="742740" spans="13:13">
      <c r="M742740" s="4"/>
    </row>
    <row r="742741" spans="13:13">
      <c r="M742741" s="4"/>
    </row>
    <row r="742742" spans="13:13">
      <c r="M742742" s="4"/>
    </row>
    <row r="742743" spans="13:13">
      <c r="M742743" s="4"/>
    </row>
    <row r="742744" spans="13:13">
      <c r="M742744" s="4"/>
    </row>
    <row r="742745" spans="13:13">
      <c r="M742745" s="4"/>
    </row>
    <row r="742746" spans="13:13">
      <c r="M742746" s="4"/>
    </row>
    <row r="742747" spans="13:13">
      <c r="M742747" s="4"/>
    </row>
    <row r="742748" spans="13:13">
      <c r="M742748" s="4"/>
    </row>
    <row r="742749" spans="13:13">
      <c r="M742749" s="4"/>
    </row>
    <row r="742750" spans="13:13">
      <c r="M742750" s="4"/>
    </row>
    <row r="742751" spans="13:13">
      <c r="M742751" s="4"/>
    </row>
    <row r="742752" spans="13:13">
      <c r="M742752" s="4"/>
    </row>
    <row r="742753" spans="13:13">
      <c r="M742753" s="4"/>
    </row>
    <row r="742754" spans="13:13">
      <c r="M742754" s="4"/>
    </row>
    <row r="742755" spans="13:13">
      <c r="M742755" s="4"/>
    </row>
    <row r="742756" spans="13:13">
      <c r="M742756" s="4"/>
    </row>
    <row r="742757" spans="13:13">
      <c r="M742757" s="4"/>
    </row>
    <row r="742758" spans="13:13">
      <c r="M742758" s="4"/>
    </row>
    <row r="742759" spans="13:13">
      <c r="M742759" s="4"/>
    </row>
    <row r="742760" spans="13:13">
      <c r="M742760" s="4"/>
    </row>
    <row r="742761" spans="13:13">
      <c r="M742761" s="4"/>
    </row>
    <row r="742762" spans="13:13">
      <c r="M742762" s="4"/>
    </row>
    <row r="742763" spans="13:13">
      <c r="M742763" s="4"/>
    </row>
    <row r="742764" spans="13:13">
      <c r="M742764" s="4"/>
    </row>
    <row r="742765" spans="13:13">
      <c r="M742765" s="4"/>
    </row>
    <row r="742766" spans="13:13">
      <c r="M742766" s="4"/>
    </row>
    <row r="742767" spans="13:13">
      <c r="M742767" s="4"/>
    </row>
    <row r="742768" spans="13:13">
      <c r="M742768" s="4"/>
    </row>
    <row r="742769" spans="13:13">
      <c r="M742769" s="4"/>
    </row>
    <row r="742770" spans="13:13">
      <c r="M742770" s="4"/>
    </row>
    <row r="742771" spans="13:13">
      <c r="M742771" s="4"/>
    </row>
    <row r="742772" spans="13:13">
      <c r="M742772" s="4"/>
    </row>
    <row r="742773" spans="13:13">
      <c r="M742773" s="4"/>
    </row>
    <row r="742774" spans="13:13">
      <c r="M742774" s="4"/>
    </row>
    <row r="742775" spans="13:13">
      <c r="M742775" s="4"/>
    </row>
    <row r="742776" spans="13:13">
      <c r="M742776" s="4"/>
    </row>
    <row r="742777" spans="13:13">
      <c r="M742777" s="4"/>
    </row>
    <row r="742778" spans="13:13">
      <c r="M742778" s="4"/>
    </row>
    <row r="742779" spans="13:13">
      <c r="M742779" s="4"/>
    </row>
    <row r="742780" spans="13:13">
      <c r="M742780" s="4"/>
    </row>
    <row r="742781" spans="13:13">
      <c r="M742781" s="4"/>
    </row>
    <row r="742782" spans="13:13">
      <c r="M742782" s="4"/>
    </row>
    <row r="742783" spans="13:13">
      <c r="M742783" s="4"/>
    </row>
    <row r="742784" spans="13:13">
      <c r="M742784" s="4"/>
    </row>
    <row r="742785" spans="13:13">
      <c r="M742785" s="4"/>
    </row>
    <row r="742786" spans="13:13">
      <c r="M742786" s="4"/>
    </row>
    <row r="742787" spans="13:13">
      <c r="M742787" s="4"/>
    </row>
    <row r="742788" spans="13:13">
      <c r="M742788" s="4"/>
    </row>
    <row r="742789" spans="13:13">
      <c r="M742789" s="4"/>
    </row>
    <row r="742790" spans="13:13">
      <c r="M742790" s="4"/>
    </row>
    <row r="742791" spans="13:13">
      <c r="M742791" s="4"/>
    </row>
    <row r="742792" spans="13:13">
      <c r="M742792" s="4"/>
    </row>
    <row r="742793" spans="13:13">
      <c r="M742793" s="4"/>
    </row>
    <row r="742794" spans="13:13">
      <c r="M742794" s="4"/>
    </row>
    <row r="742795" spans="13:13">
      <c r="M742795" s="4"/>
    </row>
    <row r="742796" spans="13:13">
      <c r="M742796" s="4"/>
    </row>
    <row r="742797" spans="13:13">
      <c r="M742797" s="4"/>
    </row>
    <row r="742798" spans="13:13">
      <c r="M742798" s="4"/>
    </row>
    <row r="742799" spans="13:13">
      <c r="M742799" s="4"/>
    </row>
    <row r="742800" spans="13:13">
      <c r="M742800" s="4"/>
    </row>
    <row r="742801" spans="13:13">
      <c r="M742801" s="4"/>
    </row>
    <row r="742802" spans="13:13">
      <c r="M742802" s="4"/>
    </row>
    <row r="742803" spans="13:13">
      <c r="M742803" s="4"/>
    </row>
    <row r="742804" spans="13:13">
      <c r="M742804" s="4"/>
    </row>
    <row r="742805" spans="13:13">
      <c r="M742805" s="4"/>
    </row>
    <row r="742806" spans="13:13">
      <c r="M742806" s="4"/>
    </row>
    <row r="742807" spans="13:13">
      <c r="M742807" s="4"/>
    </row>
    <row r="742808" spans="13:13">
      <c r="M742808" s="4"/>
    </row>
    <row r="742809" spans="13:13">
      <c r="M742809" s="4"/>
    </row>
    <row r="742810" spans="13:13">
      <c r="M742810" s="4"/>
    </row>
    <row r="742811" spans="13:13">
      <c r="M742811" s="4"/>
    </row>
    <row r="742812" spans="13:13">
      <c r="M742812" s="4"/>
    </row>
    <row r="742813" spans="13:13">
      <c r="M742813" s="4"/>
    </row>
    <row r="742814" spans="13:13">
      <c r="M742814" s="4"/>
    </row>
    <row r="742815" spans="13:13">
      <c r="M742815" s="4"/>
    </row>
    <row r="742816" spans="13:13">
      <c r="M742816" s="4"/>
    </row>
    <row r="742817" spans="13:13">
      <c r="M742817" s="4"/>
    </row>
    <row r="742818" spans="13:13">
      <c r="M742818" s="4"/>
    </row>
    <row r="742819" spans="13:13">
      <c r="M742819" s="4"/>
    </row>
    <row r="742820" spans="13:13">
      <c r="M742820" s="4"/>
    </row>
    <row r="742821" spans="13:13">
      <c r="M742821" s="4"/>
    </row>
    <row r="742822" spans="13:13">
      <c r="M742822" s="4"/>
    </row>
    <row r="742823" spans="13:13">
      <c r="M742823" s="4"/>
    </row>
    <row r="742824" spans="13:13">
      <c r="M742824" s="4"/>
    </row>
    <row r="742825" spans="13:13">
      <c r="M742825" s="4"/>
    </row>
    <row r="742826" spans="13:13">
      <c r="M742826" s="4"/>
    </row>
    <row r="742827" spans="13:13">
      <c r="M742827" s="4"/>
    </row>
    <row r="742828" spans="13:13">
      <c r="M742828" s="4"/>
    </row>
    <row r="742829" spans="13:13">
      <c r="M742829" s="4"/>
    </row>
    <row r="742830" spans="13:13">
      <c r="M742830" s="4"/>
    </row>
    <row r="742831" spans="13:13">
      <c r="M742831" s="4"/>
    </row>
    <row r="742832" spans="13:13">
      <c r="M742832" s="4"/>
    </row>
    <row r="742833" spans="13:13">
      <c r="M742833" s="4"/>
    </row>
    <row r="742834" spans="13:13">
      <c r="M742834" s="4"/>
    </row>
    <row r="742835" spans="13:13">
      <c r="M742835" s="4"/>
    </row>
    <row r="742836" spans="13:13">
      <c r="M742836" s="4"/>
    </row>
    <row r="742837" spans="13:13">
      <c r="M742837" s="4"/>
    </row>
    <row r="742838" spans="13:13">
      <c r="M742838" s="4"/>
    </row>
    <row r="742839" spans="13:13">
      <c r="M742839" s="4"/>
    </row>
    <row r="742840" spans="13:13">
      <c r="M742840" s="4"/>
    </row>
    <row r="742841" spans="13:13">
      <c r="M742841" s="4"/>
    </row>
    <row r="742842" spans="13:13">
      <c r="M742842" s="4"/>
    </row>
    <row r="742843" spans="13:13">
      <c r="M742843" s="4"/>
    </row>
    <row r="742844" spans="13:13">
      <c r="M742844" s="4"/>
    </row>
    <row r="742845" spans="13:13">
      <c r="M742845" s="4"/>
    </row>
    <row r="742846" spans="13:13">
      <c r="M742846" s="4"/>
    </row>
    <row r="742847" spans="13:13">
      <c r="M742847" s="4"/>
    </row>
    <row r="742848" spans="13:13">
      <c r="M742848" s="4"/>
    </row>
    <row r="742849" spans="13:13">
      <c r="M742849" s="4"/>
    </row>
    <row r="742850" spans="13:13">
      <c r="M742850" s="4"/>
    </row>
    <row r="742851" spans="13:13">
      <c r="M742851" s="4"/>
    </row>
    <row r="742852" spans="13:13">
      <c r="M742852" s="4"/>
    </row>
    <row r="742853" spans="13:13">
      <c r="M742853" s="4"/>
    </row>
    <row r="742854" spans="13:13">
      <c r="M742854" s="4"/>
    </row>
    <row r="742855" spans="13:13">
      <c r="M742855" s="4"/>
    </row>
    <row r="742856" spans="13:13">
      <c r="M742856" s="4"/>
    </row>
    <row r="742857" spans="13:13">
      <c r="M742857" s="4"/>
    </row>
    <row r="742858" spans="13:13">
      <c r="M742858" s="4"/>
    </row>
    <row r="742859" spans="13:13">
      <c r="M742859" s="4"/>
    </row>
    <row r="742860" spans="13:13">
      <c r="M742860" s="4"/>
    </row>
    <row r="742861" spans="13:13">
      <c r="M742861" s="4"/>
    </row>
    <row r="742862" spans="13:13">
      <c r="M742862" s="4"/>
    </row>
    <row r="742863" spans="13:13">
      <c r="M742863" s="4"/>
    </row>
    <row r="742864" spans="13:13">
      <c r="M742864" s="4"/>
    </row>
    <row r="742865" spans="13:13">
      <c r="M742865" s="4"/>
    </row>
    <row r="742866" spans="13:13">
      <c r="M742866" s="4"/>
    </row>
    <row r="742867" spans="13:13">
      <c r="M742867" s="4"/>
    </row>
    <row r="742868" spans="13:13">
      <c r="M742868" s="4"/>
    </row>
    <row r="742869" spans="13:13">
      <c r="M742869" s="4"/>
    </row>
    <row r="742870" spans="13:13">
      <c r="M742870" s="4"/>
    </row>
    <row r="742871" spans="13:13">
      <c r="M742871" s="4"/>
    </row>
    <row r="742872" spans="13:13">
      <c r="M742872" s="4"/>
    </row>
    <row r="742873" spans="13:13">
      <c r="M742873" s="4"/>
    </row>
    <row r="742874" spans="13:13">
      <c r="M742874" s="4"/>
    </row>
    <row r="742875" spans="13:13">
      <c r="M742875" s="4"/>
    </row>
    <row r="742876" spans="13:13">
      <c r="M742876" s="4"/>
    </row>
    <row r="742877" spans="13:13">
      <c r="M742877" s="4"/>
    </row>
    <row r="742878" spans="13:13">
      <c r="M742878" s="4"/>
    </row>
    <row r="742879" spans="13:13">
      <c r="M742879" s="4"/>
    </row>
    <row r="742880" spans="13:13">
      <c r="M742880" s="4"/>
    </row>
    <row r="742881" spans="13:13">
      <c r="M742881" s="4"/>
    </row>
    <row r="742882" spans="13:13">
      <c r="M742882" s="4"/>
    </row>
    <row r="742883" spans="13:13">
      <c r="M742883" s="4"/>
    </row>
    <row r="742884" spans="13:13">
      <c r="M742884" s="4"/>
    </row>
    <row r="742885" spans="13:13">
      <c r="M742885" s="4"/>
    </row>
    <row r="742886" spans="13:13">
      <c r="M742886" s="4"/>
    </row>
    <row r="742887" spans="13:13">
      <c r="M742887" s="4"/>
    </row>
    <row r="742888" spans="13:13">
      <c r="M742888" s="4"/>
    </row>
    <row r="742889" spans="13:13">
      <c r="M742889" s="4"/>
    </row>
    <row r="742890" spans="13:13">
      <c r="M742890" s="4"/>
    </row>
    <row r="742891" spans="13:13">
      <c r="M742891" s="4"/>
    </row>
    <row r="742892" spans="13:13">
      <c r="M742892" s="4"/>
    </row>
    <row r="742893" spans="13:13">
      <c r="M742893" s="4"/>
    </row>
    <row r="742894" spans="13:13">
      <c r="M742894" s="4"/>
    </row>
    <row r="742895" spans="13:13">
      <c r="M742895" s="4"/>
    </row>
    <row r="742896" spans="13:13">
      <c r="M742896" s="4"/>
    </row>
    <row r="742897" spans="13:13">
      <c r="M742897" s="4"/>
    </row>
    <row r="742898" spans="13:13">
      <c r="M742898" s="4"/>
    </row>
    <row r="742899" spans="13:13">
      <c r="M742899" s="4"/>
    </row>
    <row r="742900" spans="13:13">
      <c r="M742900" s="4"/>
    </row>
    <row r="742901" spans="13:13">
      <c r="M742901" s="4"/>
    </row>
    <row r="742902" spans="13:13">
      <c r="M742902" s="4"/>
    </row>
    <row r="742903" spans="13:13">
      <c r="M742903" s="4"/>
    </row>
    <row r="742904" spans="13:13">
      <c r="M742904" s="4"/>
    </row>
    <row r="742905" spans="13:13">
      <c r="M742905" s="4"/>
    </row>
    <row r="742906" spans="13:13">
      <c r="M742906" s="4"/>
    </row>
    <row r="742907" spans="13:13">
      <c r="M742907" s="4"/>
    </row>
    <row r="742908" spans="13:13">
      <c r="M742908" s="4"/>
    </row>
    <row r="742909" spans="13:13">
      <c r="M742909" s="4"/>
    </row>
    <row r="742910" spans="13:13">
      <c r="M742910" s="4"/>
    </row>
    <row r="742911" spans="13:13">
      <c r="M742911" s="4"/>
    </row>
    <row r="742912" spans="13:13">
      <c r="M742912" s="4"/>
    </row>
    <row r="742913" spans="13:13">
      <c r="M742913" s="4"/>
    </row>
    <row r="742914" spans="13:13">
      <c r="M742914" s="4"/>
    </row>
    <row r="742915" spans="13:13">
      <c r="M742915" s="4"/>
    </row>
    <row r="742916" spans="13:13">
      <c r="M742916" s="4"/>
    </row>
    <row r="742917" spans="13:13">
      <c r="M742917" s="4"/>
    </row>
    <row r="742918" spans="13:13">
      <c r="M742918" s="4"/>
    </row>
    <row r="742919" spans="13:13">
      <c r="M742919" s="4"/>
    </row>
    <row r="742920" spans="13:13">
      <c r="M742920" s="4"/>
    </row>
    <row r="742921" spans="13:13">
      <c r="M742921" s="4"/>
    </row>
    <row r="742922" spans="13:13">
      <c r="M742922" s="4"/>
    </row>
    <row r="742923" spans="13:13">
      <c r="M742923" s="4"/>
    </row>
    <row r="742924" spans="13:13">
      <c r="M742924" s="4"/>
    </row>
    <row r="742925" spans="13:13">
      <c r="M742925" s="4"/>
    </row>
    <row r="742926" spans="13:13">
      <c r="M742926" s="4"/>
    </row>
    <row r="742927" spans="13:13">
      <c r="M742927" s="4"/>
    </row>
    <row r="742928" spans="13:13">
      <c r="M742928" s="4"/>
    </row>
    <row r="742929" spans="13:13">
      <c r="M742929" s="4"/>
    </row>
    <row r="742930" spans="13:13">
      <c r="M742930" s="4"/>
    </row>
    <row r="742931" spans="13:13">
      <c r="M742931" s="4"/>
    </row>
    <row r="742932" spans="13:13">
      <c r="M742932" s="4"/>
    </row>
    <row r="742933" spans="13:13">
      <c r="M742933" s="4"/>
    </row>
    <row r="742934" spans="13:13">
      <c r="M742934" s="4"/>
    </row>
    <row r="742935" spans="13:13">
      <c r="M742935" s="4"/>
    </row>
    <row r="742936" spans="13:13">
      <c r="M742936" s="4"/>
    </row>
    <row r="742937" spans="13:13">
      <c r="M742937" s="4"/>
    </row>
    <row r="742938" spans="13:13">
      <c r="M742938" s="4"/>
    </row>
    <row r="742939" spans="13:13">
      <c r="M742939" s="4"/>
    </row>
    <row r="742940" spans="13:13">
      <c r="M742940" s="4"/>
    </row>
    <row r="742941" spans="13:13">
      <c r="M742941" s="4"/>
    </row>
    <row r="742942" spans="13:13">
      <c r="M742942" s="4"/>
    </row>
    <row r="742943" spans="13:13">
      <c r="M742943" s="4"/>
    </row>
    <row r="742944" spans="13:13">
      <c r="M742944" s="4"/>
    </row>
    <row r="742945" spans="13:13">
      <c r="M742945" s="4"/>
    </row>
    <row r="742946" spans="13:13">
      <c r="M742946" s="4"/>
    </row>
    <row r="742947" spans="13:13">
      <c r="M742947" s="4"/>
    </row>
    <row r="742948" spans="13:13">
      <c r="M742948" s="4"/>
    </row>
    <row r="742949" spans="13:13">
      <c r="M742949" s="4"/>
    </row>
    <row r="742950" spans="13:13">
      <c r="M742950" s="4"/>
    </row>
    <row r="742951" spans="13:13">
      <c r="M742951" s="4"/>
    </row>
    <row r="742952" spans="13:13">
      <c r="M742952" s="4"/>
    </row>
    <row r="742953" spans="13:13">
      <c r="M742953" s="4"/>
    </row>
    <row r="742954" spans="13:13">
      <c r="M742954" s="4"/>
    </row>
    <row r="742955" spans="13:13">
      <c r="M742955" s="4"/>
    </row>
    <row r="742956" spans="13:13">
      <c r="M742956" s="4"/>
    </row>
    <row r="742957" spans="13:13">
      <c r="M742957" s="4"/>
    </row>
    <row r="742958" spans="13:13">
      <c r="M742958" s="4"/>
    </row>
    <row r="742959" spans="13:13">
      <c r="M742959" s="4"/>
    </row>
    <row r="742960" spans="13:13">
      <c r="M742960" s="4"/>
    </row>
    <row r="742961" spans="13:13">
      <c r="M742961" s="4"/>
    </row>
    <row r="742962" spans="13:13">
      <c r="M742962" s="4"/>
    </row>
    <row r="742963" spans="13:13">
      <c r="M742963" s="4"/>
    </row>
    <row r="742964" spans="13:13">
      <c r="M742964" s="4"/>
    </row>
    <row r="742965" spans="13:13">
      <c r="M742965" s="4"/>
    </row>
    <row r="742966" spans="13:13">
      <c r="M742966" s="4"/>
    </row>
    <row r="742967" spans="13:13">
      <c r="M742967" s="4"/>
    </row>
    <row r="742968" spans="13:13">
      <c r="M742968" s="4"/>
    </row>
    <row r="742969" spans="13:13">
      <c r="M742969" s="4"/>
    </row>
    <row r="742970" spans="13:13">
      <c r="M742970" s="4"/>
    </row>
    <row r="742971" spans="13:13">
      <c r="M742971" s="4"/>
    </row>
    <row r="742972" spans="13:13">
      <c r="M742972" s="4"/>
    </row>
    <row r="742973" spans="13:13">
      <c r="M742973" s="4"/>
    </row>
    <row r="742974" spans="13:13">
      <c r="M742974" s="4"/>
    </row>
    <row r="742975" spans="13:13">
      <c r="M742975" s="4"/>
    </row>
    <row r="742976" spans="13:13">
      <c r="M742976" s="4"/>
    </row>
    <row r="742977" spans="13:13">
      <c r="M742977" s="4"/>
    </row>
    <row r="742978" spans="13:13">
      <c r="M742978" s="4"/>
    </row>
    <row r="742979" spans="13:13">
      <c r="M742979" s="4"/>
    </row>
    <row r="742980" spans="13:13">
      <c r="M742980" s="4"/>
    </row>
    <row r="742981" spans="13:13">
      <c r="M742981" s="4"/>
    </row>
    <row r="742982" spans="13:13">
      <c r="M742982" s="4"/>
    </row>
    <row r="742983" spans="13:13">
      <c r="M742983" s="4"/>
    </row>
    <row r="742984" spans="13:13">
      <c r="M742984" s="4"/>
    </row>
    <row r="742985" spans="13:13">
      <c r="M742985" s="4"/>
    </row>
    <row r="742986" spans="13:13">
      <c r="M742986" s="4"/>
    </row>
    <row r="742987" spans="13:13">
      <c r="M742987" s="4"/>
    </row>
    <row r="742988" spans="13:13">
      <c r="M742988" s="4"/>
    </row>
    <row r="742989" spans="13:13">
      <c r="M742989" s="4"/>
    </row>
    <row r="742990" spans="13:13">
      <c r="M742990" s="4"/>
    </row>
    <row r="742991" spans="13:13">
      <c r="M742991" s="4"/>
    </row>
    <row r="742992" spans="13:13">
      <c r="M742992" s="4"/>
    </row>
    <row r="742993" spans="13:13">
      <c r="M742993" s="4"/>
    </row>
    <row r="742994" spans="13:13">
      <c r="M742994" s="4"/>
    </row>
    <row r="742995" spans="13:13">
      <c r="M742995" s="4"/>
    </row>
    <row r="742996" spans="13:13">
      <c r="M742996" s="4"/>
    </row>
    <row r="742997" spans="13:13">
      <c r="M742997" s="4"/>
    </row>
    <row r="742998" spans="13:13">
      <c r="M742998" s="4"/>
    </row>
    <row r="742999" spans="13:13">
      <c r="M742999" s="4"/>
    </row>
    <row r="743000" spans="13:13">
      <c r="M743000" s="4"/>
    </row>
    <row r="743001" spans="13:13">
      <c r="M743001" s="4"/>
    </row>
    <row r="743002" spans="13:13">
      <c r="M743002" s="4"/>
    </row>
    <row r="743003" spans="13:13">
      <c r="M743003" s="4"/>
    </row>
    <row r="743004" spans="13:13">
      <c r="M743004" s="4"/>
    </row>
    <row r="743005" spans="13:13">
      <c r="M743005" s="4"/>
    </row>
    <row r="743006" spans="13:13">
      <c r="M743006" s="4"/>
    </row>
    <row r="743007" spans="13:13">
      <c r="M743007" s="4"/>
    </row>
    <row r="743008" spans="13:13">
      <c r="M743008" s="4"/>
    </row>
    <row r="743009" spans="13:13">
      <c r="M743009" s="4"/>
    </row>
    <row r="743010" spans="13:13">
      <c r="M743010" s="4"/>
    </row>
    <row r="743011" spans="13:13">
      <c r="M743011" s="4"/>
    </row>
    <row r="743012" spans="13:13">
      <c r="M743012" s="4"/>
    </row>
    <row r="743013" spans="13:13">
      <c r="M743013" s="4"/>
    </row>
    <row r="743014" spans="13:13">
      <c r="M743014" s="4"/>
    </row>
    <row r="743015" spans="13:13">
      <c r="M743015" s="4"/>
    </row>
    <row r="743016" spans="13:13">
      <c r="M743016" s="4"/>
    </row>
    <row r="743017" spans="13:13">
      <c r="M743017" s="4"/>
    </row>
    <row r="743018" spans="13:13">
      <c r="M743018" s="4"/>
    </row>
    <row r="743019" spans="13:13">
      <c r="M743019" s="4"/>
    </row>
    <row r="743020" spans="13:13">
      <c r="M743020" s="4"/>
    </row>
    <row r="743021" spans="13:13">
      <c r="M743021" s="4"/>
    </row>
    <row r="743022" spans="13:13">
      <c r="M743022" s="4"/>
    </row>
    <row r="743023" spans="13:13">
      <c r="M743023" s="4"/>
    </row>
    <row r="743024" spans="13:13">
      <c r="M743024" s="4"/>
    </row>
    <row r="743025" spans="13:13">
      <c r="M743025" s="4"/>
    </row>
    <row r="743026" spans="13:13">
      <c r="M743026" s="4"/>
    </row>
    <row r="743027" spans="13:13">
      <c r="M743027" s="4"/>
    </row>
    <row r="743028" spans="13:13">
      <c r="M743028" s="4"/>
    </row>
    <row r="743029" spans="13:13">
      <c r="M743029" s="4"/>
    </row>
    <row r="743030" spans="13:13">
      <c r="M743030" s="4"/>
    </row>
    <row r="743031" spans="13:13">
      <c r="M743031" s="4"/>
    </row>
    <row r="743032" spans="13:13">
      <c r="M743032" s="4"/>
    </row>
    <row r="743033" spans="13:13">
      <c r="M743033" s="4"/>
    </row>
    <row r="743034" spans="13:13">
      <c r="M743034" s="4"/>
    </row>
    <row r="743035" spans="13:13">
      <c r="M743035" s="4"/>
    </row>
    <row r="743036" spans="13:13">
      <c r="M743036" s="4"/>
    </row>
    <row r="743037" spans="13:13">
      <c r="M743037" s="4"/>
    </row>
    <row r="743038" spans="13:13">
      <c r="M743038" s="4"/>
    </row>
    <row r="743039" spans="13:13">
      <c r="M743039" s="4"/>
    </row>
    <row r="743040" spans="13:13">
      <c r="M743040" s="4"/>
    </row>
    <row r="743041" spans="13:13">
      <c r="M743041" s="4"/>
    </row>
    <row r="743042" spans="13:13">
      <c r="M743042" s="4"/>
    </row>
    <row r="743043" spans="13:13">
      <c r="M743043" s="4"/>
    </row>
    <row r="743044" spans="13:13">
      <c r="M743044" s="4"/>
    </row>
    <row r="743045" spans="13:13">
      <c r="M743045" s="4"/>
    </row>
    <row r="743046" spans="13:13">
      <c r="M743046" s="4"/>
    </row>
    <row r="743047" spans="13:13">
      <c r="M743047" s="4"/>
    </row>
    <row r="743048" spans="13:13">
      <c r="M743048" s="4"/>
    </row>
    <row r="743049" spans="13:13">
      <c r="M743049" s="4"/>
    </row>
    <row r="743050" spans="13:13">
      <c r="M743050" s="4"/>
    </row>
    <row r="743051" spans="13:13">
      <c r="M743051" s="4"/>
    </row>
    <row r="743052" spans="13:13">
      <c r="M743052" s="4"/>
    </row>
    <row r="743053" spans="13:13">
      <c r="M743053" s="4"/>
    </row>
    <row r="743054" spans="13:13">
      <c r="M743054" s="4"/>
    </row>
    <row r="743055" spans="13:13">
      <c r="M743055" s="4"/>
    </row>
    <row r="743056" spans="13:13">
      <c r="M743056" s="4"/>
    </row>
    <row r="743057" spans="13:13">
      <c r="M743057" s="4"/>
    </row>
    <row r="743058" spans="13:13">
      <c r="M743058" s="4"/>
    </row>
    <row r="743059" spans="13:13">
      <c r="M743059" s="4"/>
    </row>
    <row r="743060" spans="13:13">
      <c r="M743060" s="4"/>
    </row>
    <row r="743061" spans="13:13">
      <c r="M743061" s="4"/>
    </row>
    <row r="743062" spans="13:13">
      <c r="M743062" s="4"/>
    </row>
    <row r="743063" spans="13:13">
      <c r="M743063" s="4"/>
    </row>
    <row r="743064" spans="13:13">
      <c r="M743064" s="4"/>
    </row>
    <row r="743065" spans="13:13">
      <c r="M743065" s="4"/>
    </row>
    <row r="743066" spans="13:13">
      <c r="M743066" s="4"/>
    </row>
    <row r="743067" spans="13:13">
      <c r="M743067" s="4"/>
    </row>
    <row r="743068" spans="13:13">
      <c r="M743068" s="4"/>
    </row>
    <row r="743069" spans="13:13">
      <c r="M743069" s="4"/>
    </row>
    <row r="743070" spans="13:13">
      <c r="M743070" s="4"/>
    </row>
    <row r="743071" spans="13:13">
      <c r="M743071" s="4"/>
    </row>
    <row r="743072" spans="13:13">
      <c r="M743072" s="4"/>
    </row>
    <row r="743073" spans="13:13">
      <c r="M743073" s="4"/>
    </row>
    <row r="743074" spans="13:13">
      <c r="M743074" s="4"/>
    </row>
    <row r="743075" spans="13:13">
      <c r="M743075" s="4"/>
    </row>
    <row r="743076" spans="13:13">
      <c r="M743076" s="4"/>
    </row>
    <row r="743077" spans="13:13">
      <c r="M743077" s="4"/>
    </row>
    <row r="743078" spans="13:13">
      <c r="M743078" s="4"/>
    </row>
    <row r="743079" spans="13:13">
      <c r="M743079" s="4"/>
    </row>
    <row r="743080" spans="13:13">
      <c r="M743080" s="4"/>
    </row>
    <row r="743081" spans="13:13">
      <c r="M743081" s="4"/>
    </row>
    <row r="743082" spans="13:13">
      <c r="M743082" s="4"/>
    </row>
    <row r="743083" spans="13:13">
      <c r="M743083" s="4"/>
    </row>
    <row r="743084" spans="13:13">
      <c r="M743084" s="4"/>
    </row>
    <row r="743085" spans="13:13">
      <c r="M743085" s="4"/>
    </row>
    <row r="743086" spans="13:13">
      <c r="M743086" s="4"/>
    </row>
    <row r="743087" spans="13:13">
      <c r="M743087" s="4"/>
    </row>
    <row r="743088" spans="13:13">
      <c r="M743088" s="4"/>
    </row>
    <row r="743089" spans="13:13">
      <c r="M743089" s="4"/>
    </row>
    <row r="743090" spans="13:13">
      <c r="M743090" s="4"/>
    </row>
    <row r="743091" spans="13:13">
      <c r="M743091" s="4"/>
    </row>
    <row r="743092" spans="13:13">
      <c r="M743092" s="4"/>
    </row>
    <row r="743093" spans="13:13">
      <c r="M743093" s="4"/>
    </row>
    <row r="743094" spans="13:13">
      <c r="M743094" s="4"/>
    </row>
    <row r="743095" spans="13:13">
      <c r="M743095" s="4"/>
    </row>
    <row r="743096" spans="13:13">
      <c r="M743096" s="4"/>
    </row>
    <row r="743097" spans="13:13">
      <c r="M743097" s="4"/>
    </row>
    <row r="743098" spans="13:13">
      <c r="M743098" s="4"/>
    </row>
    <row r="743099" spans="13:13">
      <c r="M743099" s="4"/>
    </row>
    <row r="743100" spans="13:13">
      <c r="M743100" s="4"/>
    </row>
    <row r="743101" spans="13:13">
      <c r="M743101" s="4"/>
    </row>
    <row r="743102" spans="13:13">
      <c r="M743102" s="4"/>
    </row>
    <row r="743103" spans="13:13">
      <c r="M743103" s="4"/>
    </row>
    <row r="743104" spans="13:13">
      <c r="M743104" s="4"/>
    </row>
    <row r="743105" spans="13:13">
      <c r="M743105" s="4"/>
    </row>
    <row r="743106" spans="13:13">
      <c r="M743106" s="4"/>
    </row>
    <row r="743107" spans="13:13">
      <c r="M743107" s="4"/>
    </row>
    <row r="743108" spans="13:13">
      <c r="M743108" s="4"/>
    </row>
    <row r="743109" spans="13:13">
      <c r="M743109" s="4"/>
    </row>
    <row r="743110" spans="13:13">
      <c r="M743110" s="4"/>
    </row>
    <row r="743111" spans="13:13">
      <c r="M743111" s="4"/>
    </row>
    <row r="743112" spans="13:13">
      <c r="M743112" s="4"/>
    </row>
    <row r="743113" spans="13:13">
      <c r="M743113" s="4"/>
    </row>
    <row r="743114" spans="13:13">
      <c r="M743114" s="4"/>
    </row>
    <row r="743115" spans="13:13">
      <c r="M743115" s="4"/>
    </row>
    <row r="743116" spans="13:13">
      <c r="M743116" s="4"/>
    </row>
    <row r="743117" spans="13:13">
      <c r="M743117" s="4"/>
    </row>
    <row r="743118" spans="13:13">
      <c r="M743118" s="4"/>
    </row>
    <row r="743119" spans="13:13">
      <c r="M743119" s="4"/>
    </row>
    <row r="743120" spans="13:13">
      <c r="M743120" s="4"/>
    </row>
    <row r="743121" spans="13:13">
      <c r="M743121" s="4"/>
    </row>
    <row r="743122" spans="13:13">
      <c r="M743122" s="4"/>
    </row>
    <row r="743123" spans="13:13">
      <c r="M743123" s="4"/>
    </row>
    <row r="743124" spans="13:13">
      <c r="M743124" s="4"/>
    </row>
    <row r="743125" spans="13:13">
      <c r="M743125" s="4"/>
    </row>
    <row r="743126" spans="13:13">
      <c r="M743126" s="4"/>
    </row>
    <row r="743127" spans="13:13">
      <c r="M743127" s="4"/>
    </row>
    <row r="743128" spans="13:13">
      <c r="M743128" s="4"/>
    </row>
    <row r="743129" spans="13:13">
      <c r="M743129" s="4"/>
    </row>
    <row r="743130" spans="13:13">
      <c r="M743130" s="4"/>
    </row>
    <row r="743131" spans="13:13">
      <c r="M743131" s="4"/>
    </row>
    <row r="743132" spans="13:13">
      <c r="M743132" s="4"/>
    </row>
    <row r="743133" spans="13:13">
      <c r="M743133" s="4"/>
    </row>
    <row r="743134" spans="13:13">
      <c r="M743134" s="4"/>
    </row>
    <row r="743135" spans="13:13">
      <c r="M743135" s="4"/>
    </row>
    <row r="743136" spans="13:13">
      <c r="M743136" s="4"/>
    </row>
    <row r="743137" spans="13:13">
      <c r="M743137" s="4"/>
    </row>
    <row r="743138" spans="13:13">
      <c r="M743138" s="4"/>
    </row>
    <row r="743139" spans="13:13">
      <c r="M743139" s="4"/>
    </row>
    <row r="743140" spans="13:13">
      <c r="M743140" s="4"/>
    </row>
    <row r="743141" spans="13:13">
      <c r="M743141" s="4"/>
    </row>
    <row r="743142" spans="13:13">
      <c r="M743142" s="4"/>
    </row>
    <row r="743143" spans="13:13">
      <c r="M743143" s="4"/>
    </row>
    <row r="743144" spans="13:13">
      <c r="M743144" s="4"/>
    </row>
    <row r="743145" spans="13:13">
      <c r="M743145" s="4"/>
    </row>
    <row r="743146" spans="13:13">
      <c r="M743146" s="4"/>
    </row>
    <row r="743147" spans="13:13">
      <c r="M743147" s="4"/>
    </row>
    <row r="743148" spans="13:13">
      <c r="M743148" s="4"/>
    </row>
    <row r="743149" spans="13:13">
      <c r="M743149" s="4"/>
    </row>
    <row r="743150" spans="13:13">
      <c r="M743150" s="4"/>
    </row>
    <row r="743151" spans="13:13">
      <c r="M743151" s="4"/>
    </row>
    <row r="743152" spans="13:13">
      <c r="M743152" s="4"/>
    </row>
    <row r="743153" spans="13:13">
      <c r="M743153" s="4"/>
    </row>
    <row r="743154" spans="13:13">
      <c r="M743154" s="4"/>
    </row>
    <row r="743155" spans="13:13">
      <c r="M743155" s="4"/>
    </row>
    <row r="743156" spans="13:13">
      <c r="M743156" s="4"/>
    </row>
    <row r="743157" spans="13:13">
      <c r="M743157" s="4"/>
    </row>
    <row r="743158" spans="13:13">
      <c r="M743158" s="4"/>
    </row>
    <row r="743159" spans="13:13">
      <c r="M743159" s="4"/>
    </row>
    <row r="743160" spans="13:13">
      <c r="M743160" s="4"/>
    </row>
    <row r="743161" spans="13:13">
      <c r="M743161" s="4"/>
    </row>
    <row r="743162" spans="13:13">
      <c r="M743162" s="4"/>
    </row>
    <row r="743163" spans="13:13">
      <c r="M743163" s="4"/>
    </row>
    <row r="743164" spans="13:13">
      <c r="M743164" s="4"/>
    </row>
    <row r="743165" spans="13:13">
      <c r="M743165" s="4"/>
    </row>
    <row r="743166" spans="13:13">
      <c r="M743166" s="4"/>
    </row>
    <row r="743167" spans="13:13">
      <c r="M743167" s="4"/>
    </row>
    <row r="743168" spans="13:13">
      <c r="M743168" s="4"/>
    </row>
    <row r="743169" spans="13:13">
      <c r="M743169" s="4"/>
    </row>
    <row r="743170" spans="13:13">
      <c r="M743170" s="4"/>
    </row>
    <row r="743171" spans="13:13">
      <c r="M743171" s="4"/>
    </row>
    <row r="743172" spans="13:13">
      <c r="M743172" s="4"/>
    </row>
    <row r="743173" spans="13:13">
      <c r="M743173" s="4"/>
    </row>
    <row r="743174" spans="13:13">
      <c r="M743174" s="4"/>
    </row>
    <row r="743175" spans="13:13">
      <c r="M743175" s="4"/>
    </row>
    <row r="743176" spans="13:13">
      <c r="M743176" s="4"/>
    </row>
    <row r="743177" spans="13:13">
      <c r="M743177" s="4"/>
    </row>
    <row r="743178" spans="13:13">
      <c r="M743178" s="4"/>
    </row>
    <row r="743179" spans="13:13">
      <c r="M743179" s="4"/>
    </row>
    <row r="743180" spans="13:13">
      <c r="M743180" s="4"/>
    </row>
    <row r="743181" spans="13:13">
      <c r="M743181" s="4"/>
    </row>
    <row r="743182" spans="13:13">
      <c r="M743182" s="4"/>
    </row>
    <row r="743183" spans="13:13">
      <c r="M743183" s="4"/>
    </row>
    <row r="743184" spans="13:13">
      <c r="M743184" s="4"/>
    </row>
    <row r="743185" spans="13:13">
      <c r="M743185" s="4"/>
    </row>
    <row r="743186" spans="13:13">
      <c r="M743186" s="4"/>
    </row>
    <row r="743187" spans="13:13">
      <c r="M743187" s="4"/>
    </row>
    <row r="743188" spans="13:13">
      <c r="M743188" s="4"/>
    </row>
    <row r="743189" spans="13:13">
      <c r="M743189" s="4"/>
    </row>
    <row r="743190" spans="13:13">
      <c r="M743190" s="4"/>
    </row>
    <row r="743191" spans="13:13">
      <c r="M743191" s="4"/>
    </row>
    <row r="743192" spans="13:13">
      <c r="M743192" s="4"/>
    </row>
    <row r="743193" spans="13:13">
      <c r="M743193" s="4"/>
    </row>
    <row r="743194" spans="13:13">
      <c r="M743194" s="4"/>
    </row>
    <row r="743195" spans="13:13">
      <c r="M743195" s="4"/>
    </row>
    <row r="743196" spans="13:13">
      <c r="M743196" s="4"/>
    </row>
    <row r="743197" spans="13:13">
      <c r="M743197" s="4"/>
    </row>
    <row r="743198" spans="13:13">
      <c r="M743198" s="4"/>
    </row>
    <row r="743199" spans="13:13">
      <c r="M743199" s="4"/>
    </row>
    <row r="743200" spans="13:13">
      <c r="M743200" s="4"/>
    </row>
    <row r="743201" spans="13:13">
      <c r="M743201" s="4"/>
    </row>
    <row r="743202" spans="13:13">
      <c r="M743202" s="4"/>
    </row>
    <row r="743203" spans="13:13">
      <c r="M743203" s="4"/>
    </row>
    <row r="743204" spans="13:13">
      <c r="M743204" s="4"/>
    </row>
    <row r="743205" spans="13:13">
      <c r="M743205" s="4"/>
    </row>
    <row r="743206" spans="13:13">
      <c r="M743206" s="4"/>
    </row>
    <row r="743207" spans="13:13">
      <c r="M743207" s="4"/>
    </row>
    <row r="743208" spans="13:13">
      <c r="M743208" s="4"/>
    </row>
    <row r="743209" spans="13:13">
      <c r="M743209" s="4"/>
    </row>
    <row r="743210" spans="13:13">
      <c r="M743210" s="4"/>
    </row>
    <row r="743211" spans="13:13">
      <c r="M743211" s="4"/>
    </row>
    <row r="743212" spans="13:13">
      <c r="M743212" s="4"/>
    </row>
    <row r="743213" spans="13:13">
      <c r="M743213" s="4"/>
    </row>
    <row r="743214" spans="13:13">
      <c r="M743214" s="4"/>
    </row>
    <row r="743215" spans="13:13">
      <c r="M743215" s="4"/>
    </row>
    <row r="743216" spans="13:13">
      <c r="M743216" s="4"/>
    </row>
    <row r="743217" spans="13:13">
      <c r="M743217" s="4"/>
    </row>
    <row r="743218" spans="13:13">
      <c r="M743218" s="4"/>
    </row>
    <row r="743219" spans="13:13">
      <c r="M743219" s="4"/>
    </row>
    <row r="743220" spans="13:13">
      <c r="M743220" s="4"/>
    </row>
    <row r="743221" spans="13:13">
      <c r="M743221" s="4"/>
    </row>
    <row r="743222" spans="13:13">
      <c r="M743222" s="4"/>
    </row>
    <row r="743223" spans="13:13">
      <c r="M743223" s="4"/>
    </row>
    <row r="743224" spans="13:13">
      <c r="M743224" s="4"/>
    </row>
    <row r="743225" spans="13:13">
      <c r="M743225" s="4"/>
    </row>
    <row r="743226" spans="13:13">
      <c r="M743226" s="4"/>
    </row>
    <row r="743227" spans="13:13">
      <c r="M743227" s="4"/>
    </row>
    <row r="743228" spans="13:13">
      <c r="M743228" s="4"/>
    </row>
    <row r="743229" spans="13:13">
      <c r="M743229" s="4"/>
    </row>
    <row r="743230" spans="13:13">
      <c r="M743230" s="4"/>
    </row>
    <row r="743231" spans="13:13">
      <c r="M743231" s="4"/>
    </row>
    <row r="743232" spans="13:13">
      <c r="M743232" s="4"/>
    </row>
    <row r="743233" spans="13:13">
      <c r="M743233" s="4"/>
    </row>
    <row r="743234" spans="13:13">
      <c r="M743234" s="4"/>
    </row>
    <row r="743235" spans="13:13">
      <c r="M743235" s="4"/>
    </row>
    <row r="743236" spans="13:13">
      <c r="M743236" s="4"/>
    </row>
    <row r="743237" spans="13:13">
      <c r="M743237" s="4"/>
    </row>
    <row r="743238" spans="13:13">
      <c r="M743238" s="4"/>
    </row>
    <row r="743239" spans="13:13">
      <c r="M743239" s="4"/>
    </row>
    <row r="743240" spans="13:13">
      <c r="M743240" s="4"/>
    </row>
    <row r="743241" spans="13:13">
      <c r="M743241" s="4"/>
    </row>
    <row r="743242" spans="13:13">
      <c r="M743242" s="4"/>
    </row>
    <row r="743243" spans="13:13">
      <c r="M743243" s="4"/>
    </row>
    <row r="743244" spans="13:13">
      <c r="M743244" s="4"/>
    </row>
    <row r="743245" spans="13:13">
      <c r="M743245" s="4"/>
    </row>
    <row r="743246" spans="13:13">
      <c r="M743246" s="4"/>
    </row>
    <row r="743247" spans="13:13">
      <c r="M743247" s="4"/>
    </row>
    <row r="743248" spans="13:13">
      <c r="M743248" s="4"/>
    </row>
    <row r="743249" spans="13:13">
      <c r="M743249" s="4"/>
    </row>
    <row r="743250" spans="13:13">
      <c r="M743250" s="4"/>
    </row>
    <row r="743251" spans="13:13">
      <c r="M743251" s="4"/>
    </row>
    <row r="743252" spans="13:13">
      <c r="M743252" s="4"/>
    </row>
    <row r="743253" spans="13:13">
      <c r="M743253" s="4"/>
    </row>
    <row r="743254" spans="13:13">
      <c r="M743254" s="4"/>
    </row>
    <row r="743255" spans="13:13">
      <c r="M743255" s="4"/>
    </row>
    <row r="743256" spans="13:13">
      <c r="M743256" s="4"/>
    </row>
    <row r="743257" spans="13:13">
      <c r="M743257" s="4"/>
    </row>
    <row r="743258" spans="13:13">
      <c r="M743258" s="4"/>
    </row>
    <row r="743259" spans="13:13">
      <c r="M743259" s="4"/>
    </row>
    <row r="743260" spans="13:13">
      <c r="M743260" s="4"/>
    </row>
    <row r="743261" spans="13:13">
      <c r="M743261" s="4"/>
    </row>
    <row r="743262" spans="13:13">
      <c r="M743262" s="4"/>
    </row>
    <row r="743263" spans="13:13">
      <c r="M743263" s="4"/>
    </row>
    <row r="743264" spans="13:13">
      <c r="M743264" s="4"/>
    </row>
    <row r="743265" spans="13:13">
      <c r="M743265" s="4"/>
    </row>
    <row r="743266" spans="13:13">
      <c r="M743266" s="4"/>
    </row>
    <row r="743267" spans="13:13">
      <c r="M743267" s="4"/>
    </row>
    <row r="743268" spans="13:13">
      <c r="M743268" s="4"/>
    </row>
    <row r="743269" spans="13:13">
      <c r="M743269" s="4"/>
    </row>
    <row r="743270" spans="13:13">
      <c r="M743270" s="4"/>
    </row>
    <row r="743271" spans="13:13">
      <c r="M743271" s="4"/>
    </row>
    <row r="743272" spans="13:13">
      <c r="M743272" s="4"/>
    </row>
    <row r="743273" spans="13:13">
      <c r="M743273" s="4"/>
    </row>
    <row r="743274" spans="13:13">
      <c r="M743274" s="4"/>
    </row>
    <row r="743275" spans="13:13">
      <c r="M743275" s="4"/>
    </row>
    <row r="743276" spans="13:13">
      <c r="M743276" s="4"/>
    </row>
    <row r="743277" spans="13:13">
      <c r="M743277" s="4"/>
    </row>
    <row r="743278" spans="13:13">
      <c r="M743278" s="4"/>
    </row>
    <row r="743279" spans="13:13">
      <c r="M743279" s="4"/>
    </row>
    <row r="743280" spans="13:13">
      <c r="M743280" s="4"/>
    </row>
    <row r="743281" spans="13:13">
      <c r="M743281" s="4"/>
    </row>
    <row r="743282" spans="13:13">
      <c r="M743282" s="4"/>
    </row>
    <row r="743283" spans="13:13">
      <c r="M743283" s="4"/>
    </row>
    <row r="743284" spans="13:13">
      <c r="M743284" s="4"/>
    </row>
    <row r="743285" spans="13:13">
      <c r="M743285" s="4"/>
    </row>
    <row r="743286" spans="13:13">
      <c r="M743286" s="4"/>
    </row>
    <row r="743287" spans="13:13">
      <c r="M743287" s="4"/>
    </row>
    <row r="743288" spans="13:13">
      <c r="M743288" s="4"/>
    </row>
    <row r="743289" spans="13:13">
      <c r="M743289" s="4"/>
    </row>
    <row r="743290" spans="13:13">
      <c r="M743290" s="4"/>
    </row>
    <row r="743291" spans="13:13">
      <c r="M743291" s="4"/>
    </row>
    <row r="743292" spans="13:13">
      <c r="M743292" s="4"/>
    </row>
    <row r="743293" spans="13:13">
      <c r="M743293" s="4"/>
    </row>
    <row r="743294" spans="13:13">
      <c r="M743294" s="4"/>
    </row>
    <row r="743295" spans="13:13">
      <c r="M743295" s="4"/>
    </row>
    <row r="743296" spans="13:13">
      <c r="M743296" s="4"/>
    </row>
    <row r="743297" spans="13:13">
      <c r="M743297" s="4"/>
    </row>
    <row r="743298" spans="13:13">
      <c r="M743298" s="4"/>
    </row>
    <row r="743299" spans="13:13">
      <c r="M743299" s="4"/>
    </row>
    <row r="743300" spans="13:13">
      <c r="M743300" s="4"/>
    </row>
    <row r="743301" spans="13:13">
      <c r="M743301" s="4"/>
    </row>
    <row r="743302" spans="13:13">
      <c r="M743302" s="4"/>
    </row>
    <row r="743303" spans="13:13">
      <c r="M743303" s="4"/>
    </row>
    <row r="743304" spans="13:13">
      <c r="M743304" s="4"/>
    </row>
    <row r="743305" spans="13:13">
      <c r="M743305" s="4"/>
    </row>
    <row r="743306" spans="13:13">
      <c r="M743306" s="4"/>
    </row>
    <row r="743307" spans="13:13">
      <c r="M743307" s="4"/>
    </row>
    <row r="743308" spans="13:13">
      <c r="M743308" s="4"/>
    </row>
    <row r="743309" spans="13:13">
      <c r="M743309" s="4"/>
    </row>
    <row r="743310" spans="13:13">
      <c r="M743310" s="4"/>
    </row>
    <row r="743311" spans="13:13">
      <c r="M743311" s="4"/>
    </row>
    <row r="743312" spans="13:13">
      <c r="M743312" s="4"/>
    </row>
    <row r="743313" spans="13:13">
      <c r="M743313" s="4"/>
    </row>
    <row r="743314" spans="13:13">
      <c r="M743314" s="4"/>
    </row>
    <row r="743315" spans="13:13">
      <c r="M743315" s="4"/>
    </row>
    <row r="743316" spans="13:13">
      <c r="M743316" s="4"/>
    </row>
    <row r="743317" spans="13:13">
      <c r="M743317" s="4"/>
    </row>
    <row r="743318" spans="13:13">
      <c r="M743318" s="4"/>
    </row>
    <row r="743319" spans="13:13">
      <c r="M743319" s="4"/>
    </row>
    <row r="743320" spans="13:13">
      <c r="M743320" s="4"/>
    </row>
    <row r="743321" spans="13:13">
      <c r="M743321" s="4"/>
    </row>
    <row r="743322" spans="13:13">
      <c r="M743322" s="4"/>
    </row>
    <row r="743323" spans="13:13">
      <c r="M743323" s="4"/>
    </row>
    <row r="743324" spans="13:13">
      <c r="M743324" s="4"/>
    </row>
    <row r="743325" spans="13:13">
      <c r="M743325" s="4"/>
    </row>
    <row r="743326" spans="13:13">
      <c r="M743326" s="4"/>
    </row>
    <row r="743327" spans="13:13">
      <c r="M743327" s="4"/>
    </row>
    <row r="743328" spans="13:13">
      <c r="M743328" s="4"/>
    </row>
    <row r="743329" spans="13:13">
      <c r="M743329" s="4"/>
    </row>
    <row r="743330" spans="13:13">
      <c r="M743330" s="4"/>
    </row>
    <row r="743331" spans="13:13">
      <c r="M743331" s="4"/>
    </row>
    <row r="743332" spans="13:13">
      <c r="M743332" s="4"/>
    </row>
    <row r="743333" spans="13:13">
      <c r="M743333" s="4"/>
    </row>
    <row r="743334" spans="13:13">
      <c r="M743334" s="4"/>
    </row>
    <row r="743335" spans="13:13">
      <c r="M743335" s="4"/>
    </row>
    <row r="743336" spans="13:13">
      <c r="M743336" s="4"/>
    </row>
    <row r="743337" spans="13:13">
      <c r="M743337" s="4"/>
    </row>
    <row r="743338" spans="13:13">
      <c r="M743338" s="4"/>
    </row>
    <row r="743339" spans="13:13">
      <c r="M743339" s="4"/>
    </row>
    <row r="743340" spans="13:13">
      <c r="M743340" s="4"/>
    </row>
    <row r="743341" spans="13:13">
      <c r="M743341" s="4"/>
    </row>
    <row r="743342" spans="13:13">
      <c r="M743342" s="4"/>
    </row>
    <row r="743343" spans="13:13">
      <c r="M743343" s="4"/>
    </row>
    <row r="743344" spans="13:13">
      <c r="M743344" s="4"/>
    </row>
    <row r="743345" spans="13:13">
      <c r="M743345" s="4"/>
    </row>
    <row r="743346" spans="13:13">
      <c r="M743346" s="4"/>
    </row>
    <row r="743347" spans="13:13">
      <c r="M743347" s="4"/>
    </row>
    <row r="743348" spans="13:13">
      <c r="M743348" s="4"/>
    </row>
    <row r="743349" spans="13:13">
      <c r="M743349" s="4"/>
    </row>
    <row r="743350" spans="13:13">
      <c r="M743350" s="4"/>
    </row>
    <row r="743351" spans="13:13">
      <c r="M743351" s="4"/>
    </row>
    <row r="743352" spans="13:13">
      <c r="M743352" s="4"/>
    </row>
    <row r="743353" spans="13:13">
      <c r="M743353" s="4"/>
    </row>
    <row r="743354" spans="13:13">
      <c r="M743354" s="4"/>
    </row>
    <row r="743355" spans="13:13">
      <c r="M743355" s="4"/>
    </row>
    <row r="743356" spans="13:13">
      <c r="M743356" s="4"/>
    </row>
    <row r="743357" spans="13:13">
      <c r="M743357" s="4"/>
    </row>
    <row r="743358" spans="13:13">
      <c r="M743358" s="4"/>
    </row>
    <row r="743359" spans="13:13">
      <c r="M743359" s="4"/>
    </row>
    <row r="743360" spans="13:13">
      <c r="M743360" s="4"/>
    </row>
    <row r="743361" spans="13:13">
      <c r="M743361" s="4"/>
    </row>
    <row r="743362" spans="13:13">
      <c r="M743362" s="4"/>
    </row>
    <row r="743363" spans="13:13">
      <c r="M743363" s="4"/>
    </row>
    <row r="743364" spans="13:13">
      <c r="M743364" s="4"/>
    </row>
    <row r="743365" spans="13:13">
      <c r="M743365" s="4"/>
    </row>
    <row r="743366" spans="13:13">
      <c r="M743366" s="4"/>
    </row>
    <row r="743367" spans="13:13">
      <c r="M743367" s="4"/>
    </row>
    <row r="743368" spans="13:13">
      <c r="M743368" s="4"/>
    </row>
    <row r="743369" spans="13:13">
      <c r="M743369" s="4"/>
    </row>
    <row r="743370" spans="13:13">
      <c r="M743370" s="4"/>
    </row>
    <row r="743371" spans="13:13">
      <c r="M743371" s="4"/>
    </row>
    <row r="743372" spans="13:13">
      <c r="M743372" s="4"/>
    </row>
    <row r="743373" spans="13:13">
      <c r="M743373" s="4"/>
    </row>
    <row r="743374" spans="13:13">
      <c r="M743374" s="4"/>
    </row>
    <row r="743375" spans="13:13">
      <c r="M743375" s="4"/>
    </row>
    <row r="743376" spans="13:13">
      <c r="M743376" s="4"/>
    </row>
    <row r="743377" spans="13:13">
      <c r="M743377" s="4"/>
    </row>
    <row r="743378" spans="13:13">
      <c r="M743378" s="4"/>
    </row>
    <row r="743379" spans="13:13">
      <c r="M743379" s="4"/>
    </row>
    <row r="743380" spans="13:13">
      <c r="M743380" s="4"/>
    </row>
    <row r="743381" spans="13:13">
      <c r="M743381" s="4"/>
    </row>
    <row r="743382" spans="13:13">
      <c r="M743382" s="4"/>
    </row>
    <row r="743383" spans="13:13">
      <c r="M743383" s="4"/>
    </row>
    <row r="743384" spans="13:13">
      <c r="M743384" s="4"/>
    </row>
    <row r="743385" spans="13:13">
      <c r="M743385" s="4"/>
    </row>
    <row r="743386" spans="13:13">
      <c r="M743386" s="4"/>
    </row>
    <row r="743387" spans="13:13">
      <c r="M743387" s="4"/>
    </row>
    <row r="743388" spans="13:13">
      <c r="M743388" s="4"/>
    </row>
    <row r="743389" spans="13:13">
      <c r="M743389" s="4"/>
    </row>
    <row r="743390" spans="13:13">
      <c r="M743390" s="4"/>
    </row>
    <row r="743391" spans="13:13">
      <c r="M743391" s="4"/>
    </row>
    <row r="743392" spans="13:13">
      <c r="M743392" s="4"/>
    </row>
    <row r="743393" spans="13:13">
      <c r="M743393" s="4"/>
    </row>
    <row r="743394" spans="13:13">
      <c r="M743394" s="4"/>
    </row>
    <row r="743395" spans="13:13">
      <c r="M743395" s="4"/>
    </row>
    <row r="743396" spans="13:13">
      <c r="M743396" s="4"/>
    </row>
    <row r="743397" spans="13:13">
      <c r="M743397" s="4"/>
    </row>
    <row r="743398" spans="13:13">
      <c r="M743398" s="4"/>
    </row>
    <row r="743399" spans="13:13">
      <c r="M743399" s="4"/>
    </row>
    <row r="743400" spans="13:13">
      <c r="M743400" s="4"/>
    </row>
    <row r="743401" spans="13:13">
      <c r="M743401" s="4"/>
    </row>
    <row r="743402" spans="13:13">
      <c r="M743402" s="4"/>
    </row>
    <row r="743403" spans="13:13">
      <c r="M743403" s="4"/>
    </row>
    <row r="743404" spans="13:13">
      <c r="M743404" s="4"/>
    </row>
    <row r="743405" spans="13:13">
      <c r="M743405" s="4"/>
    </row>
    <row r="743406" spans="13:13">
      <c r="M743406" s="4"/>
    </row>
    <row r="743407" spans="13:13">
      <c r="M743407" s="4"/>
    </row>
    <row r="743408" spans="13:13">
      <c r="M743408" s="4"/>
    </row>
    <row r="743409" spans="13:13">
      <c r="M743409" s="4"/>
    </row>
    <row r="743410" spans="13:13">
      <c r="M743410" s="4"/>
    </row>
    <row r="743411" spans="13:13">
      <c r="M743411" s="4"/>
    </row>
    <row r="743412" spans="13:13">
      <c r="M743412" s="4"/>
    </row>
    <row r="743413" spans="13:13">
      <c r="M743413" s="4"/>
    </row>
    <row r="743414" spans="13:13">
      <c r="M743414" s="4"/>
    </row>
    <row r="743415" spans="13:13">
      <c r="M743415" s="4"/>
    </row>
    <row r="743416" spans="13:13">
      <c r="M743416" s="4"/>
    </row>
    <row r="743417" spans="13:13">
      <c r="M743417" s="4"/>
    </row>
    <row r="743418" spans="13:13">
      <c r="M743418" s="4"/>
    </row>
    <row r="743419" spans="13:13">
      <c r="M743419" s="4"/>
    </row>
    <row r="743420" spans="13:13">
      <c r="M743420" s="4"/>
    </row>
    <row r="743421" spans="13:13">
      <c r="M743421" s="4"/>
    </row>
    <row r="743422" spans="13:13">
      <c r="M743422" s="4"/>
    </row>
    <row r="743423" spans="13:13">
      <c r="M743423" s="4"/>
    </row>
    <row r="743424" spans="13:13">
      <c r="M743424" s="4"/>
    </row>
    <row r="743425" spans="13:13">
      <c r="M743425" s="4"/>
    </row>
    <row r="743426" spans="13:13">
      <c r="M743426" s="4"/>
    </row>
    <row r="743427" spans="13:13">
      <c r="M743427" s="4"/>
    </row>
    <row r="743428" spans="13:13">
      <c r="M743428" s="4"/>
    </row>
    <row r="743429" spans="13:13">
      <c r="M743429" s="4"/>
    </row>
    <row r="743430" spans="13:13">
      <c r="M743430" s="4"/>
    </row>
    <row r="743431" spans="13:13">
      <c r="M743431" s="4"/>
    </row>
    <row r="743432" spans="13:13">
      <c r="M743432" s="4"/>
    </row>
    <row r="743433" spans="13:13">
      <c r="M743433" s="4"/>
    </row>
    <row r="743434" spans="13:13">
      <c r="M743434" s="4"/>
    </row>
    <row r="743435" spans="13:13">
      <c r="M743435" s="4"/>
    </row>
    <row r="743436" spans="13:13">
      <c r="M743436" s="4"/>
    </row>
    <row r="743437" spans="13:13">
      <c r="M743437" s="4"/>
    </row>
    <row r="743438" spans="13:13">
      <c r="M743438" s="4"/>
    </row>
    <row r="743439" spans="13:13">
      <c r="M743439" s="4"/>
    </row>
    <row r="743440" spans="13:13">
      <c r="M743440" s="4"/>
    </row>
    <row r="743441" spans="13:13">
      <c r="M743441" s="4"/>
    </row>
    <row r="743442" spans="13:13">
      <c r="M743442" s="4"/>
    </row>
    <row r="743443" spans="13:13">
      <c r="M743443" s="4"/>
    </row>
    <row r="743444" spans="13:13">
      <c r="M743444" s="4"/>
    </row>
    <row r="743445" spans="13:13">
      <c r="M743445" s="4"/>
    </row>
    <row r="743446" spans="13:13">
      <c r="M743446" s="4"/>
    </row>
    <row r="743447" spans="13:13">
      <c r="M743447" s="4"/>
    </row>
    <row r="743448" spans="13:13">
      <c r="M743448" s="4"/>
    </row>
    <row r="743449" spans="13:13">
      <c r="M743449" s="4"/>
    </row>
    <row r="743450" spans="13:13">
      <c r="M743450" s="4"/>
    </row>
    <row r="743451" spans="13:13">
      <c r="M743451" s="4"/>
    </row>
    <row r="743452" spans="13:13">
      <c r="M743452" s="4"/>
    </row>
    <row r="743453" spans="13:13">
      <c r="M743453" s="4"/>
    </row>
    <row r="743454" spans="13:13">
      <c r="M743454" s="4"/>
    </row>
    <row r="743455" spans="13:13">
      <c r="M743455" s="4"/>
    </row>
    <row r="743456" spans="13:13">
      <c r="M743456" s="4"/>
    </row>
    <row r="743457" spans="13:13">
      <c r="M743457" s="4"/>
    </row>
    <row r="743458" spans="13:13">
      <c r="M743458" s="4"/>
    </row>
    <row r="743459" spans="13:13">
      <c r="M743459" s="4"/>
    </row>
    <row r="743460" spans="13:13">
      <c r="M743460" s="4"/>
    </row>
    <row r="743461" spans="13:13">
      <c r="M743461" s="4"/>
    </row>
    <row r="743462" spans="13:13">
      <c r="M743462" s="4"/>
    </row>
    <row r="743463" spans="13:13">
      <c r="M743463" s="4"/>
    </row>
    <row r="743464" spans="13:13">
      <c r="M743464" s="4"/>
    </row>
    <row r="743465" spans="13:13">
      <c r="M743465" s="4"/>
    </row>
    <row r="743466" spans="13:13">
      <c r="M743466" s="4"/>
    </row>
    <row r="743467" spans="13:13">
      <c r="M743467" s="4"/>
    </row>
    <row r="743468" spans="13:13">
      <c r="M743468" s="4"/>
    </row>
    <row r="743469" spans="13:13">
      <c r="M743469" s="4"/>
    </row>
    <row r="743470" spans="13:13">
      <c r="M743470" s="4"/>
    </row>
    <row r="743471" spans="13:13">
      <c r="M743471" s="4"/>
    </row>
    <row r="743472" spans="13:13">
      <c r="M743472" s="4"/>
    </row>
    <row r="743473" spans="13:13">
      <c r="M743473" s="4"/>
    </row>
    <row r="743474" spans="13:13">
      <c r="M743474" s="4"/>
    </row>
    <row r="743475" spans="13:13">
      <c r="M743475" s="4"/>
    </row>
    <row r="743476" spans="13:13">
      <c r="M743476" s="4"/>
    </row>
    <row r="743477" spans="13:13">
      <c r="M743477" s="4"/>
    </row>
    <row r="743478" spans="13:13">
      <c r="M743478" s="4"/>
    </row>
    <row r="743479" spans="13:13">
      <c r="M743479" s="4"/>
    </row>
    <row r="743480" spans="13:13">
      <c r="M743480" s="4"/>
    </row>
    <row r="743481" spans="13:13">
      <c r="M743481" s="4"/>
    </row>
    <row r="743482" spans="13:13">
      <c r="M743482" s="4"/>
    </row>
    <row r="743483" spans="13:13">
      <c r="M743483" s="4"/>
    </row>
    <row r="743484" spans="13:13">
      <c r="M743484" s="4"/>
    </row>
    <row r="743485" spans="13:13">
      <c r="M743485" s="4"/>
    </row>
    <row r="743486" spans="13:13">
      <c r="M743486" s="4"/>
    </row>
    <row r="743487" spans="13:13">
      <c r="M743487" s="4"/>
    </row>
    <row r="743488" spans="13:13">
      <c r="M743488" s="4"/>
    </row>
    <row r="743489" spans="13:13">
      <c r="M743489" s="4"/>
    </row>
    <row r="743490" spans="13:13">
      <c r="M743490" s="4"/>
    </row>
    <row r="743491" spans="13:13">
      <c r="M743491" s="4"/>
    </row>
    <row r="743492" spans="13:13">
      <c r="M743492" s="4"/>
    </row>
    <row r="743493" spans="13:13">
      <c r="M743493" s="4"/>
    </row>
    <row r="743494" spans="13:13">
      <c r="M743494" s="4"/>
    </row>
    <row r="743495" spans="13:13">
      <c r="M743495" s="4"/>
    </row>
    <row r="743496" spans="13:13">
      <c r="M743496" s="4"/>
    </row>
    <row r="743497" spans="13:13">
      <c r="M743497" s="4"/>
    </row>
    <row r="743498" spans="13:13">
      <c r="M743498" s="4"/>
    </row>
    <row r="743499" spans="13:13">
      <c r="M743499" s="4"/>
    </row>
    <row r="743500" spans="13:13">
      <c r="M743500" s="4"/>
    </row>
    <row r="743501" spans="13:13">
      <c r="M743501" s="4"/>
    </row>
    <row r="743502" spans="13:13">
      <c r="M743502" s="4"/>
    </row>
    <row r="743503" spans="13:13">
      <c r="M743503" s="4"/>
    </row>
    <row r="743504" spans="13:13">
      <c r="M743504" s="4"/>
    </row>
    <row r="743505" spans="13:13">
      <c r="M743505" s="4"/>
    </row>
    <row r="743506" spans="13:13">
      <c r="M743506" s="4"/>
    </row>
    <row r="743507" spans="13:13">
      <c r="M743507" s="4"/>
    </row>
    <row r="743508" spans="13:13">
      <c r="M743508" s="4"/>
    </row>
    <row r="743509" spans="13:13">
      <c r="M743509" s="4"/>
    </row>
    <row r="743510" spans="13:13">
      <c r="M743510" s="4"/>
    </row>
    <row r="743511" spans="13:13">
      <c r="M743511" s="4"/>
    </row>
    <row r="743512" spans="13:13">
      <c r="M743512" s="4"/>
    </row>
    <row r="743513" spans="13:13">
      <c r="M743513" s="4"/>
    </row>
    <row r="743514" spans="13:13">
      <c r="M743514" s="4"/>
    </row>
    <row r="743515" spans="13:13">
      <c r="M743515" s="4"/>
    </row>
    <row r="743516" spans="13:13">
      <c r="M743516" s="4"/>
    </row>
    <row r="743517" spans="13:13">
      <c r="M743517" s="4"/>
    </row>
    <row r="743518" spans="13:13">
      <c r="M743518" s="4"/>
    </row>
    <row r="743519" spans="13:13">
      <c r="M743519" s="4"/>
    </row>
    <row r="743520" spans="13:13">
      <c r="M743520" s="4"/>
    </row>
    <row r="743521" spans="13:13">
      <c r="M743521" s="4"/>
    </row>
    <row r="743522" spans="13:13">
      <c r="M743522" s="4"/>
    </row>
    <row r="743523" spans="13:13">
      <c r="M743523" s="4"/>
    </row>
    <row r="743524" spans="13:13">
      <c r="M743524" s="4"/>
    </row>
    <row r="743525" spans="13:13">
      <c r="M743525" s="4"/>
    </row>
    <row r="743526" spans="13:13">
      <c r="M743526" s="4"/>
    </row>
    <row r="743527" spans="13:13">
      <c r="M743527" s="4"/>
    </row>
    <row r="743528" spans="13:13">
      <c r="M743528" s="4"/>
    </row>
    <row r="743529" spans="13:13">
      <c r="M743529" s="4"/>
    </row>
    <row r="743530" spans="13:13">
      <c r="M743530" s="4"/>
    </row>
    <row r="743531" spans="13:13">
      <c r="M743531" s="4"/>
    </row>
    <row r="743532" spans="13:13">
      <c r="M743532" s="4"/>
    </row>
    <row r="743533" spans="13:13">
      <c r="M743533" s="4"/>
    </row>
    <row r="743534" spans="13:13">
      <c r="M743534" s="4"/>
    </row>
    <row r="743535" spans="13:13">
      <c r="M743535" s="4"/>
    </row>
    <row r="743536" spans="13:13">
      <c r="M743536" s="4"/>
    </row>
    <row r="743537" spans="13:13">
      <c r="M743537" s="4"/>
    </row>
    <row r="743538" spans="13:13">
      <c r="M743538" s="4"/>
    </row>
    <row r="743539" spans="13:13">
      <c r="M743539" s="4"/>
    </row>
    <row r="743540" spans="13:13">
      <c r="M743540" s="4"/>
    </row>
    <row r="743541" spans="13:13">
      <c r="M743541" s="4"/>
    </row>
    <row r="743542" spans="13:13">
      <c r="M743542" s="4"/>
    </row>
    <row r="743543" spans="13:13">
      <c r="M743543" s="4"/>
    </row>
    <row r="743544" spans="13:13">
      <c r="M743544" s="4"/>
    </row>
    <row r="743545" spans="13:13">
      <c r="M743545" s="4"/>
    </row>
    <row r="743546" spans="13:13">
      <c r="M743546" s="4"/>
    </row>
    <row r="743547" spans="13:13">
      <c r="M743547" s="4"/>
    </row>
    <row r="743548" spans="13:13">
      <c r="M743548" s="4"/>
    </row>
    <row r="743549" spans="13:13">
      <c r="M743549" s="4"/>
    </row>
    <row r="743550" spans="13:13">
      <c r="M743550" s="4"/>
    </row>
    <row r="743551" spans="13:13">
      <c r="M743551" s="4"/>
    </row>
    <row r="743552" spans="13:13">
      <c r="M743552" s="4"/>
    </row>
    <row r="743553" spans="13:13">
      <c r="M743553" s="4"/>
    </row>
    <row r="743554" spans="13:13">
      <c r="M743554" s="4"/>
    </row>
    <row r="743555" spans="13:13">
      <c r="M743555" s="4"/>
    </row>
    <row r="743556" spans="13:13">
      <c r="M743556" s="4"/>
    </row>
    <row r="743557" spans="13:13">
      <c r="M743557" s="4"/>
    </row>
    <row r="743558" spans="13:13">
      <c r="M743558" s="4"/>
    </row>
    <row r="743559" spans="13:13">
      <c r="M743559" s="4"/>
    </row>
    <row r="743560" spans="13:13">
      <c r="M743560" s="4"/>
    </row>
    <row r="743561" spans="13:13">
      <c r="M743561" s="4"/>
    </row>
    <row r="743562" spans="13:13">
      <c r="M743562" s="4"/>
    </row>
    <row r="743563" spans="13:13">
      <c r="M743563" s="4"/>
    </row>
    <row r="743564" spans="13:13">
      <c r="M743564" s="4"/>
    </row>
    <row r="743565" spans="13:13">
      <c r="M743565" s="4"/>
    </row>
    <row r="743566" spans="13:13">
      <c r="M743566" s="4"/>
    </row>
    <row r="743567" spans="13:13">
      <c r="M743567" s="4"/>
    </row>
    <row r="743568" spans="13:13">
      <c r="M743568" s="4"/>
    </row>
    <row r="743569" spans="13:13">
      <c r="M743569" s="4"/>
    </row>
    <row r="743570" spans="13:13">
      <c r="M743570" s="4"/>
    </row>
    <row r="743571" spans="13:13">
      <c r="M743571" s="4"/>
    </row>
    <row r="743572" spans="13:13">
      <c r="M743572" s="4"/>
    </row>
    <row r="743573" spans="13:13">
      <c r="M743573" s="4"/>
    </row>
    <row r="743574" spans="13:13">
      <c r="M743574" s="4"/>
    </row>
    <row r="743575" spans="13:13">
      <c r="M743575" s="4"/>
    </row>
    <row r="743576" spans="13:13">
      <c r="M743576" s="4"/>
    </row>
    <row r="743577" spans="13:13">
      <c r="M743577" s="4"/>
    </row>
    <row r="743578" spans="13:13">
      <c r="M743578" s="4"/>
    </row>
    <row r="743579" spans="13:13">
      <c r="M743579" s="4"/>
    </row>
    <row r="743580" spans="13:13">
      <c r="M743580" s="4"/>
    </row>
    <row r="743581" spans="13:13">
      <c r="M743581" s="4"/>
    </row>
    <row r="743582" spans="13:13">
      <c r="M743582" s="4"/>
    </row>
    <row r="743583" spans="13:13">
      <c r="M743583" s="4"/>
    </row>
    <row r="743584" spans="13:13">
      <c r="M743584" s="4"/>
    </row>
    <row r="743585" spans="13:13">
      <c r="M743585" s="4"/>
    </row>
    <row r="743586" spans="13:13">
      <c r="M743586" s="4"/>
    </row>
    <row r="743587" spans="13:13">
      <c r="M743587" s="4"/>
    </row>
    <row r="743588" spans="13:13">
      <c r="M743588" s="4"/>
    </row>
    <row r="743589" spans="13:13">
      <c r="M743589" s="4"/>
    </row>
    <row r="743590" spans="13:13">
      <c r="M743590" s="4"/>
    </row>
    <row r="743591" spans="13:13">
      <c r="M743591" s="4"/>
    </row>
    <row r="743592" spans="13:13">
      <c r="M743592" s="4"/>
    </row>
    <row r="743593" spans="13:13">
      <c r="M743593" s="4"/>
    </row>
    <row r="743594" spans="13:13">
      <c r="M743594" s="4"/>
    </row>
    <row r="743595" spans="13:13">
      <c r="M743595" s="4"/>
    </row>
    <row r="743596" spans="13:13">
      <c r="M743596" s="4"/>
    </row>
    <row r="743597" spans="13:13">
      <c r="M743597" s="4"/>
    </row>
    <row r="743598" spans="13:13">
      <c r="M743598" s="4"/>
    </row>
    <row r="743599" spans="13:13">
      <c r="M743599" s="4"/>
    </row>
    <row r="743600" spans="13:13">
      <c r="M743600" s="4"/>
    </row>
    <row r="743601" spans="13:13">
      <c r="M743601" s="4"/>
    </row>
    <row r="743602" spans="13:13">
      <c r="M743602" s="4"/>
    </row>
    <row r="743603" spans="13:13">
      <c r="M743603" s="4"/>
    </row>
    <row r="743604" spans="13:13">
      <c r="M743604" s="4"/>
    </row>
    <row r="743605" spans="13:13">
      <c r="M743605" s="4"/>
    </row>
    <row r="743606" spans="13:13">
      <c r="M743606" s="4"/>
    </row>
    <row r="743607" spans="13:13">
      <c r="M743607" s="4"/>
    </row>
    <row r="743608" spans="13:13">
      <c r="M743608" s="4"/>
    </row>
    <row r="743609" spans="13:13">
      <c r="M743609" s="4"/>
    </row>
    <row r="743610" spans="13:13">
      <c r="M743610" s="4"/>
    </row>
    <row r="743611" spans="13:13">
      <c r="M743611" s="4"/>
    </row>
    <row r="743612" spans="13:13">
      <c r="M743612" s="4"/>
    </row>
    <row r="743613" spans="13:13">
      <c r="M743613" s="4"/>
    </row>
    <row r="743614" spans="13:13">
      <c r="M743614" s="4"/>
    </row>
    <row r="743615" spans="13:13">
      <c r="M743615" s="4"/>
    </row>
    <row r="743616" spans="13:13">
      <c r="M743616" s="4"/>
    </row>
    <row r="743617" spans="13:13">
      <c r="M743617" s="4"/>
    </row>
    <row r="743618" spans="13:13">
      <c r="M743618" s="4"/>
    </row>
    <row r="743619" spans="13:13">
      <c r="M743619" s="4"/>
    </row>
    <row r="743620" spans="13:13">
      <c r="M743620" s="4"/>
    </row>
    <row r="743621" spans="13:13">
      <c r="M743621" s="4"/>
    </row>
    <row r="743622" spans="13:13">
      <c r="M743622" s="4"/>
    </row>
    <row r="743623" spans="13:13">
      <c r="M743623" s="4"/>
    </row>
    <row r="743624" spans="13:13">
      <c r="M743624" s="4"/>
    </row>
    <row r="743625" spans="13:13">
      <c r="M743625" s="4"/>
    </row>
    <row r="743626" spans="13:13">
      <c r="M743626" s="4"/>
    </row>
    <row r="743627" spans="13:13">
      <c r="M743627" s="4"/>
    </row>
    <row r="743628" spans="13:13">
      <c r="M743628" s="4"/>
    </row>
    <row r="743629" spans="13:13">
      <c r="M743629" s="4"/>
    </row>
    <row r="743630" spans="13:13">
      <c r="M743630" s="4"/>
    </row>
    <row r="743631" spans="13:13">
      <c r="M743631" s="4"/>
    </row>
    <row r="743632" spans="13:13">
      <c r="M743632" s="4"/>
    </row>
    <row r="743633" spans="13:13">
      <c r="M743633" s="4"/>
    </row>
    <row r="743634" spans="13:13">
      <c r="M743634" s="4"/>
    </row>
    <row r="743635" spans="13:13">
      <c r="M743635" s="4"/>
    </row>
    <row r="743636" spans="13:13">
      <c r="M743636" s="4"/>
    </row>
    <row r="743637" spans="13:13">
      <c r="M743637" s="4"/>
    </row>
    <row r="743638" spans="13:13">
      <c r="M743638" s="4"/>
    </row>
    <row r="743639" spans="13:13">
      <c r="M743639" s="4"/>
    </row>
    <row r="743640" spans="13:13">
      <c r="M743640" s="4"/>
    </row>
    <row r="743641" spans="13:13">
      <c r="M743641" s="4"/>
    </row>
    <row r="743642" spans="13:13">
      <c r="M743642" s="4"/>
    </row>
    <row r="743643" spans="13:13">
      <c r="M743643" s="4"/>
    </row>
    <row r="743644" spans="13:13">
      <c r="M743644" s="4"/>
    </row>
    <row r="743645" spans="13:13">
      <c r="M743645" s="4"/>
    </row>
    <row r="743646" spans="13:13">
      <c r="M743646" s="4"/>
    </row>
    <row r="743647" spans="13:13">
      <c r="M743647" s="4"/>
    </row>
    <row r="743648" spans="13:13">
      <c r="M743648" s="4"/>
    </row>
    <row r="743649" spans="13:13">
      <c r="M743649" s="4"/>
    </row>
    <row r="743650" spans="13:13">
      <c r="M743650" s="4"/>
    </row>
    <row r="743651" spans="13:13">
      <c r="M743651" s="4"/>
    </row>
    <row r="743652" spans="13:13">
      <c r="M743652" s="4"/>
    </row>
    <row r="743653" spans="13:13">
      <c r="M743653" s="4"/>
    </row>
    <row r="743654" spans="13:13">
      <c r="M743654" s="4"/>
    </row>
    <row r="743655" spans="13:13">
      <c r="M743655" s="4"/>
    </row>
    <row r="743656" spans="13:13">
      <c r="M743656" s="4"/>
    </row>
    <row r="743657" spans="13:13">
      <c r="M743657" s="4"/>
    </row>
    <row r="743658" spans="13:13">
      <c r="M743658" s="4"/>
    </row>
    <row r="743659" spans="13:13">
      <c r="M743659" s="4"/>
    </row>
    <row r="743660" spans="13:13">
      <c r="M743660" s="4"/>
    </row>
    <row r="743661" spans="13:13">
      <c r="M743661" s="4"/>
    </row>
    <row r="743662" spans="13:13">
      <c r="M743662" s="4"/>
    </row>
    <row r="743663" spans="13:13">
      <c r="M743663" s="4"/>
    </row>
    <row r="743664" spans="13:13">
      <c r="M743664" s="4"/>
    </row>
    <row r="743665" spans="13:13">
      <c r="M743665" s="4"/>
    </row>
    <row r="743666" spans="13:13">
      <c r="M743666" s="4"/>
    </row>
    <row r="743667" spans="13:13">
      <c r="M743667" s="4"/>
    </row>
    <row r="743668" spans="13:13">
      <c r="M743668" s="4"/>
    </row>
    <row r="743669" spans="13:13">
      <c r="M743669" s="4"/>
    </row>
    <row r="743670" spans="13:13">
      <c r="M743670" s="4"/>
    </row>
    <row r="743671" spans="13:13">
      <c r="M743671" s="4"/>
    </row>
    <row r="743672" spans="13:13">
      <c r="M743672" s="4"/>
    </row>
    <row r="743673" spans="13:13">
      <c r="M743673" s="4"/>
    </row>
    <row r="743674" spans="13:13">
      <c r="M743674" s="4"/>
    </row>
    <row r="743675" spans="13:13">
      <c r="M743675" s="4"/>
    </row>
    <row r="743676" spans="13:13">
      <c r="M743676" s="4"/>
    </row>
    <row r="743677" spans="13:13">
      <c r="M743677" s="4"/>
    </row>
    <row r="743678" spans="13:13">
      <c r="M743678" s="4"/>
    </row>
    <row r="743679" spans="13:13">
      <c r="M743679" s="4"/>
    </row>
    <row r="743680" spans="13:13">
      <c r="M743680" s="4"/>
    </row>
    <row r="743681" spans="13:13">
      <c r="M743681" s="4"/>
    </row>
    <row r="743682" spans="13:13">
      <c r="M743682" s="4"/>
    </row>
    <row r="743683" spans="13:13">
      <c r="M743683" s="4"/>
    </row>
    <row r="743684" spans="13:13">
      <c r="M743684" s="4"/>
    </row>
    <row r="743685" spans="13:13">
      <c r="M743685" s="4"/>
    </row>
    <row r="743686" spans="13:13">
      <c r="M743686" s="4"/>
    </row>
    <row r="743687" spans="13:13">
      <c r="M743687" s="4"/>
    </row>
    <row r="743688" spans="13:13">
      <c r="M743688" s="4"/>
    </row>
    <row r="743689" spans="13:13">
      <c r="M743689" s="4"/>
    </row>
    <row r="743690" spans="13:13">
      <c r="M743690" s="4"/>
    </row>
    <row r="743691" spans="13:13">
      <c r="M743691" s="4"/>
    </row>
    <row r="743692" spans="13:13">
      <c r="M743692" s="4"/>
    </row>
    <row r="743693" spans="13:13">
      <c r="M743693" s="4"/>
    </row>
    <row r="743694" spans="13:13">
      <c r="M743694" s="4"/>
    </row>
    <row r="743695" spans="13:13">
      <c r="M743695" s="4"/>
    </row>
    <row r="743696" spans="13:13">
      <c r="M743696" s="4"/>
    </row>
    <row r="743697" spans="13:13">
      <c r="M743697" s="4"/>
    </row>
    <row r="743698" spans="13:13">
      <c r="M743698" s="4"/>
    </row>
    <row r="743699" spans="13:13">
      <c r="M743699" s="4"/>
    </row>
    <row r="743700" spans="13:13">
      <c r="M743700" s="4"/>
    </row>
    <row r="743701" spans="13:13">
      <c r="M743701" s="4"/>
    </row>
    <row r="743702" spans="13:13">
      <c r="M743702" s="4"/>
    </row>
    <row r="743703" spans="13:13">
      <c r="M743703" s="4"/>
    </row>
    <row r="743704" spans="13:13">
      <c r="M743704" s="4"/>
    </row>
    <row r="743705" spans="13:13">
      <c r="M743705" s="4"/>
    </row>
    <row r="743706" spans="13:13">
      <c r="M743706" s="4"/>
    </row>
    <row r="743707" spans="13:13">
      <c r="M743707" s="4"/>
    </row>
    <row r="743708" spans="13:13">
      <c r="M743708" s="4"/>
    </row>
    <row r="743709" spans="13:13">
      <c r="M743709" s="4"/>
    </row>
    <row r="743710" spans="13:13">
      <c r="M743710" s="4"/>
    </row>
    <row r="743711" spans="13:13">
      <c r="M743711" s="4"/>
    </row>
    <row r="743712" spans="13:13">
      <c r="M743712" s="4"/>
    </row>
    <row r="743713" spans="13:13">
      <c r="M743713" s="4"/>
    </row>
    <row r="743714" spans="13:13">
      <c r="M743714" s="4"/>
    </row>
    <row r="743715" spans="13:13">
      <c r="M743715" s="4"/>
    </row>
    <row r="743716" spans="13:13">
      <c r="M743716" s="4"/>
    </row>
    <row r="743717" spans="13:13">
      <c r="M743717" s="4"/>
    </row>
    <row r="743718" spans="13:13">
      <c r="M743718" s="4"/>
    </row>
    <row r="743719" spans="13:13">
      <c r="M743719" s="4"/>
    </row>
    <row r="743720" spans="13:13">
      <c r="M743720" s="4"/>
    </row>
    <row r="743721" spans="13:13">
      <c r="M743721" s="4"/>
    </row>
    <row r="743722" spans="13:13">
      <c r="M743722" s="4"/>
    </row>
    <row r="743723" spans="13:13">
      <c r="M743723" s="4"/>
    </row>
    <row r="743724" spans="13:13">
      <c r="M743724" s="4"/>
    </row>
    <row r="743725" spans="13:13">
      <c r="M743725" s="4"/>
    </row>
    <row r="743726" spans="13:13">
      <c r="M743726" s="4"/>
    </row>
    <row r="743727" spans="13:13">
      <c r="M743727" s="4"/>
    </row>
    <row r="743728" spans="13:13">
      <c r="M743728" s="4"/>
    </row>
    <row r="743729" spans="13:13">
      <c r="M743729" s="4"/>
    </row>
    <row r="743730" spans="13:13">
      <c r="M743730" s="4"/>
    </row>
    <row r="743731" spans="13:13">
      <c r="M743731" s="4"/>
    </row>
    <row r="743732" spans="13:13">
      <c r="M743732" s="4"/>
    </row>
    <row r="743733" spans="13:13">
      <c r="M743733" s="4"/>
    </row>
    <row r="743734" spans="13:13">
      <c r="M743734" s="4"/>
    </row>
    <row r="743735" spans="13:13">
      <c r="M743735" s="4"/>
    </row>
    <row r="743736" spans="13:13">
      <c r="M743736" s="4"/>
    </row>
    <row r="743737" spans="13:13">
      <c r="M743737" s="4"/>
    </row>
    <row r="743738" spans="13:13">
      <c r="M743738" s="4"/>
    </row>
    <row r="743739" spans="13:13">
      <c r="M743739" s="4"/>
    </row>
    <row r="743740" spans="13:13">
      <c r="M743740" s="4"/>
    </row>
    <row r="743741" spans="13:13">
      <c r="M743741" s="4"/>
    </row>
    <row r="743742" spans="13:13">
      <c r="M743742" s="4"/>
    </row>
    <row r="743743" spans="13:13">
      <c r="M743743" s="4"/>
    </row>
    <row r="743744" spans="13:13">
      <c r="M743744" s="4"/>
    </row>
    <row r="743745" spans="13:13">
      <c r="M743745" s="4"/>
    </row>
    <row r="743746" spans="13:13">
      <c r="M743746" s="4"/>
    </row>
    <row r="743747" spans="13:13">
      <c r="M743747" s="4"/>
    </row>
    <row r="743748" spans="13:13">
      <c r="M743748" s="4"/>
    </row>
    <row r="743749" spans="13:13">
      <c r="M743749" s="4"/>
    </row>
    <row r="743750" spans="13:13">
      <c r="M743750" s="4"/>
    </row>
    <row r="743751" spans="13:13">
      <c r="M743751" s="4"/>
    </row>
    <row r="743752" spans="13:13">
      <c r="M743752" s="4"/>
    </row>
    <row r="743753" spans="13:13">
      <c r="M743753" s="4"/>
    </row>
    <row r="743754" spans="13:13">
      <c r="M743754" s="4"/>
    </row>
    <row r="743755" spans="13:13">
      <c r="M743755" s="4"/>
    </row>
    <row r="743756" spans="13:13">
      <c r="M743756" s="4"/>
    </row>
    <row r="743757" spans="13:13">
      <c r="M743757" s="4"/>
    </row>
    <row r="743758" spans="13:13">
      <c r="M743758" s="4"/>
    </row>
    <row r="743759" spans="13:13">
      <c r="M743759" s="4"/>
    </row>
    <row r="743760" spans="13:13">
      <c r="M743760" s="4"/>
    </row>
    <row r="743761" spans="13:13">
      <c r="M743761" s="4"/>
    </row>
    <row r="743762" spans="13:13">
      <c r="M743762" s="4"/>
    </row>
    <row r="743763" spans="13:13">
      <c r="M743763" s="4"/>
    </row>
    <row r="743764" spans="13:13">
      <c r="M743764" s="4"/>
    </row>
    <row r="743765" spans="13:13">
      <c r="M743765" s="4"/>
    </row>
    <row r="743766" spans="13:13">
      <c r="M743766" s="4"/>
    </row>
    <row r="743767" spans="13:13">
      <c r="M743767" s="4"/>
    </row>
    <row r="743768" spans="13:13">
      <c r="M743768" s="4"/>
    </row>
    <row r="743769" spans="13:13">
      <c r="M743769" s="4"/>
    </row>
    <row r="743770" spans="13:13">
      <c r="M743770" s="4"/>
    </row>
    <row r="743771" spans="13:13">
      <c r="M743771" s="4"/>
    </row>
    <row r="743772" spans="13:13">
      <c r="M743772" s="4"/>
    </row>
    <row r="743773" spans="13:13">
      <c r="M743773" s="4"/>
    </row>
    <row r="743774" spans="13:13">
      <c r="M743774" s="4"/>
    </row>
    <row r="743775" spans="13:13">
      <c r="M743775" s="4"/>
    </row>
    <row r="743776" spans="13:13">
      <c r="M743776" s="4"/>
    </row>
    <row r="743777" spans="13:13">
      <c r="M743777" s="4"/>
    </row>
    <row r="743778" spans="13:13">
      <c r="M743778" s="4"/>
    </row>
    <row r="743779" spans="13:13">
      <c r="M743779" s="4"/>
    </row>
    <row r="743780" spans="13:13">
      <c r="M743780" s="4"/>
    </row>
    <row r="743781" spans="13:13">
      <c r="M743781" s="4"/>
    </row>
    <row r="743782" spans="13:13">
      <c r="M743782" s="4"/>
    </row>
    <row r="743783" spans="13:13">
      <c r="M743783" s="4"/>
    </row>
    <row r="743784" spans="13:13">
      <c r="M743784" s="4"/>
    </row>
    <row r="743785" spans="13:13">
      <c r="M743785" s="4"/>
    </row>
    <row r="743786" spans="13:13">
      <c r="M743786" s="4"/>
    </row>
    <row r="743787" spans="13:13">
      <c r="M743787" s="4"/>
    </row>
    <row r="743788" spans="13:13">
      <c r="M743788" s="4"/>
    </row>
    <row r="743789" spans="13:13">
      <c r="M743789" s="4"/>
    </row>
    <row r="743790" spans="13:13">
      <c r="M743790" s="4"/>
    </row>
    <row r="743791" spans="13:13">
      <c r="M743791" s="4"/>
    </row>
    <row r="743792" spans="13:13">
      <c r="M743792" s="4"/>
    </row>
    <row r="743793" spans="13:13">
      <c r="M743793" s="4"/>
    </row>
    <row r="743794" spans="13:13">
      <c r="M743794" s="4"/>
    </row>
    <row r="743795" spans="13:13">
      <c r="M743795" s="4"/>
    </row>
    <row r="743796" spans="13:13">
      <c r="M743796" s="4"/>
    </row>
    <row r="743797" spans="13:13">
      <c r="M743797" s="4"/>
    </row>
    <row r="743798" spans="13:13">
      <c r="M743798" s="4"/>
    </row>
    <row r="743799" spans="13:13">
      <c r="M743799" s="4"/>
    </row>
    <row r="743800" spans="13:13">
      <c r="M743800" s="4"/>
    </row>
    <row r="743801" spans="13:13">
      <c r="M743801" s="4"/>
    </row>
    <row r="743802" spans="13:13">
      <c r="M743802" s="4"/>
    </row>
    <row r="743803" spans="13:13">
      <c r="M743803" s="4"/>
    </row>
    <row r="743804" spans="13:13">
      <c r="M743804" s="4"/>
    </row>
    <row r="743805" spans="13:13">
      <c r="M743805" s="4"/>
    </row>
    <row r="743806" spans="13:13">
      <c r="M743806" s="4"/>
    </row>
    <row r="743807" spans="13:13">
      <c r="M743807" s="4"/>
    </row>
    <row r="743808" spans="13:13">
      <c r="M743808" s="4"/>
    </row>
    <row r="743809" spans="13:13">
      <c r="M743809" s="4"/>
    </row>
    <row r="743810" spans="13:13">
      <c r="M743810" s="4"/>
    </row>
    <row r="743811" spans="13:13">
      <c r="M743811" s="4"/>
    </row>
    <row r="743812" spans="13:13">
      <c r="M743812" s="4"/>
    </row>
    <row r="743813" spans="13:13">
      <c r="M743813" s="4"/>
    </row>
    <row r="743814" spans="13:13">
      <c r="M743814" s="4"/>
    </row>
    <row r="743815" spans="13:13">
      <c r="M743815" s="4"/>
    </row>
    <row r="743816" spans="13:13">
      <c r="M743816" s="4"/>
    </row>
    <row r="743817" spans="13:13">
      <c r="M743817" s="4"/>
    </row>
    <row r="743818" spans="13:13">
      <c r="M743818" s="4"/>
    </row>
    <row r="743819" spans="13:13">
      <c r="M743819" s="4"/>
    </row>
    <row r="743820" spans="13:13">
      <c r="M743820" s="4"/>
    </row>
    <row r="743821" spans="13:13">
      <c r="M743821" s="4"/>
    </row>
    <row r="743822" spans="13:13">
      <c r="M743822" s="4"/>
    </row>
    <row r="743823" spans="13:13">
      <c r="M743823" s="4"/>
    </row>
    <row r="743824" spans="13:13">
      <c r="M743824" s="4"/>
    </row>
    <row r="743825" spans="13:13">
      <c r="M743825" s="4"/>
    </row>
    <row r="743826" spans="13:13">
      <c r="M743826" s="4"/>
    </row>
    <row r="743827" spans="13:13">
      <c r="M743827" s="4"/>
    </row>
    <row r="743828" spans="13:13">
      <c r="M743828" s="4"/>
    </row>
    <row r="743829" spans="13:13">
      <c r="M743829" s="4"/>
    </row>
    <row r="743830" spans="13:13">
      <c r="M743830" s="4"/>
    </row>
    <row r="743831" spans="13:13">
      <c r="M743831" s="4"/>
    </row>
    <row r="743832" spans="13:13">
      <c r="M743832" s="4"/>
    </row>
    <row r="743833" spans="13:13">
      <c r="M743833" s="4"/>
    </row>
    <row r="743834" spans="13:13">
      <c r="M743834" s="4"/>
    </row>
    <row r="743835" spans="13:13">
      <c r="M743835" s="4"/>
    </row>
    <row r="743836" spans="13:13">
      <c r="M743836" s="4"/>
    </row>
    <row r="743837" spans="13:13">
      <c r="M743837" s="4"/>
    </row>
    <row r="743838" spans="13:13">
      <c r="M743838" s="4"/>
    </row>
    <row r="743839" spans="13:13">
      <c r="M743839" s="4"/>
    </row>
    <row r="743840" spans="13:13">
      <c r="M743840" s="4"/>
    </row>
    <row r="743841" spans="13:13">
      <c r="M743841" s="4"/>
    </row>
    <row r="743842" spans="13:13">
      <c r="M743842" s="4"/>
    </row>
    <row r="743843" spans="13:13">
      <c r="M743843" s="4"/>
    </row>
    <row r="743844" spans="13:13">
      <c r="M743844" s="4"/>
    </row>
    <row r="743845" spans="13:13">
      <c r="M743845" s="4"/>
    </row>
    <row r="743846" spans="13:13">
      <c r="M743846" s="4"/>
    </row>
    <row r="743847" spans="13:13">
      <c r="M743847" s="4"/>
    </row>
    <row r="743848" spans="13:13">
      <c r="M743848" s="4"/>
    </row>
    <row r="743849" spans="13:13">
      <c r="M743849" s="4"/>
    </row>
    <row r="743850" spans="13:13">
      <c r="M743850" s="4"/>
    </row>
    <row r="743851" spans="13:13">
      <c r="M743851" s="4"/>
    </row>
    <row r="743852" spans="13:13">
      <c r="M743852" s="4"/>
    </row>
    <row r="743853" spans="13:13">
      <c r="M743853" s="4"/>
    </row>
    <row r="743854" spans="13:13">
      <c r="M743854" s="4"/>
    </row>
    <row r="743855" spans="13:13">
      <c r="M743855" s="4"/>
    </row>
    <row r="743856" spans="13:13">
      <c r="M743856" s="4"/>
    </row>
    <row r="743857" spans="13:13">
      <c r="M743857" s="4"/>
    </row>
    <row r="743858" spans="13:13">
      <c r="M743858" s="4"/>
    </row>
    <row r="743859" spans="13:13">
      <c r="M743859" s="4"/>
    </row>
    <row r="743860" spans="13:13">
      <c r="M743860" s="4"/>
    </row>
    <row r="743861" spans="13:13">
      <c r="M743861" s="4"/>
    </row>
    <row r="743862" spans="13:13">
      <c r="M743862" s="4"/>
    </row>
    <row r="743863" spans="13:13">
      <c r="M743863" s="4"/>
    </row>
    <row r="743864" spans="13:13">
      <c r="M743864" s="4"/>
    </row>
    <row r="743865" spans="13:13">
      <c r="M743865" s="4"/>
    </row>
    <row r="743866" spans="13:13">
      <c r="M743866" s="4"/>
    </row>
    <row r="743867" spans="13:13">
      <c r="M743867" s="4"/>
    </row>
    <row r="743868" spans="13:13">
      <c r="M743868" s="4"/>
    </row>
    <row r="743869" spans="13:13">
      <c r="M743869" s="4"/>
    </row>
    <row r="743870" spans="13:13">
      <c r="M743870" s="4"/>
    </row>
    <row r="743871" spans="13:13">
      <c r="M743871" s="4"/>
    </row>
    <row r="743872" spans="13:13">
      <c r="M743872" s="4"/>
    </row>
    <row r="743873" spans="13:13">
      <c r="M743873" s="4"/>
    </row>
    <row r="743874" spans="13:13">
      <c r="M743874" s="4"/>
    </row>
    <row r="743875" spans="13:13">
      <c r="M743875" s="4"/>
    </row>
    <row r="743876" spans="13:13">
      <c r="M743876" s="4"/>
    </row>
    <row r="743877" spans="13:13">
      <c r="M743877" s="4"/>
    </row>
    <row r="743878" spans="13:13">
      <c r="M743878" s="4"/>
    </row>
    <row r="743879" spans="13:13">
      <c r="M743879" s="4"/>
    </row>
    <row r="743880" spans="13:13">
      <c r="M743880" s="4"/>
    </row>
    <row r="743881" spans="13:13">
      <c r="M743881" s="4"/>
    </row>
    <row r="743882" spans="13:13">
      <c r="M743882" s="4"/>
    </row>
    <row r="743883" spans="13:13">
      <c r="M743883" s="4"/>
    </row>
    <row r="743884" spans="13:13">
      <c r="M743884" s="4"/>
    </row>
    <row r="743885" spans="13:13">
      <c r="M743885" s="4"/>
    </row>
    <row r="743886" spans="13:13">
      <c r="M743886" s="4"/>
    </row>
    <row r="743887" spans="13:13">
      <c r="M743887" s="4"/>
    </row>
    <row r="743888" spans="13:13">
      <c r="M743888" s="4"/>
    </row>
    <row r="743889" spans="13:13">
      <c r="M743889" s="4"/>
    </row>
    <row r="743890" spans="13:13">
      <c r="M743890" s="4"/>
    </row>
    <row r="743891" spans="13:13">
      <c r="M743891" s="4"/>
    </row>
    <row r="743892" spans="13:13">
      <c r="M743892" s="4"/>
    </row>
    <row r="743893" spans="13:13">
      <c r="M743893" s="4"/>
    </row>
    <row r="743894" spans="13:13">
      <c r="M743894" s="4"/>
    </row>
    <row r="743895" spans="13:13">
      <c r="M743895" s="4"/>
    </row>
    <row r="743896" spans="13:13">
      <c r="M743896" s="4"/>
    </row>
    <row r="743897" spans="13:13">
      <c r="M743897" s="4"/>
    </row>
    <row r="743898" spans="13:13">
      <c r="M743898" s="4"/>
    </row>
    <row r="743899" spans="13:13">
      <c r="M743899" s="4"/>
    </row>
    <row r="743900" spans="13:13">
      <c r="M743900" s="4"/>
    </row>
    <row r="743901" spans="13:13">
      <c r="M743901" s="4"/>
    </row>
    <row r="743902" spans="13:13">
      <c r="M743902" s="4"/>
    </row>
    <row r="743903" spans="13:13">
      <c r="M743903" s="4"/>
    </row>
    <row r="743904" spans="13:13">
      <c r="M743904" s="4"/>
    </row>
    <row r="743905" spans="13:13">
      <c r="M743905" s="4"/>
    </row>
    <row r="743906" spans="13:13">
      <c r="M743906" s="4"/>
    </row>
    <row r="743907" spans="13:13">
      <c r="M743907" s="4"/>
    </row>
    <row r="743908" spans="13:13">
      <c r="M743908" s="4"/>
    </row>
    <row r="743909" spans="13:13">
      <c r="M743909" s="4"/>
    </row>
    <row r="743910" spans="13:13">
      <c r="M743910" s="4"/>
    </row>
    <row r="743911" spans="13:13">
      <c r="M743911" s="4"/>
    </row>
    <row r="743912" spans="13:13">
      <c r="M743912" s="4"/>
    </row>
    <row r="743913" spans="13:13">
      <c r="M743913" s="4"/>
    </row>
    <row r="743914" spans="13:13">
      <c r="M743914" s="4"/>
    </row>
    <row r="743915" spans="13:13">
      <c r="M743915" s="4"/>
    </row>
    <row r="743916" spans="13:13">
      <c r="M743916" s="4"/>
    </row>
    <row r="743917" spans="13:13">
      <c r="M743917" s="4"/>
    </row>
    <row r="743918" spans="13:13">
      <c r="M743918" s="4"/>
    </row>
    <row r="743919" spans="13:13">
      <c r="M743919" s="4"/>
    </row>
    <row r="743920" spans="13:13">
      <c r="M743920" s="4"/>
    </row>
    <row r="743921" spans="13:13">
      <c r="M743921" s="4"/>
    </row>
    <row r="743922" spans="13:13">
      <c r="M743922" s="4"/>
    </row>
    <row r="743923" spans="13:13">
      <c r="M743923" s="4"/>
    </row>
    <row r="743924" spans="13:13">
      <c r="M743924" s="4"/>
    </row>
    <row r="743925" spans="13:13">
      <c r="M743925" s="4"/>
    </row>
    <row r="743926" spans="13:13">
      <c r="M743926" s="4"/>
    </row>
    <row r="743927" spans="13:13">
      <c r="M743927" s="4"/>
    </row>
    <row r="743928" spans="13:13">
      <c r="M743928" s="4"/>
    </row>
    <row r="743929" spans="13:13">
      <c r="M743929" s="4"/>
    </row>
    <row r="743930" spans="13:13">
      <c r="M743930" s="4"/>
    </row>
    <row r="743931" spans="13:13">
      <c r="M743931" s="4"/>
    </row>
    <row r="743932" spans="13:13">
      <c r="M743932" s="4"/>
    </row>
    <row r="743933" spans="13:13">
      <c r="M743933" s="4"/>
    </row>
    <row r="743934" spans="13:13">
      <c r="M743934" s="4"/>
    </row>
    <row r="743935" spans="13:13">
      <c r="M743935" s="4"/>
    </row>
    <row r="743936" spans="13:13">
      <c r="M743936" s="4"/>
    </row>
    <row r="743937" spans="13:13">
      <c r="M743937" s="4"/>
    </row>
    <row r="743938" spans="13:13">
      <c r="M743938" s="4"/>
    </row>
    <row r="743939" spans="13:13">
      <c r="M743939" s="4"/>
    </row>
    <row r="743940" spans="13:13">
      <c r="M743940" s="4"/>
    </row>
    <row r="743941" spans="13:13">
      <c r="M743941" s="4"/>
    </row>
    <row r="743942" spans="13:13">
      <c r="M743942" s="4"/>
    </row>
    <row r="743943" spans="13:13">
      <c r="M743943" s="4"/>
    </row>
    <row r="743944" spans="13:13">
      <c r="M743944" s="4"/>
    </row>
    <row r="743945" spans="13:13">
      <c r="M743945" s="4"/>
    </row>
    <row r="743946" spans="13:13">
      <c r="M743946" s="4"/>
    </row>
    <row r="743947" spans="13:13">
      <c r="M743947" s="4"/>
    </row>
    <row r="743948" spans="13:13">
      <c r="M743948" s="4"/>
    </row>
    <row r="743949" spans="13:13">
      <c r="M743949" s="4"/>
    </row>
    <row r="743950" spans="13:13">
      <c r="M743950" s="4"/>
    </row>
    <row r="743951" spans="13:13">
      <c r="M743951" s="4"/>
    </row>
    <row r="743952" spans="13:13">
      <c r="M743952" s="4"/>
    </row>
    <row r="743953" spans="13:13">
      <c r="M743953" s="4"/>
    </row>
    <row r="743954" spans="13:13">
      <c r="M743954" s="4"/>
    </row>
    <row r="743955" spans="13:13">
      <c r="M743955" s="4"/>
    </row>
    <row r="743956" spans="13:13">
      <c r="M743956" s="4"/>
    </row>
    <row r="743957" spans="13:13">
      <c r="M743957" s="4"/>
    </row>
    <row r="743958" spans="13:13">
      <c r="M743958" s="4"/>
    </row>
    <row r="743959" spans="13:13">
      <c r="M743959" s="4"/>
    </row>
    <row r="743960" spans="13:13">
      <c r="M743960" s="4"/>
    </row>
    <row r="743961" spans="13:13">
      <c r="M743961" s="4"/>
    </row>
    <row r="743962" spans="13:13">
      <c r="M743962" s="4"/>
    </row>
    <row r="743963" spans="13:13">
      <c r="M743963" s="4"/>
    </row>
    <row r="743964" spans="13:13">
      <c r="M743964" s="4"/>
    </row>
    <row r="743965" spans="13:13">
      <c r="M743965" s="4"/>
    </row>
    <row r="743966" spans="13:13">
      <c r="M743966" s="4"/>
    </row>
    <row r="743967" spans="13:13">
      <c r="M743967" s="4"/>
    </row>
    <row r="743968" spans="13:13">
      <c r="M743968" s="4"/>
    </row>
    <row r="743969" spans="13:13">
      <c r="M743969" s="4"/>
    </row>
    <row r="743970" spans="13:13">
      <c r="M743970" s="4"/>
    </row>
    <row r="743971" spans="13:13">
      <c r="M743971" s="4"/>
    </row>
    <row r="743972" spans="13:13">
      <c r="M743972" s="4"/>
    </row>
    <row r="743973" spans="13:13">
      <c r="M743973" s="4"/>
    </row>
    <row r="743974" spans="13:13">
      <c r="M743974" s="4"/>
    </row>
    <row r="743975" spans="13:13">
      <c r="M743975" s="4"/>
    </row>
    <row r="743976" spans="13:13">
      <c r="M743976" s="4"/>
    </row>
    <row r="743977" spans="13:13">
      <c r="M743977" s="4"/>
    </row>
    <row r="743978" spans="13:13">
      <c r="M743978" s="4"/>
    </row>
    <row r="743979" spans="13:13">
      <c r="M743979" s="4"/>
    </row>
    <row r="743980" spans="13:13">
      <c r="M743980" s="4"/>
    </row>
    <row r="743981" spans="13:13">
      <c r="M743981" s="4"/>
    </row>
    <row r="743982" spans="13:13">
      <c r="M743982" s="4"/>
    </row>
    <row r="743983" spans="13:13">
      <c r="M743983" s="4"/>
    </row>
    <row r="743984" spans="13:13">
      <c r="M743984" s="4"/>
    </row>
    <row r="743985" spans="13:13">
      <c r="M743985" s="4"/>
    </row>
    <row r="743986" spans="13:13">
      <c r="M743986" s="4"/>
    </row>
    <row r="743987" spans="13:13">
      <c r="M743987" s="4"/>
    </row>
    <row r="743988" spans="13:13">
      <c r="M743988" s="4"/>
    </row>
    <row r="743989" spans="13:13">
      <c r="M743989" s="4"/>
    </row>
    <row r="743990" spans="13:13">
      <c r="M743990" s="4"/>
    </row>
    <row r="743991" spans="13:13">
      <c r="M743991" s="4"/>
    </row>
    <row r="743992" spans="13:13">
      <c r="M743992" s="4"/>
    </row>
    <row r="743993" spans="13:13">
      <c r="M743993" s="4"/>
    </row>
    <row r="743994" spans="13:13">
      <c r="M743994" s="4"/>
    </row>
    <row r="743995" spans="13:13">
      <c r="M743995" s="4"/>
    </row>
    <row r="743996" spans="13:13">
      <c r="M743996" s="4"/>
    </row>
    <row r="743997" spans="13:13">
      <c r="M743997" s="4"/>
    </row>
    <row r="743998" spans="13:13">
      <c r="M743998" s="4"/>
    </row>
    <row r="743999" spans="13:13">
      <c r="M743999" s="4"/>
    </row>
    <row r="744000" spans="13:13">
      <c r="M744000" s="4"/>
    </row>
    <row r="744001" spans="13:13">
      <c r="M744001" s="4"/>
    </row>
    <row r="744002" spans="13:13">
      <c r="M744002" s="4"/>
    </row>
    <row r="744003" spans="13:13">
      <c r="M744003" s="4"/>
    </row>
    <row r="744004" spans="13:13">
      <c r="M744004" s="4"/>
    </row>
    <row r="744005" spans="13:13">
      <c r="M744005" s="4"/>
    </row>
    <row r="744006" spans="13:13">
      <c r="M744006" s="4"/>
    </row>
    <row r="744007" spans="13:13">
      <c r="M744007" s="4"/>
    </row>
    <row r="744008" spans="13:13">
      <c r="M744008" s="4"/>
    </row>
    <row r="744009" spans="13:13">
      <c r="M744009" s="4"/>
    </row>
    <row r="744010" spans="13:13">
      <c r="M744010" s="4"/>
    </row>
    <row r="744011" spans="13:13">
      <c r="M744011" s="4"/>
    </row>
    <row r="744012" spans="13:13">
      <c r="M744012" s="4"/>
    </row>
    <row r="744013" spans="13:13">
      <c r="M744013" s="4"/>
    </row>
    <row r="744014" spans="13:13">
      <c r="M744014" s="4"/>
    </row>
    <row r="744015" spans="13:13">
      <c r="M744015" s="4"/>
    </row>
    <row r="744016" spans="13:13">
      <c r="M744016" s="4"/>
    </row>
    <row r="744017" spans="13:13">
      <c r="M744017" s="4"/>
    </row>
    <row r="744018" spans="13:13">
      <c r="M744018" s="4"/>
    </row>
    <row r="744019" spans="13:13">
      <c r="M744019" s="4"/>
    </row>
    <row r="744020" spans="13:13">
      <c r="M744020" s="4"/>
    </row>
    <row r="744021" spans="13:13">
      <c r="M744021" s="4"/>
    </row>
    <row r="744022" spans="13:13">
      <c r="M744022" s="4"/>
    </row>
    <row r="744023" spans="13:13">
      <c r="M744023" s="4"/>
    </row>
    <row r="744024" spans="13:13">
      <c r="M744024" s="4"/>
    </row>
    <row r="744025" spans="13:13">
      <c r="M744025" s="4"/>
    </row>
    <row r="744026" spans="13:13">
      <c r="M744026" s="4"/>
    </row>
    <row r="744027" spans="13:13">
      <c r="M744027" s="4"/>
    </row>
    <row r="744028" spans="13:13">
      <c r="M744028" s="4"/>
    </row>
    <row r="744029" spans="13:13">
      <c r="M744029" s="4"/>
    </row>
    <row r="744030" spans="13:13">
      <c r="M744030" s="4"/>
    </row>
    <row r="744031" spans="13:13">
      <c r="M744031" s="4"/>
    </row>
    <row r="744032" spans="13:13">
      <c r="M744032" s="4"/>
    </row>
    <row r="744033" spans="13:13">
      <c r="M744033" s="4"/>
    </row>
    <row r="744034" spans="13:13">
      <c r="M744034" s="4"/>
    </row>
    <row r="744035" spans="13:13">
      <c r="M744035" s="4"/>
    </row>
    <row r="744036" spans="13:13">
      <c r="M744036" s="4"/>
    </row>
    <row r="744037" spans="13:13">
      <c r="M744037" s="4"/>
    </row>
    <row r="744038" spans="13:13">
      <c r="M744038" s="4"/>
    </row>
    <row r="744039" spans="13:13">
      <c r="M744039" s="4"/>
    </row>
    <row r="744040" spans="13:13">
      <c r="M744040" s="4"/>
    </row>
    <row r="744041" spans="13:13">
      <c r="M744041" s="4"/>
    </row>
    <row r="744042" spans="13:13">
      <c r="M744042" s="4"/>
    </row>
    <row r="744043" spans="13:13">
      <c r="M744043" s="4"/>
    </row>
    <row r="744044" spans="13:13">
      <c r="M744044" s="4"/>
    </row>
    <row r="744045" spans="13:13">
      <c r="M744045" s="4"/>
    </row>
    <row r="744046" spans="13:13">
      <c r="M744046" s="4"/>
    </row>
    <row r="744047" spans="13:13">
      <c r="M744047" s="4"/>
    </row>
    <row r="744048" spans="13:13">
      <c r="M744048" s="4"/>
    </row>
    <row r="744049" spans="13:13">
      <c r="M744049" s="4"/>
    </row>
    <row r="744050" spans="13:13">
      <c r="M744050" s="4"/>
    </row>
    <row r="744051" spans="13:13">
      <c r="M744051" s="4"/>
    </row>
    <row r="744052" spans="13:13">
      <c r="M744052" s="4"/>
    </row>
    <row r="744053" spans="13:13">
      <c r="M744053" s="4"/>
    </row>
    <row r="744054" spans="13:13">
      <c r="M744054" s="4"/>
    </row>
    <row r="744055" spans="13:13">
      <c r="M744055" s="4"/>
    </row>
    <row r="744056" spans="13:13">
      <c r="M744056" s="4"/>
    </row>
    <row r="744057" spans="13:13">
      <c r="M744057" s="4"/>
    </row>
    <row r="744058" spans="13:13">
      <c r="M744058" s="4"/>
    </row>
    <row r="744059" spans="13:13">
      <c r="M744059" s="4"/>
    </row>
    <row r="744060" spans="13:13">
      <c r="M744060" s="4"/>
    </row>
    <row r="744061" spans="13:13">
      <c r="M744061" s="4"/>
    </row>
    <row r="744062" spans="13:13">
      <c r="M744062" s="4"/>
    </row>
    <row r="744063" spans="13:13">
      <c r="M744063" s="4"/>
    </row>
    <row r="744064" spans="13:13">
      <c r="M744064" s="4"/>
    </row>
    <row r="744065" spans="13:13">
      <c r="M744065" s="4"/>
    </row>
    <row r="744066" spans="13:13">
      <c r="M744066" s="4"/>
    </row>
    <row r="744067" spans="13:13">
      <c r="M744067" s="4"/>
    </row>
    <row r="744068" spans="13:13">
      <c r="M744068" s="4"/>
    </row>
    <row r="744069" spans="13:13">
      <c r="M744069" s="4"/>
    </row>
    <row r="744070" spans="13:13">
      <c r="M744070" s="4"/>
    </row>
    <row r="744071" spans="13:13">
      <c r="M744071" s="4"/>
    </row>
    <row r="744072" spans="13:13">
      <c r="M744072" s="4"/>
    </row>
    <row r="744073" spans="13:13">
      <c r="M744073" s="4"/>
    </row>
    <row r="744074" spans="13:13">
      <c r="M744074" s="4"/>
    </row>
    <row r="744075" spans="13:13">
      <c r="M744075" s="4"/>
    </row>
    <row r="744076" spans="13:13">
      <c r="M744076" s="4"/>
    </row>
    <row r="744077" spans="13:13">
      <c r="M744077" s="4"/>
    </row>
    <row r="744078" spans="13:13">
      <c r="M744078" s="4"/>
    </row>
    <row r="744079" spans="13:13">
      <c r="M744079" s="4"/>
    </row>
    <row r="744080" spans="13:13">
      <c r="M744080" s="4"/>
    </row>
    <row r="744081" spans="13:13">
      <c r="M744081" s="4"/>
    </row>
    <row r="744082" spans="13:13">
      <c r="M744082" s="4"/>
    </row>
    <row r="744083" spans="13:13">
      <c r="M744083" s="4"/>
    </row>
    <row r="744084" spans="13:13">
      <c r="M744084" s="4"/>
    </row>
    <row r="744085" spans="13:13">
      <c r="M744085" s="4"/>
    </row>
    <row r="744086" spans="13:13">
      <c r="M744086" s="4"/>
    </row>
    <row r="744087" spans="13:13">
      <c r="M744087" s="4"/>
    </row>
    <row r="744088" spans="13:13">
      <c r="M744088" s="4"/>
    </row>
    <row r="744089" spans="13:13">
      <c r="M744089" s="4"/>
    </row>
    <row r="744090" spans="13:13">
      <c r="M744090" s="4"/>
    </row>
    <row r="744091" spans="13:13">
      <c r="M744091" s="4"/>
    </row>
    <row r="744092" spans="13:13">
      <c r="M744092" s="4"/>
    </row>
    <row r="744093" spans="13:13">
      <c r="M744093" s="4"/>
    </row>
    <row r="744094" spans="13:13">
      <c r="M744094" s="4"/>
    </row>
    <row r="744095" spans="13:13">
      <c r="M744095" s="4"/>
    </row>
    <row r="744096" spans="13:13">
      <c r="M744096" s="4"/>
    </row>
    <row r="744097" spans="13:13">
      <c r="M744097" s="4"/>
    </row>
    <row r="744098" spans="13:13">
      <c r="M744098" s="4"/>
    </row>
    <row r="744099" spans="13:13">
      <c r="M744099" s="4"/>
    </row>
    <row r="744100" spans="13:13">
      <c r="M744100" s="4"/>
    </row>
    <row r="744101" spans="13:13">
      <c r="M744101" s="4"/>
    </row>
    <row r="744102" spans="13:13">
      <c r="M744102" s="4"/>
    </row>
    <row r="744103" spans="13:13">
      <c r="M744103" s="4"/>
    </row>
    <row r="744104" spans="13:13">
      <c r="M744104" s="4"/>
    </row>
    <row r="744105" spans="13:13">
      <c r="M744105" s="4"/>
    </row>
    <row r="744106" spans="13:13">
      <c r="M744106" s="4"/>
    </row>
    <row r="744107" spans="13:13">
      <c r="M744107" s="4"/>
    </row>
    <row r="744108" spans="13:13">
      <c r="M744108" s="4"/>
    </row>
    <row r="744109" spans="13:13">
      <c r="M744109" s="4"/>
    </row>
    <row r="744110" spans="13:13">
      <c r="M744110" s="4"/>
    </row>
    <row r="744111" spans="13:13">
      <c r="M744111" s="4"/>
    </row>
    <row r="744112" spans="13:13">
      <c r="M744112" s="4"/>
    </row>
    <row r="744113" spans="13:13">
      <c r="M744113" s="4"/>
    </row>
    <row r="744114" spans="13:13">
      <c r="M744114" s="4"/>
    </row>
    <row r="744115" spans="13:13">
      <c r="M744115" s="4"/>
    </row>
    <row r="744116" spans="13:13">
      <c r="M744116" s="4"/>
    </row>
    <row r="744117" spans="13:13">
      <c r="M744117" s="4"/>
    </row>
    <row r="744118" spans="13:13">
      <c r="M744118" s="4"/>
    </row>
    <row r="744119" spans="13:13">
      <c r="M744119" s="4"/>
    </row>
    <row r="744120" spans="13:13">
      <c r="M744120" s="4"/>
    </row>
    <row r="744121" spans="13:13">
      <c r="M744121" s="4"/>
    </row>
    <row r="744122" spans="13:13">
      <c r="M744122" s="4"/>
    </row>
    <row r="744123" spans="13:13">
      <c r="M744123" s="4"/>
    </row>
    <row r="744124" spans="13:13">
      <c r="M744124" s="4"/>
    </row>
    <row r="744125" spans="13:13">
      <c r="M744125" s="4"/>
    </row>
    <row r="744126" spans="13:13">
      <c r="M744126" s="4"/>
    </row>
    <row r="744127" spans="13:13">
      <c r="M744127" s="4"/>
    </row>
    <row r="744128" spans="13:13">
      <c r="M744128" s="4"/>
    </row>
    <row r="744129" spans="13:13">
      <c r="M744129" s="4"/>
    </row>
    <row r="744130" spans="13:13">
      <c r="M744130" s="4"/>
    </row>
    <row r="744131" spans="13:13">
      <c r="M744131" s="4"/>
    </row>
    <row r="744132" spans="13:13">
      <c r="M744132" s="4"/>
    </row>
    <row r="744133" spans="13:13">
      <c r="M744133" s="4"/>
    </row>
    <row r="744134" spans="13:13">
      <c r="M744134" s="4"/>
    </row>
    <row r="744135" spans="13:13">
      <c r="M744135" s="4"/>
    </row>
    <row r="744136" spans="13:13">
      <c r="M744136" s="4"/>
    </row>
    <row r="744137" spans="13:13">
      <c r="M744137" s="4"/>
    </row>
    <row r="744138" spans="13:13">
      <c r="M744138" s="4"/>
    </row>
    <row r="744139" spans="13:13">
      <c r="M744139" s="4"/>
    </row>
    <row r="744140" spans="13:13">
      <c r="M744140" s="4"/>
    </row>
    <row r="744141" spans="13:13">
      <c r="M744141" s="4"/>
    </row>
    <row r="744142" spans="13:13">
      <c r="M744142" s="4"/>
    </row>
    <row r="744143" spans="13:13">
      <c r="M744143" s="4"/>
    </row>
    <row r="744144" spans="13:13">
      <c r="M744144" s="4"/>
    </row>
    <row r="744145" spans="13:13">
      <c r="M744145" s="4"/>
    </row>
    <row r="744146" spans="13:13">
      <c r="M744146" s="4"/>
    </row>
    <row r="744147" spans="13:13">
      <c r="M744147" s="4"/>
    </row>
    <row r="744148" spans="13:13">
      <c r="M744148" s="4"/>
    </row>
    <row r="744149" spans="13:13">
      <c r="M744149" s="4"/>
    </row>
    <row r="744150" spans="13:13">
      <c r="M744150" s="4"/>
    </row>
    <row r="744151" spans="13:13">
      <c r="M744151" s="4"/>
    </row>
    <row r="744152" spans="13:13">
      <c r="M744152" s="4"/>
    </row>
    <row r="744153" spans="13:13">
      <c r="M744153" s="4"/>
    </row>
    <row r="744154" spans="13:13">
      <c r="M744154" s="4"/>
    </row>
    <row r="744155" spans="13:13">
      <c r="M744155" s="4"/>
    </row>
    <row r="744156" spans="13:13">
      <c r="M744156" s="4"/>
    </row>
    <row r="744157" spans="13:13">
      <c r="M744157" s="4"/>
    </row>
    <row r="744158" spans="13:13">
      <c r="M744158" s="4"/>
    </row>
    <row r="744159" spans="13:13">
      <c r="M744159" s="4"/>
    </row>
    <row r="744160" spans="13:13">
      <c r="M744160" s="4"/>
    </row>
    <row r="744161" spans="13:13">
      <c r="M744161" s="4"/>
    </row>
    <row r="744162" spans="13:13">
      <c r="M744162" s="4"/>
    </row>
    <row r="744163" spans="13:13">
      <c r="M744163" s="4"/>
    </row>
    <row r="744164" spans="13:13">
      <c r="M744164" s="4"/>
    </row>
    <row r="744165" spans="13:13">
      <c r="M744165" s="4"/>
    </row>
    <row r="744166" spans="13:13">
      <c r="M744166" s="4"/>
    </row>
    <row r="744167" spans="13:13">
      <c r="M744167" s="4"/>
    </row>
    <row r="744168" spans="13:13">
      <c r="M744168" s="4"/>
    </row>
    <row r="744169" spans="13:13">
      <c r="M744169" s="4"/>
    </row>
    <row r="744170" spans="13:13">
      <c r="M744170" s="4"/>
    </row>
    <row r="744171" spans="13:13">
      <c r="M744171" s="4"/>
    </row>
    <row r="744172" spans="13:13">
      <c r="M744172" s="4"/>
    </row>
    <row r="744173" spans="13:13">
      <c r="M744173" s="4"/>
    </row>
    <row r="744174" spans="13:13">
      <c r="M744174" s="4"/>
    </row>
    <row r="744175" spans="13:13">
      <c r="M744175" s="4"/>
    </row>
    <row r="744176" spans="13:13">
      <c r="M744176" s="4"/>
    </row>
    <row r="744177" spans="13:13">
      <c r="M744177" s="4"/>
    </row>
    <row r="744178" spans="13:13">
      <c r="M744178" s="4"/>
    </row>
    <row r="744179" spans="13:13">
      <c r="M744179" s="4"/>
    </row>
    <row r="744180" spans="13:13">
      <c r="M744180" s="4"/>
    </row>
    <row r="744181" spans="13:13">
      <c r="M744181" s="4"/>
    </row>
    <row r="744182" spans="13:13">
      <c r="M744182" s="4"/>
    </row>
    <row r="744183" spans="13:13">
      <c r="M744183" s="4"/>
    </row>
    <row r="744184" spans="13:13">
      <c r="M744184" s="4"/>
    </row>
    <row r="744185" spans="13:13">
      <c r="M744185" s="4"/>
    </row>
    <row r="744186" spans="13:13">
      <c r="M744186" s="4"/>
    </row>
    <row r="744187" spans="13:13">
      <c r="M744187" s="4"/>
    </row>
    <row r="744188" spans="13:13">
      <c r="M744188" s="4"/>
    </row>
    <row r="744189" spans="13:13">
      <c r="M744189" s="4"/>
    </row>
    <row r="744190" spans="13:13">
      <c r="M744190" s="4"/>
    </row>
    <row r="744191" spans="13:13">
      <c r="M744191" s="4"/>
    </row>
    <row r="744192" spans="13:13">
      <c r="M744192" s="4"/>
    </row>
    <row r="744193" spans="13:13">
      <c r="M744193" s="4"/>
    </row>
    <row r="744194" spans="13:13">
      <c r="M744194" s="4"/>
    </row>
    <row r="744195" spans="13:13">
      <c r="M744195" s="4"/>
    </row>
    <row r="744196" spans="13:13">
      <c r="M744196" s="4"/>
    </row>
    <row r="744197" spans="13:13">
      <c r="M744197" s="4"/>
    </row>
    <row r="744198" spans="13:13">
      <c r="M744198" s="4"/>
    </row>
    <row r="744199" spans="13:13">
      <c r="M744199" s="4"/>
    </row>
    <row r="744200" spans="13:13">
      <c r="M744200" s="4"/>
    </row>
    <row r="744201" spans="13:13">
      <c r="M744201" s="4"/>
    </row>
    <row r="744202" spans="13:13">
      <c r="M744202" s="4"/>
    </row>
    <row r="744203" spans="13:13">
      <c r="M744203" s="4"/>
    </row>
    <row r="744204" spans="13:13">
      <c r="M744204" s="4"/>
    </row>
    <row r="744205" spans="13:13">
      <c r="M744205" s="4"/>
    </row>
    <row r="744206" spans="13:13">
      <c r="M744206" s="4"/>
    </row>
    <row r="744207" spans="13:13">
      <c r="M744207" s="4"/>
    </row>
    <row r="744208" spans="13:13">
      <c r="M744208" s="4"/>
    </row>
    <row r="744209" spans="13:13">
      <c r="M744209" s="4"/>
    </row>
    <row r="744210" spans="13:13">
      <c r="M744210" s="4"/>
    </row>
    <row r="744211" spans="13:13">
      <c r="M744211" s="4"/>
    </row>
    <row r="744212" spans="13:13">
      <c r="M744212" s="4"/>
    </row>
    <row r="744213" spans="13:13">
      <c r="M744213" s="4"/>
    </row>
    <row r="744214" spans="13:13">
      <c r="M744214" s="4"/>
    </row>
    <row r="744215" spans="13:13">
      <c r="M744215" s="4"/>
    </row>
    <row r="744216" spans="13:13">
      <c r="M744216" s="4"/>
    </row>
    <row r="744217" spans="13:13">
      <c r="M744217" s="4"/>
    </row>
    <row r="744218" spans="13:13">
      <c r="M744218" s="4"/>
    </row>
    <row r="744219" spans="13:13">
      <c r="M744219" s="4"/>
    </row>
    <row r="744220" spans="13:13">
      <c r="M744220" s="4"/>
    </row>
    <row r="744221" spans="13:13">
      <c r="M744221" s="4"/>
    </row>
    <row r="744222" spans="13:13">
      <c r="M744222" s="4"/>
    </row>
    <row r="744223" spans="13:13">
      <c r="M744223" s="4"/>
    </row>
    <row r="744224" spans="13:13">
      <c r="M744224" s="4"/>
    </row>
    <row r="744225" spans="13:13">
      <c r="M744225" s="4"/>
    </row>
    <row r="744226" spans="13:13">
      <c r="M744226" s="4"/>
    </row>
    <row r="744227" spans="13:13">
      <c r="M744227" s="4"/>
    </row>
    <row r="744228" spans="13:13">
      <c r="M744228" s="4"/>
    </row>
    <row r="744229" spans="13:13">
      <c r="M744229" s="4"/>
    </row>
    <row r="744230" spans="13:13">
      <c r="M744230" s="4"/>
    </row>
    <row r="744231" spans="13:13">
      <c r="M744231" s="4"/>
    </row>
    <row r="744232" spans="13:13">
      <c r="M744232" s="4"/>
    </row>
    <row r="744233" spans="13:13">
      <c r="M744233" s="4"/>
    </row>
    <row r="744234" spans="13:13">
      <c r="M744234" s="4"/>
    </row>
    <row r="744235" spans="13:13">
      <c r="M744235" s="4"/>
    </row>
    <row r="744236" spans="13:13">
      <c r="M744236" s="4"/>
    </row>
    <row r="744237" spans="13:13">
      <c r="M744237" s="4"/>
    </row>
    <row r="744238" spans="13:13">
      <c r="M744238" s="4"/>
    </row>
    <row r="744239" spans="13:13">
      <c r="M744239" s="4"/>
    </row>
    <row r="744240" spans="13:13">
      <c r="M744240" s="4"/>
    </row>
    <row r="744241" spans="13:13">
      <c r="M744241" s="4"/>
    </row>
    <row r="744242" spans="13:13">
      <c r="M744242" s="4"/>
    </row>
    <row r="744243" spans="13:13">
      <c r="M744243" s="4"/>
    </row>
    <row r="744244" spans="13:13">
      <c r="M744244" s="4"/>
    </row>
    <row r="744245" spans="13:13">
      <c r="M744245" s="4"/>
    </row>
    <row r="744246" spans="13:13">
      <c r="M744246" s="4"/>
    </row>
    <row r="744247" spans="13:13">
      <c r="M744247" s="4"/>
    </row>
    <row r="744248" spans="13:13">
      <c r="M744248" s="4"/>
    </row>
    <row r="744249" spans="13:13">
      <c r="M744249" s="4"/>
    </row>
    <row r="744250" spans="13:13">
      <c r="M744250" s="4"/>
    </row>
    <row r="744251" spans="13:13">
      <c r="M744251" s="4"/>
    </row>
    <row r="744252" spans="13:13">
      <c r="M744252" s="4"/>
    </row>
    <row r="744253" spans="13:13">
      <c r="M744253" s="4"/>
    </row>
    <row r="744254" spans="13:13">
      <c r="M744254" s="4"/>
    </row>
    <row r="744255" spans="13:13">
      <c r="M744255" s="4"/>
    </row>
    <row r="744256" spans="13:13">
      <c r="M744256" s="4"/>
    </row>
    <row r="744257" spans="13:13">
      <c r="M744257" s="4"/>
    </row>
    <row r="744258" spans="13:13">
      <c r="M744258" s="4"/>
    </row>
    <row r="744259" spans="13:13">
      <c r="M744259" s="4"/>
    </row>
    <row r="744260" spans="13:13">
      <c r="M744260" s="4"/>
    </row>
    <row r="744261" spans="13:13">
      <c r="M744261" s="4"/>
    </row>
    <row r="744262" spans="13:13">
      <c r="M744262" s="4"/>
    </row>
    <row r="744263" spans="13:13">
      <c r="M744263" s="4"/>
    </row>
    <row r="744264" spans="13:13">
      <c r="M744264" s="4"/>
    </row>
    <row r="744265" spans="13:13">
      <c r="M744265" s="4"/>
    </row>
    <row r="744266" spans="13:13">
      <c r="M744266" s="4"/>
    </row>
    <row r="744267" spans="13:13">
      <c r="M744267" s="4"/>
    </row>
    <row r="744268" spans="13:13">
      <c r="M744268" s="4"/>
    </row>
    <row r="744269" spans="13:13">
      <c r="M744269" s="4"/>
    </row>
    <row r="744270" spans="13:13">
      <c r="M744270" s="4"/>
    </row>
    <row r="744271" spans="13:13">
      <c r="M744271" s="4"/>
    </row>
    <row r="744272" spans="13:13">
      <c r="M744272" s="4"/>
    </row>
    <row r="744273" spans="13:13">
      <c r="M744273" s="4"/>
    </row>
    <row r="744274" spans="13:13">
      <c r="M744274" s="4"/>
    </row>
    <row r="744275" spans="13:13">
      <c r="M744275" s="4"/>
    </row>
    <row r="744276" spans="13:13">
      <c r="M744276" s="4"/>
    </row>
    <row r="744277" spans="13:13">
      <c r="M744277" s="4"/>
    </row>
    <row r="744278" spans="13:13">
      <c r="M744278" s="4"/>
    </row>
    <row r="744279" spans="13:13">
      <c r="M744279" s="4"/>
    </row>
    <row r="744280" spans="13:13">
      <c r="M744280" s="4"/>
    </row>
    <row r="744281" spans="13:13">
      <c r="M744281" s="4"/>
    </row>
    <row r="744282" spans="13:13">
      <c r="M744282" s="4"/>
    </row>
    <row r="744283" spans="13:13">
      <c r="M744283" s="4"/>
    </row>
    <row r="744284" spans="13:13">
      <c r="M744284" s="4"/>
    </row>
    <row r="744285" spans="13:13">
      <c r="M744285" s="4"/>
    </row>
    <row r="744286" spans="13:13">
      <c r="M744286" s="4"/>
    </row>
    <row r="744287" spans="13:13">
      <c r="M744287" s="4"/>
    </row>
    <row r="744288" spans="13:13">
      <c r="M744288" s="4"/>
    </row>
    <row r="744289" spans="13:13">
      <c r="M744289" s="4"/>
    </row>
    <row r="744290" spans="13:13">
      <c r="M744290" s="4"/>
    </row>
    <row r="744291" spans="13:13">
      <c r="M744291" s="4"/>
    </row>
    <row r="744292" spans="13:13">
      <c r="M744292" s="4"/>
    </row>
    <row r="744293" spans="13:13">
      <c r="M744293" s="4"/>
    </row>
    <row r="744294" spans="13:13">
      <c r="M744294" s="4"/>
    </row>
    <row r="744295" spans="13:13">
      <c r="M744295" s="4"/>
    </row>
    <row r="744296" spans="13:13">
      <c r="M744296" s="4"/>
    </row>
    <row r="744297" spans="13:13">
      <c r="M744297" s="4"/>
    </row>
    <row r="744298" spans="13:13">
      <c r="M744298" s="4"/>
    </row>
    <row r="744299" spans="13:13">
      <c r="M744299" s="4"/>
    </row>
    <row r="744300" spans="13:13">
      <c r="M744300" s="4"/>
    </row>
    <row r="744301" spans="13:13">
      <c r="M744301" s="4"/>
    </row>
    <row r="744302" spans="13:13">
      <c r="M744302" s="4"/>
    </row>
    <row r="744303" spans="13:13">
      <c r="M744303" s="4"/>
    </row>
    <row r="744304" spans="13:13">
      <c r="M744304" s="4"/>
    </row>
    <row r="744305" spans="13:13">
      <c r="M744305" s="4"/>
    </row>
    <row r="744306" spans="13:13">
      <c r="M744306" s="4"/>
    </row>
    <row r="744307" spans="13:13">
      <c r="M744307" s="4"/>
    </row>
    <row r="744308" spans="13:13">
      <c r="M744308" s="4"/>
    </row>
    <row r="744309" spans="13:13">
      <c r="M744309" s="4"/>
    </row>
    <row r="744310" spans="13:13">
      <c r="M744310" s="4"/>
    </row>
    <row r="744311" spans="13:13">
      <c r="M744311" s="4"/>
    </row>
    <row r="744312" spans="13:13">
      <c r="M744312" s="4"/>
    </row>
    <row r="744313" spans="13:13">
      <c r="M744313" s="4"/>
    </row>
    <row r="744314" spans="13:13">
      <c r="M744314" s="4"/>
    </row>
    <row r="744315" spans="13:13">
      <c r="M744315" s="4"/>
    </row>
    <row r="744316" spans="13:13">
      <c r="M744316" s="4"/>
    </row>
    <row r="744317" spans="13:13">
      <c r="M744317" s="4"/>
    </row>
    <row r="744318" spans="13:13">
      <c r="M744318" s="4"/>
    </row>
    <row r="744319" spans="13:13">
      <c r="M744319" s="4"/>
    </row>
    <row r="744320" spans="13:13">
      <c r="M744320" s="4"/>
    </row>
    <row r="744321" spans="13:13">
      <c r="M744321" s="4"/>
    </row>
    <row r="744322" spans="13:13">
      <c r="M744322" s="4"/>
    </row>
    <row r="744323" spans="13:13">
      <c r="M744323" s="4"/>
    </row>
    <row r="744324" spans="13:13">
      <c r="M744324" s="4"/>
    </row>
    <row r="744325" spans="13:13">
      <c r="M744325" s="4"/>
    </row>
    <row r="744326" spans="13:13">
      <c r="M744326" s="4"/>
    </row>
    <row r="744327" spans="13:13">
      <c r="M744327" s="4"/>
    </row>
    <row r="744328" spans="13:13">
      <c r="M744328" s="4"/>
    </row>
    <row r="744329" spans="13:13">
      <c r="M744329" s="4"/>
    </row>
    <row r="744330" spans="13:13">
      <c r="M744330" s="4"/>
    </row>
    <row r="744331" spans="13:13">
      <c r="M744331" s="4"/>
    </row>
    <row r="744332" spans="13:13">
      <c r="M744332" s="4"/>
    </row>
    <row r="744333" spans="13:13">
      <c r="M744333" s="4"/>
    </row>
    <row r="744334" spans="13:13">
      <c r="M744334" s="4"/>
    </row>
    <row r="744335" spans="13:13">
      <c r="M744335" s="4"/>
    </row>
    <row r="744336" spans="13:13">
      <c r="M744336" s="4"/>
    </row>
    <row r="744337" spans="13:13">
      <c r="M744337" s="4"/>
    </row>
    <row r="744338" spans="13:13">
      <c r="M744338" s="4"/>
    </row>
    <row r="744339" spans="13:13">
      <c r="M744339" s="4"/>
    </row>
    <row r="744340" spans="13:13">
      <c r="M744340" s="4"/>
    </row>
    <row r="744341" spans="13:13">
      <c r="M744341" s="4"/>
    </row>
    <row r="744342" spans="13:13">
      <c r="M744342" s="4"/>
    </row>
    <row r="744343" spans="13:13">
      <c r="M744343" s="4"/>
    </row>
    <row r="744344" spans="13:13">
      <c r="M744344" s="4"/>
    </row>
    <row r="744345" spans="13:13">
      <c r="M744345" s="4"/>
    </row>
    <row r="744346" spans="13:13">
      <c r="M744346" s="4"/>
    </row>
    <row r="744347" spans="13:13">
      <c r="M744347" s="4"/>
    </row>
    <row r="744348" spans="13:13">
      <c r="M744348" s="4"/>
    </row>
    <row r="744349" spans="13:13">
      <c r="M744349" s="4"/>
    </row>
    <row r="744350" spans="13:13">
      <c r="M744350" s="4"/>
    </row>
    <row r="744351" spans="13:13">
      <c r="M744351" s="4"/>
    </row>
    <row r="744352" spans="13:13">
      <c r="M744352" s="4"/>
    </row>
    <row r="744353" spans="13:13">
      <c r="M744353" s="4"/>
    </row>
    <row r="744354" spans="13:13">
      <c r="M744354" s="4"/>
    </row>
    <row r="744355" spans="13:13">
      <c r="M744355" s="4"/>
    </row>
    <row r="744356" spans="13:13">
      <c r="M744356" s="4"/>
    </row>
    <row r="744357" spans="13:13">
      <c r="M744357" s="4"/>
    </row>
    <row r="744358" spans="13:13">
      <c r="M744358" s="4"/>
    </row>
    <row r="744359" spans="13:13">
      <c r="M744359" s="4"/>
    </row>
    <row r="744360" spans="13:13">
      <c r="M744360" s="4"/>
    </row>
    <row r="744361" spans="13:13">
      <c r="M744361" s="4"/>
    </row>
    <row r="744362" spans="13:13">
      <c r="M744362" s="4"/>
    </row>
    <row r="744363" spans="13:13">
      <c r="M744363" s="4"/>
    </row>
    <row r="744364" spans="13:13">
      <c r="M744364" s="4"/>
    </row>
    <row r="744365" spans="13:13">
      <c r="M744365" s="4"/>
    </row>
    <row r="744366" spans="13:13">
      <c r="M744366" s="4"/>
    </row>
    <row r="744367" spans="13:13">
      <c r="M744367" s="4"/>
    </row>
    <row r="744368" spans="13:13">
      <c r="M744368" s="4"/>
    </row>
    <row r="744369" spans="13:13">
      <c r="M744369" s="4"/>
    </row>
    <row r="744370" spans="13:13">
      <c r="M744370" s="4"/>
    </row>
    <row r="744371" spans="13:13">
      <c r="M744371" s="4"/>
    </row>
    <row r="744372" spans="13:13">
      <c r="M744372" s="4"/>
    </row>
    <row r="744373" spans="13:13">
      <c r="M744373" s="4"/>
    </row>
    <row r="744374" spans="13:13">
      <c r="M744374" s="4"/>
    </row>
    <row r="744375" spans="13:13">
      <c r="M744375" s="4"/>
    </row>
    <row r="744376" spans="13:13">
      <c r="M744376" s="4"/>
    </row>
    <row r="744377" spans="13:13">
      <c r="M744377" s="4"/>
    </row>
    <row r="744378" spans="13:13">
      <c r="M744378" s="4"/>
    </row>
    <row r="744379" spans="13:13">
      <c r="M744379" s="4"/>
    </row>
    <row r="744380" spans="13:13">
      <c r="M744380" s="4"/>
    </row>
    <row r="744381" spans="13:13">
      <c r="M744381" s="4"/>
    </row>
    <row r="744382" spans="13:13">
      <c r="M744382" s="4"/>
    </row>
    <row r="744383" spans="13:13">
      <c r="M744383" s="4"/>
    </row>
    <row r="744384" spans="13:13">
      <c r="M744384" s="4"/>
    </row>
    <row r="744385" spans="13:13">
      <c r="M744385" s="4"/>
    </row>
    <row r="744386" spans="13:13">
      <c r="M744386" s="4"/>
    </row>
    <row r="744387" spans="13:13">
      <c r="M744387" s="4"/>
    </row>
    <row r="744388" spans="13:13">
      <c r="M744388" s="4"/>
    </row>
    <row r="744389" spans="13:13">
      <c r="M744389" s="4"/>
    </row>
    <row r="744390" spans="13:13">
      <c r="M744390" s="4"/>
    </row>
    <row r="744391" spans="13:13">
      <c r="M744391" s="4"/>
    </row>
    <row r="744392" spans="13:13">
      <c r="M744392" s="4"/>
    </row>
    <row r="744393" spans="13:13">
      <c r="M744393" s="4"/>
    </row>
    <row r="744394" spans="13:13">
      <c r="M744394" s="4"/>
    </row>
    <row r="744395" spans="13:13">
      <c r="M744395" s="4"/>
    </row>
    <row r="744396" spans="13:13">
      <c r="M744396" s="4"/>
    </row>
    <row r="744397" spans="13:13">
      <c r="M744397" s="4"/>
    </row>
    <row r="744398" spans="13:13">
      <c r="M744398" s="4"/>
    </row>
    <row r="744399" spans="13:13">
      <c r="M744399" s="4"/>
    </row>
    <row r="744400" spans="13:13">
      <c r="M744400" s="4"/>
    </row>
    <row r="744401" spans="13:13">
      <c r="M744401" s="4"/>
    </row>
    <row r="744402" spans="13:13">
      <c r="M744402" s="4"/>
    </row>
    <row r="744403" spans="13:13">
      <c r="M744403" s="4"/>
    </row>
    <row r="744404" spans="13:13">
      <c r="M744404" s="4"/>
    </row>
    <row r="744405" spans="13:13">
      <c r="M744405" s="4"/>
    </row>
    <row r="744406" spans="13:13">
      <c r="M744406" s="4"/>
    </row>
    <row r="744407" spans="13:13">
      <c r="M744407" s="4"/>
    </row>
    <row r="744408" spans="13:13">
      <c r="M744408" s="4"/>
    </row>
    <row r="744409" spans="13:13">
      <c r="M744409" s="4"/>
    </row>
    <row r="744410" spans="13:13">
      <c r="M744410" s="4"/>
    </row>
    <row r="744411" spans="13:13">
      <c r="M744411" s="4"/>
    </row>
    <row r="744412" spans="13:13">
      <c r="M744412" s="4"/>
    </row>
    <row r="744413" spans="13:13">
      <c r="M744413" s="4"/>
    </row>
    <row r="744414" spans="13:13">
      <c r="M744414" s="4"/>
    </row>
    <row r="744415" spans="13:13">
      <c r="M744415" s="4"/>
    </row>
    <row r="744416" spans="13:13">
      <c r="M744416" s="4"/>
    </row>
    <row r="744417" spans="13:13">
      <c r="M744417" s="4"/>
    </row>
    <row r="744418" spans="13:13">
      <c r="M744418" s="4"/>
    </row>
    <row r="744419" spans="13:13">
      <c r="M744419" s="4"/>
    </row>
    <row r="744420" spans="13:13">
      <c r="M744420" s="4"/>
    </row>
    <row r="744421" spans="13:13">
      <c r="M744421" s="4"/>
    </row>
    <row r="744422" spans="13:13">
      <c r="M744422" s="4"/>
    </row>
    <row r="744423" spans="13:13">
      <c r="M744423" s="4"/>
    </row>
    <row r="744424" spans="13:13">
      <c r="M744424" s="4"/>
    </row>
    <row r="744425" spans="13:13">
      <c r="M744425" s="4"/>
    </row>
    <row r="744426" spans="13:13">
      <c r="M744426" s="4"/>
    </row>
    <row r="744427" spans="13:13">
      <c r="M744427" s="4"/>
    </row>
    <row r="744428" spans="13:13">
      <c r="M744428" s="4"/>
    </row>
    <row r="744429" spans="13:13">
      <c r="M744429" s="4"/>
    </row>
    <row r="744430" spans="13:13">
      <c r="M744430" s="4"/>
    </row>
    <row r="744431" spans="13:13">
      <c r="M744431" s="4"/>
    </row>
    <row r="744432" spans="13:13">
      <c r="M744432" s="4"/>
    </row>
    <row r="744433" spans="13:13">
      <c r="M744433" s="4"/>
    </row>
    <row r="744434" spans="13:13">
      <c r="M744434" s="4"/>
    </row>
    <row r="744435" spans="13:13">
      <c r="M744435" s="4"/>
    </row>
    <row r="744436" spans="13:13">
      <c r="M744436" s="4"/>
    </row>
    <row r="744437" spans="13:13">
      <c r="M744437" s="4"/>
    </row>
    <row r="744438" spans="13:13">
      <c r="M744438" s="4"/>
    </row>
    <row r="744439" spans="13:13">
      <c r="M744439" s="4"/>
    </row>
    <row r="744440" spans="13:13">
      <c r="M744440" s="4"/>
    </row>
    <row r="744441" spans="13:13">
      <c r="M744441" s="4"/>
    </row>
    <row r="744442" spans="13:13">
      <c r="M744442" s="4"/>
    </row>
    <row r="744443" spans="13:13">
      <c r="M744443" s="4"/>
    </row>
    <row r="744444" spans="13:13">
      <c r="M744444" s="4"/>
    </row>
    <row r="744445" spans="13:13">
      <c r="M744445" s="4"/>
    </row>
    <row r="744446" spans="13:13">
      <c r="M744446" s="4"/>
    </row>
    <row r="744447" spans="13:13">
      <c r="M744447" s="4"/>
    </row>
    <row r="744448" spans="13:13">
      <c r="M744448" s="4"/>
    </row>
    <row r="744449" spans="13:13">
      <c r="M744449" s="4"/>
    </row>
    <row r="744450" spans="13:13">
      <c r="M744450" s="4"/>
    </row>
    <row r="744451" spans="13:13">
      <c r="M744451" s="4"/>
    </row>
    <row r="744452" spans="13:13">
      <c r="M744452" s="4"/>
    </row>
    <row r="744453" spans="13:13">
      <c r="M744453" s="4"/>
    </row>
    <row r="744454" spans="13:13">
      <c r="M744454" s="4"/>
    </row>
    <row r="744455" spans="13:13">
      <c r="M744455" s="4"/>
    </row>
    <row r="744456" spans="13:13">
      <c r="M744456" s="4"/>
    </row>
    <row r="744457" spans="13:13">
      <c r="M744457" s="4"/>
    </row>
    <row r="744458" spans="13:13">
      <c r="M744458" s="4"/>
    </row>
    <row r="744459" spans="13:13">
      <c r="M744459" s="4"/>
    </row>
    <row r="744460" spans="13:13">
      <c r="M744460" s="4"/>
    </row>
    <row r="744461" spans="13:13">
      <c r="M744461" s="4"/>
    </row>
    <row r="744462" spans="13:13">
      <c r="M744462" s="4"/>
    </row>
    <row r="744463" spans="13:13">
      <c r="M744463" s="4"/>
    </row>
    <row r="744464" spans="13:13">
      <c r="M744464" s="4"/>
    </row>
    <row r="744465" spans="13:13">
      <c r="M744465" s="4"/>
    </row>
    <row r="744466" spans="13:13">
      <c r="M744466" s="4"/>
    </row>
    <row r="744467" spans="13:13">
      <c r="M744467" s="4"/>
    </row>
    <row r="744468" spans="13:13">
      <c r="M744468" s="4"/>
    </row>
    <row r="744469" spans="13:13">
      <c r="M744469" s="4"/>
    </row>
    <row r="744470" spans="13:13">
      <c r="M744470" s="4"/>
    </row>
    <row r="744471" spans="13:13">
      <c r="M744471" s="4"/>
    </row>
    <row r="744472" spans="13:13">
      <c r="M744472" s="4"/>
    </row>
    <row r="744473" spans="13:13">
      <c r="M744473" s="4"/>
    </row>
    <row r="744474" spans="13:13">
      <c r="M744474" s="4"/>
    </row>
    <row r="744475" spans="13:13">
      <c r="M744475" s="4"/>
    </row>
    <row r="744476" spans="13:13">
      <c r="M744476" s="4"/>
    </row>
    <row r="744477" spans="13:13">
      <c r="M744477" s="4"/>
    </row>
    <row r="744478" spans="13:13">
      <c r="M744478" s="4"/>
    </row>
    <row r="744479" spans="13:13">
      <c r="M744479" s="4"/>
    </row>
    <row r="744480" spans="13:13">
      <c r="M744480" s="4"/>
    </row>
    <row r="744481" spans="13:13">
      <c r="M744481" s="4"/>
    </row>
    <row r="744482" spans="13:13">
      <c r="M744482" s="4"/>
    </row>
    <row r="744483" spans="13:13">
      <c r="M744483" s="4"/>
    </row>
    <row r="744484" spans="13:13">
      <c r="M744484" s="4"/>
    </row>
    <row r="744485" spans="13:13">
      <c r="M744485" s="4"/>
    </row>
    <row r="744486" spans="13:13">
      <c r="M744486" s="4"/>
    </row>
    <row r="744487" spans="13:13">
      <c r="M744487" s="4"/>
    </row>
    <row r="744488" spans="13:13">
      <c r="M744488" s="4"/>
    </row>
    <row r="744489" spans="13:13">
      <c r="M744489" s="4"/>
    </row>
    <row r="744490" spans="13:13">
      <c r="M744490" s="4"/>
    </row>
    <row r="744491" spans="13:13">
      <c r="M744491" s="4"/>
    </row>
    <row r="744492" spans="13:13">
      <c r="M744492" s="4"/>
    </row>
    <row r="744493" spans="13:13">
      <c r="M744493" s="4"/>
    </row>
    <row r="744494" spans="13:13">
      <c r="M744494" s="4"/>
    </row>
    <row r="744495" spans="13:13">
      <c r="M744495" s="4"/>
    </row>
    <row r="744496" spans="13:13">
      <c r="M744496" s="4"/>
    </row>
    <row r="744497" spans="13:13">
      <c r="M744497" s="4"/>
    </row>
    <row r="744498" spans="13:13">
      <c r="M744498" s="4"/>
    </row>
    <row r="744499" spans="13:13">
      <c r="M744499" s="4"/>
    </row>
    <row r="744500" spans="13:13">
      <c r="M744500" s="4"/>
    </row>
    <row r="744501" spans="13:13">
      <c r="M744501" s="4"/>
    </row>
    <row r="744502" spans="13:13">
      <c r="M744502" s="4"/>
    </row>
    <row r="744503" spans="13:13">
      <c r="M744503" s="4"/>
    </row>
    <row r="744504" spans="13:13">
      <c r="M744504" s="4"/>
    </row>
    <row r="744505" spans="13:13">
      <c r="M744505" s="4"/>
    </row>
    <row r="744506" spans="13:13">
      <c r="M744506" s="4"/>
    </row>
    <row r="744507" spans="13:13">
      <c r="M744507" s="4"/>
    </row>
    <row r="744508" spans="13:13">
      <c r="M744508" s="4"/>
    </row>
    <row r="744509" spans="13:13">
      <c r="M744509" s="4"/>
    </row>
    <row r="744510" spans="13:13">
      <c r="M744510" s="4"/>
    </row>
    <row r="744511" spans="13:13">
      <c r="M744511" s="4"/>
    </row>
    <row r="744512" spans="13:13">
      <c r="M744512" s="4"/>
    </row>
    <row r="744513" spans="13:13">
      <c r="M744513" s="4"/>
    </row>
    <row r="744514" spans="13:13">
      <c r="M744514" s="4"/>
    </row>
    <row r="744515" spans="13:13">
      <c r="M744515" s="4"/>
    </row>
    <row r="744516" spans="13:13">
      <c r="M744516" s="4"/>
    </row>
    <row r="744517" spans="13:13">
      <c r="M744517" s="4"/>
    </row>
    <row r="744518" spans="13:13">
      <c r="M744518" s="4"/>
    </row>
    <row r="744519" spans="13:13">
      <c r="M744519" s="4"/>
    </row>
    <row r="744520" spans="13:13">
      <c r="M744520" s="4"/>
    </row>
    <row r="744521" spans="13:13">
      <c r="M744521" s="4"/>
    </row>
    <row r="744522" spans="13:13">
      <c r="M744522" s="4"/>
    </row>
    <row r="744523" spans="13:13">
      <c r="M744523" s="4"/>
    </row>
    <row r="744524" spans="13:13">
      <c r="M744524" s="4"/>
    </row>
    <row r="744525" spans="13:13">
      <c r="M744525" s="4"/>
    </row>
    <row r="744526" spans="13:13">
      <c r="M744526" s="4"/>
    </row>
    <row r="744527" spans="13:13">
      <c r="M744527" s="4"/>
    </row>
    <row r="744528" spans="13:13">
      <c r="M744528" s="4"/>
    </row>
    <row r="744529" spans="13:13">
      <c r="M744529" s="4"/>
    </row>
    <row r="744530" spans="13:13">
      <c r="M744530" s="4"/>
    </row>
    <row r="744531" spans="13:13">
      <c r="M744531" s="4"/>
    </row>
    <row r="744532" spans="13:13">
      <c r="M744532" s="4"/>
    </row>
    <row r="744533" spans="13:13">
      <c r="M744533" s="4"/>
    </row>
    <row r="744534" spans="13:13">
      <c r="M744534" s="4"/>
    </row>
    <row r="744535" spans="13:13">
      <c r="M744535" s="4"/>
    </row>
    <row r="744536" spans="13:13">
      <c r="M744536" s="4"/>
    </row>
    <row r="744537" spans="13:13">
      <c r="M744537" s="4"/>
    </row>
    <row r="744538" spans="13:13">
      <c r="M744538" s="4"/>
    </row>
    <row r="744539" spans="13:13">
      <c r="M744539" s="4"/>
    </row>
    <row r="744540" spans="13:13">
      <c r="M744540" s="4"/>
    </row>
    <row r="744541" spans="13:13">
      <c r="M744541" s="4"/>
    </row>
    <row r="744542" spans="13:13">
      <c r="M744542" s="4"/>
    </row>
    <row r="744543" spans="13:13">
      <c r="M744543" s="4"/>
    </row>
    <row r="744544" spans="13:13">
      <c r="M744544" s="4"/>
    </row>
    <row r="744545" spans="13:13">
      <c r="M744545" s="4"/>
    </row>
    <row r="744546" spans="13:13">
      <c r="M744546" s="4"/>
    </row>
    <row r="744547" spans="13:13">
      <c r="M744547" s="4"/>
    </row>
    <row r="744548" spans="13:13">
      <c r="M744548" s="4"/>
    </row>
    <row r="744549" spans="13:13">
      <c r="M744549" s="4"/>
    </row>
    <row r="744550" spans="13:13">
      <c r="M744550" s="4"/>
    </row>
    <row r="744551" spans="13:13">
      <c r="M744551" s="4"/>
    </row>
    <row r="744552" spans="13:13">
      <c r="M744552" s="4"/>
    </row>
    <row r="744553" spans="13:13">
      <c r="M744553" s="4"/>
    </row>
    <row r="744554" spans="13:13">
      <c r="M744554" s="4"/>
    </row>
    <row r="744555" spans="13:13">
      <c r="M744555" s="4"/>
    </row>
    <row r="744556" spans="13:13">
      <c r="M744556" s="4"/>
    </row>
    <row r="744557" spans="13:13">
      <c r="M744557" s="4"/>
    </row>
    <row r="744558" spans="13:13">
      <c r="M744558" s="4"/>
    </row>
    <row r="744559" spans="13:13">
      <c r="M744559" s="4"/>
    </row>
    <row r="744560" spans="13:13">
      <c r="M744560" s="4"/>
    </row>
    <row r="744561" spans="13:13">
      <c r="M744561" s="4"/>
    </row>
    <row r="744562" spans="13:13">
      <c r="M744562" s="4"/>
    </row>
    <row r="744563" spans="13:13">
      <c r="M744563" s="4"/>
    </row>
    <row r="744564" spans="13:13">
      <c r="M744564" s="4"/>
    </row>
    <row r="744565" spans="13:13">
      <c r="M744565" s="4"/>
    </row>
    <row r="744566" spans="13:13">
      <c r="M744566" s="4"/>
    </row>
    <row r="744567" spans="13:13">
      <c r="M744567" s="4"/>
    </row>
    <row r="744568" spans="13:13">
      <c r="M744568" s="4"/>
    </row>
    <row r="744569" spans="13:13">
      <c r="M744569" s="4"/>
    </row>
    <row r="744570" spans="13:13">
      <c r="M744570" s="4"/>
    </row>
    <row r="744571" spans="13:13">
      <c r="M744571" s="4"/>
    </row>
    <row r="744572" spans="13:13">
      <c r="M744572" s="4"/>
    </row>
    <row r="744573" spans="13:13">
      <c r="M744573" s="4"/>
    </row>
    <row r="744574" spans="13:13">
      <c r="M744574" s="4"/>
    </row>
    <row r="744575" spans="13:13">
      <c r="M744575" s="4"/>
    </row>
    <row r="744576" spans="13:13">
      <c r="M744576" s="4"/>
    </row>
    <row r="744577" spans="13:13">
      <c r="M744577" s="4"/>
    </row>
    <row r="744578" spans="13:13">
      <c r="M744578" s="4"/>
    </row>
    <row r="744579" spans="13:13">
      <c r="M744579" s="4"/>
    </row>
    <row r="744580" spans="13:13">
      <c r="M744580" s="4"/>
    </row>
    <row r="744581" spans="13:13">
      <c r="M744581" s="4"/>
    </row>
    <row r="744582" spans="13:13">
      <c r="M744582" s="4"/>
    </row>
    <row r="744583" spans="13:13">
      <c r="M744583" s="4"/>
    </row>
    <row r="744584" spans="13:13">
      <c r="M744584" s="4"/>
    </row>
    <row r="744585" spans="13:13">
      <c r="M744585" s="4"/>
    </row>
    <row r="744586" spans="13:13">
      <c r="M744586" s="4"/>
    </row>
    <row r="744587" spans="13:13">
      <c r="M744587" s="4"/>
    </row>
    <row r="744588" spans="13:13">
      <c r="M744588" s="4"/>
    </row>
    <row r="744589" spans="13:13">
      <c r="M744589" s="4"/>
    </row>
    <row r="744590" spans="13:13">
      <c r="M744590" s="4"/>
    </row>
    <row r="744591" spans="13:13">
      <c r="M744591" s="4"/>
    </row>
    <row r="744592" spans="13:13">
      <c r="M744592" s="4"/>
    </row>
    <row r="744593" spans="13:13">
      <c r="M744593" s="4"/>
    </row>
    <row r="744594" spans="13:13">
      <c r="M744594" s="4"/>
    </row>
    <row r="744595" spans="13:13">
      <c r="M744595" s="4"/>
    </row>
    <row r="744596" spans="13:13">
      <c r="M744596" s="4"/>
    </row>
    <row r="744597" spans="13:13">
      <c r="M744597" s="4"/>
    </row>
    <row r="744598" spans="13:13">
      <c r="M744598" s="4"/>
    </row>
    <row r="744599" spans="13:13">
      <c r="M744599" s="4"/>
    </row>
    <row r="744600" spans="13:13">
      <c r="M744600" s="4"/>
    </row>
    <row r="744601" spans="13:13">
      <c r="M744601" s="4"/>
    </row>
    <row r="744602" spans="13:13">
      <c r="M744602" s="4"/>
    </row>
    <row r="744603" spans="13:13">
      <c r="M744603" s="4"/>
    </row>
    <row r="744604" spans="13:13">
      <c r="M744604" s="4"/>
    </row>
    <row r="744605" spans="13:13">
      <c r="M744605" s="4"/>
    </row>
    <row r="744606" spans="13:13">
      <c r="M744606" s="4"/>
    </row>
    <row r="744607" spans="13:13">
      <c r="M744607" s="4"/>
    </row>
    <row r="744608" spans="13:13">
      <c r="M744608" s="4"/>
    </row>
    <row r="744609" spans="13:13">
      <c r="M744609" s="4"/>
    </row>
    <row r="744610" spans="13:13">
      <c r="M744610" s="4"/>
    </row>
    <row r="744611" spans="13:13">
      <c r="M744611" s="4"/>
    </row>
    <row r="744612" spans="13:13">
      <c r="M744612" s="4"/>
    </row>
    <row r="744613" spans="13:13">
      <c r="M744613" s="4"/>
    </row>
    <row r="744614" spans="13:13">
      <c r="M744614" s="4"/>
    </row>
    <row r="744615" spans="13:13">
      <c r="M744615" s="4"/>
    </row>
    <row r="744616" spans="13:13">
      <c r="M744616" s="4"/>
    </row>
    <row r="744617" spans="13:13">
      <c r="M744617" s="4"/>
    </row>
    <row r="744618" spans="13:13">
      <c r="M744618" s="4"/>
    </row>
    <row r="744619" spans="13:13">
      <c r="M744619" s="4"/>
    </row>
    <row r="744620" spans="13:13">
      <c r="M744620" s="4"/>
    </row>
    <row r="744621" spans="13:13">
      <c r="M744621" s="4"/>
    </row>
    <row r="744622" spans="13:13">
      <c r="M744622" s="4"/>
    </row>
    <row r="744623" spans="13:13">
      <c r="M744623" s="4"/>
    </row>
    <row r="744624" spans="13:13">
      <c r="M744624" s="4"/>
    </row>
    <row r="744625" spans="13:13">
      <c r="M744625" s="4"/>
    </row>
    <row r="744626" spans="13:13">
      <c r="M744626" s="4"/>
    </row>
    <row r="744627" spans="13:13">
      <c r="M744627" s="4"/>
    </row>
    <row r="744628" spans="13:13">
      <c r="M744628" s="4"/>
    </row>
    <row r="744629" spans="13:13">
      <c r="M744629" s="4"/>
    </row>
    <row r="744630" spans="13:13">
      <c r="M744630" s="4"/>
    </row>
    <row r="744631" spans="13:13">
      <c r="M744631" s="4"/>
    </row>
    <row r="744632" spans="13:13">
      <c r="M744632" s="4"/>
    </row>
    <row r="744633" spans="13:13">
      <c r="M744633" s="4"/>
    </row>
    <row r="744634" spans="13:13">
      <c r="M744634" s="4"/>
    </row>
    <row r="744635" spans="13:13">
      <c r="M744635" s="4"/>
    </row>
    <row r="744636" spans="13:13">
      <c r="M744636" s="4"/>
    </row>
    <row r="744637" spans="13:13">
      <c r="M744637" s="4"/>
    </row>
    <row r="744638" spans="13:13">
      <c r="M744638" s="4"/>
    </row>
    <row r="744639" spans="13:13">
      <c r="M744639" s="4"/>
    </row>
    <row r="744640" spans="13:13">
      <c r="M744640" s="4"/>
    </row>
    <row r="744641" spans="13:13">
      <c r="M744641" s="4"/>
    </row>
    <row r="744642" spans="13:13">
      <c r="M744642" s="4"/>
    </row>
    <row r="744643" spans="13:13">
      <c r="M744643" s="4"/>
    </row>
    <row r="744644" spans="13:13">
      <c r="M744644" s="4"/>
    </row>
    <row r="744645" spans="13:13">
      <c r="M744645" s="4"/>
    </row>
    <row r="744646" spans="13:13">
      <c r="M744646" s="4"/>
    </row>
    <row r="744647" spans="13:13">
      <c r="M744647" s="4"/>
    </row>
    <row r="744648" spans="13:13">
      <c r="M744648" s="4"/>
    </row>
    <row r="744649" spans="13:13">
      <c r="M744649" s="4"/>
    </row>
    <row r="744650" spans="13:13">
      <c r="M744650" s="4"/>
    </row>
    <row r="744651" spans="13:13">
      <c r="M744651" s="4"/>
    </row>
    <row r="744652" spans="13:13">
      <c r="M744652" s="4"/>
    </row>
    <row r="744653" spans="13:13">
      <c r="M744653" s="4"/>
    </row>
    <row r="744654" spans="13:13">
      <c r="M744654" s="4"/>
    </row>
    <row r="744655" spans="13:13">
      <c r="M744655" s="4"/>
    </row>
    <row r="744656" spans="13:13">
      <c r="M744656" s="4"/>
    </row>
    <row r="744657" spans="13:13">
      <c r="M744657" s="4"/>
    </row>
    <row r="744658" spans="13:13">
      <c r="M744658" s="4"/>
    </row>
    <row r="744659" spans="13:13">
      <c r="M744659" s="4"/>
    </row>
    <row r="744660" spans="13:13">
      <c r="M744660" s="4"/>
    </row>
    <row r="744661" spans="13:13">
      <c r="M744661" s="4"/>
    </row>
    <row r="744662" spans="13:13">
      <c r="M744662" s="4"/>
    </row>
    <row r="744663" spans="13:13">
      <c r="M744663" s="4"/>
    </row>
    <row r="744664" spans="13:13">
      <c r="M744664" s="4"/>
    </row>
    <row r="744665" spans="13:13">
      <c r="M744665" s="4"/>
    </row>
    <row r="744666" spans="13:13">
      <c r="M744666" s="4"/>
    </row>
    <row r="744667" spans="13:13">
      <c r="M744667" s="4"/>
    </row>
    <row r="744668" spans="13:13">
      <c r="M744668" s="4"/>
    </row>
    <row r="744669" spans="13:13">
      <c r="M744669" s="4"/>
    </row>
    <row r="744670" spans="13:13">
      <c r="M744670" s="4"/>
    </row>
    <row r="744671" spans="13:13">
      <c r="M744671" s="4"/>
    </row>
    <row r="744672" spans="13:13">
      <c r="M744672" s="4"/>
    </row>
    <row r="744673" spans="13:13">
      <c r="M744673" s="4"/>
    </row>
    <row r="744674" spans="13:13">
      <c r="M744674" s="4"/>
    </row>
    <row r="744675" spans="13:13">
      <c r="M744675" s="4"/>
    </row>
    <row r="744676" spans="13:13">
      <c r="M744676" s="4"/>
    </row>
    <row r="744677" spans="13:13">
      <c r="M744677" s="4"/>
    </row>
    <row r="744678" spans="13:13">
      <c r="M744678" s="4"/>
    </row>
    <row r="744679" spans="13:13">
      <c r="M744679" s="4"/>
    </row>
    <row r="744680" spans="13:13">
      <c r="M744680" s="4"/>
    </row>
    <row r="744681" spans="13:13">
      <c r="M744681" s="4"/>
    </row>
    <row r="744682" spans="13:13">
      <c r="M744682" s="4"/>
    </row>
    <row r="744683" spans="13:13">
      <c r="M744683" s="4"/>
    </row>
    <row r="744684" spans="13:13">
      <c r="M744684" s="4"/>
    </row>
    <row r="744685" spans="13:13">
      <c r="M744685" s="4"/>
    </row>
    <row r="744686" spans="13:13">
      <c r="M744686" s="4"/>
    </row>
    <row r="744687" spans="13:13">
      <c r="M744687" s="4"/>
    </row>
    <row r="744688" spans="13:13">
      <c r="M744688" s="4"/>
    </row>
    <row r="744689" spans="13:13">
      <c r="M744689" s="4"/>
    </row>
    <row r="744690" spans="13:13">
      <c r="M744690" s="4"/>
    </row>
    <row r="744691" spans="13:13">
      <c r="M744691" s="4"/>
    </row>
    <row r="744692" spans="13:13">
      <c r="M744692" s="4"/>
    </row>
    <row r="744693" spans="13:13">
      <c r="M744693" s="4"/>
    </row>
    <row r="744694" spans="13:13">
      <c r="M744694" s="4"/>
    </row>
    <row r="744695" spans="13:13">
      <c r="M744695" s="4"/>
    </row>
    <row r="744696" spans="13:13">
      <c r="M744696" s="4"/>
    </row>
    <row r="744697" spans="13:13">
      <c r="M744697" s="4"/>
    </row>
    <row r="744698" spans="13:13">
      <c r="M744698" s="4"/>
    </row>
    <row r="744699" spans="13:13">
      <c r="M744699" s="4"/>
    </row>
    <row r="744700" spans="13:13">
      <c r="M744700" s="4"/>
    </row>
    <row r="744701" spans="13:13">
      <c r="M744701" s="4"/>
    </row>
    <row r="744702" spans="13:13">
      <c r="M744702" s="4"/>
    </row>
    <row r="744703" spans="13:13">
      <c r="M744703" s="4"/>
    </row>
    <row r="744704" spans="13:13">
      <c r="M744704" s="4"/>
    </row>
    <row r="744705" spans="13:13">
      <c r="M744705" s="4"/>
    </row>
    <row r="744706" spans="13:13">
      <c r="M744706" s="4"/>
    </row>
    <row r="744707" spans="13:13">
      <c r="M744707" s="4"/>
    </row>
    <row r="744708" spans="13:13">
      <c r="M744708" s="4"/>
    </row>
    <row r="744709" spans="13:13">
      <c r="M744709" s="4"/>
    </row>
    <row r="744710" spans="13:13">
      <c r="M744710" s="4"/>
    </row>
    <row r="744711" spans="13:13">
      <c r="M744711" s="4"/>
    </row>
    <row r="744712" spans="13:13">
      <c r="M744712" s="4"/>
    </row>
    <row r="744713" spans="13:13">
      <c r="M744713" s="4"/>
    </row>
    <row r="744714" spans="13:13">
      <c r="M744714" s="4"/>
    </row>
    <row r="744715" spans="13:13">
      <c r="M744715" s="4"/>
    </row>
    <row r="744716" spans="13:13">
      <c r="M744716" s="4"/>
    </row>
    <row r="744717" spans="13:13">
      <c r="M744717" s="4"/>
    </row>
    <row r="744718" spans="13:13">
      <c r="M744718" s="4"/>
    </row>
    <row r="744719" spans="13:13">
      <c r="M744719" s="4"/>
    </row>
    <row r="744720" spans="13:13">
      <c r="M744720" s="4"/>
    </row>
    <row r="744721" spans="13:13">
      <c r="M744721" s="4"/>
    </row>
    <row r="744722" spans="13:13">
      <c r="M744722" s="4"/>
    </row>
    <row r="744723" spans="13:13">
      <c r="M744723" s="4"/>
    </row>
    <row r="744724" spans="13:13">
      <c r="M744724" s="4"/>
    </row>
    <row r="744725" spans="13:13">
      <c r="M744725" s="4"/>
    </row>
    <row r="744726" spans="13:13">
      <c r="M744726" s="4"/>
    </row>
    <row r="744727" spans="13:13">
      <c r="M744727" s="4"/>
    </row>
    <row r="744728" spans="13:13">
      <c r="M744728" s="4"/>
    </row>
    <row r="744729" spans="13:13">
      <c r="M744729" s="4"/>
    </row>
    <row r="744730" spans="13:13">
      <c r="M744730" s="4"/>
    </row>
    <row r="744731" spans="13:13">
      <c r="M744731" s="4"/>
    </row>
    <row r="744732" spans="13:13">
      <c r="M744732" s="4"/>
    </row>
    <row r="744733" spans="13:13">
      <c r="M744733" s="4"/>
    </row>
    <row r="744734" spans="13:13">
      <c r="M744734" s="4"/>
    </row>
    <row r="744735" spans="13:13">
      <c r="M744735" s="4"/>
    </row>
    <row r="744736" spans="13:13">
      <c r="M744736" s="4"/>
    </row>
    <row r="744737" spans="13:13">
      <c r="M744737" s="4"/>
    </row>
    <row r="744738" spans="13:13">
      <c r="M744738" s="4"/>
    </row>
    <row r="744739" spans="13:13">
      <c r="M744739" s="4"/>
    </row>
    <row r="744740" spans="13:13">
      <c r="M744740" s="4"/>
    </row>
    <row r="744741" spans="13:13">
      <c r="M744741" s="4"/>
    </row>
    <row r="744742" spans="13:13">
      <c r="M744742" s="4"/>
    </row>
    <row r="744743" spans="13:13">
      <c r="M744743" s="4"/>
    </row>
    <row r="744744" spans="13:13">
      <c r="M744744" s="4"/>
    </row>
    <row r="744745" spans="13:13">
      <c r="M744745" s="4"/>
    </row>
    <row r="744746" spans="13:13">
      <c r="M744746" s="4"/>
    </row>
    <row r="744747" spans="13:13">
      <c r="M744747" s="4"/>
    </row>
    <row r="744748" spans="13:13">
      <c r="M744748" s="4"/>
    </row>
    <row r="744749" spans="13:13">
      <c r="M744749" s="4"/>
    </row>
    <row r="744750" spans="13:13">
      <c r="M744750" s="4"/>
    </row>
    <row r="744751" spans="13:13">
      <c r="M744751" s="4"/>
    </row>
    <row r="744752" spans="13:13">
      <c r="M744752" s="4"/>
    </row>
    <row r="744753" spans="13:13">
      <c r="M744753" s="4"/>
    </row>
    <row r="744754" spans="13:13">
      <c r="M744754" s="4"/>
    </row>
    <row r="744755" spans="13:13">
      <c r="M744755" s="4"/>
    </row>
    <row r="744756" spans="13:13">
      <c r="M744756" s="4"/>
    </row>
    <row r="744757" spans="13:13">
      <c r="M744757" s="4"/>
    </row>
    <row r="744758" spans="13:13">
      <c r="M744758" s="4"/>
    </row>
    <row r="744759" spans="13:13">
      <c r="M744759" s="4"/>
    </row>
    <row r="744760" spans="13:13">
      <c r="M744760" s="4"/>
    </row>
    <row r="744761" spans="13:13">
      <c r="M744761" s="4"/>
    </row>
    <row r="744762" spans="13:13">
      <c r="M744762" s="4"/>
    </row>
    <row r="744763" spans="13:13">
      <c r="M744763" s="4"/>
    </row>
    <row r="744764" spans="13:13">
      <c r="M744764" s="4"/>
    </row>
    <row r="744765" spans="13:13">
      <c r="M744765" s="4"/>
    </row>
    <row r="744766" spans="13:13">
      <c r="M744766" s="4"/>
    </row>
    <row r="744767" spans="13:13">
      <c r="M744767" s="4"/>
    </row>
    <row r="744768" spans="13:13">
      <c r="M744768" s="4"/>
    </row>
    <row r="744769" spans="13:13">
      <c r="M744769" s="4"/>
    </row>
    <row r="744770" spans="13:13">
      <c r="M744770" s="4"/>
    </row>
    <row r="744771" spans="13:13">
      <c r="M744771" s="4"/>
    </row>
    <row r="744772" spans="13:13">
      <c r="M744772" s="4"/>
    </row>
    <row r="744773" spans="13:13">
      <c r="M744773" s="4"/>
    </row>
    <row r="744774" spans="13:13">
      <c r="M744774" s="4"/>
    </row>
    <row r="744775" spans="13:13">
      <c r="M744775" s="4"/>
    </row>
    <row r="744776" spans="13:13">
      <c r="M744776" s="4"/>
    </row>
    <row r="744777" spans="13:13">
      <c r="M744777" s="4"/>
    </row>
    <row r="744778" spans="13:13">
      <c r="M744778" s="4"/>
    </row>
    <row r="744779" spans="13:13">
      <c r="M744779" s="4"/>
    </row>
    <row r="744780" spans="13:13">
      <c r="M744780" s="4"/>
    </row>
    <row r="744781" spans="13:13">
      <c r="M744781" s="4"/>
    </row>
    <row r="744782" spans="13:13">
      <c r="M744782" s="4"/>
    </row>
    <row r="744783" spans="13:13">
      <c r="M744783" s="4"/>
    </row>
    <row r="744784" spans="13:13">
      <c r="M744784" s="4"/>
    </row>
    <row r="744785" spans="13:13">
      <c r="M744785" s="4"/>
    </row>
    <row r="744786" spans="13:13">
      <c r="M744786" s="4"/>
    </row>
    <row r="744787" spans="13:13">
      <c r="M744787" s="4"/>
    </row>
    <row r="744788" spans="13:13">
      <c r="M744788" s="4"/>
    </row>
    <row r="744789" spans="13:13">
      <c r="M744789" s="4"/>
    </row>
    <row r="744790" spans="13:13">
      <c r="M744790" s="4"/>
    </row>
    <row r="744791" spans="13:13">
      <c r="M744791" s="4"/>
    </row>
    <row r="744792" spans="13:13">
      <c r="M744792" s="4"/>
    </row>
    <row r="744793" spans="13:13">
      <c r="M744793" s="4"/>
    </row>
    <row r="744794" spans="13:13">
      <c r="M744794" s="4"/>
    </row>
    <row r="744795" spans="13:13">
      <c r="M744795" s="4"/>
    </row>
    <row r="744796" spans="13:13">
      <c r="M744796" s="4"/>
    </row>
    <row r="744797" spans="13:13">
      <c r="M744797" s="4"/>
    </row>
    <row r="744798" spans="13:13">
      <c r="M744798" s="4"/>
    </row>
    <row r="744799" spans="13:13">
      <c r="M744799" s="4"/>
    </row>
    <row r="744800" spans="13:13">
      <c r="M744800" s="4"/>
    </row>
    <row r="744801" spans="13:13">
      <c r="M744801" s="4"/>
    </row>
    <row r="744802" spans="13:13">
      <c r="M744802" s="4"/>
    </row>
    <row r="744803" spans="13:13">
      <c r="M744803" s="4"/>
    </row>
    <row r="744804" spans="13:13">
      <c r="M744804" s="4"/>
    </row>
    <row r="744805" spans="13:13">
      <c r="M744805" s="4"/>
    </row>
    <row r="744806" spans="13:13">
      <c r="M744806" s="4"/>
    </row>
    <row r="744807" spans="13:13">
      <c r="M744807" s="4"/>
    </row>
    <row r="744808" spans="13:13">
      <c r="M744808" s="4"/>
    </row>
    <row r="744809" spans="13:13">
      <c r="M744809" s="4"/>
    </row>
    <row r="744810" spans="13:13">
      <c r="M744810" s="4"/>
    </row>
    <row r="744811" spans="13:13">
      <c r="M744811" s="4"/>
    </row>
    <row r="744812" spans="13:13">
      <c r="M744812" s="4"/>
    </row>
    <row r="744813" spans="13:13">
      <c r="M744813" s="4"/>
    </row>
    <row r="744814" spans="13:13">
      <c r="M744814" s="4"/>
    </row>
    <row r="744815" spans="13:13">
      <c r="M744815" s="4"/>
    </row>
    <row r="744816" spans="13:13">
      <c r="M744816" s="4"/>
    </row>
    <row r="744817" spans="13:13">
      <c r="M744817" s="4"/>
    </row>
    <row r="744818" spans="13:13">
      <c r="M744818" s="4"/>
    </row>
    <row r="744819" spans="13:13">
      <c r="M744819" s="4"/>
    </row>
    <row r="744820" spans="13:13">
      <c r="M744820" s="4"/>
    </row>
    <row r="744821" spans="13:13">
      <c r="M744821" s="4"/>
    </row>
    <row r="744822" spans="13:13">
      <c r="M744822" s="4"/>
    </row>
    <row r="744823" spans="13:13">
      <c r="M744823" s="4"/>
    </row>
    <row r="744824" spans="13:13">
      <c r="M744824" s="4"/>
    </row>
    <row r="744825" spans="13:13">
      <c r="M744825" s="4"/>
    </row>
    <row r="744826" spans="13:13">
      <c r="M744826" s="4"/>
    </row>
    <row r="744827" spans="13:13">
      <c r="M744827" s="4"/>
    </row>
    <row r="744828" spans="13:13">
      <c r="M744828" s="4"/>
    </row>
    <row r="744829" spans="13:13">
      <c r="M744829" s="4"/>
    </row>
    <row r="744830" spans="13:13">
      <c r="M744830" s="4"/>
    </row>
    <row r="744831" spans="13:13">
      <c r="M744831" s="4"/>
    </row>
    <row r="744832" spans="13:13">
      <c r="M744832" s="4"/>
    </row>
    <row r="744833" spans="13:13">
      <c r="M744833" s="4"/>
    </row>
    <row r="744834" spans="13:13">
      <c r="M744834" s="4"/>
    </row>
    <row r="744835" spans="13:13">
      <c r="M744835" s="4"/>
    </row>
    <row r="744836" spans="13:13">
      <c r="M744836" s="4"/>
    </row>
    <row r="744837" spans="13:13">
      <c r="M744837" s="4"/>
    </row>
    <row r="744838" spans="13:13">
      <c r="M744838" s="4"/>
    </row>
    <row r="744839" spans="13:13">
      <c r="M744839" s="4"/>
    </row>
    <row r="744840" spans="13:13">
      <c r="M744840" s="4"/>
    </row>
    <row r="744841" spans="13:13">
      <c r="M744841" s="4"/>
    </row>
    <row r="744842" spans="13:13">
      <c r="M744842" s="4"/>
    </row>
    <row r="744843" spans="13:13">
      <c r="M744843" s="4"/>
    </row>
    <row r="744844" spans="13:13">
      <c r="M744844" s="4"/>
    </row>
    <row r="744845" spans="13:13">
      <c r="M744845" s="4"/>
    </row>
    <row r="744846" spans="13:13">
      <c r="M744846" s="4"/>
    </row>
    <row r="744847" spans="13:13">
      <c r="M744847" s="4"/>
    </row>
    <row r="744848" spans="13:13">
      <c r="M744848" s="4"/>
    </row>
    <row r="744849" spans="13:13">
      <c r="M744849" s="4"/>
    </row>
    <row r="744850" spans="13:13">
      <c r="M744850" s="4"/>
    </row>
    <row r="744851" spans="13:13">
      <c r="M744851" s="4"/>
    </row>
    <row r="744852" spans="13:13">
      <c r="M744852" s="4"/>
    </row>
    <row r="744853" spans="13:13">
      <c r="M744853" s="4"/>
    </row>
    <row r="744854" spans="13:13">
      <c r="M744854" s="4"/>
    </row>
    <row r="744855" spans="13:13">
      <c r="M744855" s="4"/>
    </row>
    <row r="744856" spans="13:13">
      <c r="M744856" s="4"/>
    </row>
    <row r="744857" spans="13:13">
      <c r="M744857" s="4"/>
    </row>
    <row r="744858" spans="13:13">
      <c r="M744858" s="4"/>
    </row>
    <row r="744859" spans="13:13">
      <c r="M744859" s="4"/>
    </row>
    <row r="744860" spans="13:13">
      <c r="M744860" s="4"/>
    </row>
    <row r="744861" spans="13:13">
      <c r="M744861" s="4"/>
    </row>
    <row r="744862" spans="13:13">
      <c r="M744862" s="4"/>
    </row>
    <row r="744863" spans="13:13">
      <c r="M744863" s="4"/>
    </row>
    <row r="744864" spans="13:13">
      <c r="M744864" s="4"/>
    </row>
    <row r="744865" spans="13:13">
      <c r="M744865" s="4"/>
    </row>
    <row r="744866" spans="13:13">
      <c r="M744866" s="4"/>
    </row>
    <row r="744867" spans="13:13">
      <c r="M744867" s="4"/>
    </row>
    <row r="744868" spans="13:13">
      <c r="M744868" s="4"/>
    </row>
    <row r="744869" spans="13:13">
      <c r="M744869" s="4"/>
    </row>
    <row r="744870" spans="13:13">
      <c r="M744870" s="4"/>
    </row>
    <row r="744871" spans="13:13">
      <c r="M744871" s="4"/>
    </row>
    <row r="744872" spans="13:13">
      <c r="M744872" s="4"/>
    </row>
    <row r="744873" spans="13:13">
      <c r="M744873" s="4"/>
    </row>
    <row r="744874" spans="13:13">
      <c r="M744874" s="4"/>
    </row>
    <row r="744875" spans="13:13">
      <c r="M744875" s="4"/>
    </row>
    <row r="744876" spans="13:13">
      <c r="M744876" s="4"/>
    </row>
    <row r="744877" spans="13:13">
      <c r="M744877" s="4"/>
    </row>
    <row r="744878" spans="13:13">
      <c r="M744878" s="4"/>
    </row>
    <row r="744879" spans="13:13">
      <c r="M744879" s="4"/>
    </row>
    <row r="744880" spans="13:13">
      <c r="M744880" s="4"/>
    </row>
    <row r="744881" spans="13:13">
      <c r="M744881" s="4"/>
    </row>
    <row r="744882" spans="13:13">
      <c r="M744882" s="4"/>
    </row>
    <row r="744883" spans="13:13">
      <c r="M744883" s="4"/>
    </row>
    <row r="744884" spans="13:13">
      <c r="M744884" s="4"/>
    </row>
    <row r="744885" spans="13:13">
      <c r="M744885" s="4"/>
    </row>
    <row r="744886" spans="13:13">
      <c r="M744886" s="4"/>
    </row>
    <row r="744887" spans="13:13">
      <c r="M744887" s="4"/>
    </row>
    <row r="744888" spans="13:13">
      <c r="M744888" s="4"/>
    </row>
    <row r="744889" spans="13:13">
      <c r="M744889" s="4"/>
    </row>
    <row r="744890" spans="13:13">
      <c r="M744890" s="4"/>
    </row>
    <row r="744891" spans="13:13">
      <c r="M744891" s="4"/>
    </row>
    <row r="744892" spans="13:13">
      <c r="M744892" s="4"/>
    </row>
    <row r="744893" spans="13:13">
      <c r="M744893" s="4"/>
    </row>
    <row r="744894" spans="13:13">
      <c r="M744894" s="4"/>
    </row>
    <row r="744895" spans="13:13">
      <c r="M744895" s="4"/>
    </row>
    <row r="744896" spans="13:13">
      <c r="M744896" s="4"/>
    </row>
    <row r="744897" spans="13:13">
      <c r="M744897" s="4"/>
    </row>
    <row r="744898" spans="13:13">
      <c r="M744898" s="4"/>
    </row>
    <row r="744899" spans="13:13">
      <c r="M744899" s="4"/>
    </row>
    <row r="744900" spans="13:13">
      <c r="M744900" s="4"/>
    </row>
    <row r="744901" spans="13:13">
      <c r="M744901" s="4"/>
    </row>
    <row r="744902" spans="13:13">
      <c r="M744902" s="4"/>
    </row>
    <row r="744903" spans="13:13">
      <c r="M744903" s="4"/>
    </row>
    <row r="744904" spans="13:13">
      <c r="M744904" s="4"/>
    </row>
    <row r="744905" spans="13:13">
      <c r="M744905" s="4"/>
    </row>
    <row r="744906" spans="13:13">
      <c r="M744906" s="4"/>
    </row>
    <row r="744907" spans="13:13">
      <c r="M744907" s="4"/>
    </row>
    <row r="744908" spans="13:13">
      <c r="M744908" s="4"/>
    </row>
    <row r="744909" spans="13:13">
      <c r="M744909" s="4"/>
    </row>
    <row r="744910" spans="13:13">
      <c r="M744910" s="4"/>
    </row>
    <row r="744911" spans="13:13">
      <c r="M744911" s="4"/>
    </row>
    <row r="744912" spans="13:13">
      <c r="M744912" s="4"/>
    </row>
    <row r="744913" spans="13:13">
      <c r="M744913" s="4"/>
    </row>
    <row r="744914" spans="13:13">
      <c r="M744914" s="4"/>
    </row>
    <row r="744915" spans="13:13">
      <c r="M744915" s="4"/>
    </row>
    <row r="744916" spans="13:13">
      <c r="M744916" s="4"/>
    </row>
    <row r="744917" spans="13:13">
      <c r="M744917" s="4"/>
    </row>
    <row r="744918" spans="13:13">
      <c r="M744918" s="4"/>
    </row>
    <row r="744919" spans="13:13">
      <c r="M744919" s="4"/>
    </row>
    <row r="744920" spans="13:13">
      <c r="M744920" s="4"/>
    </row>
    <row r="744921" spans="13:13">
      <c r="M744921" s="4"/>
    </row>
    <row r="744922" spans="13:13">
      <c r="M744922" s="4"/>
    </row>
    <row r="744923" spans="13:13">
      <c r="M744923" s="4"/>
    </row>
    <row r="744924" spans="13:13">
      <c r="M744924" s="4"/>
    </row>
    <row r="744925" spans="13:13">
      <c r="M744925" s="4"/>
    </row>
    <row r="744926" spans="13:13">
      <c r="M744926" s="4"/>
    </row>
    <row r="744927" spans="13:13">
      <c r="M744927" s="4"/>
    </row>
    <row r="744928" spans="13:13">
      <c r="M744928" s="4"/>
    </row>
    <row r="744929" spans="13:13">
      <c r="M744929" s="4"/>
    </row>
    <row r="744930" spans="13:13">
      <c r="M744930" s="4"/>
    </row>
    <row r="744931" spans="13:13">
      <c r="M744931" s="4"/>
    </row>
    <row r="744932" spans="13:13">
      <c r="M744932" s="4"/>
    </row>
    <row r="744933" spans="13:13">
      <c r="M744933" s="4"/>
    </row>
    <row r="744934" spans="13:13">
      <c r="M744934" s="4"/>
    </row>
    <row r="744935" spans="13:13">
      <c r="M744935" s="4"/>
    </row>
    <row r="744936" spans="13:13">
      <c r="M744936" s="4"/>
    </row>
    <row r="744937" spans="13:13">
      <c r="M744937" s="4"/>
    </row>
    <row r="744938" spans="13:13">
      <c r="M744938" s="4"/>
    </row>
    <row r="744939" spans="13:13">
      <c r="M744939" s="4"/>
    </row>
    <row r="744940" spans="13:13">
      <c r="M744940" s="4"/>
    </row>
    <row r="744941" spans="13:13">
      <c r="M744941" s="4"/>
    </row>
    <row r="744942" spans="13:13">
      <c r="M744942" s="4"/>
    </row>
    <row r="744943" spans="13:13">
      <c r="M744943" s="4"/>
    </row>
    <row r="744944" spans="13:13">
      <c r="M744944" s="4"/>
    </row>
    <row r="744945" spans="13:13">
      <c r="M744945" s="4"/>
    </row>
    <row r="744946" spans="13:13">
      <c r="M744946" s="4"/>
    </row>
    <row r="744947" spans="13:13">
      <c r="M744947" s="4"/>
    </row>
    <row r="744948" spans="13:13">
      <c r="M744948" s="4"/>
    </row>
    <row r="744949" spans="13:13">
      <c r="M744949" s="4"/>
    </row>
    <row r="744950" spans="13:13">
      <c r="M744950" s="4"/>
    </row>
    <row r="744951" spans="13:13">
      <c r="M744951" s="4"/>
    </row>
    <row r="744952" spans="13:13">
      <c r="M744952" s="4"/>
    </row>
    <row r="744953" spans="13:13">
      <c r="M744953" s="4"/>
    </row>
    <row r="744954" spans="13:13">
      <c r="M744954" s="4"/>
    </row>
    <row r="744955" spans="13:13">
      <c r="M744955" s="4"/>
    </row>
    <row r="744956" spans="13:13">
      <c r="M744956" s="4"/>
    </row>
    <row r="744957" spans="13:13">
      <c r="M744957" s="4"/>
    </row>
    <row r="744958" spans="13:13">
      <c r="M744958" s="4"/>
    </row>
    <row r="744959" spans="13:13">
      <c r="M744959" s="4"/>
    </row>
    <row r="744960" spans="13:13">
      <c r="M744960" s="4"/>
    </row>
    <row r="744961" spans="13:13">
      <c r="M744961" s="4"/>
    </row>
    <row r="744962" spans="13:13">
      <c r="M744962" s="4"/>
    </row>
    <row r="744963" spans="13:13">
      <c r="M744963" s="4"/>
    </row>
    <row r="744964" spans="13:13">
      <c r="M744964" s="4"/>
    </row>
    <row r="744965" spans="13:13">
      <c r="M744965" s="4"/>
    </row>
    <row r="744966" spans="13:13">
      <c r="M744966" s="4"/>
    </row>
    <row r="744967" spans="13:13">
      <c r="M744967" s="4"/>
    </row>
    <row r="744968" spans="13:13">
      <c r="M744968" s="4"/>
    </row>
    <row r="744969" spans="13:13">
      <c r="M744969" s="4"/>
    </row>
    <row r="744970" spans="13:13">
      <c r="M744970" s="4"/>
    </row>
    <row r="744971" spans="13:13">
      <c r="M744971" s="4"/>
    </row>
    <row r="744972" spans="13:13">
      <c r="M744972" s="4"/>
    </row>
    <row r="744973" spans="13:13">
      <c r="M744973" s="4"/>
    </row>
    <row r="744974" spans="13:13">
      <c r="M744974" s="4"/>
    </row>
    <row r="744975" spans="13:13">
      <c r="M744975" s="4"/>
    </row>
    <row r="744976" spans="13:13">
      <c r="M744976" s="4"/>
    </row>
    <row r="744977" spans="13:13">
      <c r="M744977" s="4"/>
    </row>
    <row r="744978" spans="13:13">
      <c r="M744978" s="4"/>
    </row>
    <row r="744979" spans="13:13">
      <c r="M744979" s="4"/>
    </row>
    <row r="744980" spans="13:13">
      <c r="M744980" s="4"/>
    </row>
    <row r="744981" spans="13:13">
      <c r="M744981" s="4"/>
    </row>
    <row r="744982" spans="13:13">
      <c r="M744982" s="4"/>
    </row>
    <row r="744983" spans="13:13">
      <c r="M744983" s="4"/>
    </row>
    <row r="744984" spans="13:13">
      <c r="M744984" s="4"/>
    </row>
    <row r="744985" spans="13:13">
      <c r="M744985" s="4"/>
    </row>
    <row r="744986" spans="13:13">
      <c r="M744986" s="4"/>
    </row>
    <row r="744987" spans="13:13">
      <c r="M744987" s="4"/>
    </row>
    <row r="744988" spans="13:13">
      <c r="M744988" s="4"/>
    </row>
    <row r="744989" spans="13:13">
      <c r="M744989" s="4"/>
    </row>
    <row r="744990" spans="13:13">
      <c r="M744990" s="4"/>
    </row>
    <row r="744991" spans="13:13">
      <c r="M744991" s="4"/>
    </row>
    <row r="744992" spans="13:13">
      <c r="M744992" s="4"/>
    </row>
    <row r="744993" spans="13:13">
      <c r="M744993" s="4"/>
    </row>
    <row r="744994" spans="13:13">
      <c r="M744994" s="4"/>
    </row>
    <row r="744995" spans="13:13">
      <c r="M744995" s="4"/>
    </row>
    <row r="744996" spans="13:13">
      <c r="M744996" s="4"/>
    </row>
    <row r="744997" spans="13:13">
      <c r="M744997" s="4"/>
    </row>
    <row r="744998" spans="13:13">
      <c r="M744998" s="4"/>
    </row>
    <row r="744999" spans="13:13">
      <c r="M744999" s="4"/>
    </row>
    <row r="745000" spans="13:13">
      <c r="M745000" s="4"/>
    </row>
    <row r="745001" spans="13:13">
      <c r="M745001" s="4"/>
    </row>
    <row r="745002" spans="13:13">
      <c r="M745002" s="4"/>
    </row>
    <row r="745003" spans="13:13">
      <c r="M745003" s="4"/>
    </row>
    <row r="745004" spans="13:13">
      <c r="M745004" s="4"/>
    </row>
    <row r="745005" spans="13:13">
      <c r="M745005" s="4"/>
    </row>
    <row r="745006" spans="13:13">
      <c r="M745006" s="4"/>
    </row>
    <row r="745007" spans="13:13">
      <c r="M745007" s="4"/>
    </row>
    <row r="745008" spans="13:13">
      <c r="M745008" s="4"/>
    </row>
    <row r="745009" spans="13:13">
      <c r="M745009" s="4"/>
    </row>
    <row r="745010" spans="13:13">
      <c r="M745010" s="4"/>
    </row>
    <row r="745011" spans="13:13">
      <c r="M745011" s="4"/>
    </row>
    <row r="745012" spans="13:13">
      <c r="M745012" s="4"/>
    </row>
    <row r="745013" spans="13:13">
      <c r="M745013" s="4"/>
    </row>
    <row r="745014" spans="13:13">
      <c r="M745014" s="4"/>
    </row>
    <row r="745015" spans="13:13">
      <c r="M745015" s="4"/>
    </row>
    <row r="745016" spans="13:13">
      <c r="M745016" s="4"/>
    </row>
    <row r="745017" spans="13:13">
      <c r="M745017" s="4"/>
    </row>
    <row r="745018" spans="13:13">
      <c r="M745018" s="4"/>
    </row>
    <row r="745019" spans="13:13">
      <c r="M745019" s="4"/>
    </row>
    <row r="745020" spans="13:13">
      <c r="M745020" s="4"/>
    </row>
    <row r="745021" spans="13:13">
      <c r="M745021" s="4"/>
    </row>
    <row r="745022" spans="13:13">
      <c r="M745022" s="4"/>
    </row>
    <row r="745023" spans="13:13">
      <c r="M745023" s="4"/>
    </row>
    <row r="745024" spans="13:13">
      <c r="M745024" s="4"/>
    </row>
    <row r="745025" spans="13:13">
      <c r="M745025" s="4"/>
    </row>
    <row r="745026" spans="13:13">
      <c r="M745026" s="4"/>
    </row>
    <row r="745027" spans="13:13">
      <c r="M745027" s="4"/>
    </row>
    <row r="745028" spans="13:13">
      <c r="M745028" s="4"/>
    </row>
    <row r="745029" spans="13:13">
      <c r="M745029" s="4"/>
    </row>
    <row r="745030" spans="13:13">
      <c r="M745030" s="4"/>
    </row>
    <row r="745031" spans="13:13">
      <c r="M745031" s="4"/>
    </row>
    <row r="745032" spans="13:13">
      <c r="M745032" s="4"/>
    </row>
    <row r="745033" spans="13:13">
      <c r="M745033" s="4"/>
    </row>
    <row r="745034" spans="13:13">
      <c r="M745034" s="4"/>
    </row>
    <row r="745035" spans="13:13">
      <c r="M745035" s="4"/>
    </row>
    <row r="745036" spans="13:13">
      <c r="M745036" s="4"/>
    </row>
    <row r="745037" spans="13:13">
      <c r="M745037" s="4"/>
    </row>
    <row r="745038" spans="13:13">
      <c r="M745038" s="4"/>
    </row>
    <row r="745039" spans="13:13">
      <c r="M745039" s="4"/>
    </row>
    <row r="745040" spans="13:13">
      <c r="M745040" s="4"/>
    </row>
    <row r="745041" spans="13:13">
      <c r="M745041" s="4"/>
    </row>
    <row r="745042" spans="13:13">
      <c r="M745042" s="4"/>
    </row>
    <row r="745043" spans="13:13">
      <c r="M745043" s="4"/>
    </row>
    <row r="745044" spans="13:13">
      <c r="M745044" s="4"/>
    </row>
    <row r="745045" spans="13:13">
      <c r="M745045" s="4"/>
    </row>
    <row r="745046" spans="13:13">
      <c r="M745046" s="4"/>
    </row>
    <row r="745047" spans="13:13">
      <c r="M745047" s="4"/>
    </row>
    <row r="745048" spans="13:13">
      <c r="M745048" s="4"/>
    </row>
    <row r="745049" spans="13:13">
      <c r="M745049" s="4"/>
    </row>
    <row r="745050" spans="13:13">
      <c r="M745050" s="4"/>
    </row>
    <row r="745051" spans="13:13">
      <c r="M745051" s="4"/>
    </row>
    <row r="745052" spans="13:13">
      <c r="M745052" s="4"/>
    </row>
    <row r="745053" spans="13:13">
      <c r="M745053" s="4"/>
    </row>
    <row r="745054" spans="13:13">
      <c r="M745054" s="4"/>
    </row>
    <row r="745055" spans="13:13">
      <c r="M745055" s="4"/>
    </row>
    <row r="745056" spans="13:13">
      <c r="M745056" s="4"/>
    </row>
    <row r="745057" spans="13:13">
      <c r="M745057" s="4"/>
    </row>
    <row r="745058" spans="13:13">
      <c r="M745058" s="4"/>
    </row>
    <row r="745059" spans="13:13">
      <c r="M745059" s="4"/>
    </row>
    <row r="745060" spans="13:13">
      <c r="M745060" s="4"/>
    </row>
    <row r="745061" spans="13:13">
      <c r="M745061" s="4"/>
    </row>
    <row r="745062" spans="13:13">
      <c r="M745062" s="4"/>
    </row>
    <row r="745063" spans="13:13">
      <c r="M745063" s="4"/>
    </row>
    <row r="745064" spans="13:13">
      <c r="M745064" s="4"/>
    </row>
    <row r="745065" spans="13:13">
      <c r="M745065" s="4"/>
    </row>
    <row r="745066" spans="13:13">
      <c r="M745066" s="4"/>
    </row>
    <row r="745067" spans="13:13">
      <c r="M745067" s="4"/>
    </row>
    <row r="745068" spans="13:13">
      <c r="M745068" s="4"/>
    </row>
    <row r="745069" spans="13:13">
      <c r="M745069" s="4"/>
    </row>
    <row r="745070" spans="13:13">
      <c r="M745070" s="4"/>
    </row>
    <row r="745071" spans="13:13">
      <c r="M745071" s="4"/>
    </row>
    <row r="745072" spans="13:13">
      <c r="M745072" s="4"/>
    </row>
    <row r="745073" spans="13:13">
      <c r="M745073" s="4"/>
    </row>
    <row r="745074" spans="13:13">
      <c r="M745074" s="4"/>
    </row>
    <row r="745075" spans="13:13">
      <c r="M745075" s="4"/>
    </row>
    <row r="745076" spans="13:13">
      <c r="M745076" s="4"/>
    </row>
    <row r="745077" spans="13:13">
      <c r="M745077" s="4"/>
    </row>
    <row r="745078" spans="13:13">
      <c r="M745078" s="4"/>
    </row>
    <row r="745079" spans="13:13">
      <c r="M745079" s="4"/>
    </row>
    <row r="745080" spans="13:13">
      <c r="M745080" s="4"/>
    </row>
    <row r="745081" spans="13:13">
      <c r="M745081" s="4"/>
    </row>
    <row r="745082" spans="13:13">
      <c r="M745082" s="4"/>
    </row>
    <row r="745083" spans="13:13">
      <c r="M745083" s="4"/>
    </row>
    <row r="745084" spans="13:13">
      <c r="M745084" s="4"/>
    </row>
    <row r="745085" spans="13:13">
      <c r="M745085" s="4"/>
    </row>
    <row r="745086" spans="13:13">
      <c r="M745086" s="4"/>
    </row>
    <row r="745087" spans="13:13">
      <c r="M745087" s="4"/>
    </row>
    <row r="745088" spans="13:13">
      <c r="M745088" s="4"/>
    </row>
    <row r="745089" spans="13:13">
      <c r="M745089" s="4"/>
    </row>
    <row r="745090" spans="13:13">
      <c r="M745090" s="4"/>
    </row>
    <row r="745091" spans="13:13">
      <c r="M745091" s="4"/>
    </row>
    <row r="745092" spans="13:13">
      <c r="M745092" s="4"/>
    </row>
    <row r="745093" spans="13:13">
      <c r="M745093" s="4"/>
    </row>
    <row r="745094" spans="13:13">
      <c r="M745094" s="4"/>
    </row>
    <row r="745095" spans="13:13">
      <c r="M745095" s="4"/>
    </row>
    <row r="745096" spans="13:13">
      <c r="M745096" s="4"/>
    </row>
    <row r="745097" spans="13:13">
      <c r="M745097" s="4"/>
    </row>
    <row r="745098" spans="13:13">
      <c r="M745098" s="4"/>
    </row>
    <row r="745099" spans="13:13">
      <c r="M745099" s="4"/>
    </row>
    <row r="745100" spans="13:13">
      <c r="M745100" s="4"/>
    </row>
    <row r="745101" spans="13:13">
      <c r="M745101" s="4"/>
    </row>
    <row r="745102" spans="13:13">
      <c r="M745102" s="4"/>
    </row>
    <row r="745103" spans="13:13">
      <c r="M745103" s="4"/>
    </row>
    <row r="745104" spans="13:13">
      <c r="M745104" s="4"/>
    </row>
    <row r="745105" spans="13:13">
      <c r="M745105" s="4"/>
    </row>
    <row r="745106" spans="13:13">
      <c r="M745106" s="4"/>
    </row>
    <row r="745107" spans="13:13">
      <c r="M745107" s="4"/>
    </row>
    <row r="745108" spans="13:13">
      <c r="M745108" s="4"/>
    </row>
    <row r="745109" spans="13:13">
      <c r="M745109" s="4"/>
    </row>
    <row r="745110" spans="13:13">
      <c r="M745110" s="4"/>
    </row>
    <row r="745111" spans="13:13">
      <c r="M745111" s="4"/>
    </row>
    <row r="745112" spans="13:13">
      <c r="M745112" s="4"/>
    </row>
    <row r="745113" spans="13:13">
      <c r="M745113" s="4"/>
    </row>
    <row r="745114" spans="13:13">
      <c r="M745114" s="4"/>
    </row>
    <row r="745115" spans="13:13">
      <c r="M745115" s="4"/>
    </row>
    <row r="745116" spans="13:13">
      <c r="M745116" s="4"/>
    </row>
    <row r="745117" spans="13:13">
      <c r="M745117" s="4"/>
    </row>
    <row r="745118" spans="13:13">
      <c r="M745118" s="4"/>
    </row>
    <row r="745119" spans="13:13">
      <c r="M745119" s="4"/>
    </row>
    <row r="745120" spans="13:13">
      <c r="M745120" s="4"/>
    </row>
    <row r="745121" spans="13:13">
      <c r="M745121" s="4"/>
    </row>
    <row r="745122" spans="13:13">
      <c r="M745122" s="4"/>
    </row>
    <row r="745123" spans="13:13">
      <c r="M745123" s="4"/>
    </row>
    <row r="745124" spans="13:13">
      <c r="M745124" s="4"/>
    </row>
    <row r="745125" spans="13:13">
      <c r="M745125" s="4"/>
    </row>
    <row r="745126" spans="13:13">
      <c r="M745126" s="4"/>
    </row>
    <row r="745127" spans="13:13">
      <c r="M745127" s="4"/>
    </row>
    <row r="745128" spans="13:13">
      <c r="M745128" s="4"/>
    </row>
    <row r="745129" spans="13:13">
      <c r="M745129" s="4"/>
    </row>
    <row r="745130" spans="13:13">
      <c r="M745130" s="4"/>
    </row>
    <row r="745131" spans="13:13">
      <c r="M745131" s="4"/>
    </row>
    <row r="745132" spans="13:13">
      <c r="M745132" s="4"/>
    </row>
    <row r="745133" spans="13:13">
      <c r="M745133" s="4"/>
    </row>
    <row r="745134" spans="13:13">
      <c r="M745134" s="4"/>
    </row>
    <row r="745135" spans="13:13">
      <c r="M745135" s="4"/>
    </row>
    <row r="745136" spans="13:13">
      <c r="M745136" s="4"/>
    </row>
    <row r="745137" spans="13:13">
      <c r="M745137" s="4"/>
    </row>
    <row r="745138" spans="13:13">
      <c r="M745138" s="4"/>
    </row>
    <row r="745139" spans="13:13">
      <c r="M745139" s="4"/>
    </row>
    <row r="745140" spans="13:13">
      <c r="M745140" s="4"/>
    </row>
    <row r="745141" spans="13:13">
      <c r="M745141" s="4"/>
    </row>
    <row r="745142" spans="13:13">
      <c r="M745142" s="4"/>
    </row>
    <row r="745143" spans="13:13">
      <c r="M745143" s="4"/>
    </row>
    <row r="745144" spans="13:13">
      <c r="M745144" s="4"/>
    </row>
    <row r="745145" spans="13:13">
      <c r="M745145" s="4"/>
    </row>
    <row r="745146" spans="13:13">
      <c r="M745146" s="4"/>
    </row>
    <row r="745147" spans="13:13">
      <c r="M745147" s="4"/>
    </row>
    <row r="745148" spans="13:13">
      <c r="M745148" s="4"/>
    </row>
    <row r="745149" spans="13:13">
      <c r="M745149" s="4"/>
    </row>
    <row r="745150" spans="13:13">
      <c r="M745150" s="4"/>
    </row>
    <row r="745151" spans="13:13">
      <c r="M745151" s="4"/>
    </row>
    <row r="745152" spans="13:13">
      <c r="M745152" s="4"/>
    </row>
    <row r="745153" spans="13:13">
      <c r="M745153" s="4"/>
    </row>
    <row r="745154" spans="13:13">
      <c r="M745154" s="4"/>
    </row>
    <row r="745155" spans="13:13">
      <c r="M745155" s="4"/>
    </row>
    <row r="745156" spans="13:13">
      <c r="M745156" s="4"/>
    </row>
    <row r="745157" spans="13:13">
      <c r="M745157" s="4"/>
    </row>
    <row r="745158" spans="13:13">
      <c r="M745158" s="4"/>
    </row>
    <row r="745159" spans="13:13">
      <c r="M745159" s="4"/>
    </row>
    <row r="745160" spans="13:13">
      <c r="M745160" s="4"/>
    </row>
    <row r="745161" spans="13:13">
      <c r="M745161" s="4"/>
    </row>
    <row r="745162" spans="13:13">
      <c r="M745162" s="4"/>
    </row>
    <row r="745163" spans="13:13">
      <c r="M745163" s="4"/>
    </row>
    <row r="745164" spans="13:13">
      <c r="M745164" s="4"/>
    </row>
    <row r="745165" spans="13:13">
      <c r="M745165" s="4"/>
    </row>
    <row r="745166" spans="13:13">
      <c r="M745166" s="4"/>
    </row>
    <row r="745167" spans="13:13">
      <c r="M745167" s="4"/>
    </row>
    <row r="745168" spans="13:13">
      <c r="M745168" s="4"/>
    </row>
    <row r="745169" spans="13:13">
      <c r="M745169" s="4"/>
    </row>
    <row r="745170" spans="13:13">
      <c r="M745170" s="4"/>
    </row>
    <row r="745171" spans="13:13">
      <c r="M745171" s="4"/>
    </row>
    <row r="745172" spans="13:13">
      <c r="M745172" s="4"/>
    </row>
    <row r="745173" spans="13:13">
      <c r="M745173" s="4"/>
    </row>
    <row r="745174" spans="13:13">
      <c r="M745174" s="4"/>
    </row>
    <row r="745175" spans="13:13">
      <c r="M745175" s="4"/>
    </row>
    <row r="745176" spans="13:13">
      <c r="M745176" s="4"/>
    </row>
    <row r="745177" spans="13:13">
      <c r="M745177" s="4"/>
    </row>
    <row r="745178" spans="13:13">
      <c r="M745178" s="4"/>
    </row>
    <row r="745179" spans="13:13">
      <c r="M745179" s="4"/>
    </row>
    <row r="745180" spans="13:13">
      <c r="M745180" s="4"/>
    </row>
    <row r="745181" spans="13:13">
      <c r="M745181" s="4"/>
    </row>
    <row r="745182" spans="13:13">
      <c r="M745182" s="4"/>
    </row>
    <row r="745183" spans="13:13">
      <c r="M745183" s="4"/>
    </row>
    <row r="745184" spans="13:13">
      <c r="M745184" s="4"/>
    </row>
    <row r="745185" spans="13:13">
      <c r="M745185" s="4"/>
    </row>
    <row r="745186" spans="13:13">
      <c r="M745186" s="4"/>
    </row>
    <row r="745187" spans="13:13">
      <c r="M745187" s="4"/>
    </row>
    <row r="745188" spans="13:13">
      <c r="M745188" s="4"/>
    </row>
    <row r="745189" spans="13:13">
      <c r="M745189" s="4"/>
    </row>
    <row r="745190" spans="13:13">
      <c r="M745190" s="4"/>
    </row>
    <row r="745191" spans="13:13">
      <c r="M745191" s="4"/>
    </row>
    <row r="745192" spans="13:13">
      <c r="M745192" s="4"/>
    </row>
    <row r="745193" spans="13:13">
      <c r="M745193" s="4"/>
    </row>
    <row r="745194" spans="13:13">
      <c r="M745194" s="4"/>
    </row>
    <row r="745195" spans="13:13">
      <c r="M745195" s="4"/>
    </row>
    <row r="745196" spans="13:13">
      <c r="M745196" s="4"/>
    </row>
    <row r="745197" spans="13:13">
      <c r="M745197" s="4"/>
    </row>
    <row r="745198" spans="13:13">
      <c r="M745198" s="4"/>
    </row>
    <row r="745199" spans="13:13">
      <c r="M745199" s="4"/>
    </row>
    <row r="745200" spans="13:13">
      <c r="M745200" s="4"/>
    </row>
    <row r="745201" spans="13:13">
      <c r="M745201" s="4"/>
    </row>
    <row r="745202" spans="13:13">
      <c r="M745202" s="4"/>
    </row>
    <row r="745203" spans="13:13">
      <c r="M745203" s="4"/>
    </row>
    <row r="745204" spans="13:13">
      <c r="M745204" s="4"/>
    </row>
    <row r="745205" spans="13:13">
      <c r="M745205" s="4"/>
    </row>
    <row r="745206" spans="13:13">
      <c r="M745206" s="4"/>
    </row>
    <row r="745207" spans="13:13">
      <c r="M745207" s="4"/>
    </row>
    <row r="745208" spans="13:13">
      <c r="M745208" s="4"/>
    </row>
    <row r="745209" spans="13:13">
      <c r="M745209" s="4"/>
    </row>
    <row r="745210" spans="13:13">
      <c r="M745210" s="4"/>
    </row>
    <row r="745211" spans="13:13">
      <c r="M745211" s="4"/>
    </row>
    <row r="745212" spans="13:13">
      <c r="M745212" s="4"/>
    </row>
    <row r="745213" spans="13:13">
      <c r="M745213" s="4"/>
    </row>
    <row r="745214" spans="13:13">
      <c r="M745214" s="4"/>
    </row>
    <row r="745215" spans="13:13">
      <c r="M745215" s="4"/>
    </row>
    <row r="745216" spans="13:13">
      <c r="M745216" s="4"/>
    </row>
    <row r="745217" spans="13:13">
      <c r="M745217" s="4"/>
    </row>
    <row r="745218" spans="13:13">
      <c r="M745218" s="4"/>
    </row>
    <row r="745219" spans="13:13">
      <c r="M745219" s="4"/>
    </row>
    <row r="745220" spans="13:13">
      <c r="M745220" s="4"/>
    </row>
    <row r="745221" spans="13:13">
      <c r="M745221" s="4"/>
    </row>
    <row r="745222" spans="13:13">
      <c r="M745222" s="4"/>
    </row>
    <row r="745223" spans="13:13">
      <c r="M745223" s="4"/>
    </row>
    <row r="745224" spans="13:13">
      <c r="M745224" s="4"/>
    </row>
    <row r="745225" spans="13:13">
      <c r="M745225" s="4"/>
    </row>
    <row r="745226" spans="13:13">
      <c r="M745226" s="4"/>
    </row>
    <row r="745227" spans="13:13">
      <c r="M745227" s="4"/>
    </row>
    <row r="745228" spans="13:13">
      <c r="M745228" s="4"/>
    </row>
    <row r="745229" spans="13:13">
      <c r="M745229" s="4"/>
    </row>
    <row r="745230" spans="13:13">
      <c r="M745230" s="4"/>
    </row>
    <row r="745231" spans="13:13">
      <c r="M745231" s="4"/>
    </row>
    <row r="745232" spans="13:13">
      <c r="M745232" s="4"/>
    </row>
    <row r="745233" spans="13:13">
      <c r="M745233" s="4"/>
    </row>
    <row r="745234" spans="13:13">
      <c r="M745234" s="4"/>
    </row>
    <row r="745235" spans="13:13">
      <c r="M745235" s="4"/>
    </row>
    <row r="745236" spans="13:13">
      <c r="M745236" s="4"/>
    </row>
    <row r="745237" spans="13:13">
      <c r="M745237" s="4"/>
    </row>
    <row r="745238" spans="13:13">
      <c r="M745238" s="4"/>
    </row>
    <row r="745239" spans="13:13">
      <c r="M745239" s="4"/>
    </row>
    <row r="745240" spans="13:13">
      <c r="M745240" s="4"/>
    </row>
    <row r="745241" spans="13:13">
      <c r="M745241" s="4"/>
    </row>
    <row r="745242" spans="13:13">
      <c r="M745242" s="4"/>
    </row>
    <row r="745243" spans="13:13">
      <c r="M745243" s="4"/>
    </row>
    <row r="745244" spans="13:13">
      <c r="M745244" s="4"/>
    </row>
    <row r="745245" spans="13:13">
      <c r="M745245" s="4"/>
    </row>
    <row r="745246" spans="13:13">
      <c r="M745246" s="4"/>
    </row>
    <row r="745247" spans="13:13">
      <c r="M745247" s="4"/>
    </row>
    <row r="745248" spans="13:13">
      <c r="M745248" s="4"/>
    </row>
    <row r="745249" spans="13:13">
      <c r="M745249" s="4"/>
    </row>
    <row r="745250" spans="13:13">
      <c r="M745250" s="4"/>
    </row>
    <row r="745251" spans="13:13">
      <c r="M745251" s="4"/>
    </row>
    <row r="745252" spans="13:13">
      <c r="M745252" s="4"/>
    </row>
    <row r="745253" spans="13:13">
      <c r="M745253" s="4"/>
    </row>
    <row r="745254" spans="13:13">
      <c r="M745254" s="4"/>
    </row>
    <row r="745255" spans="13:13">
      <c r="M745255" s="4"/>
    </row>
    <row r="745256" spans="13:13">
      <c r="M745256" s="4"/>
    </row>
    <row r="745257" spans="13:13">
      <c r="M745257" s="4"/>
    </row>
    <row r="745258" spans="13:13">
      <c r="M745258" s="4"/>
    </row>
    <row r="745259" spans="13:13">
      <c r="M745259" s="4"/>
    </row>
    <row r="745260" spans="13:13">
      <c r="M745260" s="4"/>
    </row>
    <row r="745261" spans="13:13">
      <c r="M745261" s="4"/>
    </row>
    <row r="745262" spans="13:13">
      <c r="M745262" s="4"/>
    </row>
    <row r="745263" spans="13:13">
      <c r="M745263" s="4"/>
    </row>
    <row r="745264" spans="13:13">
      <c r="M745264" s="4"/>
    </row>
    <row r="745265" spans="13:13">
      <c r="M745265" s="4"/>
    </row>
    <row r="745266" spans="13:13">
      <c r="M745266" s="4"/>
    </row>
    <row r="745267" spans="13:13">
      <c r="M745267" s="4"/>
    </row>
    <row r="745268" spans="13:13">
      <c r="M745268" s="4"/>
    </row>
    <row r="745269" spans="13:13">
      <c r="M745269" s="4"/>
    </row>
    <row r="745270" spans="13:13">
      <c r="M745270" s="4"/>
    </row>
    <row r="745271" spans="13:13">
      <c r="M745271" s="4"/>
    </row>
    <row r="745272" spans="13:13">
      <c r="M745272" s="4"/>
    </row>
    <row r="745273" spans="13:13">
      <c r="M745273" s="4"/>
    </row>
    <row r="745274" spans="13:13">
      <c r="M745274" s="4"/>
    </row>
    <row r="745275" spans="13:13">
      <c r="M745275" s="4"/>
    </row>
    <row r="745276" spans="13:13">
      <c r="M745276" s="4"/>
    </row>
    <row r="745277" spans="13:13">
      <c r="M745277" s="4"/>
    </row>
    <row r="745278" spans="13:13">
      <c r="M745278" s="4"/>
    </row>
    <row r="745279" spans="13:13">
      <c r="M745279" s="4"/>
    </row>
    <row r="745280" spans="13:13">
      <c r="M745280" s="4"/>
    </row>
    <row r="745281" spans="13:13">
      <c r="M745281" s="4"/>
    </row>
    <row r="745282" spans="13:13">
      <c r="M745282" s="4"/>
    </row>
    <row r="745283" spans="13:13">
      <c r="M745283" s="4"/>
    </row>
    <row r="745284" spans="13:13">
      <c r="M745284" s="4"/>
    </row>
    <row r="745285" spans="13:13">
      <c r="M745285" s="4"/>
    </row>
    <row r="745286" spans="13:13">
      <c r="M745286" s="4"/>
    </row>
    <row r="745287" spans="13:13">
      <c r="M745287" s="4"/>
    </row>
    <row r="745288" spans="13:13">
      <c r="M745288" s="4"/>
    </row>
    <row r="745289" spans="13:13">
      <c r="M745289" s="4"/>
    </row>
    <row r="745290" spans="13:13">
      <c r="M745290" s="4"/>
    </row>
    <row r="745291" spans="13:13">
      <c r="M745291" s="4"/>
    </row>
    <row r="745292" spans="13:13">
      <c r="M745292" s="4"/>
    </row>
    <row r="745293" spans="13:13">
      <c r="M745293" s="4"/>
    </row>
    <row r="745294" spans="13:13">
      <c r="M745294" s="4"/>
    </row>
    <row r="745295" spans="13:13">
      <c r="M745295" s="4"/>
    </row>
    <row r="745296" spans="13:13">
      <c r="M745296" s="4"/>
    </row>
    <row r="745297" spans="13:13">
      <c r="M745297" s="4"/>
    </row>
    <row r="745298" spans="13:13">
      <c r="M745298" s="4"/>
    </row>
    <row r="745299" spans="13:13">
      <c r="M745299" s="4"/>
    </row>
    <row r="745300" spans="13:13">
      <c r="M745300" s="4"/>
    </row>
    <row r="745301" spans="13:13">
      <c r="M745301" s="4"/>
    </row>
    <row r="745302" spans="13:13">
      <c r="M745302" s="4"/>
    </row>
    <row r="745303" spans="13:13">
      <c r="M745303" s="4"/>
    </row>
    <row r="745304" spans="13:13">
      <c r="M745304" s="4"/>
    </row>
    <row r="745305" spans="13:13">
      <c r="M745305" s="4"/>
    </row>
    <row r="745306" spans="13:13">
      <c r="M745306" s="4"/>
    </row>
    <row r="745307" spans="13:13">
      <c r="M745307" s="4"/>
    </row>
    <row r="745308" spans="13:13">
      <c r="M745308" s="4"/>
    </row>
    <row r="745309" spans="13:13">
      <c r="M745309" s="4"/>
    </row>
    <row r="745310" spans="13:13">
      <c r="M745310" s="4"/>
    </row>
    <row r="745311" spans="13:13">
      <c r="M745311" s="4"/>
    </row>
    <row r="745312" spans="13:13">
      <c r="M745312" s="4"/>
    </row>
    <row r="745313" spans="13:13">
      <c r="M745313" s="4"/>
    </row>
    <row r="745314" spans="13:13">
      <c r="M745314" s="4"/>
    </row>
    <row r="745315" spans="13:13">
      <c r="M745315" s="4"/>
    </row>
    <row r="745316" spans="13:13">
      <c r="M745316" s="4"/>
    </row>
    <row r="745317" spans="13:13">
      <c r="M745317" s="4"/>
    </row>
    <row r="745318" spans="13:13">
      <c r="M745318" s="4"/>
    </row>
    <row r="745319" spans="13:13">
      <c r="M745319" s="4"/>
    </row>
    <row r="745320" spans="13:13">
      <c r="M745320" s="4"/>
    </row>
    <row r="745321" spans="13:13">
      <c r="M745321" s="4"/>
    </row>
    <row r="745322" spans="13:13">
      <c r="M745322" s="4"/>
    </row>
    <row r="745323" spans="13:13">
      <c r="M745323" s="4"/>
    </row>
    <row r="745324" spans="13:13">
      <c r="M745324" s="4"/>
    </row>
    <row r="745325" spans="13:13">
      <c r="M745325" s="4"/>
    </row>
    <row r="745326" spans="13:13">
      <c r="M745326" s="4"/>
    </row>
    <row r="745327" spans="13:13">
      <c r="M745327" s="4"/>
    </row>
    <row r="745328" spans="13:13">
      <c r="M745328" s="4"/>
    </row>
    <row r="745329" spans="13:13">
      <c r="M745329" s="4"/>
    </row>
    <row r="745330" spans="13:13">
      <c r="M745330" s="4"/>
    </row>
    <row r="745331" spans="13:13">
      <c r="M745331" s="4"/>
    </row>
    <row r="745332" spans="13:13">
      <c r="M745332" s="4"/>
    </row>
    <row r="745333" spans="13:13">
      <c r="M745333" s="4"/>
    </row>
    <row r="745334" spans="13:13">
      <c r="M745334" s="4"/>
    </row>
    <row r="745335" spans="13:13">
      <c r="M745335" s="4"/>
    </row>
    <row r="745336" spans="13:13">
      <c r="M745336" s="4"/>
    </row>
    <row r="745337" spans="13:13">
      <c r="M745337" s="4"/>
    </row>
    <row r="745338" spans="13:13">
      <c r="M745338" s="4"/>
    </row>
    <row r="745339" spans="13:13">
      <c r="M745339" s="4"/>
    </row>
    <row r="745340" spans="13:13">
      <c r="M745340" s="4"/>
    </row>
    <row r="745341" spans="13:13">
      <c r="M745341" s="4"/>
    </row>
    <row r="745342" spans="13:13">
      <c r="M745342" s="4"/>
    </row>
    <row r="745343" spans="13:13">
      <c r="M745343" s="4"/>
    </row>
    <row r="745344" spans="13:13">
      <c r="M745344" s="4"/>
    </row>
    <row r="745345" spans="13:13">
      <c r="M745345" s="4"/>
    </row>
    <row r="745346" spans="13:13">
      <c r="M745346" s="4"/>
    </row>
    <row r="745347" spans="13:13">
      <c r="M745347" s="4"/>
    </row>
    <row r="745348" spans="13:13">
      <c r="M745348" s="4"/>
    </row>
    <row r="745349" spans="13:13">
      <c r="M745349" s="4"/>
    </row>
    <row r="745350" spans="13:13">
      <c r="M745350" s="4"/>
    </row>
    <row r="745351" spans="13:13">
      <c r="M745351" s="4"/>
    </row>
    <row r="745352" spans="13:13">
      <c r="M745352" s="4"/>
    </row>
    <row r="745353" spans="13:13">
      <c r="M745353" s="4"/>
    </row>
    <row r="745354" spans="13:13">
      <c r="M745354" s="4"/>
    </row>
    <row r="745355" spans="13:13">
      <c r="M745355" s="4"/>
    </row>
    <row r="745356" spans="13:13">
      <c r="M745356" s="4"/>
    </row>
    <row r="745357" spans="13:13">
      <c r="M745357" s="4"/>
    </row>
    <row r="745358" spans="13:13">
      <c r="M745358" s="4"/>
    </row>
    <row r="745359" spans="13:13">
      <c r="M745359" s="4"/>
    </row>
    <row r="745360" spans="13:13">
      <c r="M745360" s="4"/>
    </row>
    <row r="745361" spans="13:13">
      <c r="M745361" s="4"/>
    </row>
    <row r="745362" spans="13:13">
      <c r="M745362" s="4"/>
    </row>
    <row r="745363" spans="13:13">
      <c r="M745363" s="4"/>
    </row>
    <row r="745364" spans="13:13">
      <c r="M745364" s="4"/>
    </row>
    <row r="745365" spans="13:13">
      <c r="M745365" s="4"/>
    </row>
    <row r="745366" spans="13:13">
      <c r="M745366" s="4"/>
    </row>
    <row r="745367" spans="13:13">
      <c r="M745367" s="4"/>
    </row>
    <row r="745368" spans="13:13">
      <c r="M745368" s="4"/>
    </row>
    <row r="745369" spans="13:13">
      <c r="M745369" s="4"/>
    </row>
    <row r="745370" spans="13:13">
      <c r="M745370" s="4"/>
    </row>
    <row r="745371" spans="13:13">
      <c r="M745371" s="4"/>
    </row>
    <row r="745372" spans="13:13">
      <c r="M745372" s="4"/>
    </row>
    <row r="745373" spans="13:13">
      <c r="M745373" s="4"/>
    </row>
    <row r="745374" spans="13:13">
      <c r="M745374" s="4"/>
    </row>
    <row r="745375" spans="13:13">
      <c r="M745375" s="4"/>
    </row>
    <row r="745376" spans="13:13">
      <c r="M745376" s="4"/>
    </row>
    <row r="745377" spans="13:13">
      <c r="M745377" s="4"/>
    </row>
    <row r="745378" spans="13:13">
      <c r="M745378" s="4"/>
    </row>
    <row r="745379" spans="13:13">
      <c r="M745379" s="4"/>
    </row>
    <row r="745380" spans="13:13">
      <c r="M745380" s="4"/>
    </row>
    <row r="745381" spans="13:13">
      <c r="M745381" s="4"/>
    </row>
    <row r="745382" spans="13:13">
      <c r="M745382" s="4"/>
    </row>
    <row r="745383" spans="13:13">
      <c r="M745383" s="4"/>
    </row>
    <row r="745384" spans="13:13">
      <c r="M745384" s="4"/>
    </row>
    <row r="745385" spans="13:13">
      <c r="M745385" s="4"/>
    </row>
    <row r="745386" spans="13:13">
      <c r="M745386" s="4"/>
    </row>
    <row r="745387" spans="13:13">
      <c r="M745387" s="4"/>
    </row>
    <row r="745388" spans="13:13">
      <c r="M745388" s="4"/>
    </row>
    <row r="745389" spans="13:13">
      <c r="M745389" s="4"/>
    </row>
    <row r="745390" spans="13:13">
      <c r="M745390" s="4"/>
    </row>
    <row r="745391" spans="13:13">
      <c r="M745391" s="4"/>
    </row>
    <row r="745392" spans="13:13">
      <c r="M745392" s="4"/>
    </row>
    <row r="745393" spans="13:13">
      <c r="M745393" s="4"/>
    </row>
    <row r="745394" spans="13:13">
      <c r="M745394" s="4"/>
    </row>
    <row r="745395" spans="13:13">
      <c r="M745395" s="4"/>
    </row>
    <row r="745396" spans="13:13">
      <c r="M745396" s="4"/>
    </row>
    <row r="745397" spans="13:13">
      <c r="M745397" s="4"/>
    </row>
    <row r="745398" spans="13:13">
      <c r="M745398" s="4"/>
    </row>
    <row r="745399" spans="13:13">
      <c r="M745399" s="4"/>
    </row>
    <row r="745400" spans="13:13">
      <c r="M745400" s="4"/>
    </row>
    <row r="745401" spans="13:13">
      <c r="M745401" s="4"/>
    </row>
    <row r="745402" spans="13:13">
      <c r="M745402" s="4"/>
    </row>
    <row r="745403" spans="13:13">
      <c r="M745403" s="4"/>
    </row>
    <row r="745404" spans="13:13">
      <c r="M745404" s="4"/>
    </row>
    <row r="745405" spans="13:13">
      <c r="M745405" s="4"/>
    </row>
    <row r="745406" spans="13:13">
      <c r="M745406" s="4"/>
    </row>
    <row r="745407" spans="13:13">
      <c r="M745407" s="4"/>
    </row>
    <row r="745408" spans="13:13">
      <c r="M745408" s="4"/>
    </row>
    <row r="745409" spans="13:13">
      <c r="M745409" s="4"/>
    </row>
    <row r="745410" spans="13:13">
      <c r="M745410" s="4"/>
    </row>
    <row r="745411" spans="13:13">
      <c r="M745411" s="4"/>
    </row>
    <row r="745412" spans="13:13">
      <c r="M745412" s="4"/>
    </row>
    <row r="745413" spans="13:13">
      <c r="M745413" s="4"/>
    </row>
    <row r="745414" spans="13:13">
      <c r="M745414" s="4"/>
    </row>
    <row r="745415" spans="13:13">
      <c r="M745415" s="4"/>
    </row>
    <row r="745416" spans="13:13">
      <c r="M745416" s="4"/>
    </row>
    <row r="745417" spans="13:13">
      <c r="M745417" s="4"/>
    </row>
    <row r="745418" spans="13:13">
      <c r="M745418" s="4"/>
    </row>
    <row r="745419" spans="13:13">
      <c r="M745419" s="4"/>
    </row>
    <row r="745420" spans="13:13">
      <c r="M745420" s="4"/>
    </row>
    <row r="745421" spans="13:13">
      <c r="M745421" s="4"/>
    </row>
    <row r="745422" spans="13:13">
      <c r="M745422" s="4"/>
    </row>
    <row r="745423" spans="13:13">
      <c r="M745423" s="4"/>
    </row>
    <row r="745424" spans="13:13">
      <c r="M745424" s="4"/>
    </row>
    <row r="745425" spans="13:13">
      <c r="M745425" s="4"/>
    </row>
    <row r="745426" spans="13:13">
      <c r="M745426" s="4"/>
    </row>
    <row r="745427" spans="13:13">
      <c r="M745427" s="4"/>
    </row>
    <row r="745428" spans="13:13">
      <c r="M745428" s="4"/>
    </row>
    <row r="745429" spans="13:13">
      <c r="M745429" s="4"/>
    </row>
    <row r="745430" spans="13:13">
      <c r="M745430" s="4"/>
    </row>
    <row r="745431" spans="13:13">
      <c r="M745431" s="4"/>
    </row>
    <row r="745432" spans="13:13">
      <c r="M745432" s="4"/>
    </row>
    <row r="745433" spans="13:13">
      <c r="M745433" s="4"/>
    </row>
    <row r="745434" spans="13:13">
      <c r="M745434" s="4"/>
    </row>
    <row r="745435" spans="13:13">
      <c r="M745435" s="4"/>
    </row>
    <row r="745436" spans="13:13">
      <c r="M745436" s="4"/>
    </row>
    <row r="745437" spans="13:13">
      <c r="M745437" s="4"/>
    </row>
    <row r="745438" spans="13:13">
      <c r="M745438" s="4"/>
    </row>
    <row r="745439" spans="13:13">
      <c r="M745439" s="4"/>
    </row>
    <row r="745440" spans="13:13">
      <c r="M745440" s="4"/>
    </row>
    <row r="745441" spans="13:13">
      <c r="M745441" s="4"/>
    </row>
    <row r="745442" spans="13:13">
      <c r="M745442" s="4"/>
    </row>
    <row r="745443" spans="13:13">
      <c r="M745443" s="4"/>
    </row>
    <row r="745444" spans="13:13">
      <c r="M745444" s="4"/>
    </row>
    <row r="745445" spans="13:13">
      <c r="M745445" s="4"/>
    </row>
    <row r="745446" spans="13:13">
      <c r="M745446" s="4"/>
    </row>
    <row r="745447" spans="13:13">
      <c r="M745447" s="4"/>
    </row>
    <row r="745448" spans="13:13">
      <c r="M745448" s="4"/>
    </row>
    <row r="745449" spans="13:13">
      <c r="M745449" s="4"/>
    </row>
    <row r="745450" spans="13:13">
      <c r="M745450" s="4"/>
    </row>
    <row r="745451" spans="13:13">
      <c r="M745451" s="4"/>
    </row>
    <row r="745452" spans="13:13">
      <c r="M745452" s="4"/>
    </row>
    <row r="745453" spans="13:13">
      <c r="M745453" s="4"/>
    </row>
    <row r="745454" spans="13:13">
      <c r="M745454" s="4"/>
    </row>
    <row r="745455" spans="13:13">
      <c r="M745455" s="4"/>
    </row>
    <row r="745456" spans="13:13">
      <c r="M745456" s="4"/>
    </row>
    <row r="745457" spans="13:13">
      <c r="M745457" s="4"/>
    </row>
    <row r="745458" spans="13:13">
      <c r="M745458" s="4"/>
    </row>
    <row r="745459" spans="13:13">
      <c r="M745459" s="4"/>
    </row>
    <row r="745460" spans="13:13">
      <c r="M745460" s="4"/>
    </row>
    <row r="745461" spans="13:13">
      <c r="M745461" s="4"/>
    </row>
    <row r="745462" spans="13:13">
      <c r="M745462" s="4"/>
    </row>
    <row r="745463" spans="13:13">
      <c r="M745463" s="4"/>
    </row>
    <row r="745464" spans="13:13">
      <c r="M745464" s="4"/>
    </row>
    <row r="745465" spans="13:13">
      <c r="M745465" s="4"/>
    </row>
    <row r="745466" spans="13:13">
      <c r="M745466" s="4"/>
    </row>
    <row r="745467" spans="13:13">
      <c r="M745467" s="4"/>
    </row>
    <row r="745468" spans="13:13">
      <c r="M745468" s="4"/>
    </row>
    <row r="745469" spans="13:13">
      <c r="M745469" s="4"/>
    </row>
    <row r="745470" spans="13:13">
      <c r="M745470" s="4"/>
    </row>
    <row r="745471" spans="13:13">
      <c r="M745471" s="4"/>
    </row>
    <row r="745472" spans="13:13">
      <c r="M745472" s="4"/>
    </row>
    <row r="745473" spans="13:13">
      <c r="M745473" s="4"/>
    </row>
    <row r="745474" spans="13:13">
      <c r="M745474" s="4"/>
    </row>
    <row r="745475" spans="13:13">
      <c r="M745475" s="4"/>
    </row>
    <row r="745476" spans="13:13">
      <c r="M745476" s="4"/>
    </row>
    <row r="745477" spans="13:13">
      <c r="M745477" s="4"/>
    </row>
    <row r="745478" spans="13:13">
      <c r="M745478" s="4"/>
    </row>
    <row r="745479" spans="13:13">
      <c r="M745479" s="4"/>
    </row>
    <row r="745480" spans="13:13">
      <c r="M745480" s="4"/>
    </row>
    <row r="745481" spans="13:13">
      <c r="M745481" s="4"/>
    </row>
    <row r="745482" spans="13:13">
      <c r="M745482" s="4"/>
    </row>
    <row r="745483" spans="13:13">
      <c r="M745483" s="4"/>
    </row>
    <row r="745484" spans="13:13">
      <c r="M745484" s="4"/>
    </row>
    <row r="745485" spans="13:13">
      <c r="M745485" s="4"/>
    </row>
    <row r="745486" spans="13:13">
      <c r="M745486" s="4"/>
    </row>
    <row r="745487" spans="13:13">
      <c r="M745487" s="4"/>
    </row>
    <row r="745488" spans="13:13">
      <c r="M745488" s="4"/>
    </row>
    <row r="745489" spans="13:13">
      <c r="M745489" s="4"/>
    </row>
    <row r="745490" spans="13:13">
      <c r="M745490" s="4"/>
    </row>
    <row r="745491" spans="13:13">
      <c r="M745491" s="4"/>
    </row>
    <row r="745492" spans="13:13">
      <c r="M745492" s="4"/>
    </row>
    <row r="745493" spans="13:13">
      <c r="M745493" s="4"/>
    </row>
    <row r="745494" spans="13:13">
      <c r="M745494" s="4"/>
    </row>
    <row r="745495" spans="13:13">
      <c r="M745495" s="4"/>
    </row>
    <row r="745496" spans="13:13">
      <c r="M745496" s="4"/>
    </row>
    <row r="745497" spans="13:13">
      <c r="M745497" s="4"/>
    </row>
    <row r="745498" spans="13:13">
      <c r="M745498" s="4"/>
    </row>
    <row r="745499" spans="13:13">
      <c r="M745499" s="4"/>
    </row>
    <row r="745500" spans="13:13">
      <c r="M745500" s="4"/>
    </row>
    <row r="745501" spans="13:13">
      <c r="M745501" s="4"/>
    </row>
    <row r="745502" spans="13:13">
      <c r="M745502" s="4"/>
    </row>
    <row r="745503" spans="13:13">
      <c r="M745503" s="4"/>
    </row>
    <row r="745504" spans="13:13">
      <c r="M745504" s="4"/>
    </row>
    <row r="745505" spans="13:13">
      <c r="M745505" s="4"/>
    </row>
    <row r="745506" spans="13:13">
      <c r="M745506" s="4"/>
    </row>
    <row r="745507" spans="13:13">
      <c r="M745507" s="4"/>
    </row>
    <row r="745508" spans="13:13">
      <c r="M745508" s="4"/>
    </row>
    <row r="745509" spans="13:13">
      <c r="M745509" s="4"/>
    </row>
    <row r="745510" spans="13:13">
      <c r="M745510" s="4"/>
    </row>
    <row r="745511" spans="13:13">
      <c r="M745511" s="4"/>
    </row>
    <row r="745512" spans="13:13">
      <c r="M745512" s="4"/>
    </row>
    <row r="745513" spans="13:13">
      <c r="M745513" s="4"/>
    </row>
    <row r="745514" spans="13:13">
      <c r="M745514" s="4"/>
    </row>
    <row r="745515" spans="13:13">
      <c r="M745515" s="4"/>
    </row>
    <row r="745516" spans="13:13">
      <c r="M745516" s="4"/>
    </row>
    <row r="745517" spans="13:13">
      <c r="M745517" s="4"/>
    </row>
    <row r="745518" spans="13:13">
      <c r="M745518" s="4"/>
    </row>
    <row r="745519" spans="13:13">
      <c r="M745519" s="4"/>
    </row>
    <row r="745520" spans="13:13">
      <c r="M745520" s="4"/>
    </row>
    <row r="745521" spans="13:13">
      <c r="M745521" s="4"/>
    </row>
    <row r="745522" spans="13:13">
      <c r="M745522" s="4"/>
    </row>
    <row r="745523" spans="13:13">
      <c r="M745523" s="4"/>
    </row>
    <row r="745524" spans="13:13">
      <c r="M745524" s="4"/>
    </row>
    <row r="745525" spans="13:13">
      <c r="M745525" s="4"/>
    </row>
    <row r="745526" spans="13:13">
      <c r="M745526" s="4"/>
    </row>
    <row r="745527" spans="13:13">
      <c r="M745527" s="4"/>
    </row>
    <row r="745528" spans="13:13">
      <c r="M745528" s="4"/>
    </row>
    <row r="745529" spans="13:13">
      <c r="M745529" s="4"/>
    </row>
    <row r="745530" spans="13:13">
      <c r="M745530" s="4"/>
    </row>
    <row r="745531" spans="13:13">
      <c r="M745531" s="4"/>
    </row>
    <row r="745532" spans="13:13">
      <c r="M745532" s="4"/>
    </row>
    <row r="745533" spans="13:13">
      <c r="M745533" s="4"/>
    </row>
    <row r="745534" spans="13:13">
      <c r="M745534" s="4"/>
    </row>
    <row r="745535" spans="13:13">
      <c r="M745535" s="4"/>
    </row>
    <row r="745536" spans="13:13">
      <c r="M745536" s="4"/>
    </row>
    <row r="745537" spans="13:13">
      <c r="M745537" s="4"/>
    </row>
    <row r="745538" spans="13:13">
      <c r="M745538" s="4"/>
    </row>
    <row r="745539" spans="13:13">
      <c r="M745539" s="4"/>
    </row>
    <row r="745540" spans="13:13">
      <c r="M745540" s="4"/>
    </row>
    <row r="745541" spans="13:13">
      <c r="M745541" s="4"/>
    </row>
    <row r="745542" spans="13:13">
      <c r="M745542" s="4"/>
    </row>
    <row r="745543" spans="13:13">
      <c r="M745543" s="4"/>
    </row>
    <row r="745544" spans="13:13">
      <c r="M745544" s="4"/>
    </row>
    <row r="745545" spans="13:13">
      <c r="M745545" s="4"/>
    </row>
    <row r="745546" spans="13:13">
      <c r="M745546" s="4"/>
    </row>
    <row r="745547" spans="13:13">
      <c r="M745547" s="4"/>
    </row>
    <row r="745548" spans="13:13">
      <c r="M745548" s="4"/>
    </row>
    <row r="745549" spans="13:13">
      <c r="M745549" s="4"/>
    </row>
    <row r="745550" spans="13:13">
      <c r="M745550" s="4"/>
    </row>
    <row r="745551" spans="13:13">
      <c r="M745551" s="4"/>
    </row>
    <row r="745552" spans="13:13">
      <c r="M745552" s="4"/>
    </row>
    <row r="745553" spans="13:13">
      <c r="M745553" s="4"/>
    </row>
    <row r="745554" spans="13:13">
      <c r="M745554" s="4"/>
    </row>
    <row r="745555" spans="13:13">
      <c r="M745555" s="4"/>
    </row>
    <row r="745556" spans="13:13">
      <c r="M745556" s="4"/>
    </row>
    <row r="745557" spans="13:13">
      <c r="M745557" s="4"/>
    </row>
    <row r="745558" spans="13:13">
      <c r="M745558" s="4"/>
    </row>
    <row r="745559" spans="13:13">
      <c r="M745559" s="4"/>
    </row>
    <row r="745560" spans="13:13">
      <c r="M745560" s="4"/>
    </row>
    <row r="745561" spans="13:13">
      <c r="M745561" s="4"/>
    </row>
    <row r="745562" spans="13:13">
      <c r="M745562" s="4"/>
    </row>
    <row r="745563" spans="13:13">
      <c r="M745563" s="4"/>
    </row>
    <row r="745564" spans="13:13">
      <c r="M745564" s="4"/>
    </row>
    <row r="745565" spans="13:13">
      <c r="M745565" s="4"/>
    </row>
    <row r="745566" spans="13:13">
      <c r="M745566" s="4"/>
    </row>
    <row r="745567" spans="13:13">
      <c r="M745567" s="4"/>
    </row>
    <row r="745568" spans="13:13">
      <c r="M745568" s="4"/>
    </row>
    <row r="745569" spans="13:13">
      <c r="M745569" s="4"/>
    </row>
    <row r="745570" spans="13:13">
      <c r="M745570" s="4"/>
    </row>
    <row r="745571" spans="13:13">
      <c r="M745571" s="4"/>
    </row>
    <row r="745572" spans="13:13">
      <c r="M745572" s="4"/>
    </row>
    <row r="745573" spans="13:13">
      <c r="M745573" s="4"/>
    </row>
    <row r="745574" spans="13:13">
      <c r="M745574" s="4"/>
    </row>
    <row r="745575" spans="13:13">
      <c r="M745575" s="4"/>
    </row>
    <row r="745576" spans="13:13">
      <c r="M745576" s="4"/>
    </row>
    <row r="745577" spans="13:13">
      <c r="M745577" s="4"/>
    </row>
    <row r="745578" spans="13:13">
      <c r="M745578" s="4"/>
    </row>
    <row r="745579" spans="13:13">
      <c r="M745579" s="4"/>
    </row>
    <row r="745580" spans="13:13">
      <c r="M745580" s="4"/>
    </row>
    <row r="745581" spans="13:13">
      <c r="M745581" s="4"/>
    </row>
    <row r="745582" spans="13:13">
      <c r="M745582" s="4"/>
    </row>
    <row r="745583" spans="13:13">
      <c r="M745583" s="4"/>
    </row>
    <row r="745584" spans="13:13">
      <c r="M745584" s="4"/>
    </row>
    <row r="745585" spans="13:13">
      <c r="M745585" s="4"/>
    </row>
    <row r="745586" spans="13:13">
      <c r="M745586" s="4"/>
    </row>
    <row r="745587" spans="13:13">
      <c r="M745587" s="4"/>
    </row>
    <row r="745588" spans="13:13">
      <c r="M745588" s="4"/>
    </row>
    <row r="745589" spans="13:13">
      <c r="M745589" s="4"/>
    </row>
    <row r="745590" spans="13:13">
      <c r="M745590" s="4"/>
    </row>
    <row r="745591" spans="13:13">
      <c r="M745591" s="4"/>
    </row>
    <row r="745592" spans="13:13">
      <c r="M745592" s="4"/>
    </row>
    <row r="745593" spans="13:13">
      <c r="M745593" s="4"/>
    </row>
    <row r="745594" spans="13:13">
      <c r="M745594" s="4"/>
    </row>
    <row r="745595" spans="13:13">
      <c r="M745595" s="4"/>
    </row>
    <row r="745596" spans="13:13">
      <c r="M745596" s="4"/>
    </row>
    <row r="745597" spans="13:13">
      <c r="M745597" s="4"/>
    </row>
    <row r="745598" spans="13:13">
      <c r="M745598" s="4"/>
    </row>
    <row r="745599" spans="13:13">
      <c r="M745599" s="4"/>
    </row>
    <row r="745600" spans="13:13">
      <c r="M745600" s="4"/>
    </row>
    <row r="745601" spans="13:13">
      <c r="M745601" s="4"/>
    </row>
    <row r="745602" spans="13:13">
      <c r="M745602" s="4"/>
    </row>
    <row r="745603" spans="13:13">
      <c r="M745603" s="4"/>
    </row>
    <row r="745604" spans="13:13">
      <c r="M745604" s="4"/>
    </row>
    <row r="745605" spans="13:13">
      <c r="M745605" s="4"/>
    </row>
    <row r="745606" spans="13:13">
      <c r="M745606" s="4"/>
    </row>
    <row r="745607" spans="13:13">
      <c r="M745607" s="4"/>
    </row>
    <row r="745608" spans="13:13">
      <c r="M745608" s="4"/>
    </row>
    <row r="745609" spans="13:13">
      <c r="M745609" s="4"/>
    </row>
    <row r="745610" spans="13:13">
      <c r="M745610" s="4"/>
    </row>
    <row r="745611" spans="13:13">
      <c r="M745611" s="4"/>
    </row>
    <row r="745612" spans="13:13">
      <c r="M745612" s="4"/>
    </row>
    <row r="745613" spans="13:13">
      <c r="M745613" s="4"/>
    </row>
    <row r="745614" spans="13:13">
      <c r="M745614" s="4"/>
    </row>
    <row r="745615" spans="13:13">
      <c r="M745615" s="4"/>
    </row>
    <row r="745616" spans="13:13">
      <c r="M745616" s="4"/>
    </row>
    <row r="745617" spans="13:13">
      <c r="M745617" s="4"/>
    </row>
    <row r="745618" spans="13:13">
      <c r="M745618" s="4"/>
    </row>
    <row r="745619" spans="13:13">
      <c r="M745619" s="4"/>
    </row>
    <row r="745620" spans="13:13">
      <c r="M745620" s="4"/>
    </row>
    <row r="745621" spans="13:13">
      <c r="M745621" s="4"/>
    </row>
    <row r="745622" spans="13:13">
      <c r="M745622" s="4"/>
    </row>
    <row r="745623" spans="13:13">
      <c r="M745623" s="4"/>
    </row>
    <row r="745624" spans="13:13">
      <c r="M745624" s="4"/>
    </row>
    <row r="745625" spans="13:13">
      <c r="M745625" s="4"/>
    </row>
    <row r="745626" spans="13:13">
      <c r="M745626" s="4"/>
    </row>
    <row r="745627" spans="13:13">
      <c r="M745627" s="4"/>
    </row>
    <row r="745628" spans="13:13">
      <c r="M745628" s="4"/>
    </row>
    <row r="745629" spans="13:13">
      <c r="M745629" s="4"/>
    </row>
    <row r="745630" spans="13:13">
      <c r="M745630" s="4"/>
    </row>
    <row r="745631" spans="13:13">
      <c r="M745631" s="4"/>
    </row>
    <row r="745632" spans="13:13">
      <c r="M745632" s="4"/>
    </row>
    <row r="745633" spans="13:13">
      <c r="M745633" s="4"/>
    </row>
    <row r="745634" spans="13:13">
      <c r="M745634" s="4"/>
    </row>
    <row r="745635" spans="13:13">
      <c r="M745635" s="4"/>
    </row>
    <row r="745636" spans="13:13">
      <c r="M745636" s="4"/>
    </row>
    <row r="745637" spans="13:13">
      <c r="M745637" s="4"/>
    </row>
    <row r="745638" spans="13:13">
      <c r="M745638" s="4"/>
    </row>
    <row r="745639" spans="13:13">
      <c r="M745639" s="4"/>
    </row>
    <row r="745640" spans="13:13">
      <c r="M745640" s="4"/>
    </row>
    <row r="745641" spans="13:13">
      <c r="M745641" s="4"/>
    </row>
    <row r="745642" spans="13:13">
      <c r="M745642" s="4"/>
    </row>
    <row r="745643" spans="13:13">
      <c r="M745643" s="4"/>
    </row>
    <row r="745644" spans="13:13">
      <c r="M745644" s="4"/>
    </row>
    <row r="745645" spans="13:13">
      <c r="M745645" s="4"/>
    </row>
    <row r="745646" spans="13:13">
      <c r="M745646" s="4"/>
    </row>
    <row r="745647" spans="13:13">
      <c r="M745647" s="4"/>
    </row>
    <row r="745648" spans="13:13">
      <c r="M745648" s="4"/>
    </row>
    <row r="745649" spans="13:13">
      <c r="M745649" s="4"/>
    </row>
    <row r="745650" spans="13:13">
      <c r="M745650" s="4"/>
    </row>
    <row r="745651" spans="13:13">
      <c r="M745651" s="4"/>
    </row>
    <row r="745652" spans="13:13">
      <c r="M745652" s="4"/>
    </row>
    <row r="745653" spans="13:13">
      <c r="M745653" s="4"/>
    </row>
    <row r="745654" spans="13:13">
      <c r="M745654" s="4"/>
    </row>
    <row r="745655" spans="13:13">
      <c r="M745655" s="4"/>
    </row>
    <row r="745656" spans="13:13">
      <c r="M745656" s="4"/>
    </row>
    <row r="745657" spans="13:13">
      <c r="M745657" s="4"/>
    </row>
    <row r="745658" spans="13:13">
      <c r="M745658" s="4"/>
    </row>
    <row r="745659" spans="13:13">
      <c r="M745659" s="4"/>
    </row>
    <row r="745660" spans="13:13">
      <c r="M745660" s="4"/>
    </row>
    <row r="745661" spans="13:13">
      <c r="M745661" s="4"/>
    </row>
    <row r="745662" spans="13:13">
      <c r="M745662" s="4"/>
    </row>
    <row r="745663" spans="13:13">
      <c r="M745663" s="4"/>
    </row>
    <row r="745664" spans="13:13">
      <c r="M745664" s="4"/>
    </row>
    <row r="745665" spans="13:13">
      <c r="M745665" s="4"/>
    </row>
    <row r="745666" spans="13:13">
      <c r="M745666" s="4"/>
    </row>
    <row r="745667" spans="13:13">
      <c r="M745667" s="4"/>
    </row>
    <row r="745668" spans="13:13">
      <c r="M745668" s="4"/>
    </row>
    <row r="745669" spans="13:13">
      <c r="M745669" s="4"/>
    </row>
    <row r="745670" spans="13:13">
      <c r="M745670" s="4"/>
    </row>
    <row r="745671" spans="13:13">
      <c r="M745671" s="4"/>
    </row>
    <row r="745672" spans="13:13">
      <c r="M745672" s="4"/>
    </row>
    <row r="745673" spans="13:13">
      <c r="M745673" s="4"/>
    </row>
    <row r="745674" spans="13:13">
      <c r="M745674" s="4"/>
    </row>
    <row r="745675" spans="13:13">
      <c r="M745675" s="4"/>
    </row>
    <row r="745676" spans="13:13">
      <c r="M745676" s="4"/>
    </row>
    <row r="745677" spans="13:13">
      <c r="M745677" s="4"/>
    </row>
    <row r="745678" spans="13:13">
      <c r="M745678" s="4"/>
    </row>
    <row r="745679" spans="13:13">
      <c r="M745679" s="4"/>
    </row>
    <row r="745680" spans="13:13">
      <c r="M745680" s="4"/>
    </row>
    <row r="745681" spans="13:13">
      <c r="M745681" s="4"/>
    </row>
    <row r="745682" spans="13:13">
      <c r="M745682" s="4"/>
    </row>
    <row r="745683" spans="13:13">
      <c r="M745683" s="4"/>
    </row>
    <row r="745684" spans="13:13">
      <c r="M745684" s="4"/>
    </row>
    <row r="745685" spans="13:13">
      <c r="M745685" s="4"/>
    </row>
    <row r="745686" spans="13:13">
      <c r="M745686" s="4"/>
    </row>
    <row r="745687" spans="13:13">
      <c r="M745687" s="4"/>
    </row>
    <row r="745688" spans="13:13">
      <c r="M745688" s="4"/>
    </row>
    <row r="745689" spans="13:13">
      <c r="M745689" s="4"/>
    </row>
    <row r="745690" spans="13:13">
      <c r="M745690" s="4"/>
    </row>
    <row r="745691" spans="13:13">
      <c r="M745691" s="4"/>
    </row>
    <row r="745692" spans="13:13">
      <c r="M745692" s="4"/>
    </row>
    <row r="745693" spans="13:13">
      <c r="M745693" s="4"/>
    </row>
    <row r="745694" spans="13:13">
      <c r="M745694" s="4"/>
    </row>
    <row r="745695" spans="13:13">
      <c r="M745695" s="4"/>
    </row>
    <row r="745696" spans="13:13">
      <c r="M745696" s="4"/>
    </row>
    <row r="745697" spans="13:13">
      <c r="M745697" s="4"/>
    </row>
    <row r="745698" spans="13:13">
      <c r="M745698" s="4"/>
    </row>
    <row r="745699" spans="13:13">
      <c r="M745699" s="4"/>
    </row>
    <row r="745700" spans="13:13">
      <c r="M745700" s="4"/>
    </row>
    <row r="745701" spans="13:13">
      <c r="M745701" s="4"/>
    </row>
    <row r="745702" spans="13:13">
      <c r="M745702" s="4"/>
    </row>
    <row r="745703" spans="13:13">
      <c r="M745703" s="4"/>
    </row>
    <row r="745704" spans="13:13">
      <c r="M745704" s="4"/>
    </row>
    <row r="745705" spans="13:13">
      <c r="M745705" s="4"/>
    </row>
    <row r="745706" spans="13:13">
      <c r="M745706" s="4"/>
    </row>
    <row r="745707" spans="13:13">
      <c r="M745707" s="4"/>
    </row>
    <row r="745708" spans="13:13">
      <c r="M745708" s="4"/>
    </row>
    <row r="745709" spans="13:13">
      <c r="M745709" s="4"/>
    </row>
    <row r="745710" spans="13:13">
      <c r="M745710" s="4"/>
    </row>
    <row r="745711" spans="13:13">
      <c r="M745711" s="4"/>
    </row>
    <row r="745712" spans="13:13">
      <c r="M745712" s="4"/>
    </row>
    <row r="745713" spans="13:13">
      <c r="M745713" s="4"/>
    </row>
    <row r="745714" spans="13:13">
      <c r="M745714" s="4"/>
    </row>
    <row r="745715" spans="13:13">
      <c r="M745715" s="4"/>
    </row>
    <row r="745716" spans="13:13">
      <c r="M745716" s="4"/>
    </row>
    <row r="745717" spans="13:13">
      <c r="M745717" s="4"/>
    </row>
    <row r="745718" spans="13:13">
      <c r="M745718" s="4"/>
    </row>
    <row r="745719" spans="13:13">
      <c r="M745719" s="4"/>
    </row>
    <row r="745720" spans="13:13">
      <c r="M745720" s="4"/>
    </row>
    <row r="745721" spans="13:13">
      <c r="M745721" s="4"/>
    </row>
    <row r="745722" spans="13:13">
      <c r="M745722" s="4"/>
    </row>
    <row r="745723" spans="13:13">
      <c r="M745723" s="4"/>
    </row>
    <row r="745724" spans="13:13">
      <c r="M745724" s="4"/>
    </row>
    <row r="745725" spans="13:13">
      <c r="M745725" s="4"/>
    </row>
    <row r="745726" spans="13:13">
      <c r="M745726" s="4"/>
    </row>
    <row r="745727" spans="13:13">
      <c r="M745727" s="4"/>
    </row>
    <row r="745728" spans="13:13">
      <c r="M745728" s="4"/>
    </row>
    <row r="745729" spans="13:13">
      <c r="M745729" s="4"/>
    </row>
    <row r="745730" spans="13:13">
      <c r="M745730" s="4"/>
    </row>
    <row r="745731" spans="13:13">
      <c r="M745731" s="4"/>
    </row>
    <row r="745732" spans="13:13">
      <c r="M745732" s="4"/>
    </row>
    <row r="745733" spans="13:13">
      <c r="M745733" s="4"/>
    </row>
    <row r="745734" spans="13:13">
      <c r="M745734" s="4"/>
    </row>
    <row r="745735" spans="13:13">
      <c r="M745735" s="4"/>
    </row>
    <row r="745736" spans="13:13">
      <c r="M745736" s="4"/>
    </row>
    <row r="745737" spans="13:13">
      <c r="M745737" s="4"/>
    </row>
    <row r="745738" spans="13:13">
      <c r="M745738" s="4"/>
    </row>
    <row r="745739" spans="13:13">
      <c r="M745739" s="4"/>
    </row>
    <row r="745740" spans="13:13">
      <c r="M745740" s="4"/>
    </row>
    <row r="745741" spans="13:13">
      <c r="M745741" s="4"/>
    </row>
    <row r="745742" spans="13:13">
      <c r="M745742" s="4"/>
    </row>
    <row r="745743" spans="13:13">
      <c r="M745743" s="4"/>
    </row>
    <row r="745744" spans="13:13">
      <c r="M745744" s="4"/>
    </row>
    <row r="745745" spans="13:13">
      <c r="M745745" s="4"/>
    </row>
    <row r="745746" spans="13:13">
      <c r="M745746" s="4"/>
    </row>
    <row r="745747" spans="13:13">
      <c r="M745747" s="4"/>
    </row>
    <row r="745748" spans="13:13">
      <c r="M745748" s="4"/>
    </row>
    <row r="745749" spans="13:13">
      <c r="M745749" s="4"/>
    </row>
    <row r="745750" spans="13:13">
      <c r="M745750" s="4"/>
    </row>
    <row r="745751" spans="13:13">
      <c r="M745751" s="4"/>
    </row>
    <row r="745752" spans="13:13">
      <c r="M745752" s="4"/>
    </row>
    <row r="745753" spans="13:13">
      <c r="M745753" s="4"/>
    </row>
    <row r="745754" spans="13:13">
      <c r="M745754" s="4"/>
    </row>
    <row r="745755" spans="13:13">
      <c r="M745755" s="4"/>
    </row>
    <row r="745756" spans="13:13">
      <c r="M745756" s="4"/>
    </row>
    <row r="745757" spans="13:13">
      <c r="M745757" s="4"/>
    </row>
    <row r="745758" spans="13:13">
      <c r="M745758" s="4"/>
    </row>
    <row r="745759" spans="13:13">
      <c r="M745759" s="4"/>
    </row>
    <row r="745760" spans="13:13">
      <c r="M745760" s="4"/>
    </row>
    <row r="745761" spans="13:13">
      <c r="M745761" s="4"/>
    </row>
    <row r="745762" spans="13:13">
      <c r="M745762" s="4"/>
    </row>
    <row r="745763" spans="13:13">
      <c r="M745763" s="4"/>
    </row>
    <row r="745764" spans="13:13">
      <c r="M745764" s="4"/>
    </row>
    <row r="745765" spans="13:13">
      <c r="M745765" s="4"/>
    </row>
    <row r="745766" spans="13:13">
      <c r="M745766" s="4"/>
    </row>
    <row r="745767" spans="13:13">
      <c r="M745767" s="4"/>
    </row>
    <row r="745768" spans="13:13">
      <c r="M745768" s="4"/>
    </row>
    <row r="745769" spans="13:13">
      <c r="M745769" s="4"/>
    </row>
    <row r="745770" spans="13:13">
      <c r="M745770" s="4"/>
    </row>
    <row r="745771" spans="13:13">
      <c r="M745771" s="4"/>
    </row>
    <row r="745772" spans="13:13">
      <c r="M745772" s="4"/>
    </row>
    <row r="745773" spans="13:13">
      <c r="M745773" s="4"/>
    </row>
    <row r="745774" spans="13:13">
      <c r="M745774" s="4"/>
    </row>
    <row r="745775" spans="13:13">
      <c r="M745775" s="4"/>
    </row>
    <row r="745776" spans="13:13">
      <c r="M745776" s="4"/>
    </row>
    <row r="745777" spans="13:13">
      <c r="M745777" s="4"/>
    </row>
    <row r="745778" spans="13:13">
      <c r="M745778" s="4"/>
    </row>
    <row r="745779" spans="13:13">
      <c r="M745779" s="4"/>
    </row>
    <row r="745780" spans="13:13">
      <c r="M745780" s="4"/>
    </row>
    <row r="745781" spans="13:13">
      <c r="M745781" s="4"/>
    </row>
    <row r="745782" spans="13:13">
      <c r="M745782" s="4"/>
    </row>
    <row r="745783" spans="13:13">
      <c r="M745783" s="4"/>
    </row>
    <row r="745784" spans="13:13">
      <c r="M745784" s="4"/>
    </row>
    <row r="745785" spans="13:13">
      <c r="M745785" s="4"/>
    </row>
    <row r="745786" spans="13:13">
      <c r="M745786" s="4"/>
    </row>
    <row r="745787" spans="13:13">
      <c r="M745787" s="4"/>
    </row>
    <row r="745788" spans="13:13">
      <c r="M745788" s="4"/>
    </row>
    <row r="745789" spans="13:13">
      <c r="M745789" s="4"/>
    </row>
    <row r="745790" spans="13:13">
      <c r="M745790" s="4"/>
    </row>
    <row r="745791" spans="13:13">
      <c r="M745791" s="4"/>
    </row>
    <row r="745792" spans="13:13">
      <c r="M745792" s="4"/>
    </row>
    <row r="745793" spans="13:13">
      <c r="M745793" s="4"/>
    </row>
    <row r="745794" spans="13:13">
      <c r="M745794" s="4"/>
    </row>
    <row r="745795" spans="13:13">
      <c r="M745795" s="4"/>
    </row>
    <row r="745796" spans="13:13">
      <c r="M745796" s="4"/>
    </row>
    <row r="745797" spans="13:13">
      <c r="M745797" s="4"/>
    </row>
    <row r="745798" spans="13:13">
      <c r="M745798" s="4"/>
    </row>
    <row r="745799" spans="13:13">
      <c r="M745799" s="4"/>
    </row>
    <row r="745800" spans="13:13">
      <c r="M745800" s="4"/>
    </row>
    <row r="745801" spans="13:13">
      <c r="M745801" s="4"/>
    </row>
    <row r="745802" spans="13:13">
      <c r="M745802" s="4"/>
    </row>
    <row r="745803" spans="13:13">
      <c r="M745803" s="4"/>
    </row>
    <row r="745804" spans="13:13">
      <c r="M745804" s="4"/>
    </row>
    <row r="745805" spans="13:13">
      <c r="M745805" s="4"/>
    </row>
    <row r="745806" spans="13:13">
      <c r="M745806" s="4"/>
    </row>
    <row r="745807" spans="13:13">
      <c r="M745807" s="4"/>
    </row>
    <row r="745808" spans="13:13">
      <c r="M745808" s="4"/>
    </row>
    <row r="745809" spans="13:13">
      <c r="M745809" s="4"/>
    </row>
    <row r="745810" spans="13:13">
      <c r="M745810" s="4"/>
    </row>
    <row r="745811" spans="13:13">
      <c r="M745811" s="4"/>
    </row>
    <row r="745812" spans="13:13">
      <c r="M745812" s="4"/>
    </row>
    <row r="745813" spans="13:13">
      <c r="M745813" s="4"/>
    </row>
    <row r="745814" spans="13:13">
      <c r="M745814" s="4"/>
    </row>
    <row r="745815" spans="13:13">
      <c r="M745815" s="4"/>
    </row>
    <row r="745816" spans="13:13">
      <c r="M745816" s="4"/>
    </row>
    <row r="745817" spans="13:13">
      <c r="M745817" s="4"/>
    </row>
    <row r="745818" spans="13:13">
      <c r="M745818" s="4"/>
    </row>
    <row r="745819" spans="13:13">
      <c r="M745819" s="4"/>
    </row>
    <row r="745820" spans="13:13">
      <c r="M745820" s="4"/>
    </row>
    <row r="745821" spans="13:13">
      <c r="M745821" s="4"/>
    </row>
    <row r="745822" spans="13:13">
      <c r="M745822" s="4"/>
    </row>
    <row r="745823" spans="13:13">
      <c r="M745823" s="4"/>
    </row>
    <row r="745824" spans="13:13">
      <c r="M745824" s="4"/>
    </row>
    <row r="745825" spans="13:13">
      <c r="M745825" s="4"/>
    </row>
    <row r="745826" spans="13:13">
      <c r="M745826" s="4"/>
    </row>
    <row r="745827" spans="13:13">
      <c r="M745827" s="4"/>
    </row>
    <row r="745828" spans="13:13">
      <c r="M745828" s="4"/>
    </row>
    <row r="745829" spans="13:13">
      <c r="M745829" s="4"/>
    </row>
    <row r="745830" spans="13:13">
      <c r="M745830" s="4"/>
    </row>
    <row r="745831" spans="13:13">
      <c r="M745831" s="4"/>
    </row>
    <row r="745832" spans="13:13">
      <c r="M745832" s="4"/>
    </row>
    <row r="745833" spans="13:13">
      <c r="M745833" s="4"/>
    </row>
    <row r="745834" spans="13:13">
      <c r="M745834" s="4"/>
    </row>
    <row r="745835" spans="13:13">
      <c r="M745835" s="4"/>
    </row>
    <row r="745836" spans="13:13">
      <c r="M745836" s="4"/>
    </row>
    <row r="745837" spans="13:13">
      <c r="M745837" s="4"/>
    </row>
    <row r="745838" spans="13:13">
      <c r="M745838" s="4"/>
    </row>
    <row r="745839" spans="13:13">
      <c r="M745839" s="4"/>
    </row>
    <row r="745840" spans="13:13">
      <c r="M745840" s="4"/>
    </row>
    <row r="745841" spans="13:13">
      <c r="M745841" s="4"/>
    </row>
    <row r="745842" spans="13:13">
      <c r="M745842" s="4"/>
    </row>
    <row r="745843" spans="13:13">
      <c r="M745843" s="4"/>
    </row>
    <row r="745844" spans="13:13">
      <c r="M745844" s="4"/>
    </row>
    <row r="745845" spans="13:13">
      <c r="M745845" s="4"/>
    </row>
    <row r="745846" spans="13:13">
      <c r="M745846" s="4"/>
    </row>
    <row r="745847" spans="13:13">
      <c r="M745847" s="4"/>
    </row>
    <row r="745848" spans="13:13">
      <c r="M745848" s="4"/>
    </row>
    <row r="745849" spans="13:13">
      <c r="M745849" s="4"/>
    </row>
    <row r="745850" spans="13:13">
      <c r="M745850" s="4"/>
    </row>
    <row r="745851" spans="13:13">
      <c r="M745851" s="4"/>
    </row>
    <row r="745852" spans="13:13">
      <c r="M745852" s="4"/>
    </row>
    <row r="745853" spans="13:13">
      <c r="M745853" s="4"/>
    </row>
    <row r="745854" spans="13:13">
      <c r="M745854" s="4"/>
    </row>
    <row r="745855" spans="13:13">
      <c r="M745855" s="4"/>
    </row>
    <row r="745856" spans="13:13">
      <c r="M745856" s="4"/>
    </row>
    <row r="745857" spans="13:13">
      <c r="M745857" s="4"/>
    </row>
    <row r="745858" spans="13:13">
      <c r="M745858" s="4"/>
    </row>
    <row r="745859" spans="13:13">
      <c r="M745859" s="4"/>
    </row>
    <row r="745860" spans="13:13">
      <c r="M745860" s="4"/>
    </row>
    <row r="745861" spans="13:13">
      <c r="M745861" s="4"/>
    </row>
    <row r="745862" spans="13:13">
      <c r="M745862" s="4"/>
    </row>
    <row r="745863" spans="13:13">
      <c r="M745863" s="4"/>
    </row>
    <row r="745864" spans="13:13">
      <c r="M745864" s="4"/>
    </row>
    <row r="745865" spans="13:13">
      <c r="M745865" s="4"/>
    </row>
    <row r="745866" spans="13:13">
      <c r="M745866" s="4"/>
    </row>
    <row r="745867" spans="13:13">
      <c r="M745867" s="4"/>
    </row>
    <row r="745868" spans="13:13">
      <c r="M745868" s="4"/>
    </row>
    <row r="745869" spans="13:13">
      <c r="M745869" s="4"/>
    </row>
    <row r="745870" spans="13:13">
      <c r="M745870" s="4"/>
    </row>
    <row r="745871" spans="13:13">
      <c r="M745871" s="4"/>
    </row>
    <row r="745872" spans="13:13">
      <c r="M745872" s="4"/>
    </row>
    <row r="745873" spans="13:13">
      <c r="M745873" s="4"/>
    </row>
    <row r="745874" spans="13:13">
      <c r="M745874" s="4"/>
    </row>
    <row r="745875" spans="13:13">
      <c r="M745875" s="4"/>
    </row>
    <row r="745876" spans="13:13">
      <c r="M745876" s="4"/>
    </row>
    <row r="745877" spans="13:13">
      <c r="M745877" s="4"/>
    </row>
    <row r="745878" spans="13:13">
      <c r="M745878" s="4"/>
    </row>
    <row r="745879" spans="13:13">
      <c r="M745879" s="4"/>
    </row>
    <row r="745880" spans="13:13">
      <c r="M745880" s="4"/>
    </row>
    <row r="745881" spans="13:13">
      <c r="M745881" s="4"/>
    </row>
    <row r="745882" spans="13:13">
      <c r="M745882" s="4"/>
    </row>
    <row r="745883" spans="13:13">
      <c r="M745883" s="4"/>
    </row>
    <row r="745884" spans="13:13">
      <c r="M745884" s="4"/>
    </row>
    <row r="745885" spans="13:13">
      <c r="M745885" s="4"/>
    </row>
    <row r="745886" spans="13:13">
      <c r="M745886" s="4"/>
    </row>
    <row r="745887" spans="13:13">
      <c r="M745887" s="4"/>
    </row>
    <row r="745888" spans="13:13">
      <c r="M745888" s="4"/>
    </row>
    <row r="745889" spans="13:13">
      <c r="M745889" s="4"/>
    </row>
    <row r="745890" spans="13:13">
      <c r="M745890" s="4"/>
    </row>
    <row r="745891" spans="13:13">
      <c r="M745891" s="4"/>
    </row>
    <row r="745892" spans="13:13">
      <c r="M745892" s="4"/>
    </row>
    <row r="745893" spans="13:13">
      <c r="M745893" s="4"/>
    </row>
    <row r="745894" spans="13:13">
      <c r="M745894" s="4"/>
    </row>
    <row r="745895" spans="13:13">
      <c r="M745895" s="4"/>
    </row>
    <row r="745896" spans="13:13">
      <c r="M745896" s="4"/>
    </row>
    <row r="745897" spans="13:13">
      <c r="M745897" s="4"/>
    </row>
    <row r="745898" spans="13:13">
      <c r="M745898" s="4"/>
    </row>
    <row r="745899" spans="13:13">
      <c r="M745899" s="4"/>
    </row>
    <row r="745900" spans="13:13">
      <c r="M745900" s="4"/>
    </row>
    <row r="745901" spans="13:13">
      <c r="M745901" s="4"/>
    </row>
    <row r="745902" spans="13:13">
      <c r="M745902" s="4"/>
    </row>
    <row r="745903" spans="13:13">
      <c r="M745903" s="4"/>
    </row>
    <row r="745904" spans="13:13">
      <c r="M745904" s="4"/>
    </row>
    <row r="745905" spans="13:13">
      <c r="M745905" s="4"/>
    </row>
    <row r="745906" spans="13:13">
      <c r="M745906" s="4"/>
    </row>
    <row r="745907" spans="13:13">
      <c r="M745907" s="4"/>
    </row>
    <row r="745908" spans="13:13">
      <c r="M745908" s="4"/>
    </row>
    <row r="745909" spans="13:13">
      <c r="M745909" s="4"/>
    </row>
    <row r="745910" spans="13:13">
      <c r="M745910" s="4"/>
    </row>
    <row r="745911" spans="13:13">
      <c r="M745911" s="4"/>
    </row>
    <row r="745912" spans="13:13">
      <c r="M745912" s="4"/>
    </row>
    <row r="745913" spans="13:13">
      <c r="M745913" s="4"/>
    </row>
    <row r="745914" spans="13:13">
      <c r="M745914" s="4"/>
    </row>
    <row r="745915" spans="13:13">
      <c r="M745915" s="4"/>
    </row>
    <row r="745916" spans="13:13">
      <c r="M745916" s="4"/>
    </row>
    <row r="745917" spans="13:13">
      <c r="M745917" s="4"/>
    </row>
    <row r="745918" spans="13:13">
      <c r="M745918" s="4"/>
    </row>
    <row r="745919" spans="13:13">
      <c r="M745919" s="4"/>
    </row>
    <row r="745920" spans="13:13">
      <c r="M745920" s="4"/>
    </row>
    <row r="745921" spans="13:13">
      <c r="M745921" s="4"/>
    </row>
    <row r="745922" spans="13:13">
      <c r="M745922" s="4"/>
    </row>
    <row r="745923" spans="13:13">
      <c r="M745923" s="4"/>
    </row>
    <row r="745924" spans="13:13">
      <c r="M745924" s="4"/>
    </row>
    <row r="745925" spans="13:13">
      <c r="M745925" s="4"/>
    </row>
    <row r="745926" spans="13:13">
      <c r="M745926" s="4"/>
    </row>
    <row r="745927" spans="13:13">
      <c r="M745927" s="4"/>
    </row>
    <row r="745928" spans="13:13">
      <c r="M745928" s="4"/>
    </row>
    <row r="745929" spans="13:13">
      <c r="M745929" s="4"/>
    </row>
    <row r="745930" spans="13:13">
      <c r="M745930" s="4"/>
    </row>
    <row r="745931" spans="13:13">
      <c r="M745931" s="4"/>
    </row>
    <row r="745932" spans="13:13">
      <c r="M745932" s="4"/>
    </row>
    <row r="745933" spans="13:13">
      <c r="M745933" s="4"/>
    </row>
    <row r="745934" spans="13:13">
      <c r="M745934" s="4"/>
    </row>
    <row r="745935" spans="13:13">
      <c r="M745935" s="4"/>
    </row>
    <row r="745936" spans="13:13">
      <c r="M745936" s="4"/>
    </row>
    <row r="745937" spans="13:13">
      <c r="M745937" s="4"/>
    </row>
    <row r="745938" spans="13:13">
      <c r="M745938" s="4"/>
    </row>
    <row r="745939" spans="13:13">
      <c r="M745939" s="4"/>
    </row>
    <row r="745940" spans="13:13">
      <c r="M745940" s="4"/>
    </row>
    <row r="745941" spans="13:13">
      <c r="M745941" s="4"/>
    </row>
    <row r="745942" spans="13:13">
      <c r="M745942" s="4"/>
    </row>
    <row r="745943" spans="13:13">
      <c r="M745943" s="4"/>
    </row>
    <row r="745944" spans="13:13">
      <c r="M745944" s="4"/>
    </row>
    <row r="745945" spans="13:13">
      <c r="M745945" s="4"/>
    </row>
    <row r="745946" spans="13:13">
      <c r="M745946" s="4"/>
    </row>
    <row r="745947" spans="13:13">
      <c r="M745947" s="4"/>
    </row>
    <row r="745948" spans="13:13">
      <c r="M745948" s="4"/>
    </row>
    <row r="745949" spans="13:13">
      <c r="M745949" s="4"/>
    </row>
    <row r="745950" spans="13:13">
      <c r="M745950" s="4"/>
    </row>
    <row r="745951" spans="13:13">
      <c r="M745951" s="4"/>
    </row>
    <row r="745952" spans="13:13">
      <c r="M745952" s="4"/>
    </row>
    <row r="745953" spans="13:13">
      <c r="M745953" s="4"/>
    </row>
    <row r="745954" spans="13:13">
      <c r="M745954" s="4"/>
    </row>
    <row r="745955" spans="13:13">
      <c r="M745955" s="4"/>
    </row>
    <row r="745956" spans="13:13">
      <c r="M745956" s="4"/>
    </row>
    <row r="745957" spans="13:13">
      <c r="M745957" s="4"/>
    </row>
    <row r="745958" spans="13:13">
      <c r="M745958" s="4"/>
    </row>
    <row r="745959" spans="13:13">
      <c r="M745959" s="4"/>
    </row>
    <row r="745960" spans="13:13">
      <c r="M745960" s="4"/>
    </row>
    <row r="745961" spans="13:13">
      <c r="M745961" s="4"/>
    </row>
    <row r="745962" spans="13:13">
      <c r="M745962" s="4"/>
    </row>
    <row r="745963" spans="13:13">
      <c r="M745963" s="4"/>
    </row>
    <row r="745964" spans="13:13">
      <c r="M745964" s="4"/>
    </row>
    <row r="745965" spans="13:13">
      <c r="M745965" s="4"/>
    </row>
    <row r="745966" spans="13:13">
      <c r="M745966" s="4"/>
    </row>
    <row r="745967" spans="13:13">
      <c r="M745967" s="4"/>
    </row>
    <row r="745968" spans="13:13">
      <c r="M745968" s="4"/>
    </row>
    <row r="745969" spans="13:13">
      <c r="M745969" s="4"/>
    </row>
    <row r="745970" spans="13:13">
      <c r="M745970" s="4"/>
    </row>
    <row r="745971" spans="13:13">
      <c r="M745971" s="4"/>
    </row>
    <row r="745972" spans="13:13">
      <c r="M745972" s="4"/>
    </row>
    <row r="745973" spans="13:13">
      <c r="M745973" s="4"/>
    </row>
    <row r="745974" spans="13:13">
      <c r="M745974" s="4"/>
    </row>
    <row r="745975" spans="13:13">
      <c r="M745975" s="4"/>
    </row>
    <row r="745976" spans="13:13">
      <c r="M745976" s="4"/>
    </row>
    <row r="745977" spans="13:13">
      <c r="M745977" s="4"/>
    </row>
    <row r="745978" spans="13:13">
      <c r="M745978" s="4"/>
    </row>
    <row r="745979" spans="13:13">
      <c r="M745979" s="4"/>
    </row>
    <row r="745980" spans="13:13">
      <c r="M745980" s="4"/>
    </row>
    <row r="745981" spans="13:13">
      <c r="M745981" s="4"/>
    </row>
    <row r="745982" spans="13:13">
      <c r="M745982" s="4"/>
    </row>
    <row r="745983" spans="13:13">
      <c r="M745983" s="4"/>
    </row>
    <row r="745984" spans="13:13">
      <c r="M745984" s="4"/>
    </row>
    <row r="745985" spans="13:13">
      <c r="M745985" s="4"/>
    </row>
    <row r="745986" spans="13:13">
      <c r="M745986" s="4"/>
    </row>
    <row r="745987" spans="13:13">
      <c r="M745987" s="4"/>
    </row>
    <row r="745988" spans="13:13">
      <c r="M745988" s="4"/>
    </row>
    <row r="745989" spans="13:13">
      <c r="M745989" s="4"/>
    </row>
    <row r="745990" spans="13:13">
      <c r="M745990" s="4"/>
    </row>
    <row r="745991" spans="13:13">
      <c r="M745991" s="4"/>
    </row>
    <row r="745992" spans="13:13">
      <c r="M745992" s="4"/>
    </row>
    <row r="745993" spans="13:13">
      <c r="M745993" s="4"/>
    </row>
    <row r="745994" spans="13:13">
      <c r="M745994" s="4"/>
    </row>
    <row r="745995" spans="13:13">
      <c r="M745995" s="4"/>
    </row>
    <row r="745996" spans="13:13">
      <c r="M745996" s="4"/>
    </row>
    <row r="745997" spans="13:13">
      <c r="M745997" s="4"/>
    </row>
    <row r="745998" spans="13:13">
      <c r="M745998" s="4"/>
    </row>
    <row r="745999" spans="13:13">
      <c r="M745999" s="4"/>
    </row>
    <row r="746000" spans="13:13">
      <c r="M746000" s="4"/>
    </row>
    <row r="746001" spans="13:13">
      <c r="M746001" s="4"/>
    </row>
    <row r="746002" spans="13:13">
      <c r="M746002" s="4"/>
    </row>
    <row r="746003" spans="13:13">
      <c r="M746003" s="4"/>
    </row>
    <row r="746004" spans="13:13">
      <c r="M746004" s="4"/>
    </row>
    <row r="746005" spans="13:13">
      <c r="M746005" s="4"/>
    </row>
    <row r="746006" spans="13:13">
      <c r="M746006" s="4"/>
    </row>
    <row r="746007" spans="13:13">
      <c r="M746007" s="4"/>
    </row>
    <row r="746008" spans="13:13">
      <c r="M746008" s="4"/>
    </row>
    <row r="746009" spans="13:13">
      <c r="M746009" s="4"/>
    </row>
    <row r="746010" spans="13:13">
      <c r="M746010" s="4"/>
    </row>
    <row r="746011" spans="13:13">
      <c r="M746011" s="4"/>
    </row>
    <row r="746012" spans="13:13">
      <c r="M746012" s="4"/>
    </row>
    <row r="746013" spans="13:13">
      <c r="M746013" s="4"/>
    </row>
    <row r="746014" spans="13:13">
      <c r="M746014" s="4"/>
    </row>
    <row r="746015" spans="13:13">
      <c r="M746015" s="4"/>
    </row>
    <row r="746016" spans="13:13">
      <c r="M746016" s="4"/>
    </row>
    <row r="746017" spans="13:13">
      <c r="M746017" s="4"/>
    </row>
    <row r="746018" spans="13:13">
      <c r="M746018" s="4"/>
    </row>
    <row r="746019" spans="13:13">
      <c r="M746019" s="4"/>
    </row>
    <row r="746020" spans="13:13">
      <c r="M746020" s="4"/>
    </row>
    <row r="746021" spans="13:13">
      <c r="M746021" s="4"/>
    </row>
    <row r="746022" spans="13:13">
      <c r="M746022" s="4"/>
    </row>
    <row r="746023" spans="13:13">
      <c r="M746023" s="4"/>
    </row>
    <row r="746024" spans="13:13">
      <c r="M746024" s="4"/>
    </row>
    <row r="746025" spans="13:13">
      <c r="M746025" s="4"/>
    </row>
    <row r="746026" spans="13:13">
      <c r="M746026" s="4"/>
    </row>
    <row r="746027" spans="13:13">
      <c r="M746027" s="4"/>
    </row>
    <row r="746028" spans="13:13">
      <c r="M746028" s="4"/>
    </row>
    <row r="746029" spans="13:13">
      <c r="M746029" s="4"/>
    </row>
    <row r="746030" spans="13:13">
      <c r="M746030" s="4"/>
    </row>
    <row r="746031" spans="13:13">
      <c r="M746031" s="4"/>
    </row>
    <row r="746032" spans="13:13">
      <c r="M746032" s="4"/>
    </row>
    <row r="746033" spans="13:13">
      <c r="M746033" s="4"/>
    </row>
    <row r="746034" spans="13:13">
      <c r="M746034" s="4"/>
    </row>
    <row r="746035" spans="13:13">
      <c r="M746035" s="4"/>
    </row>
    <row r="746036" spans="13:13">
      <c r="M746036" s="4"/>
    </row>
    <row r="746037" spans="13:13">
      <c r="M746037" s="4"/>
    </row>
    <row r="746038" spans="13:13">
      <c r="M746038" s="4"/>
    </row>
    <row r="746039" spans="13:13">
      <c r="M746039" s="4"/>
    </row>
    <row r="746040" spans="13:13">
      <c r="M746040" s="4"/>
    </row>
    <row r="746041" spans="13:13">
      <c r="M746041" s="4"/>
    </row>
    <row r="746042" spans="13:13">
      <c r="M746042" s="4"/>
    </row>
    <row r="746043" spans="13:13">
      <c r="M746043" s="4"/>
    </row>
    <row r="746044" spans="13:13">
      <c r="M746044" s="4"/>
    </row>
    <row r="746045" spans="13:13">
      <c r="M746045" s="4"/>
    </row>
    <row r="746046" spans="13:13">
      <c r="M746046" s="4"/>
    </row>
    <row r="746047" spans="13:13">
      <c r="M746047" s="4"/>
    </row>
    <row r="746048" spans="13:13">
      <c r="M746048" s="4"/>
    </row>
    <row r="746049" spans="13:13">
      <c r="M746049" s="4"/>
    </row>
    <row r="746050" spans="13:13">
      <c r="M746050" s="4"/>
    </row>
    <row r="746051" spans="13:13">
      <c r="M746051" s="4"/>
    </row>
    <row r="746052" spans="13:13">
      <c r="M746052" s="4"/>
    </row>
    <row r="746053" spans="13:13">
      <c r="M746053" s="4"/>
    </row>
    <row r="746054" spans="13:13">
      <c r="M746054" s="4"/>
    </row>
    <row r="746055" spans="13:13">
      <c r="M746055" s="4"/>
    </row>
    <row r="746056" spans="13:13">
      <c r="M746056" s="4"/>
    </row>
    <row r="746057" spans="13:13">
      <c r="M746057" s="4"/>
    </row>
    <row r="746058" spans="13:13">
      <c r="M746058" s="4"/>
    </row>
    <row r="746059" spans="13:13">
      <c r="M746059" s="4"/>
    </row>
    <row r="746060" spans="13:13">
      <c r="M746060" s="4"/>
    </row>
    <row r="746061" spans="13:13">
      <c r="M746061" s="4"/>
    </row>
    <row r="746062" spans="13:13">
      <c r="M746062" s="4"/>
    </row>
    <row r="746063" spans="13:13">
      <c r="M746063" s="4"/>
    </row>
    <row r="746064" spans="13:13">
      <c r="M746064" s="4"/>
    </row>
    <row r="746065" spans="13:13">
      <c r="M746065" s="4"/>
    </row>
    <row r="746066" spans="13:13">
      <c r="M746066" s="4"/>
    </row>
    <row r="746067" spans="13:13">
      <c r="M746067" s="4"/>
    </row>
    <row r="746068" spans="13:13">
      <c r="M746068" s="4"/>
    </row>
    <row r="746069" spans="13:13">
      <c r="M746069" s="4"/>
    </row>
    <row r="746070" spans="13:13">
      <c r="M746070" s="4"/>
    </row>
    <row r="746071" spans="13:13">
      <c r="M746071" s="4"/>
    </row>
    <row r="746072" spans="13:13">
      <c r="M746072" s="4"/>
    </row>
    <row r="746073" spans="13:13">
      <c r="M746073" s="4"/>
    </row>
    <row r="746074" spans="13:13">
      <c r="M746074" s="4"/>
    </row>
    <row r="746075" spans="13:13">
      <c r="M746075" s="4"/>
    </row>
    <row r="746076" spans="13:13">
      <c r="M746076" s="4"/>
    </row>
    <row r="746077" spans="13:13">
      <c r="M746077" s="4"/>
    </row>
    <row r="746078" spans="13:13">
      <c r="M746078" s="4"/>
    </row>
    <row r="746079" spans="13:13">
      <c r="M746079" s="4"/>
    </row>
    <row r="746080" spans="13:13">
      <c r="M746080" s="4"/>
    </row>
    <row r="746081" spans="13:13">
      <c r="M746081" s="4"/>
    </row>
    <row r="746082" spans="13:13">
      <c r="M746082" s="4"/>
    </row>
    <row r="746083" spans="13:13">
      <c r="M746083" s="4"/>
    </row>
    <row r="746084" spans="13:13">
      <c r="M746084" s="4"/>
    </row>
    <row r="746085" spans="13:13">
      <c r="M746085" s="4"/>
    </row>
    <row r="746086" spans="13:13">
      <c r="M746086" s="4"/>
    </row>
    <row r="746087" spans="13:13">
      <c r="M746087" s="4"/>
    </row>
    <row r="746088" spans="13:13">
      <c r="M746088" s="4"/>
    </row>
    <row r="746089" spans="13:13">
      <c r="M746089" s="4"/>
    </row>
    <row r="746090" spans="13:13">
      <c r="M746090" s="4"/>
    </row>
    <row r="746091" spans="13:13">
      <c r="M746091" s="4"/>
    </row>
    <row r="746092" spans="13:13">
      <c r="M746092" s="4"/>
    </row>
    <row r="746093" spans="13:13">
      <c r="M746093" s="4"/>
    </row>
    <row r="746094" spans="13:13">
      <c r="M746094" s="4"/>
    </row>
    <row r="746095" spans="13:13">
      <c r="M746095" s="4"/>
    </row>
    <row r="746096" spans="13:13">
      <c r="M746096" s="4"/>
    </row>
    <row r="746097" spans="13:13">
      <c r="M746097" s="4"/>
    </row>
    <row r="746098" spans="13:13">
      <c r="M746098" s="4"/>
    </row>
    <row r="746099" spans="13:13">
      <c r="M746099" s="4"/>
    </row>
    <row r="746100" spans="13:13">
      <c r="M746100" s="4"/>
    </row>
    <row r="746101" spans="13:13">
      <c r="M746101" s="4"/>
    </row>
    <row r="746102" spans="13:13">
      <c r="M746102" s="4"/>
    </row>
    <row r="746103" spans="13:13">
      <c r="M746103" s="4"/>
    </row>
    <row r="746104" spans="13:13">
      <c r="M746104" s="4"/>
    </row>
    <row r="746105" spans="13:13">
      <c r="M746105" s="4"/>
    </row>
    <row r="746106" spans="13:13">
      <c r="M746106" s="4"/>
    </row>
    <row r="746107" spans="13:13">
      <c r="M746107" s="4"/>
    </row>
    <row r="746108" spans="13:13">
      <c r="M746108" s="4"/>
    </row>
    <row r="746109" spans="13:13">
      <c r="M746109" s="4"/>
    </row>
    <row r="746110" spans="13:13">
      <c r="M746110" s="4"/>
    </row>
    <row r="746111" spans="13:13">
      <c r="M746111" s="4"/>
    </row>
    <row r="746112" spans="13:13">
      <c r="M746112" s="4"/>
    </row>
    <row r="746113" spans="13:13">
      <c r="M746113" s="4"/>
    </row>
    <row r="746114" spans="13:13">
      <c r="M746114" s="4"/>
    </row>
    <row r="746115" spans="13:13">
      <c r="M746115" s="4"/>
    </row>
    <row r="746116" spans="13:13">
      <c r="M746116" s="4"/>
    </row>
    <row r="746117" spans="13:13">
      <c r="M746117" s="4"/>
    </row>
    <row r="746118" spans="13:13">
      <c r="M746118" s="4"/>
    </row>
    <row r="746119" spans="13:13">
      <c r="M746119" s="4"/>
    </row>
    <row r="746120" spans="13:13">
      <c r="M746120" s="4"/>
    </row>
    <row r="746121" spans="13:13">
      <c r="M746121" s="4"/>
    </row>
    <row r="746122" spans="13:13">
      <c r="M746122" s="4"/>
    </row>
    <row r="746123" spans="13:13">
      <c r="M746123" s="4"/>
    </row>
    <row r="746124" spans="13:13">
      <c r="M746124" s="4"/>
    </row>
    <row r="746125" spans="13:13">
      <c r="M746125" s="4"/>
    </row>
    <row r="746126" spans="13:13">
      <c r="M746126" s="4"/>
    </row>
    <row r="746127" spans="13:13">
      <c r="M746127" s="4"/>
    </row>
    <row r="746128" spans="13:13">
      <c r="M746128" s="4"/>
    </row>
    <row r="746129" spans="13:13">
      <c r="M746129" s="4"/>
    </row>
    <row r="746130" spans="13:13">
      <c r="M746130" s="4"/>
    </row>
    <row r="746131" spans="13:13">
      <c r="M746131" s="4"/>
    </row>
    <row r="746132" spans="13:13">
      <c r="M746132" s="4"/>
    </row>
    <row r="746133" spans="13:13">
      <c r="M746133" s="4"/>
    </row>
    <row r="746134" spans="13:13">
      <c r="M746134" s="4"/>
    </row>
    <row r="746135" spans="13:13">
      <c r="M746135" s="4"/>
    </row>
    <row r="746136" spans="13:13">
      <c r="M746136" s="4"/>
    </row>
    <row r="746137" spans="13:13">
      <c r="M746137" s="4"/>
    </row>
    <row r="746138" spans="13:13">
      <c r="M746138" s="4"/>
    </row>
    <row r="746139" spans="13:13">
      <c r="M746139" s="4"/>
    </row>
    <row r="746140" spans="13:13">
      <c r="M746140" s="4"/>
    </row>
    <row r="746141" spans="13:13">
      <c r="M746141" s="4"/>
    </row>
    <row r="746142" spans="13:13">
      <c r="M746142" s="4"/>
    </row>
    <row r="746143" spans="13:13">
      <c r="M746143" s="4"/>
    </row>
    <row r="746144" spans="13:13">
      <c r="M746144" s="4"/>
    </row>
    <row r="746145" spans="13:13">
      <c r="M746145" s="4"/>
    </row>
    <row r="746146" spans="13:13">
      <c r="M746146" s="4"/>
    </row>
    <row r="746147" spans="13:13">
      <c r="M746147" s="4"/>
    </row>
    <row r="746148" spans="13:13">
      <c r="M746148" s="4"/>
    </row>
    <row r="746149" spans="13:13">
      <c r="M746149" s="4"/>
    </row>
    <row r="746150" spans="13:13">
      <c r="M746150" s="4"/>
    </row>
    <row r="746151" spans="13:13">
      <c r="M746151" s="4"/>
    </row>
    <row r="746152" spans="13:13">
      <c r="M746152" s="4"/>
    </row>
    <row r="746153" spans="13:13">
      <c r="M746153" s="4"/>
    </row>
    <row r="746154" spans="13:13">
      <c r="M746154" s="4"/>
    </row>
    <row r="746155" spans="13:13">
      <c r="M746155" s="4"/>
    </row>
    <row r="746156" spans="13:13">
      <c r="M746156" s="4"/>
    </row>
    <row r="746157" spans="13:13">
      <c r="M746157" s="4"/>
    </row>
    <row r="746158" spans="13:13">
      <c r="M746158" s="4"/>
    </row>
    <row r="746159" spans="13:13">
      <c r="M746159" s="4"/>
    </row>
    <row r="746160" spans="13:13">
      <c r="M746160" s="4"/>
    </row>
    <row r="746161" spans="13:13">
      <c r="M746161" s="4"/>
    </row>
    <row r="746162" spans="13:13">
      <c r="M746162" s="4"/>
    </row>
    <row r="746163" spans="13:13">
      <c r="M746163" s="4"/>
    </row>
    <row r="746164" spans="13:13">
      <c r="M746164" s="4"/>
    </row>
    <row r="746165" spans="13:13">
      <c r="M746165" s="4"/>
    </row>
    <row r="746166" spans="13:13">
      <c r="M746166" s="4"/>
    </row>
    <row r="746167" spans="13:13">
      <c r="M746167" s="4"/>
    </row>
    <row r="746168" spans="13:13">
      <c r="M746168" s="4"/>
    </row>
    <row r="746169" spans="13:13">
      <c r="M746169" s="4"/>
    </row>
    <row r="746170" spans="13:13">
      <c r="M746170" s="4"/>
    </row>
    <row r="746171" spans="13:13">
      <c r="M746171" s="4"/>
    </row>
    <row r="746172" spans="13:13">
      <c r="M746172" s="4"/>
    </row>
    <row r="746173" spans="13:13">
      <c r="M746173" s="4"/>
    </row>
    <row r="746174" spans="13:13">
      <c r="M746174" s="4"/>
    </row>
    <row r="746175" spans="13:13">
      <c r="M746175" s="4"/>
    </row>
    <row r="746176" spans="13:13">
      <c r="M746176" s="4"/>
    </row>
    <row r="746177" spans="13:13">
      <c r="M746177" s="4"/>
    </row>
    <row r="746178" spans="13:13">
      <c r="M746178" s="4"/>
    </row>
    <row r="746179" spans="13:13">
      <c r="M746179" s="4"/>
    </row>
    <row r="746180" spans="13:13">
      <c r="M746180" s="4"/>
    </row>
    <row r="746181" spans="13:13">
      <c r="M746181" s="4"/>
    </row>
    <row r="746182" spans="13:13">
      <c r="M746182" s="4"/>
    </row>
    <row r="746183" spans="13:13">
      <c r="M746183" s="4"/>
    </row>
    <row r="746184" spans="13:13">
      <c r="M746184" s="4"/>
    </row>
    <row r="746185" spans="13:13">
      <c r="M746185" s="4"/>
    </row>
    <row r="746186" spans="13:13">
      <c r="M746186" s="4"/>
    </row>
    <row r="746187" spans="13:13">
      <c r="M746187" s="4"/>
    </row>
    <row r="746188" spans="13:13">
      <c r="M746188" s="4"/>
    </row>
    <row r="746189" spans="13:13">
      <c r="M746189" s="4"/>
    </row>
    <row r="746190" spans="13:13">
      <c r="M746190" s="4"/>
    </row>
    <row r="746191" spans="13:13">
      <c r="M746191" s="4"/>
    </row>
    <row r="746192" spans="13:13">
      <c r="M746192" s="4"/>
    </row>
    <row r="746193" spans="13:13">
      <c r="M746193" s="4"/>
    </row>
    <row r="746194" spans="13:13">
      <c r="M746194" s="4"/>
    </row>
    <row r="746195" spans="13:13">
      <c r="M746195" s="4"/>
    </row>
    <row r="746196" spans="13:13">
      <c r="M746196" s="4"/>
    </row>
    <row r="746197" spans="13:13">
      <c r="M746197" s="4"/>
    </row>
    <row r="746198" spans="13:13">
      <c r="M746198" s="4"/>
    </row>
    <row r="746199" spans="13:13">
      <c r="M746199" s="4"/>
    </row>
    <row r="746200" spans="13:13">
      <c r="M746200" s="4"/>
    </row>
    <row r="746201" spans="13:13">
      <c r="M746201" s="4"/>
    </row>
    <row r="746202" spans="13:13">
      <c r="M746202" s="4"/>
    </row>
    <row r="746203" spans="13:13">
      <c r="M746203" s="4"/>
    </row>
    <row r="746204" spans="13:13">
      <c r="M746204" s="4"/>
    </row>
    <row r="746205" spans="13:13">
      <c r="M746205" s="4"/>
    </row>
    <row r="746206" spans="13:13">
      <c r="M746206" s="4"/>
    </row>
    <row r="746207" spans="13:13">
      <c r="M746207" s="4"/>
    </row>
    <row r="746208" spans="13:13">
      <c r="M746208" s="4"/>
    </row>
    <row r="746209" spans="13:13">
      <c r="M746209" s="4"/>
    </row>
    <row r="746210" spans="13:13">
      <c r="M746210" s="4"/>
    </row>
    <row r="746211" spans="13:13">
      <c r="M746211" s="4"/>
    </row>
    <row r="746212" spans="13:13">
      <c r="M746212" s="4"/>
    </row>
    <row r="746213" spans="13:13">
      <c r="M746213" s="4"/>
    </row>
    <row r="746214" spans="13:13">
      <c r="M746214" s="4"/>
    </row>
    <row r="746215" spans="13:13">
      <c r="M746215" s="4"/>
    </row>
    <row r="746216" spans="13:13">
      <c r="M746216" s="4"/>
    </row>
    <row r="746217" spans="13:13">
      <c r="M746217" s="4"/>
    </row>
    <row r="746218" spans="13:13">
      <c r="M746218" s="4"/>
    </row>
    <row r="746219" spans="13:13">
      <c r="M746219" s="4"/>
    </row>
    <row r="746220" spans="13:13">
      <c r="M746220" s="4"/>
    </row>
    <row r="746221" spans="13:13">
      <c r="M746221" s="4"/>
    </row>
    <row r="746222" spans="13:13">
      <c r="M746222" s="4"/>
    </row>
    <row r="746223" spans="13:13">
      <c r="M746223" s="4"/>
    </row>
    <row r="746224" spans="13:13">
      <c r="M746224" s="4"/>
    </row>
    <row r="746225" spans="13:13">
      <c r="M746225" s="4"/>
    </row>
    <row r="746226" spans="13:13">
      <c r="M746226" s="4"/>
    </row>
    <row r="746227" spans="13:13">
      <c r="M746227" s="4"/>
    </row>
    <row r="746228" spans="13:13">
      <c r="M746228" s="4"/>
    </row>
    <row r="746229" spans="13:13">
      <c r="M746229" s="4"/>
    </row>
    <row r="746230" spans="13:13">
      <c r="M746230" s="4"/>
    </row>
    <row r="746231" spans="13:13">
      <c r="M746231" s="4"/>
    </row>
    <row r="746232" spans="13:13">
      <c r="M746232" s="4"/>
    </row>
    <row r="746233" spans="13:13">
      <c r="M746233" s="4"/>
    </row>
    <row r="746234" spans="13:13">
      <c r="M746234" s="4"/>
    </row>
    <row r="746235" spans="13:13">
      <c r="M746235" s="4"/>
    </row>
    <row r="746236" spans="13:13">
      <c r="M746236" s="4"/>
    </row>
    <row r="746237" spans="13:13">
      <c r="M746237" s="4"/>
    </row>
    <row r="746238" spans="13:13">
      <c r="M746238" s="4"/>
    </row>
    <row r="746239" spans="13:13">
      <c r="M746239" s="4"/>
    </row>
    <row r="746240" spans="13:13">
      <c r="M746240" s="4"/>
    </row>
    <row r="746241" spans="13:13">
      <c r="M746241" s="4"/>
    </row>
    <row r="746242" spans="13:13">
      <c r="M746242" s="4"/>
    </row>
    <row r="746243" spans="13:13">
      <c r="M746243" s="4"/>
    </row>
    <row r="746244" spans="13:13">
      <c r="M746244" s="4"/>
    </row>
    <row r="746245" spans="13:13">
      <c r="M746245" s="4"/>
    </row>
    <row r="746246" spans="13:13">
      <c r="M746246" s="4"/>
    </row>
    <row r="746247" spans="13:13">
      <c r="M746247" s="4"/>
    </row>
    <row r="746248" spans="13:13">
      <c r="M746248" s="4"/>
    </row>
    <row r="746249" spans="13:13">
      <c r="M746249" s="4"/>
    </row>
    <row r="746250" spans="13:13">
      <c r="M746250" s="4"/>
    </row>
    <row r="746251" spans="13:13">
      <c r="M746251" s="4"/>
    </row>
    <row r="746252" spans="13:13">
      <c r="M746252" s="4"/>
    </row>
    <row r="746253" spans="13:13">
      <c r="M746253" s="4"/>
    </row>
    <row r="746254" spans="13:13">
      <c r="M746254" s="4"/>
    </row>
    <row r="746255" spans="13:13">
      <c r="M746255" s="4"/>
    </row>
    <row r="746256" spans="13:13">
      <c r="M746256" s="4"/>
    </row>
    <row r="746257" spans="13:13">
      <c r="M746257" s="4"/>
    </row>
    <row r="746258" spans="13:13">
      <c r="M746258" s="4"/>
    </row>
    <row r="746259" spans="13:13">
      <c r="M746259" s="4"/>
    </row>
    <row r="746260" spans="13:13">
      <c r="M746260" s="4"/>
    </row>
    <row r="746261" spans="13:13">
      <c r="M746261" s="4"/>
    </row>
    <row r="746262" spans="13:13">
      <c r="M746262" s="4"/>
    </row>
    <row r="746263" spans="13:13">
      <c r="M746263" s="4"/>
    </row>
    <row r="746264" spans="13:13">
      <c r="M746264" s="4"/>
    </row>
    <row r="746265" spans="13:13">
      <c r="M746265" s="4"/>
    </row>
    <row r="746266" spans="13:13">
      <c r="M746266" s="4"/>
    </row>
    <row r="746267" spans="13:13">
      <c r="M746267" s="4"/>
    </row>
    <row r="746268" spans="13:13">
      <c r="M746268" s="4"/>
    </row>
    <row r="746269" spans="13:13">
      <c r="M746269" s="4"/>
    </row>
    <row r="746270" spans="13:13">
      <c r="M746270" s="4"/>
    </row>
    <row r="746271" spans="13:13">
      <c r="M746271" s="4"/>
    </row>
    <row r="746272" spans="13:13">
      <c r="M746272" s="4"/>
    </row>
    <row r="746273" spans="13:13">
      <c r="M746273" s="4"/>
    </row>
    <row r="746274" spans="13:13">
      <c r="M746274" s="4"/>
    </row>
    <row r="746275" spans="13:13">
      <c r="M746275" s="4"/>
    </row>
    <row r="746276" spans="13:13">
      <c r="M746276" s="4"/>
    </row>
    <row r="746277" spans="13:13">
      <c r="M746277" s="4"/>
    </row>
    <row r="746278" spans="13:13">
      <c r="M746278" s="4"/>
    </row>
    <row r="746279" spans="13:13">
      <c r="M746279" s="4"/>
    </row>
    <row r="746280" spans="13:13">
      <c r="M746280" s="4"/>
    </row>
    <row r="746281" spans="13:13">
      <c r="M746281" s="4"/>
    </row>
    <row r="746282" spans="13:13">
      <c r="M746282" s="4"/>
    </row>
    <row r="746283" spans="13:13">
      <c r="M746283" s="4"/>
    </row>
    <row r="746284" spans="13:13">
      <c r="M746284" s="4"/>
    </row>
    <row r="746285" spans="13:13">
      <c r="M746285" s="4"/>
    </row>
    <row r="746286" spans="13:13">
      <c r="M746286" s="4"/>
    </row>
    <row r="746287" spans="13:13">
      <c r="M746287" s="4"/>
    </row>
    <row r="746288" spans="13:13">
      <c r="M746288" s="4"/>
    </row>
    <row r="746289" spans="13:13">
      <c r="M746289" s="4"/>
    </row>
    <row r="746290" spans="13:13">
      <c r="M746290" s="4"/>
    </row>
    <row r="746291" spans="13:13">
      <c r="M746291" s="4"/>
    </row>
    <row r="746292" spans="13:13">
      <c r="M746292" s="4"/>
    </row>
    <row r="746293" spans="13:13">
      <c r="M746293" s="4"/>
    </row>
    <row r="746294" spans="13:13">
      <c r="M746294" s="4"/>
    </row>
    <row r="746295" spans="13:13">
      <c r="M746295" s="4"/>
    </row>
    <row r="746296" spans="13:13">
      <c r="M746296" s="4"/>
    </row>
    <row r="746297" spans="13:13">
      <c r="M746297" s="4"/>
    </row>
    <row r="746298" spans="13:13">
      <c r="M746298" s="4"/>
    </row>
    <row r="746299" spans="13:13">
      <c r="M746299" s="4"/>
    </row>
    <row r="746300" spans="13:13">
      <c r="M746300" s="4"/>
    </row>
    <row r="746301" spans="13:13">
      <c r="M746301" s="4"/>
    </row>
    <row r="746302" spans="13:13">
      <c r="M746302" s="4"/>
    </row>
    <row r="746303" spans="13:13">
      <c r="M746303" s="4"/>
    </row>
    <row r="746304" spans="13:13">
      <c r="M746304" s="4"/>
    </row>
    <row r="746305" spans="13:13">
      <c r="M746305" s="4"/>
    </row>
    <row r="746306" spans="13:13">
      <c r="M746306" s="4"/>
    </row>
    <row r="746307" spans="13:13">
      <c r="M746307" s="4"/>
    </row>
    <row r="746308" spans="13:13">
      <c r="M746308" s="4"/>
    </row>
    <row r="746309" spans="13:13">
      <c r="M746309" s="4"/>
    </row>
    <row r="746310" spans="13:13">
      <c r="M746310" s="4"/>
    </row>
    <row r="746311" spans="13:13">
      <c r="M746311" s="4"/>
    </row>
    <row r="746312" spans="13:13">
      <c r="M746312" s="4"/>
    </row>
    <row r="746313" spans="13:13">
      <c r="M746313" s="4"/>
    </row>
    <row r="746314" spans="13:13">
      <c r="M746314" s="4"/>
    </row>
    <row r="746315" spans="13:13">
      <c r="M746315" s="4"/>
    </row>
    <row r="746316" spans="13:13">
      <c r="M746316" s="4"/>
    </row>
    <row r="746317" spans="13:13">
      <c r="M746317" s="4"/>
    </row>
    <row r="746318" spans="13:13">
      <c r="M746318" s="4"/>
    </row>
    <row r="746319" spans="13:13">
      <c r="M746319" s="4"/>
    </row>
    <row r="746320" spans="13:13">
      <c r="M746320" s="4"/>
    </row>
    <row r="746321" spans="13:13">
      <c r="M746321" s="4"/>
    </row>
    <row r="746322" spans="13:13">
      <c r="M746322" s="4"/>
    </row>
    <row r="746323" spans="13:13">
      <c r="M746323" s="4"/>
    </row>
    <row r="746324" spans="13:13">
      <c r="M746324" s="4"/>
    </row>
    <row r="746325" spans="13:13">
      <c r="M746325" s="4"/>
    </row>
    <row r="746326" spans="13:13">
      <c r="M746326" s="4"/>
    </row>
    <row r="746327" spans="13:13">
      <c r="M746327" s="4"/>
    </row>
    <row r="746328" spans="13:13">
      <c r="M746328" s="4"/>
    </row>
    <row r="746329" spans="13:13">
      <c r="M746329" s="4"/>
    </row>
    <row r="746330" spans="13:13">
      <c r="M746330" s="4"/>
    </row>
    <row r="746331" spans="13:13">
      <c r="M746331" s="4"/>
    </row>
    <row r="746332" spans="13:13">
      <c r="M746332" s="4"/>
    </row>
    <row r="746333" spans="13:13">
      <c r="M746333" s="4"/>
    </row>
    <row r="746334" spans="13:13">
      <c r="M746334" s="4"/>
    </row>
    <row r="746335" spans="13:13">
      <c r="M746335" s="4"/>
    </row>
    <row r="746336" spans="13:13">
      <c r="M746336" s="4"/>
    </row>
    <row r="746337" spans="13:13">
      <c r="M746337" s="4"/>
    </row>
    <row r="746338" spans="13:13">
      <c r="M746338" s="4"/>
    </row>
    <row r="746339" spans="13:13">
      <c r="M746339" s="4"/>
    </row>
    <row r="746340" spans="13:13">
      <c r="M746340" s="4"/>
    </row>
    <row r="746341" spans="13:13">
      <c r="M746341" s="4"/>
    </row>
    <row r="746342" spans="13:13">
      <c r="M746342" s="4"/>
    </row>
    <row r="746343" spans="13:13">
      <c r="M746343" s="4"/>
    </row>
    <row r="746344" spans="13:13">
      <c r="M746344" s="4"/>
    </row>
    <row r="746345" spans="13:13">
      <c r="M746345" s="4"/>
    </row>
    <row r="746346" spans="13:13">
      <c r="M746346" s="4"/>
    </row>
    <row r="746347" spans="13:13">
      <c r="M746347" s="4"/>
    </row>
    <row r="746348" spans="13:13">
      <c r="M746348" s="4"/>
    </row>
    <row r="746349" spans="13:13">
      <c r="M746349" s="4"/>
    </row>
    <row r="746350" spans="13:13">
      <c r="M746350" s="4"/>
    </row>
    <row r="746351" spans="13:13">
      <c r="M746351" s="4"/>
    </row>
    <row r="746352" spans="13:13">
      <c r="M746352" s="4"/>
    </row>
    <row r="746353" spans="13:13">
      <c r="M746353" s="4"/>
    </row>
    <row r="746354" spans="13:13">
      <c r="M746354" s="4"/>
    </row>
    <row r="746355" spans="13:13">
      <c r="M746355" s="4"/>
    </row>
    <row r="746356" spans="13:13">
      <c r="M746356" s="4"/>
    </row>
    <row r="746357" spans="13:13">
      <c r="M746357" s="4"/>
    </row>
    <row r="746358" spans="13:13">
      <c r="M746358" s="4"/>
    </row>
    <row r="746359" spans="13:13">
      <c r="M746359" s="4"/>
    </row>
    <row r="746360" spans="13:13">
      <c r="M746360" s="4"/>
    </row>
    <row r="746361" spans="13:13">
      <c r="M746361" s="4"/>
    </row>
    <row r="746362" spans="13:13">
      <c r="M746362" s="4"/>
    </row>
    <row r="746363" spans="13:13">
      <c r="M746363" s="4"/>
    </row>
    <row r="746364" spans="13:13">
      <c r="M746364" s="4"/>
    </row>
    <row r="746365" spans="13:13">
      <c r="M746365" s="4"/>
    </row>
    <row r="746366" spans="13:13">
      <c r="M746366" s="4"/>
    </row>
    <row r="746367" spans="13:13">
      <c r="M746367" s="4"/>
    </row>
    <row r="746368" spans="13:13">
      <c r="M746368" s="4"/>
    </row>
    <row r="746369" spans="13:13">
      <c r="M746369" s="4"/>
    </row>
    <row r="746370" spans="13:13">
      <c r="M746370" s="4"/>
    </row>
    <row r="746371" spans="13:13">
      <c r="M746371" s="4"/>
    </row>
    <row r="746372" spans="13:13">
      <c r="M746372" s="4"/>
    </row>
    <row r="746373" spans="13:13">
      <c r="M746373" s="4"/>
    </row>
    <row r="746374" spans="13:13">
      <c r="M746374" s="4"/>
    </row>
    <row r="746375" spans="13:13">
      <c r="M746375" s="4"/>
    </row>
    <row r="746376" spans="13:13">
      <c r="M746376" s="4"/>
    </row>
    <row r="746377" spans="13:13">
      <c r="M746377" s="4"/>
    </row>
    <row r="746378" spans="13:13">
      <c r="M746378" s="4"/>
    </row>
    <row r="746379" spans="13:13">
      <c r="M746379" s="4"/>
    </row>
    <row r="746380" spans="13:13">
      <c r="M746380" s="4"/>
    </row>
    <row r="746381" spans="13:13">
      <c r="M746381" s="4"/>
    </row>
    <row r="746382" spans="13:13">
      <c r="M746382" s="4"/>
    </row>
    <row r="746383" spans="13:13">
      <c r="M746383" s="4"/>
    </row>
    <row r="746384" spans="13:13">
      <c r="M746384" s="4"/>
    </row>
    <row r="746385" spans="13:13">
      <c r="M746385" s="4"/>
    </row>
    <row r="746386" spans="13:13">
      <c r="M746386" s="4"/>
    </row>
    <row r="746387" spans="13:13">
      <c r="M746387" s="4"/>
    </row>
    <row r="746388" spans="13:13">
      <c r="M746388" s="4"/>
    </row>
    <row r="746389" spans="13:13">
      <c r="M746389" s="4"/>
    </row>
    <row r="746390" spans="13:13">
      <c r="M746390" s="4"/>
    </row>
    <row r="746391" spans="13:13">
      <c r="M746391" s="4"/>
    </row>
    <row r="746392" spans="13:13">
      <c r="M746392" s="4"/>
    </row>
    <row r="746393" spans="13:13">
      <c r="M746393" s="4"/>
    </row>
    <row r="746394" spans="13:13">
      <c r="M746394" s="4"/>
    </row>
    <row r="746395" spans="13:13">
      <c r="M746395" s="4"/>
    </row>
    <row r="746396" spans="13:13">
      <c r="M746396" s="4"/>
    </row>
    <row r="746397" spans="13:13">
      <c r="M746397" s="4"/>
    </row>
    <row r="746398" spans="13:13">
      <c r="M746398" s="4"/>
    </row>
    <row r="746399" spans="13:13">
      <c r="M746399" s="4"/>
    </row>
    <row r="746400" spans="13:13">
      <c r="M746400" s="4"/>
    </row>
    <row r="746401" spans="13:13">
      <c r="M746401" s="4"/>
    </row>
    <row r="746402" spans="13:13">
      <c r="M746402" s="4"/>
    </row>
    <row r="746403" spans="13:13">
      <c r="M746403" s="4"/>
    </row>
    <row r="746404" spans="13:13">
      <c r="M746404" s="4"/>
    </row>
    <row r="746405" spans="13:13">
      <c r="M746405" s="4"/>
    </row>
    <row r="746406" spans="13:13">
      <c r="M746406" s="4"/>
    </row>
    <row r="746407" spans="13:13">
      <c r="M746407" s="4"/>
    </row>
    <row r="746408" spans="13:13">
      <c r="M746408" s="4"/>
    </row>
    <row r="746409" spans="13:13">
      <c r="M746409" s="4"/>
    </row>
    <row r="746410" spans="13:13">
      <c r="M746410" s="4"/>
    </row>
    <row r="746411" spans="13:13">
      <c r="M746411" s="4"/>
    </row>
    <row r="746412" spans="13:13">
      <c r="M746412" s="4"/>
    </row>
    <row r="746413" spans="13:13">
      <c r="M746413" s="4"/>
    </row>
    <row r="746414" spans="13:13">
      <c r="M746414" s="4"/>
    </row>
    <row r="746415" spans="13:13">
      <c r="M746415" s="4"/>
    </row>
    <row r="746416" spans="13:13">
      <c r="M746416" s="4"/>
    </row>
    <row r="746417" spans="13:13">
      <c r="M746417" s="4"/>
    </row>
    <row r="746418" spans="13:13">
      <c r="M746418" s="4"/>
    </row>
    <row r="746419" spans="13:13">
      <c r="M746419" s="4"/>
    </row>
    <row r="746420" spans="13:13">
      <c r="M746420" s="4"/>
    </row>
    <row r="746421" spans="13:13">
      <c r="M746421" s="4"/>
    </row>
    <row r="746422" spans="13:13">
      <c r="M746422" s="4"/>
    </row>
    <row r="746423" spans="13:13">
      <c r="M746423" s="4"/>
    </row>
    <row r="746424" spans="13:13">
      <c r="M746424" s="4"/>
    </row>
    <row r="746425" spans="13:13">
      <c r="M746425" s="4"/>
    </row>
    <row r="746426" spans="13:13">
      <c r="M746426" s="4"/>
    </row>
    <row r="746427" spans="13:13">
      <c r="M746427" s="4"/>
    </row>
    <row r="746428" spans="13:13">
      <c r="M746428" s="4"/>
    </row>
    <row r="746429" spans="13:13">
      <c r="M746429" s="4"/>
    </row>
    <row r="746430" spans="13:13">
      <c r="M746430" s="4"/>
    </row>
    <row r="746431" spans="13:13">
      <c r="M746431" s="4"/>
    </row>
    <row r="746432" spans="13:13">
      <c r="M746432" s="4"/>
    </row>
    <row r="746433" spans="13:13">
      <c r="M746433" s="4"/>
    </row>
    <row r="746434" spans="13:13">
      <c r="M746434" s="4"/>
    </row>
    <row r="746435" spans="13:13">
      <c r="M746435" s="4"/>
    </row>
    <row r="746436" spans="13:13">
      <c r="M746436" s="4"/>
    </row>
    <row r="746437" spans="13:13">
      <c r="M746437" s="4"/>
    </row>
    <row r="746438" spans="13:13">
      <c r="M746438" s="4"/>
    </row>
    <row r="746439" spans="13:13">
      <c r="M746439" s="4"/>
    </row>
    <row r="746440" spans="13:13">
      <c r="M746440" s="4"/>
    </row>
    <row r="746441" spans="13:13">
      <c r="M746441" s="4"/>
    </row>
    <row r="746442" spans="13:13">
      <c r="M746442" s="4"/>
    </row>
    <row r="746443" spans="13:13">
      <c r="M746443" s="4"/>
    </row>
    <row r="746444" spans="13:13">
      <c r="M746444" s="4"/>
    </row>
    <row r="746445" spans="13:13">
      <c r="M746445" s="4"/>
    </row>
    <row r="746446" spans="13:13">
      <c r="M746446" s="4"/>
    </row>
    <row r="746447" spans="13:13">
      <c r="M746447" s="4"/>
    </row>
    <row r="746448" spans="13:13">
      <c r="M746448" s="4"/>
    </row>
    <row r="746449" spans="13:13">
      <c r="M746449" s="4"/>
    </row>
    <row r="746450" spans="13:13">
      <c r="M746450" s="4"/>
    </row>
    <row r="746451" spans="13:13">
      <c r="M746451" s="4"/>
    </row>
    <row r="746452" spans="13:13">
      <c r="M746452" s="4"/>
    </row>
    <row r="746453" spans="13:13">
      <c r="M746453" s="4"/>
    </row>
    <row r="746454" spans="13:13">
      <c r="M746454" s="4"/>
    </row>
    <row r="746455" spans="13:13">
      <c r="M746455" s="4"/>
    </row>
    <row r="746456" spans="13:13">
      <c r="M746456" s="4"/>
    </row>
    <row r="746457" spans="13:13">
      <c r="M746457" s="4"/>
    </row>
    <row r="746458" spans="13:13">
      <c r="M746458" s="4"/>
    </row>
    <row r="746459" spans="13:13">
      <c r="M746459" s="4"/>
    </row>
    <row r="746460" spans="13:13">
      <c r="M746460" s="4"/>
    </row>
    <row r="746461" spans="13:13">
      <c r="M746461" s="4"/>
    </row>
    <row r="746462" spans="13:13">
      <c r="M746462" s="4"/>
    </row>
    <row r="746463" spans="13:13">
      <c r="M746463" s="4"/>
    </row>
    <row r="746464" spans="13:13">
      <c r="M746464" s="4"/>
    </row>
    <row r="746465" spans="13:13">
      <c r="M746465" s="4"/>
    </row>
    <row r="746466" spans="13:13">
      <c r="M746466" s="4"/>
    </row>
    <row r="746467" spans="13:13">
      <c r="M746467" s="4"/>
    </row>
    <row r="746468" spans="13:13">
      <c r="M746468" s="4"/>
    </row>
    <row r="746469" spans="13:13">
      <c r="M746469" s="4"/>
    </row>
    <row r="746470" spans="13:13">
      <c r="M746470" s="4"/>
    </row>
    <row r="746471" spans="13:13">
      <c r="M746471" s="4"/>
    </row>
    <row r="746472" spans="13:13">
      <c r="M746472" s="4"/>
    </row>
    <row r="746473" spans="13:13">
      <c r="M746473" s="4"/>
    </row>
    <row r="746474" spans="13:13">
      <c r="M746474" s="4"/>
    </row>
    <row r="746475" spans="13:13">
      <c r="M746475" s="4"/>
    </row>
    <row r="746476" spans="13:13">
      <c r="M746476" s="4"/>
    </row>
    <row r="746477" spans="13:13">
      <c r="M746477" s="4"/>
    </row>
    <row r="746478" spans="13:13">
      <c r="M746478" s="4"/>
    </row>
    <row r="746479" spans="13:13">
      <c r="M746479" s="4"/>
    </row>
    <row r="746480" spans="13:13">
      <c r="M746480" s="4"/>
    </row>
    <row r="746481" spans="13:13">
      <c r="M746481" s="4"/>
    </row>
    <row r="746482" spans="13:13">
      <c r="M746482" s="4"/>
    </row>
    <row r="746483" spans="13:13">
      <c r="M746483" s="4"/>
    </row>
    <row r="746484" spans="13:13">
      <c r="M746484" s="4"/>
    </row>
    <row r="746485" spans="13:13">
      <c r="M746485" s="4"/>
    </row>
    <row r="746486" spans="13:13">
      <c r="M746486" s="4"/>
    </row>
    <row r="746487" spans="13:13">
      <c r="M746487" s="4"/>
    </row>
    <row r="746488" spans="13:13">
      <c r="M746488" s="4"/>
    </row>
    <row r="746489" spans="13:13">
      <c r="M746489" s="4"/>
    </row>
    <row r="746490" spans="13:13">
      <c r="M746490" s="4"/>
    </row>
    <row r="746491" spans="13:13">
      <c r="M746491" s="4"/>
    </row>
    <row r="746492" spans="13:13">
      <c r="M746492" s="4"/>
    </row>
    <row r="746493" spans="13:13">
      <c r="M746493" s="4"/>
    </row>
    <row r="746494" spans="13:13">
      <c r="M746494" s="4"/>
    </row>
    <row r="746495" spans="13:13">
      <c r="M746495" s="4"/>
    </row>
    <row r="746496" spans="13:13">
      <c r="M746496" s="4"/>
    </row>
    <row r="746497" spans="13:13">
      <c r="M746497" s="4"/>
    </row>
    <row r="746498" spans="13:13">
      <c r="M746498" s="4"/>
    </row>
    <row r="746499" spans="13:13">
      <c r="M746499" s="4"/>
    </row>
    <row r="746500" spans="13:13">
      <c r="M746500" s="4"/>
    </row>
    <row r="746501" spans="13:13">
      <c r="M746501" s="4"/>
    </row>
    <row r="746502" spans="13:13">
      <c r="M746502" s="4"/>
    </row>
    <row r="746503" spans="13:13">
      <c r="M746503" s="4"/>
    </row>
    <row r="746504" spans="13:13">
      <c r="M746504" s="4"/>
    </row>
    <row r="746505" spans="13:13">
      <c r="M746505" s="4"/>
    </row>
    <row r="746506" spans="13:13">
      <c r="M746506" s="4"/>
    </row>
    <row r="746507" spans="13:13">
      <c r="M746507" s="4"/>
    </row>
    <row r="746508" spans="13:13">
      <c r="M746508" s="4"/>
    </row>
    <row r="746509" spans="13:13">
      <c r="M746509" s="4"/>
    </row>
    <row r="746510" spans="13:13">
      <c r="M746510" s="4"/>
    </row>
    <row r="746511" spans="13:13">
      <c r="M746511" s="4"/>
    </row>
    <row r="746512" spans="13:13">
      <c r="M746512" s="4"/>
    </row>
    <row r="746513" spans="13:13">
      <c r="M746513" s="4"/>
    </row>
    <row r="746514" spans="13:13">
      <c r="M746514" s="4"/>
    </row>
    <row r="746515" spans="13:13">
      <c r="M746515" s="4"/>
    </row>
    <row r="746516" spans="13:13">
      <c r="M746516" s="4"/>
    </row>
    <row r="746517" spans="13:13">
      <c r="M746517" s="4"/>
    </row>
    <row r="746518" spans="13:13">
      <c r="M746518" s="4"/>
    </row>
    <row r="746519" spans="13:13">
      <c r="M746519" s="4"/>
    </row>
    <row r="746520" spans="13:13">
      <c r="M746520" s="4"/>
    </row>
    <row r="746521" spans="13:13">
      <c r="M746521" s="4"/>
    </row>
    <row r="746522" spans="13:13">
      <c r="M746522" s="4"/>
    </row>
    <row r="746523" spans="13:13">
      <c r="M746523" s="4"/>
    </row>
    <row r="746524" spans="13:13">
      <c r="M746524" s="4"/>
    </row>
    <row r="746525" spans="13:13">
      <c r="M746525" s="4"/>
    </row>
    <row r="746526" spans="13:13">
      <c r="M746526" s="4"/>
    </row>
    <row r="746527" spans="13:13">
      <c r="M746527" s="4"/>
    </row>
    <row r="746528" spans="13:13">
      <c r="M746528" s="4"/>
    </row>
    <row r="746529" spans="13:13">
      <c r="M746529" s="4"/>
    </row>
    <row r="746530" spans="13:13">
      <c r="M746530" s="4"/>
    </row>
    <row r="746531" spans="13:13">
      <c r="M746531" s="4"/>
    </row>
    <row r="746532" spans="13:13">
      <c r="M746532" s="4"/>
    </row>
    <row r="746533" spans="13:13">
      <c r="M746533" s="4"/>
    </row>
    <row r="746534" spans="13:13">
      <c r="M746534" s="4"/>
    </row>
    <row r="746535" spans="13:13">
      <c r="M746535" s="4"/>
    </row>
    <row r="746536" spans="13:13">
      <c r="M746536" s="4"/>
    </row>
    <row r="746537" spans="13:13">
      <c r="M746537" s="4"/>
    </row>
    <row r="746538" spans="13:13">
      <c r="M746538" s="4"/>
    </row>
    <row r="746539" spans="13:13">
      <c r="M746539" s="4"/>
    </row>
    <row r="746540" spans="13:13">
      <c r="M746540" s="4"/>
    </row>
    <row r="746541" spans="13:13">
      <c r="M746541" s="4"/>
    </row>
    <row r="746542" spans="13:13">
      <c r="M746542" s="4"/>
    </row>
    <row r="746543" spans="13:13">
      <c r="M746543" s="4"/>
    </row>
    <row r="746544" spans="13:13">
      <c r="M746544" s="4"/>
    </row>
    <row r="746545" spans="13:13">
      <c r="M746545" s="4"/>
    </row>
    <row r="746546" spans="13:13">
      <c r="M746546" s="4"/>
    </row>
    <row r="746547" spans="13:13">
      <c r="M746547" s="4"/>
    </row>
    <row r="746548" spans="13:13">
      <c r="M746548" s="4"/>
    </row>
    <row r="746549" spans="13:13">
      <c r="M746549" s="4"/>
    </row>
    <row r="746550" spans="13:13">
      <c r="M746550" s="4"/>
    </row>
    <row r="746551" spans="13:13">
      <c r="M746551" s="4"/>
    </row>
    <row r="746552" spans="13:13">
      <c r="M746552" s="4"/>
    </row>
    <row r="746553" spans="13:13">
      <c r="M746553" s="4"/>
    </row>
    <row r="746554" spans="13:13">
      <c r="M746554" s="4"/>
    </row>
    <row r="746555" spans="13:13">
      <c r="M746555" s="4"/>
    </row>
    <row r="746556" spans="13:13">
      <c r="M746556" s="4"/>
    </row>
    <row r="746557" spans="13:13">
      <c r="M746557" s="4"/>
    </row>
    <row r="746558" spans="13:13">
      <c r="M746558" s="4"/>
    </row>
    <row r="746559" spans="13:13">
      <c r="M746559" s="4"/>
    </row>
    <row r="746560" spans="13:13">
      <c r="M746560" s="4"/>
    </row>
    <row r="746561" spans="13:13">
      <c r="M746561" s="4"/>
    </row>
    <row r="746562" spans="13:13">
      <c r="M746562" s="4"/>
    </row>
    <row r="746563" spans="13:13">
      <c r="M746563" s="4"/>
    </row>
    <row r="746564" spans="13:13">
      <c r="M746564" s="4"/>
    </row>
    <row r="746565" spans="13:13">
      <c r="M746565" s="4"/>
    </row>
    <row r="746566" spans="13:13">
      <c r="M746566" s="4"/>
    </row>
    <row r="746567" spans="13:13">
      <c r="M746567" s="4"/>
    </row>
    <row r="746568" spans="13:13">
      <c r="M746568" s="4"/>
    </row>
    <row r="746569" spans="13:13">
      <c r="M746569" s="4"/>
    </row>
    <row r="746570" spans="13:13">
      <c r="M746570" s="4"/>
    </row>
    <row r="746571" spans="13:13">
      <c r="M746571" s="4"/>
    </row>
    <row r="746572" spans="13:13">
      <c r="M746572" s="4"/>
    </row>
    <row r="746573" spans="13:13">
      <c r="M746573" s="4"/>
    </row>
    <row r="746574" spans="13:13">
      <c r="M746574" s="4"/>
    </row>
    <row r="746575" spans="13:13">
      <c r="M746575" s="4"/>
    </row>
    <row r="746576" spans="13:13">
      <c r="M746576" s="4"/>
    </row>
    <row r="746577" spans="13:13">
      <c r="M746577" s="4"/>
    </row>
    <row r="746578" spans="13:13">
      <c r="M746578" s="4"/>
    </row>
    <row r="746579" spans="13:13">
      <c r="M746579" s="4"/>
    </row>
    <row r="746580" spans="13:13">
      <c r="M746580" s="4"/>
    </row>
    <row r="746581" spans="13:13">
      <c r="M746581" s="4"/>
    </row>
    <row r="746582" spans="13:13">
      <c r="M746582" s="4"/>
    </row>
    <row r="746583" spans="13:13">
      <c r="M746583" s="4"/>
    </row>
    <row r="746584" spans="13:13">
      <c r="M746584" s="4"/>
    </row>
    <row r="746585" spans="13:13">
      <c r="M746585" s="4"/>
    </row>
    <row r="746586" spans="13:13">
      <c r="M746586" s="4"/>
    </row>
    <row r="746587" spans="13:13">
      <c r="M746587" s="4"/>
    </row>
    <row r="746588" spans="13:13">
      <c r="M746588" s="4"/>
    </row>
    <row r="746589" spans="13:13">
      <c r="M746589" s="4"/>
    </row>
    <row r="746590" spans="13:13">
      <c r="M746590" s="4"/>
    </row>
    <row r="746591" spans="13:13">
      <c r="M746591" s="4"/>
    </row>
    <row r="746592" spans="13:13">
      <c r="M746592" s="4"/>
    </row>
    <row r="746593" spans="13:13">
      <c r="M746593" s="4"/>
    </row>
    <row r="746594" spans="13:13">
      <c r="M746594" s="4"/>
    </row>
    <row r="746595" spans="13:13">
      <c r="M746595" s="4"/>
    </row>
    <row r="746596" spans="13:13">
      <c r="M746596" s="4"/>
    </row>
    <row r="746597" spans="13:13">
      <c r="M746597" s="4"/>
    </row>
    <row r="746598" spans="13:13">
      <c r="M746598" s="4"/>
    </row>
    <row r="746599" spans="13:13">
      <c r="M746599" s="4"/>
    </row>
    <row r="746600" spans="13:13">
      <c r="M746600" s="4"/>
    </row>
    <row r="746601" spans="13:13">
      <c r="M746601" s="4"/>
    </row>
    <row r="746602" spans="13:13">
      <c r="M746602" s="4"/>
    </row>
    <row r="746603" spans="13:13">
      <c r="M746603" s="4"/>
    </row>
    <row r="746604" spans="13:13">
      <c r="M746604" s="4"/>
    </row>
    <row r="746605" spans="13:13">
      <c r="M746605" s="4"/>
    </row>
    <row r="746606" spans="13:13">
      <c r="M746606" s="4"/>
    </row>
    <row r="746607" spans="13:13">
      <c r="M746607" s="4"/>
    </row>
    <row r="746608" spans="13:13">
      <c r="M746608" s="4"/>
    </row>
    <row r="746609" spans="13:13">
      <c r="M746609" s="4"/>
    </row>
    <row r="746610" spans="13:13">
      <c r="M746610" s="4"/>
    </row>
    <row r="746611" spans="13:13">
      <c r="M746611" s="4"/>
    </row>
    <row r="746612" spans="13:13">
      <c r="M746612" s="4"/>
    </row>
    <row r="746613" spans="13:13">
      <c r="M746613" s="4"/>
    </row>
    <row r="746614" spans="13:13">
      <c r="M746614" s="4"/>
    </row>
    <row r="746615" spans="13:13">
      <c r="M746615" s="4"/>
    </row>
    <row r="746616" spans="13:13">
      <c r="M746616" s="4"/>
    </row>
    <row r="746617" spans="13:13">
      <c r="M746617" s="4"/>
    </row>
    <row r="746618" spans="13:13">
      <c r="M746618" s="4"/>
    </row>
    <row r="746619" spans="13:13">
      <c r="M746619" s="4"/>
    </row>
    <row r="746620" spans="13:13">
      <c r="M746620" s="4"/>
    </row>
    <row r="746621" spans="13:13">
      <c r="M746621" s="4"/>
    </row>
    <row r="746622" spans="13:13">
      <c r="M746622" s="4"/>
    </row>
    <row r="746623" spans="13:13">
      <c r="M746623" s="4"/>
    </row>
    <row r="746624" spans="13:13">
      <c r="M746624" s="4"/>
    </row>
    <row r="746625" spans="13:13">
      <c r="M746625" s="4"/>
    </row>
    <row r="746626" spans="13:13">
      <c r="M746626" s="4"/>
    </row>
    <row r="746627" spans="13:13">
      <c r="M746627" s="4"/>
    </row>
    <row r="746628" spans="13:13">
      <c r="M746628" s="4"/>
    </row>
    <row r="746629" spans="13:13">
      <c r="M746629" s="4"/>
    </row>
    <row r="746630" spans="13:13">
      <c r="M746630" s="4"/>
    </row>
    <row r="746631" spans="13:13">
      <c r="M746631" s="4"/>
    </row>
    <row r="746632" spans="13:13">
      <c r="M746632" s="4"/>
    </row>
    <row r="746633" spans="13:13">
      <c r="M746633" s="4"/>
    </row>
    <row r="746634" spans="13:13">
      <c r="M746634" s="4"/>
    </row>
    <row r="746635" spans="13:13">
      <c r="M746635" s="4"/>
    </row>
    <row r="746636" spans="13:13">
      <c r="M746636" s="4"/>
    </row>
    <row r="746637" spans="13:13">
      <c r="M746637" s="4"/>
    </row>
    <row r="746638" spans="13:13">
      <c r="M746638" s="4"/>
    </row>
    <row r="746639" spans="13:13">
      <c r="M746639" s="4"/>
    </row>
    <row r="746640" spans="13:13">
      <c r="M746640" s="4"/>
    </row>
    <row r="746641" spans="13:13">
      <c r="M746641" s="4"/>
    </row>
    <row r="746642" spans="13:13">
      <c r="M746642" s="4"/>
    </row>
    <row r="746643" spans="13:13">
      <c r="M746643" s="4"/>
    </row>
    <row r="746644" spans="13:13">
      <c r="M746644" s="4"/>
    </row>
    <row r="746645" spans="13:13">
      <c r="M746645" s="4"/>
    </row>
    <row r="746646" spans="13:13">
      <c r="M746646" s="4"/>
    </row>
    <row r="746647" spans="13:13">
      <c r="M746647" s="4"/>
    </row>
    <row r="746648" spans="13:13">
      <c r="M746648" s="4"/>
    </row>
    <row r="746649" spans="13:13">
      <c r="M746649" s="4"/>
    </row>
    <row r="746650" spans="13:13">
      <c r="M746650" s="4"/>
    </row>
    <row r="746651" spans="13:13">
      <c r="M746651" s="4"/>
    </row>
    <row r="746652" spans="13:13">
      <c r="M746652" s="4"/>
    </row>
    <row r="746653" spans="13:13">
      <c r="M746653" s="4"/>
    </row>
    <row r="746654" spans="13:13">
      <c r="M746654" s="4"/>
    </row>
    <row r="746655" spans="13:13">
      <c r="M746655" s="4"/>
    </row>
    <row r="746656" spans="13:13">
      <c r="M746656" s="4"/>
    </row>
    <row r="746657" spans="13:13">
      <c r="M746657" s="4"/>
    </row>
    <row r="746658" spans="13:13">
      <c r="M746658" s="4"/>
    </row>
    <row r="746659" spans="13:13">
      <c r="M746659" s="4"/>
    </row>
    <row r="746660" spans="13:13">
      <c r="M746660" s="4"/>
    </row>
    <row r="746661" spans="13:13">
      <c r="M746661" s="4"/>
    </row>
    <row r="746662" spans="13:13">
      <c r="M746662" s="4"/>
    </row>
    <row r="746663" spans="13:13">
      <c r="M746663" s="4"/>
    </row>
    <row r="746664" spans="13:13">
      <c r="M746664" s="4"/>
    </row>
    <row r="746665" spans="13:13">
      <c r="M746665" s="4"/>
    </row>
    <row r="746666" spans="13:13">
      <c r="M746666" s="4"/>
    </row>
    <row r="746667" spans="13:13">
      <c r="M746667" s="4"/>
    </row>
    <row r="746668" spans="13:13">
      <c r="M746668" s="4"/>
    </row>
    <row r="746669" spans="13:13">
      <c r="M746669" s="4"/>
    </row>
    <row r="746670" spans="13:13">
      <c r="M746670" s="4"/>
    </row>
    <row r="746671" spans="13:13">
      <c r="M746671" s="4"/>
    </row>
    <row r="746672" spans="13:13">
      <c r="M746672" s="4"/>
    </row>
    <row r="746673" spans="13:13">
      <c r="M746673" s="4"/>
    </row>
    <row r="746674" spans="13:13">
      <c r="M746674" s="4"/>
    </row>
    <row r="746675" spans="13:13">
      <c r="M746675" s="4"/>
    </row>
    <row r="746676" spans="13:13">
      <c r="M746676" s="4"/>
    </row>
    <row r="746677" spans="13:13">
      <c r="M746677" s="4"/>
    </row>
    <row r="746678" spans="13:13">
      <c r="M746678" s="4"/>
    </row>
    <row r="746679" spans="13:13">
      <c r="M746679" s="4"/>
    </row>
    <row r="746680" spans="13:13">
      <c r="M746680" s="4"/>
    </row>
    <row r="746681" spans="13:13">
      <c r="M746681" s="4"/>
    </row>
    <row r="746682" spans="13:13">
      <c r="M746682" s="4"/>
    </row>
    <row r="746683" spans="13:13">
      <c r="M746683" s="4"/>
    </row>
    <row r="746684" spans="13:13">
      <c r="M746684" s="4"/>
    </row>
    <row r="746685" spans="13:13">
      <c r="M746685" s="4"/>
    </row>
    <row r="746686" spans="13:13">
      <c r="M746686" s="4"/>
    </row>
    <row r="746687" spans="13:13">
      <c r="M746687" s="4"/>
    </row>
    <row r="746688" spans="13:13">
      <c r="M746688" s="4"/>
    </row>
    <row r="746689" spans="13:13">
      <c r="M746689" s="4"/>
    </row>
    <row r="746690" spans="13:13">
      <c r="M746690" s="4"/>
    </row>
    <row r="746691" spans="13:13">
      <c r="M746691" s="4"/>
    </row>
    <row r="746692" spans="13:13">
      <c r="M746692" s="4"/>
    </row>
    <row r="746693" spans="13:13">
      <c r="M746693" s="4"/>
    </row>
    <row r="746694" spans="13:13">
      <c r="M746694" s="4"/>
    </row>
    <row r="746695" spans="13:13">
      <c r="M746695" s="4"/>
    </row>
    <row r="746696" spans="13:13">
      <c r="M746696" s="4"/>
    </row>
    <row r="746697" spans="13:13">
      <c r="M746697" s="4"/>
    </row>
    <row r="746698" spans="13:13">
      <c r="M746698" s="4"/>
    </row>
    <row r="746699" spans="13:13">
      <c r="M746699" s="4"/>
    </row>
    <row r="746700" spans="13:13">
      <c r="M746700" s="4"/>
    </row>
    <row r="746701" spans="13:13">
      <c r="M746701" s="4"/>
    </row>
    <row r="746702" spans="13:13">
      <c r="M746702" s="4"/>
    </row>
    <row r="746703" spans="13:13">
      <c r="M746703" s="4"/>
    </row>
    <row r="746704" spans="13:13">
      <c r="M746704" s="4"/>
    </row>
    <row r="746705" spans="13:13">
      <c r="M746705" s="4"/>
    </row>
    <row r="746706" spans="13:13">
      <c r="M746706" s="4"/>
    </row>
    <row r="746707" spans="13:13">
      <c r="M746707" s="4"/>
    </row>
    <row r="746708" spans="13:13">
      <c r="M746708" s="4"/>
    </row>
    <row r="746709" spans="13:13">
      <c r="M746709" s="4"/>
    </row>
    <row r="746710" spans="13:13">
      <c r="M746710" s="4"/>
    </row>
    <row r="746711" spans="13:13">
      <c r="M746711" s="4"/>
    </row>
    <row r="746712" spans="13:13">
      <c r="M746712" s="4"/>
    </row>
    <row r="746713" spans="13:13">
      <c r="M746713" s="4"/>
    </row>
    <row r="746714" spans="13:13">
      <c r="M746714" s="4"/>
    </row>
    <row r="746715" spans="13:13">
      <c r="M746715" s="4"/>
    </row>
    <row r="746716" spans="13:13">
      <c r="M746716" s="4"/>
    </row>
    <row r="746717" spans="13:13">
      <c r="M746717" s="4"/>
    </row>
    <row r="746718" spans="13:13">
      <c r="M746718" s="4"/>
    </row>
    <row r="746719" spans="13:13">
      <c r="M746719" s="4"/>
    </row>
    <row r="746720" spans="13:13">
      <c r="M746720" s="4"/>
    </row>
    <row r="746721" spans="13:13">
      <c r="M746721" s="4"/>
    </row>
    <row r="746722" spans="13:13">
      <c r="M746722" s="4"/>
    </row>
    <row r="746723" spans="13:13">
      <c r="M746723" s="4"/>
    </row>
    <row r="746724" spans="13:13">
      <c r="M746724" s="4"/>
    </row>
    <row r="746725" spans="13:13">
      <c r="M746725" s="4"/>
    </row>
    <row r="746726" spans="13:13">
      <c r="M746726" s="4"/>
    </row>
    <row r="746727" spans="13:13">
      <c r="M746727" s="4"/>
    </row>
    <row r="746728" spans="13:13">
      <c r="M746728" s="4"/>
    </row>
    <row r="746729" spans="13:13">
      <c r="M746729" s="4"/>
    </row>
    <row r="746730" spans="13:13">
      <c r="M746730" s="4"/>
    </row>
    <row r="746731" spans="13:13">
      <c r="M746731" s="4"/>
    </row>
    <row r="746732" spans="13:13">
      <c r="M746732" s="4"/>
    </row>
    <row r="746733" spans="13:13">
      <c r="M746733" s="4"/>
    </row>
    <row r="746734" spans="13:13">
      <c r="M746734" s="4"/>
    </row>
    <row r="746735" spans="13:13">
      <c r="M746735" s="4"/>
    </row>
    <row r="746736" spans="13:13">
      <c r="M746736" s="4"/>
    </row>
    <row r="746737" spans="13:13">
      <c r="M746737" s="4"/>
    </row>
    <row r="746738" spans="13:13">
      <c r="M746738" s="4"/>
    </row>
    <row r="746739" spans="13:13">
      <c r="M746739" s="4"/>
    </row>
    <row r="746740" spans="13:13">
      <c r="M746740" s="4"/>
    </row>
    <row r="746741" spans="13:13">
      <c r="M746741" s="4"/>
    </row>
    <row r="746742" spans="13:13">
      <c r="M746742" s="4"/>
    </row>
    <row r="746743" spans="13:13">
      <c r="M746743" s="4"/>
    </row>
    <row r="746744" spans="13:13">
      <c r="M746744" s="4"/>
    </row>
    <row r="746745" spans="13:13">
      <c r="M746745" s="4"/>
    </row>
    <row r="746746" spans="13:13">
      <c r="M746746" s="4"/>
    </row>
    <row r="746747" spans="13:13">
      <c r="M746747" s="4"/>
    </row>
    <row r="746748" spans="13:13">
      <c r="M746748" s="4"/>
    </row>
    <row r="746749" spans="13:13">
      <c r="M746749" s="4"/>
    </row>
    <row r="746750" spans="13:13">
      <c r="M746750" s="4"/>
    </row>
    <row r="746751" spans="13:13">
      <c r="M746751" s="4"/>
    </row>
    <row r="746752" spans="13:13">
      <c r="M746752" s="4"/>
    </row>
    <row r="746753" spans="13:13">
      <c r="M746753" s="4"/>
    </row>
    <row r="746754" spans="13:13">
      <c r="M746754" s="4"/>
    </row>
    <row r="746755" spans="13:13">
      <c r="M746755" s="4"/>
    </row>
    <row r="746756" spans="13:13">
      <c r="M746756" s="4"/>
    </row>
    <row r="746757" spans="13:13">
      <c r="M746757" s="4"/>
    </row>
    <row r="746758" spans="13:13">
      <c r="M746758" s="4"/>
    </row>
    <row r="746759" spans="13:13">
      <c r="M746759" s="4"/>
    </row>
    <row r="746760" spans="13:13">
      <c r="M746760" s="4"/>
    </row>
    <row r="746761" spans="13:13">
      <c r="M746761" s="4"/>
    </row>
    <row r="746762" spans="13:13">
      <c r="M746762" s="4"/>
    </row>
    <row r="746763" spans="13:13">
      <c r="M746763" s="4"/>
    </row>
    <row r="746764" spans="13:13">
      <c r="M746764" s="4"/>
    </row>
    <row r="746765" spans="13:13">
      <c r="M746765" s="4"/>
    </row>
    <row r="746766" spans="13:13">
      <c r="M746766" s="4"/>
    </row>
    <row r="746767" spans="13:13">
      <c r="M746767" s="4"/>
    </row>
    <row r="746768" spans="13:13">
      <c r="M746768" s="4"/>
    </row>
    <row r="746769" spans="13:13">
      <c r="M746769" s="4"/>
    </row>
    <row r="746770" spans="13:13">
      <c r="M746770" s="4"/>
    </row>
    <row r="746771" spans="13:13">
      <c r="M746771" s="4"/>
    </row>
    <row r="746772" spans="13:13">
      <c r="M746772" s="4"/>
    </row>
    <row r="746773" spans="13:13">
      <c r="M746773" s="4"/>
    </row>
    <row r="746774" spans="13:13">
      <c r="M746774" s="4"/>
    </row>
    <row r="746775" spans="13:13">
      <c r="M746775" s="4"/>
    </row>
    <row r="746776" spans="13:13">
      <c r="M746776" s="4"/>
    </row>
    <row r="746777" spans="13:13">
      <c r="M746777" s="4"/>
    </row>
    <row r="746778" spans="13:13">
      <c r="M746778" s="4"/>
    </row>
    <row r="746779" spans="13:13">
      <c r="M746779" s="4"/>
    </row>
    <row r="746780" spans="13:13">
      <c r="M746780" s="4"/>
    </row>
    <row r="746781" spans="13:13">
      <c r="M746781" s="4"/>
    </row>
    <row r="746782" spans="13:13">
      <c r="M746782" s="4"/>
    </row>
    <row r="746783" spans="13:13">
      <c r="M746783" s="4"/>
    </row>
    <row r="746784" spans="13:13">
      <c r="M746784" s="4"/>
    </row>
    <row r="746785" spans="13:13">
      <c r="M746785" s="4"/>
    </row>
    <row r="746786" spans="13:13">
      <c r="M746786" s="4"/>
    </row>
    <row r="746787" spans="13:13">
      <c r="M746787" s="4"/>
    </row>
    <row r="746788" spans="13:13">
      <c r="M746788" s="4"/>
    </row>
    <row r="746789" spans="13:13">
      <c r="M746789" s="4"/>
    </row>
    <row r="746790" spans="13:13">
      <c r="M746790" s="4"/>
    </row>
    <row r="746791" spans="13:13">
      <c r="M746791" s="4"/>
    </row>
    <row r="746792" spans="13:13">
      <c r="M746792" s="4"/>
    </row>
    <row r="746793" spans="13:13">
      <c r="M746793" s="4"/>
    </row>
    <row r="746794" spans="13:13">
      <c r="M746794" s="4"/>
    </row>
    <row r="746795" spans="13:13">
      <c r="M746795" s="4"/>
    </row>
    <row r="746796" spans="13:13">
      <c r="M746796" s="4"/>
    </row>
    <row r="746797" spans="13:13">
      <c r="M746797" s="4"/>
    </row>
    <row r="746798" spans="13:13">
      <c r="M746798" s="4"/>
    </row>
    <row r="746799" spans="13:13">
      <c r="M746799" s="4"/>
    </row>
    <row r="746800" spans="13:13">
      <c r="M746800" s="4"/>
    </row>
    <row r="746801" spans="13:13">
      <c r="M746801" s="4"/>
    </row>
    <row r="746802" spans="13:13">
      <c r="M746802" s="4"/>
    </row>
    <row r="746803" spans="13:13">
      <c r="M746803" s="4"/>
    </row>
    <row r="746804" spans="13:13">
      <c r="M746804" s="4"/>
    </row>
    <row r="746805" spans="13:13">
      <c r="M746805" s="4"/>
    </row>
    <row r="746806" spans="13:13">
      <c r="M746806" s="4"/>
    </row>
    <row r="746807" spans="13:13">
      <c r="M746807" s="4"/>
    </row>
    <row r="746808" spans="13:13">
      <c r="M746808" s="4"/>
    </row>
    <row r="746809" spans="13:13">
      <c r="M746809" s="4"/>
    </row>
    <row r="746810" spans="13:13">
      <c r="M746810" s="4"/>
    </row>
    <row r="746811" spans="13:13">
      <c r="M746811" s="4"/>
    </row>
    <row r="746812" spans="13:13">
      <c r="M746812" s="4"/>
    </row>
    <row r="746813" spans="13:13">
      <c r="M746813" s="4"/>
    </row>
    <row r="746814" spans="13:13">
      <c r="M746814" s="4"/>
    </row>
    <row r="746815" spans="13:13">
      <c r="M746815" s="4"/>
    </row>
    <row r="746816" spans="13:13">
      <c r="M746816" s="4"/>
    </row>
    <row r="746817" spans="13:13">
      <c r="M746817" s="4"/>
    </row>
    <row r="746818" spans="13:13">
      <c r="M746818" s="4"/>
    </row>
    <row r="746819" spans="13:13">
      <c r="M746819" s="4"/>
    </row>
    <row r="746820" spans="13:13">
      <c r="M746820" s="4"/>
    </row>
    <row r="746821" spans="13:13">
      <c r="M746821" s="4"/>
    </row>
    <row r="746822" spans="13:13">
      <c r="M746822" s="4"/>
    </row>
    <row r="746823" spans="13:13">
      <c r="M746823" s="4"/>
    </row>
    <row r="746824" spans="13:13">
      <c r="M746824" s="4"/>
    </row>
    <row r="746825" spans="13:13">
      <c r="M746825" s="4"/>
    </row>
    <row r="746826" spans="13:13">
      <c r="M746826" s="4"/>
    </row>
    <row r="746827" spans="13:13">
      <c r="M746827" s="4"/>
    </row>
    <row r="746828" spans="13:13">
      <c r="M746828" s="4"/>
    </row>
    <row r="746829" spans="13:13">
      <c r="M746829" s="4"/>
    </row>
    <row r="746830" spans="13:13">
      <c r="M746830" s="4"/>
    </row>
    <row r="746831" spans="13:13">
      <c r="M746831" s="4"/>
    </row>
    <row r="746832" spans="13:13">
      <c r="M746832" s="4"/>
    </row>
    <row r="746833" spans="13:13">
      <c r="M746833" s="4"/>
    </row>
    <row r="746834" spans="13:13">
      <c r="M746834" s="4"/>
    </row>
    <row r="746835" spans="13:13">
      <c r="M746835" s="4"/>
    </row>
    <row r="746836" spans="13:13">
      <c r="M746836" s="4"/>
    </row>
    <row r="746837" spans="13:13">
      <c r="M746837" s="4"/>
    </row>
    <row r="746838" spans="13:13">
      <c r="M746838" s="4"/>
    </row>
    <row r="746839" spans="13:13">
      <c r="M746839" s="4"/>
    </row>
    <row r="746840" spans="13:13">
      <c r="M746840" s="4"/>
    </row>
    <row r="746841" spans="13:13">
      <c r="M746841" s="4"/>
    </row>
    <row r="746842" spans="13:13">
      <c r="M746842" s="4"/>
    </row>
    <row r="746843" spans="13:13">
      <c r="M746843" s="4"/>
    </row>
    <row r="746844" spans="13:13">
      <c r="M746844" s="4"/>
    </row>
    <row r="746845" spans="13:13">
      <c r="M746845" s="4"/>
    </row>
    <row r="746846" spans="13:13">
      <c r="M746846" s="4"/>
    </row>
    <row r="746847" spans="13:13">
      <c r="M746847" s="4"/>
    </row>
    <row r="746848" spans="13:13">
      <c r="M746848" s="4"/>
    </row>
    <row r="746849" spans="13:13">
      <c r="M746849" s="4"/>
    </row>
    <row r="746850" spans="13:13">
      <c r="M746850" s="4"/>
    </row>
    <row r="746851" spans="13:13">
      <c r="M746851" s="4"/>
    </row>
    <row r="746852" spans="13:13">
      <c r="M746852" s="4"/>
    </row>
    <row r="746853" spans="13:13">
      <c r="M746853" s="4"/>
    </row>
    <row r="746854" spans="13:13">
      <c r="M746854" s="4"/>
    </row>
    <row r="746855" spans="13:13">
      <c r="M746855" s="4"/>
    </row>
    <row r="746856" spans="13:13">
      <c r="M746856" s="4"/>
    </row>
    <row r="746857" spans="13:13">
      <c r="M746857" s="4"/>
    </row>
    <row r="746858" spans="13:13">
      <c r="M746858" s="4"/>
    </row>
    <row r="746859" spans="13:13">
      <c r="M746859" s="4"/>
    </row>
    <row r="746860" spans="13:13">
      <c r="M746860" s="4"/>
    </row>
    <row r="746861" spans="13:13">
      <c r="M746861" s="4"/>
    </row>
    <row r="746862" spans="13:13">
      <c r="M746862" s="4"/>
    </row>
    <row r="746863" spans="13:13">
      <c r="M746863" s="4"/>
    </row>
    <row r="746864" spans="13:13">
      <c r="M746864" s="4"/>
    </row>
    <row r="746865" spans="13:13">
      <c r="M746865" s="4"/>
    </row>
    <row r="746866" spans="13:13">
      <c r="M746866" s="4"/>
    </row>
    <row r="746867" spans="13:13">
      <c r="M746867" s="4"/>
    </row>
    <row r="746868" spans="13:13">
      <c r="M746868" s="4"/>
    </row>
    <row r="746869" spans="13:13">
      <c r="M746869" s="4"/>
    </row>
    <row r="746870" spans="13:13">
      <c r="M746870" s="4"/>
    </row>
    <row r="746871" spans="13:13">
      <c r="M746871" s="4"/>
    </row>
    <row r="746872" spans="13:13">
      <c r="M746872" s="4"/>
    </row>
    <row r="746873" spans="13:13">
      <c r="M746873" s="4"/>
    </row>
    <row r="746874" spans="13:13">
      <c r="M746874" s="4"/>
    </row>
    <row r="746875" spans="13:13">
      <c r="M746875" s="4"/>
    </row>
    <row r="746876" spans="13:13">
      <c r="M746876" s="4"/>
    </row>
    <row r="746877" spans="13:13">
      <c r="M746877" s="4"/>
    </row>
    <row r="746878" spans="13:13">
      <c r="M746878" s="4"/>
    </row>
    <row r="746879" spans="13:13">
      <c r="M746879" s="4"/>
    </row>
    <row r="746880" spans="13:13">
      <c r="M746880" s="4"/>
    </row>
    <row r="746881" spans="13:13">
      <c r="M746881" s="4"/>
    </row>
    <row r="746882" spans="13:13">
      <c r="M746882" s="4"/>
    </row>
    <row r="746883" spans="13:13">
      <c r="M746883" s="4"/>
    </row>
    <row r="746884" spans="13:13">
      <c r="M746884" s="4"/>
    </row>
    <row r="746885" spans="13:13">
      <c r="M746885" s="4"/>
    </row>
    <row r="746886" spans="13:13">
      <c r="M746886" s="4"/>
    </row>
    <row r="746887" spans="13:13">
      <c r="M746887" s="4"/>
    </row>
    <row r="746888" spans="13:13">
      <c r="M746888" s="4"/>
    </row>
    <row r="746889" spans="13:13">
      <c r="M746889" s="4"/>
    </row>
    <row r="746890" spans="13:13">
      <c r="M746890" s="4"/>
    </row>
    <row r="746891" spans="13:13">
      <c r="M746891" s="4"/>
    </row>
    <row r="746892" spans="13:13">
      <c r="M746892" s="4"/>
    </row>
    <row r="746893" spans="13:13">
      <c r="M746893" s="4"/>
    </row>
    <row r="746894" spans="13:13">
      <c r="M746894" s="4"/>
    </row>
    <row r="746895" spans="13:13">
      <c r="M746895" s="4"/>
    </row>
    <row r="746896" spans="13:13">
      <c r="M746896" s="4"/>
    </row>
    <row r="746897" spans="13:13">
      <c r="M746897" s="4"/>
    </row>
    <row r="746898" spans="13:13">
      <c r="M746898" s="4"/>
    </row>
    <row r="746899" spans="13:13">
      <c r="M746899" s="4"/>
    </row>
    <row r="746900" spans="13:13">
      <c r="M746900" s="4"/>
    </row>
    <row r="746901" spans="13:13">
      <c r="M746901" s="4"/>
    </row>
    <row r="746902" spans="13:13">
      <c r="M746902" s="4"/>
    </row>
    <row r="746903" spans="13:13">
      <c r="M746903" s="4"/>
    </row>
    <row r="746904" spans="13:13">
      <c r="M746904" s="4"/>
    </row>
    <row r="746905" spans="13:13">
      <c r="M746905" s="4"/>
    </row>
    <row r="746906" spans="13:13">
      <c r="M746906" s="4"/>
    </row>
    <row r="746907" spans="13:13">
      <c r="M746907" s="4"/>
    </row>
    <row r="746908" spans="13:13">
      <c r="M746908" s="4"/>
    </row>
    <row r="746909" spans="13:13">
      <c r="M746909" s="4"/>
    </row>
    <row r="746910" spans="13:13">
      <c r="M746910" s="4"/>
    </row>
    <row r="746911" spans="13:13">
      <c r="M746911" s="4"/>
    </row>
    <row r="746912" spans="13:13">
      <c r="M746912" s="4"/>
    </row>
    <row r="746913" spans="13:13">
      <c r="M746913" s="4"/>
    </row>
    <row r="746914" spans="13:13">
      <c r="M746914" s="4"/>
    </row>
    <row r="746915" spans="13:13">
      <c r="M746915" s="4"/>
    </row>
    <row r="746916" spans="13:13">
      <c r="M746916" s="4"/>
    </row>
    <row r="746917" spans="13:13">
      <c r="M746917" s="4"/>
    </row>
    <row r="746918" spans="13:13">
      <c r="M746918" s="4"/>
    </row>
    <row r="746919" spans="13:13">
      <c r="M746919" s="4"/>
    </row>
    <row r="746920" spans="13:13">
      <c r="M746920" s="4"/>
    </row>
    <row r="746921" spans="13:13">
      <c r="M746921" s="4"/>
    </row>
    <row r="746922" spans="13:13">
      <c r="M746922" s="4"/>
    </row>
    <row r="746923" spans="13:13">
      <c r="M746923" s="4"/>
    </row>
    <row r="746924" spans="13:13">
      <c r="M746924" s="4"/>
    </row>
    <row r="746925" spans="13:13">
      <c r="M746925" s="4"/>
    </row>
    <row r="746926" spans="13:13">
      <c r="M746926" s="4"/>
    </row>
    <row r="746927" spans="13:13">
      <c r="M746927" s="4"/>
    </row>
    <row r="746928" spans="13:13">
      <c r="M746928" s="4"/>
    </row>
    <row r="746929" spans="13:13">
      <c r="M746929" s="4"/>
    </row>
    <row r="746930" spans="13:13">
      <c r="M746930" s="4"/>
    </row>
    <row r="746931" spans="13:13">
      <c r="M746931" s="4"/>
    </row>
    <row r="746932" spans="13:13">
      <c r="M746932" s="4"/>
    </row>
    <row r="746933" spans="13:13">
      <c r="M746933" s="4"/>
    </row>
    <row r="746934" spans="13:13">
      <c r="M746934" s="4"/>
    </row>
    <row r="746935" spans="13:13">
      <c r="M746935" s="4"/>
    </row>
    <row r="746936" spans="13:13">
      <c r="M746936" s="4"/>
    </row>
    <row r="746937" spans="13:13">
      <c r="M746937" s="4"/>
    </row>
    <row r="746938" spans="13:13">
      <c r="M746938" s="4"/>
    </row>
    <row r="746939" spans="13:13">
      <c r="M746939" s="4"/>
    </row>
    <row r="746940" spans="13:13">
      <c r="M746940" s="4"/>
    </row>
    <row r="746941" spans="13:13">
      <c r="M746941" s="4"/>
    </row>
    <row r="746942" spans="13:13">
      <c r="M746942" s="4"/>
    </row>
    <row r="746943" spans="13:13">
      <c r="M746943" s="4"/>
    </row>
    <row r="746944" spans="13:13">
      <c r="M746944" s="4"/>
    </row>
    <row r="746945" spans="13:13">
      <c r="M746945" s="4"/>
    </row>
    <row r="746946" spans="13:13">
      <c r="M746946" s="4"/>
    </row>
    <row r="746947" spans="13:13">
      <c r="M746947" s="4"/>
    </row>
    <row r="746948" spans="13:13">
      <c r="M746948" s="4"/>
    </row>
    <row r="746949" spans="13:13">
      <c r="M746949" s="4"/>
    </row>
    <row r="746950" spans="13:13">
      <c r="M746950" s="4"/>
    </row>
    <row r="746951" spans="13:13">
      <c r="M746951" s="4"/>
    </row>
    <row r="746952" spans="13:13">
      <c r="M746952" s="4"/>
    </row>
    <row r="746953" spans="13:13">
      <c r="M746953" s="4"/>
    </row>
    <row r="746954" spans="13:13">
      <c r="M746954" s="4"/>
    </row>
    <row r="746955" spans="13:13">
      <c r="M746955" s="4"/>
    </row>
    <row r="746956" spans="13:13">
      <c r="M746956" s="4"/>
    </row>
    <row r="746957" spans="13:13">
      <c r="M746957" s="4"/>
    </row>
    <row r="746958" spans="13:13">
      <c r="M746958" s="4"/>
    </row>
    <row r="746959" spans="13:13">
      <c r="M746959" s="4"/>
    </row>
    <row r="746960" spans="13:13">
      <c r="M746960" s="4"/>
    </row>
    <row r="746961" spans="13:13">
      <c r="M746961" s="4"/>
    </row>
    <row r="746962" spans="13:13">
      <c r="M746962" s="4"/>
    </row>
    <row r="746963" spans="13:13">
      <c r="M746963" s="4"/>
    </row>
    <row r="746964" spans="13:13">
      <c r="M746964" s="4"/>
    </row>
    <row r="746965" spans="13:13">
      <c r="M746965" s="4"/>
    </row>
    <row r="746966" spans="13:13">
      <c r="M746966" s="4"/>
    </row>
    <row r="746967" spans="13:13">
      <c r="M746967" s="4"/>
    </row>
    <row r="746968" spans="13:13">
      <c r="M746968" s="4"/>
    </row>
    <row r="746969" spans="13:13">
      <c r="M746969" s="4"/>
    </row>
    <row r="746970" spans="13:13">
      <c r="M746970" s="4"/>
    </row>
    <row r="746971" spans="13:13">
      <c r="M746971" s="4"/>
    </row>
    <row r="746972" spans="13:13">
      <c r="M746972" s="4"/>
    </row>
    <row r="746973" spans="13:13">
      <c r="M746973" s="4"/>
    </row>
    <row r="746974" spans="13:13">
      <c r="M746974" s="4"/>
    </row>
    <row r="746975" spans="13:13">
      <c r="M746975" s="4"/>
    </row>
    <row r="746976" spans="13:13">
      <c r="M746976" s="4"/>
    </row>
    <row r="746977" spans="13:13">
      <c r="M746977" s="4"/>
    </row>
    <row r="746978" spans="13:13">
      <c r="M746978" s="4"/>
    </row>
    <row r="746979" spans="13:13">
      <c r="M746979" s="4"/>
    </row>
    <row r="746980" spans="13:13">
      <c r="M746980" s="4"/>
    </row>
    <row r="746981" spans="13:13">
      <c r="M746981" s="4"/>
    </row>
    <row r="746982" spans="13:13">
      <c r="M746982" s="4"/>
    </row>
    <row r="746983" spans="13:13">
      <c r="M746983" s="4"/>
    </row>
    <row r="746984" spans="13:13">
      <c r="M746984" s="4"/>
    </row>
    <row r="746985" spans="13:13">
      <c r="M746985" s="4"/>
    </row>
    <row r="746986" spans="13:13">
      <c r="M746986" s="4"/>
    </row>
    <row r="746987" spans="13:13">
      <c r="M746987" s="4"/>
    </row>
    <row r="746988" spans="13:13">
      <c r="M746988" s="4"/>
    </row>
    <row r="746989" spans="13:13">
      <c r="M746989" s="4"/>
    </row>
    <row r="746990" spans="13:13">
      <c r="M746990" s="4"/>
    </row>
    <row r="746991" spans="13:13">
      <c r="M746991" s="4"/>
    </row>
    <row r="746992" spans="13:13">
      <c r="M746992" s="4"/>
    </row>
    <row r="746993" spans="13:13">
      <c r="M746993" s="4"/>
    </row>
    <row r="746994" spans="13:13">
      <c r="M746994" s="4"/>
    </row>
    <row r="746995" spans="13:13">
      <c r="M746995" s="4"/>
    </row>
    <row r="746996" spans="13:13">
      <c r="M746996" s="4"/>
    </row>
    <row r="746997" spans="13:13">
      <c r="M746997" s="4"/>
    </row>
    <row r="746998" spans="13:13">
      <c r="M746998" s="4"/>
    </row>
    <row r="746999" spans="13:13">
      <c r="M746999" s="4"/>
    </row>
    <row r="747000" spans="13:13">
      <c r="M747000" s="4"/>
    </row>
    <row r="747001" spans="13:13">
      <c r="M747001" s="4"/>
    </row>
    <row r="747002" spans="13:13">
      <c r="M747002" s="4"/>
    </row>
    <row r="747003" spans="13:13">
      <c r="M747003" s="4"/>
    </row>
    <row r="747004" spans="13:13">
      <c r="M747004" s="4"/>
    </row>
    <row r="747005" spans="13:13">
      <c r="M747005" s="4"/>
    </row>
    <row r="747006" spans="13:13">
      <c r="M747006" s="4"/>
    </row>
    <row r="747007" spans="13:13">
      <c r="M747007" s="4"/>
    </row>
    <row r="747008" spans="13:13">
      <c r="M747008" s="4"/>
    </row>
    <row r="747009" spans="13:13">
      <c r="M747009" s="4"/>
    </row>
    <row r="747010" spans="13:13">
      <c r="M747010" s="4"/>
    </row>
    <row r="747011" spans="13:13">
      <c r="M747011" s="4"/>
    </row>
    <row r="747012" spans="13:13">
      <c r="M747012" s="4"/>
    </row>
    <row r="747013" spans="13:13">
      <c r="M747013" s="4"/>
    </row>
    <row r="747014" spans="13:13">
      <c r="M747014" s="4"/>
    </row>
    <row r="747015" spans="13:13">
      <c r="M747015" s="4"/>
    </row>
    <row r="747016" spans="13:13">
      <c r="M747016" s="4"/>
    </row>
    <row r="747017" spans="13:13">
      <c r="M747017" s="4"/>
    </row>
    <row r="747018" spans="13:13">
      <c r="M747018" s="4"/>
    </row>
    <row r="747019" spans="13:13">
      <c r="M747019" s="4"/>
    </row>
    <row r="747020" spans="13:13">
      <c r="M747020" s="4"/>
    </row>
    <row r="747021" spans="13:13">
      <c r="M747021" s="4"/>
    </row>
    <row r="747022" spans="13:13">
      <c r="M747022" s="4"/>
    </row>
    <row r="747023" spans="13:13">
      <c r="M747023" s="4"/>
    </row>
    <row r="747024" spans="13:13">
      <c r="M747024" s="4"/>
    </row>
    <row r="747025" spans="13:13">
      <c r="M747025" s="4"/>
    </row>
    <row r="747026" spans="13:13">
      <c r="M747026" s="4"/>
    </row>
    <row r="747027" spans="13:13">
      <c r="M747027" s="4"/>
    </row>
    <row r="747028" spans="13:13">
      <c r="M747028" s="4"/>
    </row>
    <row r="747029" spans="13:13">
      <c r="M747029" s="4"/>
    </row>
    <row r="747030" spans="13:13">
      <c r="M747030" s="4"/>
    </row>
    <row r="747031" spans="13:13">
      <c r="M747031" s="4"/>
    </row>
    <row r="747032" spans="13:13">
      <c r="M747032" s="4"/>
    </row>
    <row r="747033" spans="13:13">
      <c r="M747033" s="4"/>
    </row>
    <row r="747034" spans="13:13">
      <c r="M747034" s="4"/>
    </row>
    <row r="747035" spans="13:13">
      <c r="M747035" s="4"/>
    </row>
    <row r="747036" spans="13:13">
      <c r="M747036" s="4"/>
    </row>
    <row r="747037" spans="13:13">
      <c r="M747037" s="4"/>
    </row>
    <row r="747038" spans="13:13">
      <c r="M747038" s="4"/>
    </row>
    <row r="747039" spans="13:13">
      <c r="M747039" s="4"/>
    </row>
    <row r="747040" spans="13:13">
      <c r="M747040" s="4"/>
    </row>
    <row r="747041" spans="13:13">
      <c r="M747041" s="4"/>
    </row>
    <row r="747042" spans="13:13">
      <c r="M747042" s="4"/>
    </row>
    <row r="747043" spans="13:13">
      <c r="M747043" s="4"/>
    </row>
    <row r="747044" spans="13:13">
      <c r="M747044" s="4"/>
    </row>
    <row r="747045" spans="13:13">
      <c r="M747045" s="4"/>
    </row>
    <row r="747046" spans="13:13">
      <c r="M747046" s="4"/>
    </row>
    <row r="747047" spans="13:13">
      <c r="M747047" s="4"/>
    </row>
    <row r="747048" spans="13:13">
      <c r="M747048" s="4"/>
    </row>
    <row r="747049" spans="13:13">
      <c r="M747049" s="4"/>
    </row>
    <row r="747050" spans="13:13">
      <c r="M747050" s="4"/>
    </row>
    <row r="747051" spans="13:13">
      <c r="M747051" s="4"/>
    </row>
    <row r="747052" spans="13:13">
      <c r="M747052" s="4"/>
    </row>
    <row r="747053" spans="13:13">
      <c r="M747053" s="4"/>
    </row>
    <row r="747054" spans="13:13">
      <c r="M747054" s="4"/>
    </row>
    <row r="747055" spans="13:13">
      <c r="M747055" s="4"/>
    </row>
    <row r="747056" spans="13:13">
      <c r="M747056" s="4"/>
    </row>
    <row r="747057" spans="13:13">
      <c r="M747057" s="4"/>
    </row>
    <row r="747058" spans="13:13">
      <c r="M747058" s="4"/>
    </row>
    <row r="747059" spans="13:13">
      <c r="M747059" s="4"/>
    </row>
    <row r="747060" spans="13:13">
      <c r="M747060" s="4"/>
    </row>
    <row r="747061" spans="13:13">
      <c r="M747061" s="4"/>
    </row>
    <row r="747062" spans="13:13">
      <c r="M747062" s="4"/>
    </row>
    <row r="747063" spans="13:13">
      <c r="M747063" s="4"/>
    </row>
    <row r="747064" spans="13:13">
      <c r="M747064" s="4"/>
    </row>
    <row r="747065" spans="13:13">
      <c r="M747065" s="4"/>
    </row>
    <row r="747066" spans="13:13">
      <c r="M747066" s="4"/>
    </row>
    <row r="747067" spans="13:13">
      <c r="M747067" s="4"/>
    </row>
    <row r="747068" spans="13:13">
      <c r="M747068" s="4"/>
    </row>
    <row r="747069" spans="13:13">
      <c r="M747069" s="4"/>
    </row>
    <row r="747070" spans="13:13">
      <c r="M747070" s="4"/>
    </row>
    <row r="747071" spans="13:13">
      <c r="M747071" s="4"/>
    </row>
    <row r="747072" spans="13:13">
      <c r="M747072" s="4"/>
    </row>
    <row r="747073" spans="13:13">
      <c r="M747073" s="4"/>
    </row>
    <row r="747074" spans="13:13">
      <c r="M747074" s="4"/>
    </row>
    <row r="747075" spans="13:13">
      <c r="M747075" s="4"/>
    </row>
    <row r="747076" spans="13:13">
      <c r="M747076" s="4"/>
    </row>
    <row r="747077" spans="13:13">
      <c r="M747077" s="4"/>
    </row>
    <row r="747078" spans="13:13">
      <c r="M747078" s="4"/>
    </row>
    <row r="747079" spans="13:13">
      <c r="M747079" s="4"/>
    </row>
    <row r="747080" spans="13:13">
      <c r="M747080" s="4"/>
    </row>
    <row r="747081" spans="13:13">
      <c r="M747081" s="4"/>
    </row>
    <row r="747082" spans="13:13">
      <c r="M747082" s="4"/>
    </row>
    <row r="747083" spans="13:13">
      <c r="M747083" s="4"/>
    </row>
    <row r="747084" spans="13:13">
      <c r="M747084" s="4"/>
    </row>
    <row r="747085" spans="13:13">
      <c r="M747085" s="4"/>
    </row>
    <row r="747086" spans="13:13">
      <c r="M747086" s="4"/>
    </row>
    <row r="747087" spans="13:13">
      <c r="M747087" s="4"/>
    </row>
    <row r="747088" spans="13:13">
      <c r="M747088" s="4"/>
    </row>
    <row r="747089" spans="13:13">
      <c r="M747089" s="4"/>
    </row>
    <row r="747090" spans="13:13">
      <c r="M747090" s="4"/>
    </row>
    <row r="747091" spans="13:13">
      <c r="M747091" s="4"/>
    </row>
    <row r="747092" spans="13:13">
      <c r="M747092" s="4"/>
    </row>
    <row r="747093" spans="13:13">
      <c r="M747093" s="4"/>
    </row>
    <row r="747094" spans="13:13">
      <c r="M747094" s="4"/>
    </row>
    <row r="747095" spans="13:13">
      <c r="M747095" s="4"/>
    </row>
    <row r="747096" spans="13:13">
      <c r="M747096" s="4"/>
    </row>
    <row r="747097" spans="13:13">
      <c r="M747097" s="4"/>
    </row>
    <row r="747098" spans="13:13">
      <c r="M747098" s="4"/>
    </row>
    <row r="747099" spans="13:13">
      <c r="M747099" s="4"/>
    </row>
    <row r="747100" spans="13:13">
      <c r="M747100" s="4"/>
    </row>
    <row r="747101" spans="13:13">
      <c r="M747101" s="4"/>
    </row>
    <row r="747102" spans="13:13">
      <c r="M747102" s="4"/>
    </row>
    <row r="747103" spans="13:13">
      <c r="M747103" s="4"/>
    </row>
    <row r="747104" spans="13:13">
      <c r="M747104" s="4"/>
    </row>
    <row r="747105" spans="13:13">
      <c r="M747105" s="4"/>
    </row>
    <row r="747106" spans="13:13">
      <c r="M747106" s="4"/>
    </row>
    <row r="747107" spans="13:13">
      <c r="M747107" s="4"/>
    </row>
    <row r="747108" spans="13:13">
      <c r="M747108" s="4"/>
    </row>
    <row r="747109" spans="13:13">
      <c r="M747109" s="4"/>
    </row>
    <row r="747110" spans="13:13">
      <c r="M747110" s="4"/>
    </row>
    <row r="747111" spans="13:13">
      <c r="M747111" s="4"/>
    </row>
    <row r="747112" spans="13:13">
      <c r="M747112" s="4"/>
    </row>
    <row r="747113" spans="13:13">
      <c r="M747113" s="4"/>
    </row>
    <row r="747114" spans="13:13">
      <c r="M747114" s="4"/>
    </row>
    <row r="747115" spans="13:13">
      <c r="M747115" s="4"/>
    </row>
    <row r="747116" spans="13:13">
      <c r="M747116" s="4"/>
    </row>
    <row r="747117" spans="13:13">
      <c r="M747117" s="4"/>
    </row>
    <row r="747118" spans="13:13">
      <c r="M747118" s="4"/>
    </row>
    <row r="747119" spans="13:13">
      <c r="M747119" s="4"/>
    </row>
    <row r="747120" spans="13:13">
      <c r="M747120" s="4"/>
    </row>
    <row r="747121" spans="13:13">
      <c r="M747121" s="4"/>
    </row>
    <row r="747122" spans="13:13">
      <c r="M747122" s="4"/>
    </row>
    <row r="747123" spans="13:13">
      <c r="M747123" s="4"/>
    </row>
    <row r="747124" spans="13:13">
      <c r="M747124" s="4"/>
    </row>
    <row r="747125" spans="13:13">
      <c r="M747125" s="4"/>
    </row>
    <row r="747126" spans="13:13">
      <c r="M747126" s="4"/>
    </row>
    <row r="747127" spans="13:13">
      <c r="M747127" s="4"/>
    </row>
    <row r="747128" spans="13:13">
      <c r="M747128" s="4"/>
    </row>
    <row r="747129" spans="13:13">
      <c r="M747129" s="4"/>
    </row>
    <row r="747130" spans="13:13">
      <c r="M747130" s="4"/>
    </row>
    <row r="747131" spans="13:13">
      <c r="M747131" s="4"/>
    </row>
    <row r="747132" spans="13:13">
      <c r="M747132" s="4"/>
    </row>
    <row r="747133" spans="13:13">
      <c r="M747133" s="4"/>
    </row>
    <row r="747134" spans="13:13">
      <c r="M747134" s="4"/>
    </row>
    <row r="747135" spans="13:13">
      <c r="M747135" s="4"/>
    </row>
    <row r="747136" spans="13:13">
      <c r="M747136" s="4"/>
    </row>
    <row r="747137" spans="13:13">
      <c r="M747137" s="4"/>
    </row>
    <row r="747138" spans="13:13">
      <c r="M747138" s="4"/>
    </row>
    <row r="747139" spans="13:13">
      <c r="M747139" s="4"/>
    </row>
    <row r="747140" spans="13:13">
      <c r="M747140" s="4"/>
    </row>
    <row r="747141" spans="13:13">
      <c r="M747141" s="4"/>
    </row>
    <row r="747142" spans="13:13">
      <c r="M747142" s="4"/>
    </row>
    <row r="747143" spans="13:13">
      <c r="M747143" s="4"/>
    </row>
    <row r="747144" spans="13:13">
      <c r="M747144" s="4"/>
    </row>
    <row r="747145" spans="13:13">
      <c r="M747145" s="4"/>
    </row>
    <row r="747146" spans="13:13">
      <c r="M747146" s="4"/>
    </row>
    <row r="747147" spans="13:13">
      <c r="M747147" s="4"/>
    </row>
    <row r="747148" spans="13:13">
      <c r="M747148" s="4"/>
    </row>
    <row r="747149" spans="13:13">
      <c r="M747149" s="4"/>
    </row>
    <row r="747150" spans="13:13">
      <c r="M747150" s="4"/>
    </row>
    <row r="747151" spans="13:13">
      <c r="M747151" s="4"/>
    </row>
    <row r="747152" spans="13:13">
      <c r="M747152" s="4"/>
    </row>
    <row r="747153" spans="13:13">
      <c r="M747153" s="4"/>
    </row>
    <row r="747154" spans="13:13">
      <c r="M747154" s="4"/>
    </row>
    <row r="747155" spans="13:13">
      <c r="M747155" s="4"/>
    </row>
    <row r="747156" spans="13:13">
      <c r="M747156" s="4"/>
    </row>
    <row r="747157" spans="13:13">
      <c r="M747157" s="4"/>
    </row>
    <row r="747158" spans="13:13">
      <c r="M747158" s="4"/>
    </row>
    <row r="747159" spans="13:13">
      <c r="M747159" s="4"/>
    </row>
    <row r="747160" spans="13:13">
      <c r="M747160" s="4"/>
    </row>
    <row r="747161" spans="13:13">
      <c r="M747161" s="4"/>
    </row>
    <row r="747162" spans="13:13">
      <c r="M747162" s="4"/>
    </row>
    <row r="747163" spans="13:13">
      <c r="M747163" s="4"/>
    </row>
    <row r="747164" spans="13:13">
      <c r="M747164" s="4"/>
    </row>
    <row r="747165" spans="13:13">
      <c r="M747165" s="4"/>
    </row>
    <row r="747166" spans="13:13">
      <c r="M747166" s="4"/>
    </row>
    <row r="747167" spans="13:13">
      <c r="M747167" s="4"/>
    </row>
    <row r="747168" spans="13:13">
      <c r="M747168" s="4"/>
    </row>
    <row r="747169" spans="13:13">
      <c r="M747169" s="4"/>
    </row>
    <row r="747170" spans="13:13">
      <c r="M747170" s="4"/>
    </row>
    <row r="747171" spans="13:13">
      <c r="M747171" s="4"/>
    </row>
    <row r="747172" spans="13:13">
      <c r="M747172" s="4"/>
    </row>
    <row r="747173" spans="13:13">
      <c r="M747173" s="4"/>
    </row>
    <row r="747174" spans="13:13">
      <c r="M747174" s="4"/>
    </row>
    <row r="747175" spans="13:13">
      <c r="M747175" s="4"/>
    </row>
    <row r="747176" spans="13:13">
      <c r="M747176" s="4"/>
    </row>
    <row r="747177" spans="13:13">
      <c r="M747177" s="4"/>
    </row>
    <row r="747178" spans="13:13">
      <c r="M747178" s="4"/>
    </row>
    <row r="747179" spans="13:13">
      <c r="M747179" s="4"/>
    </row>
    <row r="747180" spans="13:13">
      <c r="M747180" s="4"/>
    </row>
    <row r="747181" spans="13:13">
      <c r="M747181" s="4"/>
    </row>
    <row r="747182" spans="13:13">
      <c r="M747182" s="4"/>
    </row>
    <row r="747183" spans="13:13">
      <c r="M747183" s="4"/>
    </row>
    <row r="747184" spans="13:13">
      <c r="M747184" s="4"/>
    </row>
    <row r="747185" spans="13:13">
      <c r="M747185" s="4"/>
    </row>
    <row r="747186" spans="13:13">
      <c r="M747186" s="4"/>
    </row>
    <row r="747187" spans="13:13">
      <c r="M747187" s="4"/>
    </row>
    <row r="747188" spans="13:13">
      <c r="M747188" s="4"/>
    </row>
    <row r="747189" spans="13:13">
      <c r="M747189" s="4"/>
    </row>
    <row r="747190" spans="13:13">
      <c r="M747190" s="4"/>
    </row>
    <row r="747191" spans="13:13">
      <c r="M747191" s="4"/>
    </row>
    <row r="747192" spans="13:13">
      <c r="M747192" s="4"/>
    </row>
    <row r="747193" spans="13:13">
      <c r="M747193" s="4"/>
    </row>
    <row r="747194" spans="13:13">
      <c r="M747194" s="4"/>
    </row>
    <row r="747195" spans="13:13">
      <c r="M747195" s="4"/>
    </row>
    <row r="747196" spans="13:13">
      <c r="M747196" s="4"/>
    </row>
    <row r="747197" spans="13:13">
      <c r="M747197" s="4"/>
    </row>
    <row r="747198" spans="13:13">
      <c r="M747198" s="4"/>
    </row>
    <row r="747199" spans="13:13">
      <c r="M747199" s="4"/>
    </row>
    <row r="747200" spans="13:13">
      <c r="M747200" s="4"/>
    </row>
    <row r="747201" spans="13:13">
      <c r="M747201" s="4"/>
    </row>
    <row r="747202" spans="13:13">
      <c r="M747202" s="4"/>
    </row>
    <row r="747203" spans="13:13">
      <c r="M747203" s="4"/>
    </row>
    <row r="747204" spans="13:13">
      <c r="M747204" s="4"/>
    </row>
    <row r="747205" spans="13:13">
      <c r="M747205" s="4"/>
    </row>
    <row r="747206" spans="13:13">
      <c r="M747206" s="4"/>
    </row>
    <row r="747207" spans="13:13">
      <c r="M747207" s="4"/>
    </row>
    <row r="747208" spans="13:13">
      <c r="M747208" s="4"/>
    </row>
    <row r="747209" spans="13:13">
      <c r="M747209" s="4"/>
    </row>
    <row r="747210" spans="13:13">
      <c r="M747210" s="4"/>
    </row>
    <row r="747211" spans="13:13">
      <c r="M747211" s="4"/>
    </row>
    <row r="747212" spans="13:13">
      <c r="M747212" s="4"/>
    </row>
    <row r="747213" spans="13:13">
      <c r="M747213" s="4"/>
    </row>
    <row r="747214" spans="13:13">
      <c r="M747214" s="4"/>
    </row>
    <row r="747215" spans="13:13">
      <c r="M747215" s="4"/>
    </row>
    <row r="747216" spans="13:13">
      <c r="M747216" s="4"/>
    </row>
    <row r="747217" spans="13:13">
      <c r="M747217" s="4"/>
    </row>
    <row r="747218" spans="13:13">
      <c r="M747218" s="4"/>
    </row>
    <row r="747219" spans="13:13">
      <c r="M747219" s="4"/>
    </row>
    <row r="747220" spans="13:13">
      <c r="M747220" s="4"/>
    </row>
    <row r="747221" spans="13:13">
      <c r="M747221" s="4"/>
    </row>
    <row r="747222" spans="13:13">
      <c r="M747222" s="4"/>
    </row>
    <row r="747223" spans="13:13">
      <c r="M747223" s="4"/>
    </row>
    <row r="747224" spans="13:13">
      <c r="M747224" s="4"/>
    </row>
    <row r="747225" spans="13:13">
      <c r="M747225" s="4"/>
    </row>
    <row r="747226" spans="13:13">
      <c r="M747226" s="4"/>
    </row>
    <row r="747227" spans="13:13">
      <c r="M747227" s="4"/>
    </row>
    <row r="747228" spans="13:13">
      <c r="M747228" s="4"/>
    </row>
    <row r="747229" spans="13:13">
      <c r="M747229" s="4"/>
    </row>
    <row r="747230" spans="13:13">
      <c r="M747230" s="4"/>
    </row>
    <row r="747231" spans="13:13">
      <c r="M747231" s="4"/>
    </row>
    <row r="747232" spans="13:13">
      <c r="M747232" s="4"/>
    </row>
    <row r="747233" spans="13:13">
      <c r="M747233" s="4"/>
    </row>
    <row r="747234" spans="13:13">
      <c r="M747234" s="4"/>
    </row>
    <row r="747235" spans="13:13">
      <c r="M747235" s="4"/>
    </row>
    <row r="747236" spans="13:13">
      <c r="M747236" s="4"/>
    </row>
    <row r="747237" spans="13:13">
      <c r="M747237" s="4"/>
    </row>
    <row r="747238" spans="13:13">
      <c r="M747238" s="4"/>
    </row>
    <row r="747239" spans="13:13">
      <c r="M747239" s="4"/>
    </row>
    <row r="747240" spans="13:13">
      <c r="M747240" s="4"/>
    </row>
    <row r="747241" spans="13:13">
      <c r="M747241" s="4"/>
    </row>
    <row r="747242" spans="13:13">
      <c r="M747242" s="4"/>
    </row>
    <row r="747243" spans="13:13">
      <c r="M747243" s="4"/>
    </row>
    <row r="747244" spans="13:13">
      <c r="M747244" s="4"/>
    </row>
    <row r="747245" spans="13:13">
      <c r="M747245" s="4"/>
    </row>
    <row r="747246" spans="13:13">
      <c r="M747246" s="4"/>
    </row>
    <row r="747247" spans="13:13">
      <c r="M747247" s="4"/>
    </row>
    <row r="747248" spans="13:13">
      <c r="M747248" s="4"/>
    </row>
    <row r="747249" spans="13:13">
      <c r="M747249" s="4"/>
    </row>
    <row r="747250" spans="13:13">
      <c r="M747250" s="4"/>
    </row>
    <row r="747251" spans="13:13">
      <c r="M747251" s="4"/>
    </row>
    <row r="747252" spans="13:13">
      <c r="M747252" s="4"/>
    </row>
    <row r="747253" spans="13:13">
      <c r="M747253" s="4"/>
    </row>
    <row r="747254" spans="13:13">
      <c r="M747254" s="4"/>
    </row>
    <row r="747255" spans="13:13">
      <c r="M747255" s="4"/>
    </row>
    <row r="747256" spans="13:13">
      <c r="M747256" s="4"/>
    </row>
    <row r="747257" spans="13:13">
      <c r="M747257" s="4"/>
    </row>
    <row r="747258" spans="13:13">
      <c r="M747258" s="4"/>
    </row>
    <row r="747259" spans="13:13">
      <c r="M747259" s="4"/>
    </row>
    <row r="747260" spans="13:13">
      <c r="M747260" s="4"/>
    </row>
    <row r="747261" spans="13:13">
      <c r="M747261" s="4"/>
    </row>
    <row r="747262" spans="13:13">
      <c r="M747262" s="4"/>
    </row>
    <row r="747263" spans="13:13">
      <c r="M747263" s="4"/>
    </row>
    <row r="747264" spans="13:13">
      <c r="M747264" s="4"/>
    </row>
    <row r="747265" spans="13:13">
      <c r="M747265" s="4"/>
    </row>
    <row r="747266" spans="13:13">
      <c r="M747266" s="4"/>
    </row>
    <row r="747267" spans="13:13">
      <c r="M747267" s="4"/>
    </row>
    <row r="747268" spans="13:13">
      <c r="M747268" s="4"/>
    </row>
    <row r="747269" spans="13:13">
      <c r="M747269" s="4"/>
    </row>
    <row r="747270" spans="13:13">
      <c r="M747270" s="4"/>
    </row>
    <row r="747271" spans="13:13">
      <c r="M747271" s="4"/>
    </row>
    <row r="747272" spans="13:13">
      <c r="M747272" s="4"/>
    </row>
    <row r="747273" spans="13:13">
      <c r="M747273" s="4"/>
    </row>
    <row r="747274" spans="13:13">
      <c r="M747274" s="4"/>
    </row>
    <row r="747275" spans="13:13">
      <c r="M747275" s="4"/>
    </row>
    <row r="747276" spans="13:13">
      <c r="M747276" s="4"/>
    </row>
    <row r="747277" spans="13:13">
      <c r="M747277" s="4"/>
    </row>
    <row r="747278" spans="13:13">
      <c r="M747278" s="4"/>
    </row>
    <row r="747279" spans="13:13">
      <c r="M747279" s="4"/>
    </row>
    <row r="747280" spans="13:13">
      <c r="M747280" s="4"/>
    </row>
    <row r="747281" spans="13:13">
      <c r="M747281" s="4"/>
    </row>
    <row r="747282" spans="13:13">
      <c r="M747282" s="4"/>
    </row>
    <row r="747283" spans="13:13">
      <c r="M747283" s="4"/>
    </row>
    <row r="747284" spans="13:13">
      <c r="M747284" s="4"/>
    </row>
    <row r="747285" spans="13:13">
      <c r="M747285" s="4"/>
    </row>
    <row r="747286" spans="13:13">
      <c r="M747286" s="4"/>
    </row>
    <row r="747287" spans="13:13">
      <c r="M747287" s="4"/>
    </row>
    <row r="747288" spans="13:13">
      <c r="M747288" s="4"/>
    </row>
    <row r="747289" spans="13:13">
      <c r="M747289" s="4"/>
    </row>
    <row r="747290" spans="13:13">
      <c r="M747290" s="4"/>
    </row>
    <row r="747291" spans="13:13">
      <c r="M747291" s="4"/>
    </row>
    <row r="747292" spans="13:13">
      <c r="M747292" s="4"/>
    </row>
    <row r="747293" spans="13:13">
      <c r="M747293" s="4"/>
    </row>
    <row r="747294" spans="13:13">
      <c r="M747294" s="4"/>
    </row>
    <row r="747295" spans="13:13">
      <c r="M747295" s="4"/>
    </row>
    <row r="747296" spans="13:13">
      <c r="M747296" s="4"/>
    </row>
    <row r="747297" spans="13:13">
      <c r="M747297" s="4"/>
    </row>
    <row r="747298" spans="13:13">
      <c r="M747298" s="4"/>
    </row>
    <row r="747299" spans="13:13">
      <c r="M747299" s="4"/>
    </row>
    <row r="747300" spans="13:13">
      <c r="M747300" s="4"/>
    </row>
    <row r="747301" spans="13:13">
      <c r="M747301" s="4"/>
    </row>
    <row r="747302" spans="13:13">
      <c r="M747302" s="4"/>
    </row>
    <row r="747303" spans="13:13">
      <c r="M747303" s="4"/>
    </row>
    <row r="747304" spans="13:13">
      <c r="M747304" s="4"/>
    </row>
    <row r="747305" spans="13:13">
      <c r="M747305" s="4"/>
    </row>
    <row r="747306" spans="13:13">
      <c r="M747306" s="4"/>
    </row>
    <row r="747307" spans="13:13">
      <c r="M747307" s="4"/>
    </row>
    <row r="747308" spans="13:13">
      <c r="M747308" s="4"/>
    </row>
    <row r="747309" spans="13:13">
      <c r="M747309" s="4"/>
    </row>
    <row r="747310" spans="13:13">
      <c r="M747310" s="4"/>
    </row>
    <row r="747311" spans="13:13">
      <c r="M747311" s="4"/>
    </row>
    <row r="747312" spans="13:13">
      <c r="M747312" s="4"/>
    </row>
    <row r="747313" spans="13:13">
      <c r="M747313" s="4"/>
    </row>
    <row r="747314" spans="13:13">
      <c r="M747314" s="4"/>
    </row>
    <row r="747315" spans="13:13">
      <c r="M747315" s="4"/>
    </row>
    <row r="747316" spans="13:13">
      <c r="M747316" s="4"/>
    </row>
    <row r="747317" spans="13:13">
      <c r="M747317" s="4"/>
    </row>
    <row r="747318" spans="13:13">
      <c r="M747318" s="4"/>
    </row>
    <row r="747319" spans="13:13">
      <c r="M747319" s="4"/>
    </row>
    <row r="747320" spans="13:13">
      <c r="M747320" s="4"/>
    </row>
    <row r="747321" spans="13:13">
      <c r="M747321" s="4"/>
    </row>
    <row r="747322" spans="13:13">
      <c r="M747322" s="4"/>
    </row>
    <row r="747323" spans="13:13">
      <c r="M747323" s="4"/>
    </row>
    <row r="747324" spans="13:13">
      <c r="M747324" s="4"/>
    </row>
    <row r="747325" spans="13:13">
      <c r="M747325" s="4"/>
    </row>
    <row r="747326" spans="13:13">
      <c r="M747326" s="4"/>
    </row>
    <row r="747327" spans="13:13">
      <c r="M747327" s="4"/>
    </row>
    <row r="747328" spans="13:13">
      <c r="M747328" s="4"/>
    </row>
    <row r="747329" spans="13:13">
      <c r="M747329" s="4"/>
    </row>
    <row r="747330" spans="13:13">
      <c r="M747330" s="4"/>
    </row>
    <row r="747331" spans="13:13">
      <c r="M747331" s="4"/>
    </row>
    <row r="747332" spans="13:13">
      <c r="M747332" s="4"/>
    </row>
    <row r="747333" spans="13:13">
      <c r="M747333" s="4"/>
    </row>
    <row r="747334" spans="13:13">
      <c r="M747334" s="4"/>
    </row>
    <row r="747335" spans="13:13">
      <c r="M747335" s="4"/>
    </row>
    <row r="747336" spans="13:13">
      <c r="M747336" s="4"/>
    </row>
    <row r="747337" spans="13:13">
      <c r="M747337" s="4"/>
    </row>
    <row r="747338" spans="13:13">
      <c r="M747338" s="4"/>
    </row>
    <row r="747339" spans="13:13">
      <c r="M747339" s="4"/>
    </row>
    <row r="747340" spans="13:13">
      <c r="M747340" s="4"/>
    </row>
    <row r="747341" spans="13:13">
      <c r="M747341" s="4"/>
    </row>
    <row r="747342" spans="13:13">
      <c r="M747342" s="4"/>
    </row>
    <row r="747343" spans="13:13">
      <c r="M747343" s="4"/>
    </row>
    <row r="747344" spans="13:13">
      <c r="M747344" s="4"/>
    </row>
    <row r="747345" spans="13:13">
      <c r="M747345" s="4"/>
    </row>
    <row r="747346" spans="13:13">
      <c r="M747346" s="4"/>
    </row>
    <row r="747347" spans="13:13">
      <c r="M747347" s="4"/>
    </row>
    <row r="747348" spans="13:13">
      <c r="M747348" s="4"/>
    </row>
    <row r="747349" spans="13:13">
      <c r="M747349" s="4"/>
    </row>
    <row r="747350" spans="13:13">
      <c r="M747350" s="4"/>
    </row>
    <row r="747351" spans="13:13">
      <c r="M747351" s="4"/>
    </row>
    <row r="747352" spans="13:13">
      <c r="M747352" s="4"/>
    </row>
    <row r="747353" spans="13:13">
      <c r="M747353" s="4"/>
    </row>
    <row r="747354" spans="13:13">
      <c r="M747354" s="4"/>
    </row>
    <row r="747355" spans="13:13">
      <c r="M747355" s="4"/>
    </row>
    <row r="747356" spans="13:13">
      <c r="M747356" s="4"/>
    </row>
    <row r="747357" spans="13:13">
      <c r="M747357" s="4"/>
    </row>
    <row r="747358" spans="13:13">
      <c r="M747358" s="4"/>
    </row>
    <row r="747359" spans="13:13">
      <c r="M747359" s="4"/>
    </row>
    <row r="747360" spans="13:13">
      <c r="M747360" s="4"/>
    </row>
    <row r="747361" spans="13:13">
      <c r="M747361" s="4"/>
    </row>
    <row r="747362" spans="13:13">
      <c r="M747362" s="4"/>
    </row>
    <row r="747363" spans="13:13">
      <c r="M747363" s="4"/>
    </row>
    <row r="747364" spans="13:13">
      <c r="M747364" s="4"/>
    </row>
    <row r="747365" spans="13:13">
      <c r="M747365" s="4"/>
    </row>
    <row r="747366" spans="13:13">
      <c r="M747366" s="4"/>
    </row>
    <row r="747367" spans="13:13">
      <c r="M747367" s="4"/>
    </row>
    <row r="747368" spans="13:13">
      <c r="M747368" s="4"/>
    </row>
    <row r="747369" spans="13:13">
      <c r="M747369" s="4"/>
    </row>
    <row r="747370" spans="13:13">
      <c r="M747370" s="4"/>
    </row>
    <row r="747371" spans="13:13">
      <c r="M747371" s="4"/>
    </row>
    <row r="747372" spans="13:13">
      <c r="M747372" s="4"/>
    </row>
    <row r="747373" spans="13:13">
      <c r="M747373" s="4"/>
    </row>
    <row r="747374" spans="13:13">
      <c r="M747374" s="4"/>
    </row>
    <row r="747375" spans="13:13">
      <c r="M747375" s="4"/>
    </row>
    <row r="747376" spans="13:13">
      <c r="M747376" s="4"/>
    </row>
    <row r="747377" spans="13:13">
      <c r="M747377" s="4"/>
    </row>
    <row r="747378" spans="13:13">
      <c r="M747378" s="4"/>
    </row>
    <row r="747379" spans="13:13">
      <c r="M747379" s="4"/>
    </row>
    <row r="747380" spans="13:13">
      <c r="M747380" s="4"/>
    </row>
    <row r="747381" spans="13:13">
      <c r="M747381" s="4"/>
    </row>
    <row r="747382" spans="13:13">
      <c r="M747382" s="4"/>
    </row>
    <row r="747383" spans="13:13">
      <c r="M747383" s="4"/>
    </row>
    <row r="747384" spans="13:13">
      <c r="M747384" s="4"/>
    </row>
    <row r="747385" spans="13:13">
      <c r="M747385" s="4"/>
    </row>
    <row r="747386" spans="13:13">
      <c r="M747386" s="4"/>
    </row>
    <row r="747387" spans="13:13">
      <c r="M747387" s="4"/>
    </row>
    <row r="747388" spans="13:13">
      <c r="M747388" s="4"/>
    </row>
    <row r="747389" spans="13:13">
      <c r="M747389" s="4"/>
    </row>
    <row r="747390" spans="13:13">
      <c r="M747390" s="4"/>
    </row>
    <row r="747391" spans="13:13">
      <c r="M747391" s="4"/>
    </row>
    <row r="747392" spans="13:13">
      <c r="M747392" s="4"/>
    </row>
    <row r="747393" spans="13:13">
      <c r="M747393" s="4"/>
    </row>
    <row r="747394" spans="13:13">
      <c r="M747394" s="4"/>
    </row>
    <row r="747395" spans="13:13">
      <c r="M747395" s="4"/>
    </row>
    <row r="747396" spans="13:13">
      <c r="M747396" s="4"/>
    </row>
    <row r="747397" spans="13:13">
      <c r="M747397" s="4"/>
    </row>
    <row r="747398" spans="13:13">
      <c r="M747398" s="4"/>
    </row>
    <row r="747399" spans="13:13">
      <c r="M747399" s="4"/>
    </row>
    <row r="747400" spans="13:13">
      <c r="M747400" s="4"/>
    </row>
    <row r="747401" spans="13:13">
      <c r="M747401" s="4"/>
    </row>
    <row r="747402" spans="13:13">
      <c r="M747402" s="4"/>
    </row>
    <row r="747403" spans="13:13">
      <c r="M747403" s="4"/>
    </row>
    <row r="747404" spans="13:13">
      <c r="M747404" s="4"/>
    </row>
    <row r="747405" spans="13:13">
      <c r="M747405" s="4"/>
    </row>
    <row r="747406" spans="13:13">
      <c r="M747406" s="4"/>
    </row>
    <row r="747407" spans="13:13">
      <c r="M747407" s="4"/>
    </row>
    <row r="747408" spans="13:13">
      <c r="M747408" s="4"/>
    </row>
    <row r="747409" spans="13:13">
      <c r="M747409" s="4"/>
    </row>
    <row r="747410" spans="13:13">
      <c r="M747410" s="4"/>
    </row>
    <row r="747411" spans="13:13">
      <c r="M747411" s="4"/>
    </row>
    <row r="747412" spans="13:13">
      <c r="M747412" s="4"/>
    </row>
    <row r="747413" spans="13:13">
      <c r="M747413" s="4"/>
    </row>
    <row r="747414" spans="13:13">
      <c r="M747414" s="4"/>
    </row>
    <row r="747415" spans="13:13">
      <c r="M747415" s="4"/>
    </row>
    <row r="747416" spans="13:13">
      <c r="M747416" s="4"/>
    </row>
    <row r="747417" spans="13:13">
      <c r="M747417" s="4"/>
    </row>
    <row r="747418" spans="13:13">
      <c r="M747418" s="4"/>
    </row>
    <row r="747419" spans="13:13">
      <c r="M747419" s="4"/>
    </row>
    <row r="747420" spans="13:13">
      <c r="M747420" s="4"/>
    </row>
    <row r="747421" spans="13:13">
      <c r="M747421" s="4"/>
    </row>
    <row r="747422" spans="13:13">
      <c r="M747422" s="4"/>
    </row>
    <row r="747423" spans="13:13">
      <c r="M747423" s="4"/>
    </row>
    <row r="747424" spans="13:13">
      <c r="M747424" s="4"/>
    </row>
    <row r="747425" spans="13:13">
      <c r="M747425" s="4"/>
    </row>
    <row r="747426" spans="13:13">
      <c r="M747426" s="4"/>
    </row>
    <row r="747427" spans="13:13">
      <c r="M747427" s="4"/>
    </row>
    <row r="747428" spans="13:13">
      <c r="M747428" s="4"/>
    </row>
    <row r="747429" spans="13:13">
      <c r="M747429" s="4"/>
    </row>
    <row r="747430" spans="13:13">
      <c r="M747430" s="4"/>
    </row>
    <row r="747431" spans="13:13">
      <c r="M747431" s="4"/>
    </row>
    <row r="747432" spans="13:13">
      <c r="M747432" s="4"/>
    </row>
    <row r="747433" spans="13:13">
      <c r="M747433" s="4"/>
    </row>
    <row r="747434" spans="13:13">
      <c r="M747434" s="4"/>
    </row>
    <row r="747435" spans="13:13">
      <c r="M747435" s="4"/>
    </row>
    <row r="747436" spans="13:13">
      <c r="M747436" s="4"/>
    </row>
    <row r="747437" spans="13:13">
      <c r="M747437" s="4"/>
    </row>
    <row r="747438" spans="13:13">
      <c r="M747438" s="4"/>
    </row>
    <row r="747439" spans="13:13">
      <c r="M747439" s="4"/>
    </row>
    <row r="747440" spans="13:13">
      <c r="M747440" s="4"/>
    </row>
    <row r="747441" spans="13:13">
      <c r="M747441" s="4"/>
    </row>
    <row r="747442" spans="13:13">
      <c r="M747442" s="4"/>
    </row>
    <row r="747443" spans="13:13">
      <c r="M747443" s="4"/>
    </row>
    <row r="747444" spans="13:13">
      <c r="M747444" s="4"/>
    </row>
    <row r="747445" spans="13:13">
      <c r="M747445" s="4"/>
    </row>
    <row r="747446" spans="13:13">
      <c r="M747446" s="4"/>
    </row>
    <row r="747447" spans="13:13">
      <c r="M747447" s="4"/>
    </row>
    <row r="747448" spans="13:13">
      <c r="M747448" s="4"/>
    </row>
    <row r="747449" spans="13:13">
      <c r="M747449" s="4"/>
    </row>
    <row r="747450" spans="13:13">
      <c r="M747450" s="4"/>
    </row>
    <row r="747451" spans="13:13">
      <c r="M747451" s="4"/>
    </row>
    <row r="747452" spans="13:13">
      <c r="M747452" s="4"/>
    </row>
    <row r="747453" spans="13:13">
      <c r="M747453" s="4"/>
    </row>
    <row r="747454" spans="13:13">
      <c r="M747454" s="4"/>
    </row>
    <row r="747455" spans="13:13">
      <c r="M747455" s="4"/>
    </row>
    <row r="747456" spans="13:13">
      <c r="M747456" s="4"/>
    </row>
    <row r="747457" spans="13:13">
      <c r="M747457" s="4"/>
    </row>
    <row r="747458" spans="13:13">
      <c r="M747458" s="4"/>
    </row>
    <row r="747459" spans="13:13">
      <c r="M747459" s="4"/>
    </row>
    <row r="747460" spans="13:13">
      <c r="M747460" s="4"/>
    </row>
    <row r="747461" spans="13:13">
      <c r="M747461" s="4"/>
    </row>
    <row r="747462" spans="13:13">
      <c r="M747462" s="4"/>
    </row>
    <row r="747463" spans="13:13">
      <c r="M747463" s="4"/>
    </row>
    <row r="747464" spans="13:13">
      <c r="M747464" s="4"/>
    </row>
    <row r="747465" spans="13:13">
      <c r="M747465" s="4"/>
    </row>
    <row r="747466" spans="13:13">
      <c r="M747466" s="4"/>
    </row>
    <row r="747467" spans="13:13">
      <c r="M747467" s="4"/>
    </row>
    <row r="747468" spans="13:13">
      <c r="M747468" s="4"/>
    </row>
    <row r="747469" spans="13:13">
      <c r="M747469" s="4"/>
    </row>
    <row r="747470" spans="13:13">
      <c r="M747470" s="4"/>
    </row>
    <row r="747471" spans="13:13">
      <c r="M747471" s="4"/>
    </row>
    <row r="747472" spans="13:13">
      <c r="M747472" s="4"/>
    </row>
    <row r="747473" spans="13:13">
      <c r="M747473" s="4"/>
    </row>
    <row r="747474" spans="13:13">
      <c r="M747474" s="4"/>
    </row>
    <row r="747475" spans="13:13">
      <c r="M747475" s="4"/>
    </row>
    <row r="747476" spans="13:13">
      <c r="M747476" s="4"/>
    </row>
    <row r="747477" spans="13:13">
      <c r="M747477" s="4"/>
    </row>
    <row r="747478" spans="13:13">
      <c r="M747478" s="4"/>
    </row>
    <row r="747479" spans="13:13">
      <c r="M747479" s="4"/>
    </row>
    <row r="747480" spans="13:13">
      <c r="M747480" s="4"/>
    </row>
    <row r="747481" spans="13:13">
      <c r="M747481" s="4"/>
    </row>
    <row r="747482" spans="13:13">
      <c r="M747482" s="4"/>
    </row>
    <row r="747483" spans="13:13">
      <c r="M747483" s="4"/>
    </row>
    <row r="747484" spans="13:13">
      <c r="M747484" s="4"/>
    </row>
    <row r="747485" spans="13:13">
      <c r="M747485" s="4"/>
    </row>
    <row r="747486" spans="13:13">
      <c r="M747486" s="4"/>
    </row>
    <row r="747487" spans="13:13">
      <c r="M747487" s="4"/>
    </row>
    <row r="747488" spans="13:13">
      <c r="M747488" s="4"/>
    </row>
    <row r="747489" spans="13:13">
      <c r="M747489" s="4"/>
    </row>
    <row r="747490" spans="13:13">
      <c r="M747490" s="4"/>
    </row>
    <row r="747491" spans="13:13">
      <c r="M747491" s="4"/>
    </row>
    <row r="747492" spans="13:13">
      <c r="M747492" s="4"/>
    </row>
    <row r="747493" spans="13:13">
      <c r="M747493" s="4"/>
    </row>
    <row r="747494" spans="13:13">
      <c r="M747494" s="4"/>
    </row>
    <row r="747495" spans="13:13">
      <c r="M747495" s="4"/>
    </row>
    <row r="747496" spans="13:13">
      <c r="M747496" s="4"/>
    </row>
    <row r="747497" spans="13:13">
      <c r="M747497" s="4"/>
    </row>
    <row r="747498" spans="13:13">
      <c r="M747498" s="4"/>
    </row>
    <row r="747499" spans="13:13">
      <c r="M747499" s="4"/>
    </row>
    <row r="747500" spans="13:13">
      <c r="M747500" s="4"/>
    </row>
    <row r="747501" spans="13:13">
      <c r="M747501" s="4"/>
    </row>
    <row r="747502" spans="13:13">
      <c r="M747502" s="4"/>
    </row>
    <row r="747503" spans="13:13">
      <c r="M747503" s="4"/>
    </row>
    <row r="747504" spans="13:13">
      <c r="M747504" s="4"/>
    </row>
    <row r="747505" spans="13:13">
      <c r="M747505" s="4"/>
    </row>
    <row r="747506" spans="13:13">
      <c r="M747506" s="4"/>
    </row>
    <row r="747507" spans="13:13">
      <c r="M747507" s="4"/>
    </row>
    <row r="747508" spans="13:13">
      <c r="M747508" s="4"/>
    </row>
    <row r="747509" spans="13:13">
      <c r="M747509" s="4"/>
    </row>
    <row r="747510" spans="13:13">
      <c r="M747510" s="4"/>
    </row>
    <row r="747511" spans="13:13">
      <c r="M747511" s="4"/>
    </row>
    <row r="747512" spans="13:13">
      <c r="M747512" s="4"/>
    </row>
    <row r="747513" spans="13:13">
      <c r="M747513" s="4"/>
    </row>
    <row r="747514" spans="13:13">
      <c r="M747514" s="4"/>
    </row>
    <row r="747515" spans="13:13">
      <c r="M747515" s="4"/>
    </row>
    <row r="747516" spans="13:13">
      <c r="M747516" s="4"/>
    </row>
    <row r="747517" spans="13:13">
      <c r="M747517" s="4"/>
    </row>
    <row r="747518" spans="13:13">
      <c r="M747518" s="4"/>
    </row>
    <row r="747519" spans="13:13">
      <c r="M747519" s="4"/>
    </row>
    <row r="747520" spans="13:13">
      <c r="M747520" s="4"/>
    </row>
    <row r="747521" spans="13:13">
      <c r="M747521" s="4"/>
    </row>
    <row r="747522" spans="13:13">
      <c r="M747522" s="4"/>
    </row>
    <row r="747523" spans="13:13">
      <c r="M747523" s="4"/>
    </row>
    <row r="747524" spans="13:13">
      <c r="M747524" s="4"/>
    </row>
    <row r="747525" spans="13:13">
      <c r="M747525" s="4"/>
    </row>
    <row r="747526" spans="13:13">
      <c r="M747526" s="4"/>
    </row>
    <row r="747527" spans="13:13">
      <c r="M747527" s="4"/>
    </row>
    <row r="747528" spans="13:13">
      <c r="M747528" s="4"/>
    </row>
    <row r="747529" spans="13:13">
      <c r="M747529" s="4"/>
    </row>
    <row r="747530" spans="13:13">
      <c r="M747530" s="4"/>
    </row>
    <row r="747531" spans="13:13">
      <c r="M747531" s="4"/>
    </row>
    <row r="747532" spans="13:13">
      <c r="M747532" s="4"/>
    </row>
    <row r="747533" spans="13:13">
      <c r="M747533" s="4"/>
    </row>
    <row r="747534" spans="13:13">
      <c r="M747534" s="4"/>
    </row>
    <row r="747535" spans="13:13">
      <c r="M747535" s="4"/>
    </row>
    <row r="747536" spans="13:13">
      <c r="M747536" s="4"/>
    </row>
    <row r="747537" spans="13:13">
      <c r="M747537" s="4"/>
    </row>
    <row r="747538" spans="13:13">
      <c r="M747538" s="4"/>
    </row>
    <row r="747539" spans="13:13">
      <c r="M747539" s="4"/>
    </row>
    <row r="747540" spans="13:13">
      <c r="M747540" s="4"/>
    </row>
    <row r="747541" spans="13:13">
      <c r="M747541" s="4"/>
    </row>
    <row r="747542" spans="13:13">
      <c r="M747542" s="4"/>
    </row>
    <row r="747543" spans="13:13">
      <c r="M747543" s="4"/>
    </row>
    <row r="747544" spans="13:13">
      <c r="M747544" s="4"/>
    </row>
    <row r="747545" spans="13:13">
      <c r="M747545" s="4"/>
    </row>
    <row r="747546" spans="13:13">
      <c r="M747546" s="4"/>
    </row>
    <row r="747547" spans="13:13">
      <c r="M747547" s="4"/>
    </row>
    <row r="747548" spans="13:13">
      <c r="M747548" s="4"/>
    </row>
    <row r="747549" spans="13:13">
      <c r="M747549" s="4"/>
    </row>
    <row r="747550" spans="13:13">
      <c r="M747550" s="4"/>
    </row>
    <row r="747551" spans="13:13">
      <c r="M747551" s="4"/>
    </row>
    <row r="747552" spans="13:13">
      <c r="M747552" s="4"/>
    </row>
    <row r="747553" spans="13:13">
      <c r="M747553" s="4"/>
    </row>
    <row r="747554" spans="13:13">
      <c r="M747554" s="4"/>
    </row>
    <row r="747555" spans="13:13">
      <c r="M747555" s="4"/>
    </row>
    <row r="747556" spans="13:13">
      <c r="M747556" s="4"/>
    </row>
    <row r="747557" spans="13:13">
      <c r="M747557" s="4"/>
    </row>
    <row r="747558" spans="13:13">
      <c r="M747558" s="4"/>
    </row>
    <row r="747559" spans="13:13">
      <c r="M747559" s="4"/>
    </row>
    <row r="747560" spans="13:13">
      <c r="M747560" s="4"/>
    </row>
    <row r="747561" spans="13:13">
      <c r="M747561" s="4"/>
    </row>
    <row r="747562" spans="13:13">
      <c r="M747562" s="4"/>
    </row>
    <row r="747563" spans="13:13">
      <c r="M747563" s="4"/>
    </row>
    <row r="747564" spans="13:13">
      <c r="M747564" s="4"/>
    </row>
    <row r="747565" spans="13:13">
      <c r="M747565" s="4"/>
    </row>
    <row r="747566" spans="13:13">
      <c r="M747566" s="4"/>
    </row>
    <row r="747567" spans="13:13">
      <c r="M747567" s="4"/>
    </row>
    <row r="747568" spans="13:13">
      <c r="M747568" s="4"/>
    </row>
    <row r="747569" spans="13:13">
      <c r="M747569" s="4"/>
    </row>
    <row r="747570" spans="13:13">
      <c r="M747570" s="4"/>
    </row>
    <row r="747571" spans="13:13">
      <c r="M747571" s="4"/>
    </row>
    <row r="747572" spans="13:13">
      <c r="M747572" s="4"/>
    </row>
    <row r="747573" spans="13:13">
      <c r="M747573" s="4"/>
    </row>
    <row r="747574" spans="13:13">
      <c r="M747574" s="4"/>
    </row>
    <row r="747575" spans="13:13">
      <c r="M747575" s="4"/>
    </row>
    <row r="747576" spans="13:13">
      <c r="M747576" s="4"/>
    </row>
    <row r="747577" spans="13:13">
      <c r="M747577" s="4"/>
    </row>
    <row r="747578" spans="13:13">
      <c r="M747578" s="4"/>
    </row>
    <row r="747579" spans="13:13">
      <c r="M747579" s="4"/>
    </row>
    <row r="747580" spans="13:13">
      <c r="M747580" s="4"/>
    </row>
    <row r="747581" spans="13:13">
      <c r="M747581" s="4"/>
    </row>
    <row r="747582" spans="13:13">
      <c r="M747582" s="4"/>
    </row>
    <row r="747583" spans="13:13">
      <c r="M747583" s="4"/>
    </row>
    <row r="747584" spans="13:13">
      <c r="M747584" s="4"/>
    </row>
    <row r="747585" spans="13:13">
      <c r="M747585" s="4"/>
    </row>
    <row r="747586" spans="13:13">
      <c r="M747586" s="4"/>
    </row>
    <row r="747587" spans="13:13">
      <c r="M747587" s="4"/>
    </row>
    <row r="747588" spans="13:13">
      <c r="M747588" s="4"/>
    </row>
    <row r="747589" spans="13:13">
      <c r="M747589" s="4"/>
    </row>
    <row r="747590" spans="13:13">
      <c r="M747590" s="4"/>
    </row>
    <row r="747591" spans="13:13">
      <c r="M747591" s="4"/>
    </row>
    <row r="747592" spans="13:13">
      <c r="M747592" s="4"/>
    </row>
    <row r="747593" spans="13:13">
      <c r="M747593" s="4"/>
    </row>
    <row r="747594" spans="13:13">
      <c r="M747594" s="4"/>
    </row>
    <row r="747595" spans="13:13">
      <c r="M747595" s="4"/>
    </row>
    <row r="747596" spans="13:13">
      <c r="M747596" s="4"/>
    </row>
    <row r="747597" spans="13:13">
      <c r="M747597" s="4"/>
    </row>
    <row r="747598" spans="13:13">
      <c r="M747598" s="4"/>
    </row>
    <row r="747599" spans="13:13">
      <c r="M747599" s="4"/>
    </row>
    <row r="747600" spans="13:13">
      <c r="M747600" s="4"/>
    </row>
    <row r="747601" spans="13:13">
      <c r="M747601" s="4"/>
    </row>
    <row r="747602" spans="13:13">
      <c r="M747602" s="4"/>
    </row>
    <row r="747603" spans="13:13">
      <c r="M747603" s="4"/>
    </row>
    <row r="747604" spans="13:13">
      <c r="M747604" s="4"/>
    </row>
    <row r="747605" spans="13:13">
      <c r="M747605" s="4"/>
    </row>
    <row r="747606" spans="13:13">
      <c r="M747606" s="4"/>
    </row>
    <row r="747607" spans="13:13">
      <c r="M747607" s="4"/>
    </row>
    <row r="747608" spans="13:13">
      <c r="M747608" s="4"/>
    </row>
    <row r="747609" spans="13:13">
      <c r="M747609" s="4"/>
    </row>
    <row r="747610" spans="13:13">
      <c r="M747610" s="4"/>
    </row>
    <row r="747611" spans="13:13">
      <c r="M747611" s="4"/>
    </row>
    <row r="747612" spans="13:13">
      <c r="M747612" s="4"/>
    </row>
    <row r="747613" spans="13:13">
      <c r="M747613" s="4"/>
    </row>
    <row r="747614" spans="13:13">
      <c r="M747614" s="4"/>
    </row>
    <row r="747615" spans="13:13">
      <c r="M747615" s="4"/>
    </row>
    <row r="747616" spans="13:13">
      <c r="M747616" s="4"/>
    </row>
    <row r="747617" spans="13:13">
      <c r="M747617" s="4"/>
    </row>
    <row r="747618" spans="13:13">
      <c r="M747618" s="4"/>
    </row>
    <row r="747619" spans="13:13">
      <c r="M747619" s="4"/>
    </row>
    <row r="747620" spans="13:13">
      <c r="M747620" s="4"/>
    </row>
    <row r="747621" spans="13:13">
      <c r="M747621" s="4"/>
    </row>
    <row r="747622" spans="13:13">
      <c r="M747622" s="4"/>
    </row>
    <row r="747623" spans="13:13">
      <c r="M747623" s="4"/>
    </row>
    <row r="747624" spans="13:13">
      <c r="M747624" s="4"/>
    </row>
    <row r="747625" spans="13:13">
      <c r="M747625" s="4"/>
    </row>
    <row r="747626" spans="13:13">
      <c r="M747626" s="4"/>
    </row>
    <row r="747627" spans="13:13">
      <c r="M747627" s="4"/>
    </row>
    <row r="747628" spans="13:13">
      <c r="M747628" s="4"/>
    </row>
    <row r="747629" spans="13:13">
      <c r="M747629" s="4"/>
    </row>
    <row r="747630" spans="13:13">
      <c r="M747630" s="4"/>
    </row>
    <row r="747631" spans="13:13">
      <c r="M747631" s="4"/>
    </row>
    <row r="747632" spans="13:13">
      <c r="M747632" s="4"/>
    </row>
    <row r="747633" spans="13:13">
      <c r="M747633" s="4"/>
    </row>
    <row r="747634" spans="13:13">
      <c r="M747634" s="4"/>
    </row>
    <row r="747635" spans="13:13">
      <c r="M747635" s="4"/>
    </row>
    <row r="747636" spans="13:13">
      <c r="M747636" s="4"/>
    </row>
    <row r="747637" spans="13:13">
      <c r="M747637" s="4"/>
    </row>
    <row r="747638" spans="13:13">
      <c r="M747638" s="4"/>
    </row>
    <row r="747639" spans="13:13">
      <c r="M747639" s="4"/>
    </row>
    <row r="747640" spans="13:13">
      <c r="M747640" s="4"/>
    </row>
    <row r="747641" spans="13:13">
      <c r="M747641" s="4"/>
    </row>
    <row r="747642" spans="13:13">
      <c r="M747642" s="4"/>
    </row>
    <row r="747643" spans="13:13">
      <c r="M747643" s="4"/>
    </row>
    <row r="747644" spans="13:13">
      <c r="M747644" s="4"/>
    </row>
    <row r="747645" spans="13:13">
      <c r="M747645" s="4"/>
    </row>
    <row r="747646" spans="13:13">
      <c r="M747646" s="4"/>
    </row>
    <row r="747647" spans="13:13">
      <c r="M747647" s="4"/>
    </row>
    <row r="747648" spans="13:13">
      <c r="M747648" s="4"/>
    </row>
    <row r="747649" spans="13:13">
      <c r="M747649" s="4"/>
    </row>
    <row r="747650" spans="13:13">
      <c r="M747650" s="4"/>
    </row>
    <row r="747651" spans="13:13">
      <c r="M747651" s="4"/>
    </row>
    <row r="747652" spans="13:13">
      <c r="M747652" s="4"/>
    </row>
    <row r="747653" spans="13:13">
      <c r="M747653" s="4"/>
    </row>
    <row r="747654" spans="13:13">
      <c r="M747654" s="4"/>
    </row>
    <row r="747655" spans="13:13">
      <c r="M747655" s="4"/>
    </row>
    <row r="747656" spans="13:13">
      <c r="M747656" s="4"/>
    </row>
    <row r="747657" spans="13:13">
      <c r="M747657" s="4"/>
    </row>
    <row r="747658" spans="13:13">
      <c r="M747658" s="4"/>
    </row>
    <row r="747659" spans="13:13">
      <c r="M747659" s="4"/>
    </row>
    <row r="747660" spans="13:13">
      <c r="M747660" s="4"/>
    </row>
    <row r="747661" spans="13:13">
      <c r="M747661" s="4"/>
    </row>
    <row r="747662" spans="13:13">
      <c r="M747662" s="4"/>
    </row>
    <row r="747663" spans="13:13">
      <c r="M747663" s="4"/>
    </row>
    <row r="747664" spans="13:13">
      <c r="M747664" s="4"/>
    </row>
    <row r="747665" spans="13:13">
      <c r="M747665" s="4"/>
    </row>
    <row r="747666" spans="13:13">
      <c r="M747666" s="4"/>
    </row>
    <row r="747667" spans="13:13">
      <c r="M747667" s="4"/>
    </row>
    <row r="747668" spans="13:13">
      <c r="M747668" s="4"/>
    </row>
    <row r="747669" spans="13:13">
      <c r="M747669" s="4"/>
    </row>
    <row r="747670" spans="13:13">
      <c r="M747670" s="4"/>
    </row>
    <row r="747671" spans="13:13">
      <c r="M747671" s="4"/>
    </row>
    <row r="747672" spans="13:13">
      <c r="M747672" s="4"/>
    </row>
    <row r="747673" spans="13:13">
      <c r="M747673" s="4"/>
    </row>
    <row r="747674" spans="13:13">
      <c r="M747674" s="4"/>
    </row>
    <row r="747675" spans="13:13">
      <c r="M747675" s="4"/>
    </row>
    <row r="747676" spans="13:13">
      <c r="M747676" s="4"/>
    </row>
    <row r="747677" spans="13:13">
      <c r="M747677" s="4"/>
    </row>
    <row r="747678" spans="13:13">
      <c r="M747678" s="4"/>
    </row>
    <row r="747679" spans="13:13">
      <c r="M747679" s="4"/>
    </row>
    <row r="747680" spans="13:13">
      <c r="M747680" s="4"/>
    </row>
    <row r="747681" spans="13:13">
      <c r="M747681" s="4"/>
    </row>
    <row r="747682" spans="13:13">
      <c r="M747682" s="4"/>
    </row>
    <row r="747683" spans="13:13">
      <c r="M747683" s="4"/>
    </row>
    <row r="747684" spans="13:13">
      <c r="M747684" s="4"/>
    </row>
    <row r="747685" spans="13:13">
      <c r="M747685" s="4"/>
    </row>
    <row r="747686" spans="13:13">
      <c r="M747686" s="4"/>
    </row>
    <row r="747687" spans="13:13">
      <c r="M747687" s="4"/>
    </row>
    <row r="747688" spans="13:13">
      <c r="M747688" s="4"/>
    </row>
    <row r="747689" spans="13:13">
      <c r="M747689" s="4"/>
    </row>
    <row r="747690" spans="13:13">
      <c r="M747690" s="4"/>
    </row>
    <row r="747691" spans="13:13">
      <c r="M747691" s="4"/>
    </row>
    <row r="747692" spans="13:13">
      <c r="M747692" s="4"/>
    </row>
    <row r="747693" spans="13:13">
      <c r="M747693" s="4"/>
    </row>
    <row r="747694" spans="13:13">
      <c r="M747694" s="4"/>
    </row>
    <row r="747695" spans="13:13">
      <c r="M747695" s="4"/>
    </row>
    <row r="747696" spans="13:13">
      <c r="M747696" s="4"/>
    </row>
    <row r="747697" spans="13:13">
      <c r="M747697" s="4"/>
    </row>
    <row r="747698" spans="13:13">
      <c r="M747698" s="4"/>
    </row>
    <row r="747699" spans="13:13">
      <c r="M747699" s="4"/>
    </row>
    <row r="747700" spans="13:13">
      <c r="M747700" s="4"/>
    </row>
    <row r="747701" spans="13:13">
      <c r="M747701" s="4"/>
    </row>
    <row r="747702" spans="13:13">
      <c r="M747702" s="4"/>
    </row>
    <row r="747703" spans="13:13">
      <c r="M747703" s="4"/>
    </row>
    <row r="747704" spans="13:13">
      <c r="M747704" s="4"/>
    </row>
    <row r="747705" spans="13:13">
      <c r="M747705" s="4"/>
    </row>
    <row r="747706" spans="13:13">
      <c r="M747706" s="4"/>
    </row>
    <row r="747707" spans="13:13">
      <c r="M747707" s="4"/>
    </row>
    <row r="747708" spans="13:13">
      <c r="M747708" s="4"/>
    </row>
    <row r="747709" spans="13:13">
      <c r="M747709" s="4"/>
    </row>
    <row r="747710" spans="13:13">
      <c r="M747710" s="4"/>
    </row>
    <row r="747711" spans="13:13">
      <c r="M747711" s="4"/>
    </row>
    <row r="747712" spans="13:13">
      <c r="M747712" s="4"/>
    </row>
    <row r="747713" spans="13:13">
      <c r="M747713" s="4"/>
    </row>
    <row r="747714" spans="13:13">
      <c r="M747714" s="4"/>
    </row>
    <row r="747715" spans="13:13">
      <c r="M747715" s="4"/>
    </row>
    <row r="747716" spans="13:13">
      <c r="M747716" s="4"/>
    </row>
    <row r="747717" spans="13:13">
      <c r="M747717" s="4"/>
    </row>
    <row r="747718" spans="13:13">
      <c r="M747718" s="4"/>
    </row>
    <row r="747719" spans="13:13">
      <c r="M747719" s="4"/>
    </row>
    <row r="747720" spans="13:13">
      <c r="M747720" s="4"/>
    </row>
    <row r="747721" spans="13:13">
      <c r="M747721" s="4"/>
    </row>
    <row r="747722" spans="13:13">
      <c r="M747722" s="4"/>
    </row>
    <row r="747723" spans="13:13">
      <c r="M747723" s="4"/>
    </row>
    <row r="747724" spans="13:13">
      <c r="M747724" s="4"/>
    </row>
    <row r="747725" spans="13:13">
      <c r="M747725" s="4"/>
    </row>
    <row r="747726" spans="13:13">
      <c r="M747726" s="4"/>
    </row>
    <row r="747727" spans="13:13">
      <c r="M747727" s="4"/>
    </row>
    <row r="747728" spans="13:13">
      <c r="M747728" s="4"/>
    </row>
    <row r="747729" spans="13:13">
      <c r="M747729" s="4"/>
    </row>
    <row r="747730" spans="13:13">
      <c r="M747730" s="4"/>
    </row>
    <row r="747731" spans="13:13">
      <c r="M747731" s="4"/>
    </row>
    <row r="747732" spans="13:13">
      <c r="M747732" s="4"/>
    </row>
    <row r="747733" spans="13:13">
      <c r="M747733" s="4"/>
    </row>
    <row r="747734" spans="13:13">
      <c r="M747734" s="4"/>
    </row>
    <row r="747735" spans="13:13">
      <c r="M747735" s="4"/>
    </row>
    <row r="747736" spans="13:13">
      <c r="M747736" s="4"/>
    </row>
    <row r="747737" spans="13:13">
      <c r="M747737" s="4"/>
    </row>
    <row r="747738" spans="13:13">
      <c r="M747738" s="4"/>
    </row>
    <row r="747739" spans="13:13">
      <c r="M747739" s="4"/>
    </row>
    <row r="747740" spans="13:13">
      <c r="M747740" s="4"/>
    </row>
    <row r="747741" spans="13:13">
      <c r="M747741" s="4"/>
    </row>
    <row r="747742" spans="13:13">
      <c r="M747742" s="4"/>
    </row>
    <row r="747743" spans="13:13">
      <c r="M747743" s="4"/>
    </row>
    <row r="747744" spans="13:13">
      <c r="M747744" s="4"/>
    </row>
    <row r="747745" spans="13:13">
      <c r="M747745" s="4"/>
    </row>
    <row r="747746" spans="13:13">
      <c r="M747746" s="4"/>
    </row>
    <row r="747747" spans="13:13">
      <c r="M747747" s="4"/>
    </row>
    <row r="747748" spans="13:13">
      <c r="M747748" s="4"/>
    </row>
    <row r="747749" spans="13:13">
      <c r="M747749" s="4"/>
    </row>
    <row r="747750" spans="13:13">
      <c r="M747750" s="4"/>
    </row>
    <row r="747751" spans="13:13">
      <c r="M747751" s="4"/>
    </row>
    <row r="747752" spans="13:13">
      <c r="M747752" s="4"/>
    </row>
    <row r="747753" spans="13:13">
      <c r="M747753" s="4"/>
    </row>
    <row r="747754" spans="13:13">
      <c r="M747754" s="4"/>
    </row>
    <row r="747755" spans="13:13">
      <c r="M747755" s="4"/>
    </row>
    <row r="747756" spans="13:13">
      <c r="M747756" s="4"/>
    </row>
    <row r="747757" spans="13:13">
      <c r="M747757" s="4"/>
    </row>
    <row r="747758" spans="13:13">
      <c r="M747758" s="4"/>
    </row>
    <row r="747759" spans="13:13">
      <c r="M747759" s="4"/>
    </row>
    <row r="747760" spans="13:13">
      <c r="M747760" s="4"/>
    </row>
    <row r="747761" spans="13:13">
      <c r="M747761" s="4"/>
    </row>
    <row r="747762" spans="13:13">
      <c r="M747762" s="4"/>
    </row>
    <row r="747763" spans="13:13">
      <c r="M747763" s="4"/>
    </row>
    <row r="747764" spans="13:13">
      <c r="M747764" s="4"/>
    </row>
    <row r="747765" spans="13:13">
      <c r="M747765" s="4"/>
    </row>
    <row r="747766" spans="13:13">
      <c r="M747766" s="4"/>
    </row>
    <row r="747767" spans="13:13">
      <c r="M747767" s="4"/>
    </row>
    <row r="747768" spans="13:13">
      <c r="M747768" s="4"/>
    </row>
    <row r="747769" spans="13:13">
      <c r="M747769" s="4"/>
    </row>
    <row r="747770" spans="13:13">
      <c r="M747770" s="4"/>
    </row>
    <row r="747771" spans="13:13">
      <c r="M747771" s="4"/>
    </row>
    <row r="747772" spans="13:13">
      <c r="M747772" s="4"/>
    </row>
    <row r="747773" spans="13:13">
      <c r="M747773" s="4"/>
    </row>
    <row r="747774" spans="13:13">
      <c r="M747774" s="4"/>
    </row>
    <row r="747775" spans="13:13">
      <c r="M747775" s="4"/>
    </row>
    <row r="747776" spans="13:13">
      <c r="M747776" s="4"/>
    </row>
    <row r="747777" spans="13:13">
      <c r="M747777" s="4"/>
    </row>
    <row r="747778" spans="13:13">
      <c r="M747778" s="4"/>
    </row>
    <row r="747779" spans="13:13">
      <c r="M747779" s="4"/>
    </row>
    <row r="747780" spans="13:13">
      <c r="M747780" s="4"/>
    </row>
    <row r="747781" spans="13:13">
      <c r="M747781" s="4"/>
    </row>
    <row r="747782" spans="13:13">
      <c r="M747782" s="4"/>
    </row>
    <row r="747783" spans="13:13">
      <c r="M747783" s="4"/>
    </row>
    <row r="747784" spans="13:13">
      <c r="M747784" s="4"/>
    </row>
    <row r="747785" spans="13:13">
      <c r="M747785" s="4"/>
    </row>
    <row r="747786" spans="13:13">
      <c r="M747786" s="4"/>
    </row>
    <row r="747787" spans="13:13">
      <c r="M747787" s="4"/>
    </row>
    <row r="747788" spans="13:13">
      <c r="M747788" s="4"/>
    </row>
    <row r="747789" spans="13:13">
      <c r="M747789" s="4"/>
    </row>
    <row r="747790" spans="13:13">
      <c r="M747790" s="4"/>
    </row>
    <row r="747791" spans="13:13">
      <c r="M747791" s="4"/>
    </row>
    <row r="747792" spans="13:13">
      <c r="M747792" s="4"/>
    </row>
    <row r="747793" spans="13:13">
      <c r="M747793" s="4"/>
    </row>
    <row r="747794" spans="13:13">
      <c r="M747794" s="4"/>
    </row>
    <row r="747795" spans="13:13">
      <c r="M747795" s="4"/>
    </row>
    <row r="747796" spans="13:13">
      <c r="M747796" s="4"/>
    </row>
    <row r="747797" spans="13:13">
      <c r="M747797" s="4"/>
    </row>
    <row r="747798" spans="13:13">
      <c r="M747798" s="4"/>
    </row>
    <row r="747799" spans="13:13">
      <c r="M747799" s="4"/>
    </row>
    <row r="747800" spans="13:13">
      <c r="M747800" s="4"/>
    </row>
    <row r="747801" spans="13:13">
      <c r="M747801" s="4"/>
    </row>
    <row r="747802" spans="13:13">
      <c r="M747802" s="4"/>
    </row>
    <row r="747803" spans="13:13">
      <c r="M747803" s="4"/>
    </row>
    <row r="747804" spans="13:13">
      <c r="M747804" s="4"/>
    </row>
    <row r="747805" spans="13:13">
      <c r="M747805" s="4"/>
    </row>
    <row r="747806" spans="13:13">
      <c r="M747806" s="4"/>
    </row>
    <row r="747807" spans="13:13">
      <c r="M747807" s="4"/>
    </row>
    <row r="747808" spans="13:13">
      <c r="M747808" s="4"/>
    </row>
    <row r="747809" spans="13:13">
      <c r="M747809" s="4"/>
    </row>
    <row r="747810" spans="13:13">
      <c r="M747810" s="4"/>
    </row>
    <row r="747811" spans="13:13">
      <c r="M747811" s="4"/>
    </row>
    <row r="747812" spans="13:13">
      <c r="M747812" s="4"/>
    </row>
    <row r="747813" spans="13:13">
      <c r="M747813" s="4"/>
    </row>
    <row r="747814" spans="13:13">
      <c r="M747814" s="4"/>
    </row>
    <row r="747815" spans="13:13">
      <c r="M747815" s="4"/>
    </row>
    <row r="747816" spans="13:13">
      <c r="M747816" s="4"/>
    </row>
    <row r="747817" spans="13:13">
      <c r="M747817" s="4"/>
    </row>
    <row r="747818" spans="13:13">
      <c r="M747818" s="4"/>
    </row>
    <row r="747819" spans="13:13">
      <c r="M747819" s="4"/>
    </row>
    <row r="747820" spans="13:13">
      <c r="M747820" s="4"/>
    </row>
    <row r="747821" spans="13:13">
      <c r="M747821" s="4"/>
    </row>
    <row r="747822" spans="13:13">
      <c r="M747822" s="4"/>
    </row>
    <row r="747823" spans="13:13">
      <c r="M747823" s="4"/>
    </row>
    <row r="747824" spans="13:13">
      <c r="M747824" s="4"/>
    </row>
    <row r="747825" spans="13:13">
      <c r="M747825" s="4"/>
    </row>
    <row r="747826" spans="13:13">
      <c r="M747826" s="4"/>
    </row>
    <row r="747827" spans="13:13">
      <c r="M747827" s="4"/>
    </row>
    <row r="747828" spans="13:13">
      <c r="M747828" s="4"/>
    </row>
    <row r="747829" spans="13:13">
      <c r="M747829" s="4"/>
    </row>
    <row r="747830" spans="13:13">
      <c r="M747830" s="4"/>
    </row>
    <row r="747831" spans="13:13">
      <c r="M747831" s="4"/>
    </row>
    <row r="747832" spans="13:13">
      <c r="M747832" s="4"/>
    </row>
    <row r="747833" spans="13:13">
      <c r="M747833" s="4"/>
    </row>
    <row r="747834" spans="13:13">
      <c r="M747834" s="4"/>
    </row>
    <row r="747835" spans="13:13">
      <c r="M747835" s="4"/>
    </row>
    <row r="747836" spans="13:13">
      <c r="M747836" s="4"/>
    </row>
    <row r="747837" spans="13:13">
      <c r="M747837" s="4"/>
    </row>
    <row r="747838" spans="13:13">
      <c r="M747838" s="4"/>
    </row>
    <row r="747839" spans="13:13">
      <c r="M747839" s="4"/>
    </row>
    <row r="747840" spans="13:13">
      <c r="M747840" s="4"/>
    </row>
    <row r="747841" spans="13:13">
      <c r="M747841" s="4"/>
    </row>
    <row r="747842" spans="13:13">
      <c r="M747842" s="4"/>
    </row>
    <row r="747843" spans="13:13">
      <c r="M747843" s="4"/>
    </row>
    <row r="747844" spans="13:13">
      <c r="M747844" s="4"/>
    </row>
    <row r="747845" spans="13:13">
      <c r="M747845" s="4"/>
    </row>
    <row r="747846" spans="13:13">
      <c r="M747846" s="4"/>
    </row>
    <row r="747847" spans="13:13">
      <c r="M747847" s="4"/>
    </row>
    <row r="747848" spans="13:13">
      <c r="M747848" s="4"/>
    </row>
    <row r="747849" spans="13:13">
      <c r="M747849" s="4"/>
    </row>
    <row r="747850" spans="13:13">
      <c r="M747850" s="4"/>
    </row>
    <row r="747851" spans="13:13">
      <c r="M747851" s="4"/>
    </row>
    <row r="747852" spans="13:13">
      <c r="M747852" s="4"/>
    </row>
    <row r="747853" spans="13:13">
      <c r="M747853" s="4"/>
    </row>
    <row r="747854" spans="13:13">
      <c r="M747854" s="4"/>
    </row>
    <row r="747855" spans="13:13">
      <c r="M747855" s="4"/>
    </row>
    <row r="747856" spans="13:13">
      <c r="M747856" s="4"/>
    </row>
    <row r="747857" spans="13:13">
      <c r="M747857" s="4"/>
    </row>
    <row r="747858" spans="13:13">
      <c r="M747858" s="4"/>
    </row>
    <row r="747859" spans="13:13">
      <c r="M747859" s="4"/>
    </row>
    <row r="747860" spans="13:13">
      <c r="M747860" s="4"/>
    </row>
    <row r="747861" spans="13:13">
      <c r="M747861" s="4"/>
    </row>
    <row r="747862" spans="13:13">
      <c r="M747862" s="4"/>
    </row>
    <row r="747863" spans="13:13">
      <c r="M747863" s="4"/>
    </row>
    <row r="747864" spans="13:13">
      <c r="M747864" s="4"/>
    </row>
    <row r="747865" spans="13:13">
      <c r="M747865" s="4"/>
    </row>
    <row r="747866" spans="13:13">
      <c r="M747866" s="4"/>
    </row>
    <row r="747867" spans="13:13">
      <c r="M747867" s="4"/>
    </row>
    <row r="747868" spans="13:13">
      <c r="M747868" s="4"/>
    </row>
    <row r="747869" spans="13:13">
      <c r="M747869" s="4"/>
    </row>
    <row r="747870" spans="13:13">
      <c r="M747870" s="4"/>
    </row>
    <row r="747871" spans="13:13">
      <c r="M747871" s="4"/>
    </row>
    <row r="747872" spans="13:13">
      <c r="M747872" s="4"/>
    </row>
    <row r="747873" spans="13:13">
      <c r="M747873" s="4"/>
    </row>
    <row r="747874" spans="13:13">
      <c r="M747874" s="4"/>
    </row>
    <row r="747875" spans="13:13">
      <c r="M747875" s="4"/>
    </row>
    <row r="747876" spans="13:13">
      <c r="M747876" s="4"/>
    </row>
    <row r="747877" spans="13:13">
      <c r="M747877" s="4"/>
    </row>
    <row r="747878" spans="13:13">
      <c r="M747878" s="4"/>
    </row>
    <row r="747879" spans="13:13">
      <c r="M747879" s="4"/>
    </row>
    <row r="747880" spans="13:13">
      <c r="M747880" s="4"/>
    </row>
    <row r="747881" spans="13:13">
      <c r="M747881" s="4"/>
    </row>
    <row r="747882" spans="13:13">
      <c r="M747882" s="4"/>
    </row>
    <row r="747883" spans="13:13">
      <c r="M747883" s="4"/>
    </row>
    <row r="747884" spans="13:13">
      <c r="M747884" s="4"/>
    </row>
    <row r="747885" spans="13:13">
      <c r="M747885" s="4"/>
    </row>
    <row r="747886" spans="13:13">
      <c r="M747886" s="4"/>
    </row>
    <row r="747887" spans="13:13">
      <c r="M747887" s="4"/>
    </row>
    <row r="747888" spans="13:13">
      <c r="M747888" s="4"/>
    </row>
    <row r="747889" spans="13:13">
      <c r="M747889" s="4"/>
    </row>
    <row r="747890" spans="13:13">
      <c r="M747890" s="4"/>
    </row>
    <row r="747891" spans="13:13">
      <c r="M747891" s="4"/>
    </row>
    <row r="747892" spans="13:13">
      <c r="M747892" s="4"/>
    </row>
    <row r="747893" spans="13:13">
      <c r="M747893" s="4"/>
    </row>
    <row r="747894" spans="13:13">
      <c r="M747894" s="4"/>
    </row>
    <row r="747895" spans="13:13">
      <c r="M747895" s="4"/>
    </row>
    <row r="747896" spans="13:13">
      <c r="M747896" s="4"/>
    </row>
    <row r="747897" spans="13:13">
      <c r="M747897" s="4"/>
    </row>
    <row r="747898" spans="13:13">
      <c r="M747898" s="4"/>
    </row>
    <row r="747899" spans="13:13">
      <c r="M747899" s="4"/>
    </row>
    <row r="747900" spans="13:13">
      <c r="M747900" s="4"/>
    </row>
    <row r="747901" spans="13:13">
      <c r="M747901" s="4"/>
    </row>
    <row r="747902" spans="13:13">
      <c r="M747902" s="4"/>
    </row>
    <row r="747903" spans="13:13">
      <c r="M747903" s="4"/>
    </row>
    <row r="747904" spans="13:13">
      <c r="M747904" s="4"/>
    </row>
    <row r="747905" spans="13:13">
      <c r="M747905" s="4"/>
    </row>
    <row r="747906" spans="13:13">
      <c r="M747906" s="4"/>
    </row>
    <row r="747907" spans="13:13">
      <c r="M747907" s="4"/>
    </row>
    <row r="747908" spans="13:13">
      <c r="M747908" s="4"/>
    </row>
    <row r="747909" spans="13:13">
      <c r="M747909" s="4"/>
    </row>
    <row r="747910" spans="13:13">
      <c r="M747910" s="4"/>
    </row>
    <row r="747911" spans="13:13">
      <c r="M747911" s="4"/>
    </row>
    <row r="747912" spans="13:13">
      <c r="M747912" s="4"/>
    </row>
    <row r="747913" spans="13:13">
      <c r="M747913" s="4"/>
    </row>
    <row r="747914" spans="13:13">
      <c r="M747914" s="4"/>
    </row>
    <row r="747915" spans="13:13">
      <c r="M747915" s="4"/>
    </row>
    <row r="747916" spans="13:13">
      <c r="M747916" s="4"/>
    </row>
    <row r="747917" spans="13:13">
      <c r="M747917" s="4"/>
    </row>
    <row r="747918" spans="13:13">
      <c r="M747918" s="4"/>
    </row>
    <row r="747919" spans="13:13">
      <c r="M747919" s="4"/>
    </row>
    <row r="747920" spans="13:13">
      <c r="M747920" s="4"/>
    </row>
    <row r="747921" spans="13:13">
      <c r="M747921" s="4"/>
    </row>
    <row r="747922" spans="13:13">
      <c r="M747922" s="4"/>
    </row>
    <row r="747923" spans="13:13">
      <c r="M747923" s="4"/>
    </row>
    <row r="747924" spans="13:13">
      <c r="M747924" s="4"/>
    </row>
    <row r="747925" spans="13:13">
      <c r="M747925" s="4"/>
    </row>
    <row r="747926" spans="13:13">
      <c r="M747926" s="4"/>
    </row>
    <row r="747927" spans="13:13">
      <c r="M747927" s="4"/>
    </row>
    <row r="747928" spans="13:13">
      <c r="M747928" s="4"/>
    </row>
    <row r="747929" spans="13:13">
      <c r="M747929" s="4"/>
    </row>
    <row r="747930" spans="13:13">
      <c r="M747930" s="4"/>
    </row>
    <row r="747931" spans="13:13">
      <c r="M747931" s="4"/>
    </row>
    <row r="747932" spans="13:13">
      <c r="M747932" s="4"/>
    </row>
    <row r="747933" spans="13:13">
      <c r="M747933" s="4"/>
    </row>
    <row r="747934" spans="13:13">
      <c r="M747934" s="4"/>
    </row>
    <row r="747935" spans="13:13">
      <c r="M747935" s="4"/>
    </row>
    <row r="747936" spans="13:13">
      <c r="M747936" s="4"/>
    </row>
    <row r="747937" spans="13:13">
      <c r="M747937" s="4"/>
    </row>
    <row r="747938" spans="13:13">
      <c r="M747938" s="4"/>
    </row>
    <row r="747939" spans="13:13">
      <c r="M747939" s="4"/>
    </row>
    <row r="747940" spans="13:13">
      <c r="M747940" s="4"/>
    </row>
    <row r="747941" spans="13:13">
      <c r="M747941" s="4"/>
    </row>
    <row r="747942" spans="13:13">
      <c r="M747942" s="4"/>
    </row>
    <row r="747943" spans="13:13">
      <c r="M747943" s="4"/>
    </row>
    <row r="747944" spans="13:13">
      <c r="M747944" s="4"/>
    </row>
    <row r="747945" spans="13:13">
      <c r="M747945" s="4"/>
    </row>
    <row r="747946" spans="13:13">
      <c r="M747946" s="4"/>
    </row>
    <row r="747947" spans="13:13">
      <c r="M747947" s="4"/>
    </row>
    <row r="747948" spans="13:13">
      <c r="M747948" s="4"/>
    </row>
    <row r="747949" spans="13:13">
      <c r="M747949" s="4"/>
    </row>
    <row r="747950" spans="13:13">
      <c r="M747950" s="4"/>
    </row>
    <row r="747951" spans="13:13">
      <c r="M747951" s="4"/>
    </row>
    <row r="747952" spans="13:13">
      <c r="M747952" s="4"/>
    </row>
    <row r="747953" spans="13:13">
      <c r="M747953" s="4"/>
    </row>
    <row r="747954" spans="13:13">
      <c r="M747954" s="4"/>
    </row>
    <row r="747955" spans="13:13">
      <c r="M747955" s="4"/>
    </row>
    <row r="747956" spans="13:13">
      <c r="M747956" s="4"/>
    </row>
    <row r="747957" spans="13:13">
      <c r="M747957" s="4"/>
    </row>
    <row r="747958" spans="13:13">
      <c r="M747958" s="4"/>
    </row>
    <row r="747959" spans="13:13">
      <c r="M747959" s="4"/>
    </row>
    <row r="747960" spans="13:13">
      <c r="M747960" s="4"/>
    </row>
    <row r="747961" spans="13:13">
      <c r="M747961" s="4"/>
    </row>
    <row r="747962" spans="13:13">
      <c r="M747962" s="4"/>
    </row>
    <row r="747963" spans="13:13">
      <c r="M747963" s="4"/>
    </row>
    <row r="747964" spans="13:13">
      <c r="M747964" s="4"/>
    </row>
    <row r="747965" spans="13:13">
      <c r="M747965" s="4"/>
    </row>
    <row r="747966" spans="13:13">
      <c r="M747966" s="4"/>
    </row>
    <row r="747967" spans="13:13">
      <c r="M747967" s="4"/>
    </row>
    <row r="747968" spans="13:13">
      <c r="M747968" s="4"/>
    </row>
    <row r="747969" spans="13:13">
      <c r="M747969" s="4"/>
    </row>
    <row r="747970" spans="13:13">
      <c r="M747970" s="4"/>
    </row>
    <row r="747971" spans="13:13">
      <c r="M747971" s="4"/>
    </row>
    <row r="747972" spans="13:13">
      <c r="M747972" s="4"/>
    </row>
    <row r="747973" spans="13:13">
      <c r="M747973" s="4"/>
    </row>
    <row r="747974" spans="13:13">
      <c r="M747974" s="4"/>
    </row>
    <row r="747975" spans="13:13">
      <c r="M747975" s="4"/>
    </row>
    <row r="747976" spans="13:13">
      <c r="M747976" s="4"/>
    </row>
    <row r="747977" spans="13:13">
      <c r="M747977" s="4"/>
    </row>
    <row r="747978" spans="13:13">
      <c r="M747978" s="4"/>
    </row>
    <row r="747979" spans="13:13">
      <c r="M747979" s="4"/>
    </row>
    <row r="747980" spans="13:13">
      <c r="M747980" s="4"/>
    </row>
    <row r="747981" spans="13:13">
      <c r="M747981" s="4"/>
    </row>
    <row r="747982" spans="13:13">
      <c r="M747982" s="4"/>
    </row>
    <row r="747983" spans="13:13">
      <c r="M747983" s="4"/>
    </row>
    <row r="747984" spans="13:13">
      <c r="M747984" s="4"/>
    </row>
    <row r="747985" spans="13:13">
      <c r="M747985" s="4"/>
    </row>
    <row r="747986" spans="13:13">
      <c r="M747986" s="4"/>
    </row>
    <row r="747987" spans="13:13">
      <c r="M747987" s="4"/>
    </row>
    <row r="747988" spans="13:13">
      <c r="M747988" s="4"/>
    </row>
    <row r="747989" spans="13:13">
      <c r="M747989" s="4"/>
    </row>
    <row r="747990" spans="13:13">
      <c r="M747990" s="4"/>
    </row>
    <row r="747991" spans="13:13">
      <c r="M747991" s="4"/>
    </row>
    <row r="747992" spans="13:13">
      <c r="M747992" s="4"/>
    </row>
    <row r="747993" spans="13:13">
      <c r="M747993" s="4"/>
    </row>
    <row r="747994" spans="13:13">
      <c r="M747994" s="4"/>
    </row>
    <row r="747995" spans="13:13">
      <c r="M747995" s="4"/>
    </row>
    <row r="747996" spans="13:13">
      <c r="M747996" s="4"/>
    </row>
    <row r="747997" spans="13:13">
      <c r="M747997" s="4"/>
    </row>
    <row r="747998" spans="13:13">
      <c r="M747998" s="4"/>
    </row>
    <row r="747999" spans="13:13">
      <c r="M747999" s="4"/>
    </row>
    <row r="748000" spans="13:13">
      <c r="M748000" s="4"/>
    </row>
    <row r="748001" spans="13:13">
      <c r="M748001" s="4"/>
    </row>
    <row r="748002" spans="13:13">
      <c r="M748002" s="4"/>
    </row>
    <row r="748003" spans="13:13">
      <c r="M748003" s="4"/>
    </row>
    <row r="748004" spans="13:13">
      <c r="M748004" s="4"/>
    </row>
    <row r="748005" spans="13:13">
      <c r="M748005" s="4"/>
    </row>
    <row r="748006" spans="13:13">
      <c r="M748006" s="4"/>
    </row>
    <row r="748007" spans="13:13">
      <c r="M748007" s="4"/>
    </row>
    <row r="748008" spans="13:13">
      <c r="M748008" s="4"/>
    </row>
    <row r="748009" spans="13:13">
      <c r="M748009" s="4"/>
    </row>
    <row r="748010" spans="13:13">
      <c r="M748010" s="4"/>
    </row>
    <row r="748011" spans="13:13">
      <c r="M748011" s="4"/>
    </row>
    <row r="748012" spans="13:13">
      <c r="M748012" s="4"/>
    </row>
    <row r="748013" spans="13:13">
      <c r="M748013" s="4"/>
    </row>
    <row r="748014" spans="13:13">
      <c r="M748014" s="4"/>
    </row>
    <row r="748015" spans="13:13">
      <c r="M748015" s="4"/>
    </row>
    <row r="748016" spans="13:13">
      <c r="M748016" s="4"/>
    </row>
    <row r="748017" spans="13:13">
      <c r="M748017" s="4"/>
    </row>
    <row r="748018" spans="13:13">
      <c r="M748018" s="4"/>
    </row>
    <row r="748019" spans="13:13">
      <c r="M748019" s="4"/>
    </row>
    <row r="748020" spans="13:13">
      <c r="M748020" s="4"/>
    </row>
    <row r="748021" spans="13:13">
      <c r="M748021" s="4"/>
    </row>
    <row r="748022" spans="13:13">
      <c r="M748022" s="4"/>
    </row>
    <row r="748023" spans="13:13">
      <c r="M748023" s="4"/>
    </row>
    <row r="748024" spans="13:13">
      <c r="M748024" s="4"/>
    </row>
    <row r="748025" spans="13:13">
      <c r="M748025" s="4"/>
    </row>
    <row r="748026" spans="13:13">
      <c r="M748026" s="4"/>
    </row>
    <row r="748027" spans="13:13">
      <c r="M748027" s="4"/>
    </row>
    <row r="748028" spans="13:13">
      <c r="M748028" s="4"/>
    </row>
    <row r="748029" spans="13:13">
      <c r="M748029" s="4"/>
    </row>
    <row r="748030" spans="13:13">
      <c r="M748030" s="4"/>
    </row>
    <row r="748031" spans="13:13">
      <c r="M748031" s="4"/>
    </row>
    <row r="748032" spans="13:13">
      <c r="M748032" s="4"/>
    </row>
    <row r="748033" spans="13:13">
      <c r="M748033" s="4"/>
    </row>
    <row r="748034" spans="13:13">
      <c r="M748034" s="4"/>
    </row>
    <row r="748035" spans="13:13">
      <c r="M748035" s="4"/>
    </row>
    <row r="748036" spans="13:13">
      <c r="M748036" s="4"/>
    </row>
    <row r="748037" spans="13:13">
      <c r="M748037" s="4"/>
    </row>
    <row r="748038" spans="13:13">
      <c r="M748038" s="4"/>
    </row>
    <row r="748039" spans="13:13">
      <c r="M748039" s="4"/>
    </row>
    <row r="748040" spans="13:13">
      <c r="M748040" s="4"/>
    </row>
    <row r="748041" spans="13:13">
      <c r="M748041" s="4"/>
    </row>
    <row r="748042" spans="13:13">
      <c r="M748042" s="4"/>
    </row>
    <row r="748043" spans="13:13">
      <c r="M748043" s="4"/>
    </row>
    <row r="748044" spans="13:13">
      <c r="M748044" s="4"/>
    </row>
    <row r="748045" spans="13:13">
      <c r="M748045" s="4"/>
    </row>
    <row r="748046" spans="13:13">
      <c r="M748046" s="4"/>
    </row>
    <row r="748047" spans="13:13">
      <c r="M748047" s="4"/>
    </row>
    <row r="748048" spans="13:13">
      <c r="M748048" s="4"/>
    </row>
    <row r="748049" spans="13:13">
      <c r="M748049" s="4"/>
    </row>
    <row r="748050" spans="13:13">
      <c r="M748050" s="4"/>
    </row>
    <row r="748051" spans="13:13">
      <c r="M748051" s="4"/>
    </row>
    <row r="748052" spans="13:13">
      <c r="M748052" s="4"/>
    </row>
    <row r="748053" spans="13:13">
      <c r="M748053" s="4"/>
    </row>
    <row r="748054" spans="13:13">
      <c r="M748054" s="4"/>
    </row>
    <row r="748055" spans="13:13">
      <c r="M748055" s="4"/>
    </row>
    <row r="748056" spans="13:13">
      <c r="M748056" s="4"/>
    </row>
    <row r="748057" spans="13:13">
      <c r="M748057" s="4"/>
    </row>
    <row r="748058" spans="13:13">
      <c r="M748058" s="4"/>
    </row>
    <row r="748059" spans="13:13">
      <c r="M748059" s="4"/>
    </row>
    <row r="748060" spans="13:13">
      <c r="M748060" s="4"/>
    </row>
    <row r="748061" spans="13:13">
      <c r="M748061" s="4"/>
    </row>
    <row r="748062" spans="13:13">
      <c r="M748062" s="4"/>
    </row>
    <row r="748063" spans="13:13">
      <c r="M748063" s="4"/>
    </row>
    <row r="748064" spans="13:13">
      <c r="M748064" s="4"/>
    </row>
    <row r="748065" spans="13:13">
      <c r="M748065" s="4"/>
    </row>
    <row r="748066" spans="13:13">
      <c r="M748066" s="4"/>
    </row>
    <row r="748067" spans="13:13">
      <c r="M748067" s="4"/>
    </row>
    <row r="748068" spans="13:13">
      <c r="M748068" s="4"/>
    </row>
    <row r="748069" spans="13:13">
      <c r="M748069" s="4"/>
    </row>
    <row r="748070" spans="13:13">
      <c r="M748070" s="4"/>
    </row>
    <row r="748071" spans="13:13">
      <c r="M748071" s="4"/>
    </row>
    <row r="748072" spans="13:13">
      <c r="M748072" s="4"/>
    </row>
    <row r="748073" spans="13:13">
      <c r="M748073" s="4"/>
    </row>
    <row r="748074" spans="13:13">
      <c r="M748074" s="4"/>
    </row>
    <row r="748075" spans="13:13">
      <c r="M748075" s="4"/>
    </row>
    <row r="748076" spans="13:13">
      <c r="M748076" s="4"/>
    </row>
    <row r="748077" spans="13:13">
      <c r="M748077" s="4"/>
    </row>
    <row r="748078" spans="13:13">
      <c r="M748078" s="4"/>
    </row>
    <row r="748079" spans="13:13">
      <c r="M748079" s="4"/>
    </row>
    <row r="748080" spans="13:13">
      <c r="M748080" s="4"/>
    </row>
    <row r="748081" spans="13:13">
      <c r="M748081" s="4"/>
    </row>
    <row r="748082" spans="13:13">
      <c r="M748082" s="4"/>
    </row>
    <row r="748083" spans="13:13">
      <c r="M748083" s="4"/>
    </row>
    <row r="748084" spans="13:13">
      <c r="M748084" s="4"/>
    </row>
    <row r="748085" spans="13:13">
      <c r="M748085" s="4"/>
    </row>
    <row r="748086" spans="13:13">
      <c r="M748086" s="4"/>
    </row>
    <row r="748087" spans="13:13">
      <c r="M748087" s="4"/>
    </row>
    <row r="748088" spans="13:13">
      <c r="M748088" s="4"/>
    </row>
    <row r="748089" spans="13:13">
      <c r="M748089" s="4"/>
    </row>
    <row r="748090" spans="13:13">
      <c r="M748090" s="4"/>
    </row>
    <row r="748091" spans="13:13">
      <c r="M748091" s="4"/>
    </row>
    <row r="748092" spans="13:13">
      <c r="M748092" s="4"/>
    </row>
    <row r="748093" spans="13:13">
      <c r="M748093" s="4"/>
    </row>
    <row r="748094" spans="13:13">
      <c r="M748094" s="4"/>
    </row>
    <row r="748095" spans="13:13">
      <c r="M748095" s="4"/>
    </row>
    <row r="748096" spans="13:13">
      <c r="M748096" s="4"/>
    </row>
    <row r="748097" spans="13:13">
      <c r="M748097" s="4"/>
    </row>
    <row r="748098" spans="13:13">
      <c r="M748098" s="4"/>
    </row>
    <row r="748099" spans="13:13">
      <c r="M748099" s="4"/>
    </row>
    <row r="748100" spans="13:13">
      <c r="M748100" s="4"/>
    </row>
    <row r="748101" spans="13:13">
      <c r="M748101" s="4"/>
    </row>
    <row r="748102" spans="13:13">
      <c r="M748102" s="4"/>
    </row>
    <row r="748103" spans="13:13">
      <c r="M748103" s="4"/>
    </row>
    <row r="748104" spans="13:13">
      <c r="M748104" s="4"/>
    </row>
    <row r="748105" spans="13:13">
      <c r="M748105" s="4"/>
    </row>
    <row r="748106" spans="13:13">
      <c r="M748106" s="4"/>
    </row>
    <row r="748107" spans="13:13">
      <c r="M748107" s="4"/>
    </row>
    <row r="748108" spans="13:13">
      <c r="M748108" s="4"/>
    </row>
    <row r="748109" spans="13:13">
      <c r="M748109" s="4"/>
    </row>
    <row r="748110" spans="13:13">
      <c r="M748110" s="4"/>
    </row>
    <row r="748111" spans="13:13">
      <c r="M748111" s="4"/>
    </row>
    <row r="748112" spans="13:13">
      <c r="M748112" s="4"/>
    </row>
    <row r="748113" spans="13:13">
      <c r="M748113" s="4"/>
    </row>
    <row r="748114" spans="13:13">
      <c r="M748114" s="4"/>
    </row>
    <row r="748115" spans="13:13">
      <c r="M748115" s="4"/>
    </row>
    <row r="748116" spans="13:13">
      <c r="M748116" s="4"/>
    </row>
    <row r="748117" spans="13:13">
      <c r="M748117" s="4"/>
    </row>
    <row r="748118" spans="13:13">
      <c r="M748118" s="4"/>
    </row>
    <row r="748119" spans="13:13">
      <c r="M748119" s="4"/>
    </row>
    <row r="748120" spans="13:13">
      <c r="M748120" s="4"/>
    </row>
    <row r="748121" spans="13:13">
      <c r="M748121" s="4"/>
    </row>
    <row r="748122" spans="13:13">
      <c r="M748122" s="4"/>
    </row>
    <row r="748123" spans="13:13">
      <c r="M748123" s="4"/>
    </row>
    <row r="748124" spans="13:13">
      <c r="M748124" s="4"/>
    </row>
    <row r="748125" spans="13:13">
      <c r="M748125" s="4"/>
    </row>
    <row r="748126" spans="13:13">
      <c r="M748126" s="4"/>
    </row>
    <row r="748127" spans="13:13">
      <c r="M748127" s="4"/>
    </row>
    <row r="748128" spans="13:13">
      <c r="M748128" s="4"/>
    </row>
    <row r="748129" spans="13:13">
      <c r="M748129" s="4"/>
    </row>
    <row r="748130" spans="13:13">
      <c r="M748130" s="4"/>
    </row>
    <row r="748131" spans="13:13">
      <c r="M748131" s="4"/>
    </row>
    <row r="748132" spans="13:13">
      <c r="M748132" s="4"/>
    </row>
    <row r="748133" spans="13:13">
      <c r="M748133" s="4"/>
    </row>
    <row r="748134" spans="13:13">
      <c r="M748134" s="4"/>
    </row>
    <row r="748135" spans="13:13">
      <c r="M748135" s="4"/>
    </row>
    <row r="748136" spans="13:13">
      <c r="M748136" s="4"/>
    </row>
    <row r="748137" spans="13:13">
      <c r="M748137" s="4"/>
    </row>
    <row r="748138" spans="13:13">
      <c r="M748138" s="4"/>
    </row>
    <row r="748139" spans="13:13">
      <c r="M748139" s="4"/>
    </row>
    <row r="748140" spans="13:13">
      <c r="M748140" s="4"/>
    </row>
    <row r="748141" spans="13:13">
      <c r="M748141" s="4"/>
    </row>
    <row r="748142" spans="13:13">
      <c r="M748142" s="4"/>
    </row>
    <row r="748143" spans="13:13">
      <c r="M748143" s="4"/>
    </row>
    <row r="748144" spans="13:13">
      <c r="M748144" s="4"/>
    </row>
    <row r="748145" spans="13:13">
      <c r="M748145" s="4"/>
    </row>
    <row r="748146" spans="13:13">
      <c r="M748146" s="4"/>
    </row>
    <row r="748147" spans="13:13">
      <c r="M748147" s="4"/>
    </row>
    <row r="748148" spans="13:13">
      <c r="M748148" s="4"/>
    </row>
    <row r="748149" spans="13:13">
      <c r="M748149" s="4"/>
    </row>
    <row r="748150" spans="13:13">
      <c r="M748150" s="4"/>
    </row>
    <row r="748151" spans="13:13">
      <c r="M748151" s="4"/>
    </row>
    <row r="748152" spans="13:13">
      <c r="M748152" s="4"/>
    </row>
    <row r="748153" spans="13:13">
      <c r="M748153" s="4"/>
    </row>
    <row r="748154" spans="13:13">
      <c r="M748154" s="4"/>
    </row>
    <row r="748155" spans="13:13">
      <c r="M748155" s="4"/>
    </row>
    <row r="748156" spans="13:13">
      <c r="M748156" s="4"/>
    </row>
    <row r="748157" spans="13:13">
      <c r="M748157" s="4"/>
    </row>
    <row r="748158" spans="13:13">
      <c r="M748158" s="4"/>
    </row>
    <row r="748159" spans="13:13">
      <c r="M748159" s="4"/>
    </row>
    <row r="748160" spans="13:13">
      <c r="M748160" s="4"/>
    </row>
    <row r="748161" spans="13:13">
      <c r="M748161" s="4"/>
    </row>
    <row r="748162" spans="13:13">
      <c r="M748162" s="4"/>
    </row>
    <row r="748163" spans="13:13">
      <c r="M748163" s="4"/>
    </row>
    <row r="748164" spans="13:13">
      <c r="M748164" s="4"/>
    </row>
    <row r="748165" spans="13:13">
      <c r="M748165" s="4"/>
    </row>
    <row r="748166" spans="13:13">
      <c r="M748166" s="4"/>
    </row>
    <row r="748167" spans="13:13">
      <c r="M748167" s="4"/>
    </row>
    <row r="748168" spans="13:13">
      <c r="M748168" s="4"/>
    </row>
    <row r="748169" spans="13:13">
      <c r="M748169" s="4"/>
    </row>
    <row r="748170" spans="13:13">
      <c r="M748170" s="4"/>
    </row>
    <row r="748171" spans="13:13">
      <c r="M748171" s="4"/>
    </row>
    <row r="748172" spans="13:13">
      <c r="M748172" s="4"/>
    </row>
    <row r="748173" spans="13:13">
      <c r="M748173" s="4"/>
    </row>
    <row r="748174" spans="13:13">
      <c r="M748174" s="4"/>
    </row>
    <row r="748175" spans="13:13">
      <c r="M748175" s="4"/>
    </row>
    <row r="748176" spans="13:13">
      <c r="M748176" s="4"/>
    </row>
    <row r="748177" spans="13:13">
      <c r="M748177" s="4"/>
    </row>
    <row r="748178" spans="13:13">
      <c r="M748178" s="4"/>
    </row>
    <row r="748179" spans="13:13">
      <c r="M748179" s="4"/>
    </row>
    <row r="748180" spans="13:13">
      <c r="M748180" s="4"/>
    </row>
    <row r="748181" spans="13:13">
      <c r="M748181" s="4"/>
    </row>
    <row r="748182" spans="13:13">
      <c r="M748182" s="4"/>
    </row>
    <row r="748183" spans="13:13">
      <c r="M748183" s="4"/>
    </row>
    <row r="748184" spans="13:13">
      <c r="M748184" s="4"/>
    </row>
    <row r="748185" spans="13:13">
      <c r="M748185" s="4"/>
    </row>
    <row r="748186" spans="13:13">
      <c r="M748186" s="4"/>
    </row>
    <row r="748187" spans="13:13">
      <c r="M748187" s="4"/>
    </row>
    <row r="748188" spans="13:13">
      <c r="M748188" s="4"/>
    </row>
    <row r="748189" spans="13:13">
      <c r="M748189" s="4"/>
    </row>
    <row r="748190" spans="13:13">
      <c r="M748190" s="4"/>
    </row>
    <row r="748191" spans="13:13">
      <c r="M748191" s="4"/>
    </row>
    <row r="748192" spans="13:13">
      <c r="M748192" s="4"/>
    </row>
    <row r="748193" spans="13:13">
      <c r="M748193" s="4"/>
    </row>
    <row r="748194" spans="13:13">
      <c r="M748194" s="4"/>
    </row>
    <row r="748195" spans="13:13">
      <c r="M748195" s="4"/>
    </row>
    <row r="748196" spans="13:13">
      <c r="M748196" s="4"/>
    </row>
    <row r="748197" spans="13:13">
      <c r="M748197" s="4"/>
    </row>
    <row r="748198" spans="13:13">
      <c r="M748198" s="4"/>
    </row>
    <row r="748199" spans="13:13">
      <c r="M748199" s="4"/>
    </row>
    <row r="748200" spans="13:13">
      <c r="M748200" s="4"/>
    </row>
    <row r="748201" spans="13:13">
      <c r="M748201" s="4"/>
    </row>
    <row r="748202" spans="13:13">
      <c r="M748202" s="4"/>
    </row>
    <row r="748203" spans="13:13">
      <c r="M748203" s="4"/>
    </row>
    <row r="748204" spans="13:13">
      <c r="M748204" s="4"/>
    </row>
    <row r="748205" spans="13:13">
      <c r="M748205" s="4"/>
    </row>
    <row r="748206" spans="13:13">
      <c r="M748206" s="4"/>
    </row>
    <row r="748207" spans="13:13">
      <c r="M748207" s="4"/>
    </row>
    <row r="748208" spans="13:13">
      <c r="M748208" s="4"/>
    </row>
    <row r="748209" spans="13:13">
      <c r="M748209" s="4"/>
    </row>
    <row r="748210" spans="13:13">
      <c r="M748210" s="4"/>
    </row>
    <row r="748211" spans="13:13">
      <c r="M748211" s="4"/>
    </row>
    <row r="748212" spans="13:13">
      <c r="M748212" s="4"/>
    </row>
    <row r="748213" spans="13:13">
      <c r="M748213" s="4"/>
    </row>
    <row r="748214" spans="13:13">
      <c r="M748214" s="4"/>
    </row>
    <row r="748215" spans="13:13">
      <c r="M748215" s="4"/>
    </row>
    <row r="748216" spans="13:13">
      <c r="M748216" s="4"/>
    </row>
    <row r="748217" spans="13:13">
      <c r="M748217" s="4"/>
    </row>
    <row r="748218" spans="13:13">
      <c r="M748218" s="4"/>
    </row>
    <row r="748219" spans="13:13">
      <c r="M748219" s="4"/>
    </row>
    <row r="748220" spans="13:13">
      <c r="M748220" s="4"/>
    </row>
    <row r="748221" spans="13:13">
      <c r="M748221" s="4"/>
    </row>
    <row r="748222" spans="13:13">
      <c r="M748222" s="4"/>
    </row>
    <row r="748223" spans="13:13">
      <c r="M748223" s="4"/>
    </row>
    <row r="748224" spans="13:13">
      <c r="M748224" s="4"/>
    </row>
    <row r="748225" spans="13:13">
      <c r="M748225" s="4"/>
    </row>
    <row r="748226" spans="13:13">
      <c r="M748226" s="4"/>
    </row>
    <row r="748227" spans="13:13">
      <c r="M748227" s="4"/>
    </row>
    <row r="748228" spans="13:13">
      <c r="M748228" s="4"/>
    </row>
    <row r="748229" spans="13:13">
      <c r="M748229" s="4"/>
    </row>
    <row r="748230" spans="13:13">
      <c r="M748230" s="4"/>
    </row>
    <row r="748231" spans="13:13">
      <c r="M748231" s="4"/>
    </row>
    <row r="748232" spans="13:13">
      <c r="M748232" s="4"/>
    </row>
    <row r="748233" spans="13:13">
      <c r="M748233" s="4"/>
    </row>
    <row r="748234" spans="13:13">
      <c r="M748234" s="4"/>
    </row>
    <row r="748235" spans="13:13">
      <c r="M748235" s="4"/>
    </row>
    <row r="748236" spans="13:13">
      <c r="M748236" s="4"/>
    </row>
    <row r="748237" spans="13:13">
      <c r="M748237" s="4"/>
    </row>
    <row r="748238" spans="13:13">
      <c r="M748238" s="4"/>
    </row>
    <row r="748239" spans="13:13">
      <c r="M748239" s="4"/>
    </row>
    <row r="748240" spans="13:13">
      <c r="M748240" s="4"/>
    </row>
    <row r="748241" spans="13:13">
      <c r="M748241" s="4"/>
    </row>
    <row r="748242" spans="13:13">
      <c r="M748242" s="4"/>
    </row>
    <row r="748243" spans="13:13">
      <c r="M748243" s="4"/>
    </row>
    <row r="748244" spans="13:13">
      <c r="M748244" s="4"/>
    </row>
    <row r="748245" spans="13:13">
      <c r="M748245" s="4"/>
    </row>
    <row r="748246" spans="13:13">
      <c r="M748246" s="4"/>
    </row>
    <row r="748247" spans="13:13">
      <c r="M748247" s="4"/>
    </row>
    <row r="748248" spans="13:13">
      <c r="M748248" s="4"/>
    </row>
    <row r="748249" spans="13:13">
      <c r="M748249" s="4"/>
    </row>
    <row r="748250" spans="13:13">
      <c r="M748250" s="4"/>
    </row>
    <row r="748251" spans="13:13">
      <c r="M748251" s="4"/>
    </row>
    <row r="748252" spans="13:13">
      <c r="M748252" s="4"/>
    </row>
    <row r="748253" spans="13:13">
      <c r="M748253" s="4"/>
    </row>
    <row r="748254" spans="13:13">
      <c r="M748254" s="4"/>
    </row>
    <row r="748255" spans="13:13">
      <c r="M748255" s="4"/>
    </row>
    <row r="748256" spans="13:13">
      <c r="M748256" s="4"/>
    </row>
    <row r="748257" spans="13:13">
      <c r="M748257" s="4"/>
    </row>
    <row r="748258" spans="13:13">
      <c r="M748258" s="4"/>
    </row>
    <row r="748259" spans="13:13">
      <c r="M748259" s="4"/>
    </row>
    <row r="748260" spans="13:13">
      <c r="M748260" s="4"/>
    </row>
    <row r="748261" spans="13:13">
      <c r="M748261" s="4"/>
    </row>
    <row r="748262" spans="13:13">
      <c r="M748262" s="4"/>
    </row>
    <row r="748263" spans="13:13">
      <c r="M748263" s="4"/>
    </row>
    <row r="748264" spans="13:13">
      <c r="M748264" s="4"/>
    </row>
    <row r="748265" spans="13:13">
      <c r="M748265" s="4"/>
    </row>
    <row r="748266" spans="13:13">
      <c r="M748266" s="4"/>
    </row>
    <row r="748267" spans="13:13">
      <c r="M748267" s="4"/>
    </row>
    <row r="748268" spans="13:13">
      <c r="M748268" s="4"/>
    </row>
    <row r="748269" spans="13:13">
      <c r="M748269" s="4"/>
    </row>
    <row r="748270" spans="13:13">
      <c r="M748270" s="4"/>
    </row>
    <row r="748271" spans="13:13">
      <c r="M748271" s="4"/>
    </row>
    <row r="748272" spans="13:13">
      <c r="M748272" s="4"/>
    </row>
    <row r="748273" spans="13:13">
      <c r="M748273" s="4"/>
    </row>
    <row r="748274" spans="13:13">
      <c r="M748274" s="4"/>
    </row>
    <row r="748275" spans="13:13">
      <c r="M748275" s="4"/>
    </row>
    <row r="748276" spans="13:13">
      <c r="M748276" s="4"/>
    </row>
    <row r="748277" spans="13:13">
      <c r="M748277" s="4"/>
    </row>
    <row r="748278" spans="13:13">
      <c r="M748278" s="4"/>
    </row>
    <row r="748279" spans="13:13">
      <c r="M748279" s="4"/>
    </row>
    <row r="748280" spans="13:13">
      <c r="M748280" s="4"/>
    </row>
    <row r="748281" spans="13:13">
      <c r="M748281" s="4"/>
    </row>
    <row r="748282" spans="13:13">
      <c r="M748282" s="4"/>
    </row>
    <row r="748283" spans="13:13">
      <c r="M748283" s="4"/>
    </row>
    <row r="748284" spans="13:13">
      <c r="M748284" s="4"/>
    </row>
    <row r="748285" spans="13:13">
      <c r="M748285" s="4"/>
    </row>
    <row r="748286" spans="13:13">
      <c r="M748286" s="4"/>
    </row>
    <row r="748287" spans="13:13">
      <c r="M748287" s="4"/>
    </row>
    <row r="748288" spans="13:13">
      <c r="M748288" s="4"/>
    </row>
    <row r="748289" spans="13:13">
      <c r="M748289" s="4"/>
    </row>
    <row r="748290" spans="13:13">
      <c r="M748290" s="4"/>
    </row>
    <row r="748291" spans="13:13">
      <c r="M748291" s="4"/>
    </row>
    <row r="748292" spans="13:13">
      <c r="M748292" s="4"/>
    </row>
    <row r="748293" spans="13:13">
      <c r="M748293" s="4"/>
    </row>
    <row r="748294" spans="13:13">
      <c r="M748294" s="4"/>
    </row>
    <row r="748295" spans="13:13">
      <c r="M748295" s="4"/>
    </row>
    <row r="748296" spans="13:13">
      <c r="M748296" s="4"/>
    </row>
    <row r="748297" spans="13:13">
      <c r="M748297" s="4"/>
    </row>
    <row r="748298" spans="13:13">
      <c r="M748298" s="4"/>
    </row>
    <row r="748299" spans="13:13">
      <c r="M748299" s="4"/>
    </row>
    <row r="748300" spans="13:13">
      <c r="M748300" s="4"/>
    </row>
    <row r="748301" spans="13:13">
      <c r="M748301" s="4"/>
    </row>
    <row r="748302" spans="13:13">
      <c r="M748302" s="4"/>
    </row>
    <row r="748303" spans="13:13">
      <c r="M748303" s="4"/>
    </row>
    <row r="748304" spans="13:13">
      <c r="M748304" s="4"/>
    </row>
    <row r="748305" spans="13:13">
      <c r="M748305" s="4"/>
    </row>
    <row r="748306" spans="13:13">
      <c r="M748306" s="4"/>
    </row>
    <row r="748307" spans="13:13">
      <c r="M748307" s="4"/>
    </row>
    <row r="748308" spans="13:13">
      <c r="M748308" s="4"/>
    </row>
    <row r="748309" spans="13:13">
      <c r="M748309" s="4"/>
    </row>
    <row r="748310" spans="13:13">
      <c r="M748310" s="4"/>
    </row>
    <row r="748311" spans="13:13">
      <c r="M748311" s="4"/>
    </row>
    <row r="748312" spans="13:13">
      <c r="M748312" s="4"/>
    </row>
    <row r="748313" spans="13:13">
      <c r="M748313" s="4"/>
    </row>
    <row r="748314" spans="13:13">
      <c r="M748314" s="4"/>
    </row>
    <row r="748315" spans="13:13">
      <c r="M748315" s="4"/>
    </row>
    <row r="748316" spans="13:13">
      <c r="M748316" s="4"/>
    </row>
    <row r="748317" spans="13:13">
      <c r="M748317" s="4"/>
    </row>
    <row r="748318" spans="13:13">
      <c r="M748318" s="4"/>
    </row>
    <row r="748319" spans="13:13">
      <c r="M748319" s="4"/>
    </row>
    <row r="748320" spans="13:13">
      <c r="M748320" s="4"/>
    </row>
    <row r="748321" spans="13:13">
      <c r="M748321" s="4"/>
    </row>
    <row r="748322" spans="13:13">
      <c r="M748322" s="4"/>
    </row>
    <row r="748323" spans="13:13">
      <c r="M748323" s="4"/>
    </row>
    <row r="748324" spans="13:13">
      <c r="M748324" s="4"/>
    </row>
    <row r="748325" spans="13:13">
      <c r="M748325" s="4"/>
    </row>
    <row r="748326" spans="13:13">
      <c r="M748326" s="4"/>
    </row>
    <row r="748327" spans="13:13">
      <c r="M748327" s="4"/>
    </row>
    <row r="748328" spans="13:13">
      <c r="M748328" s="4"/>
    </row>
    <row r="748329" spans="13:13">
      <c r="M748329" s="4"/>
    </row>
    <row r="748330" spans="13:13">
      <c r="M748330" s="4"/>
    </row>
    <row r="748331" spans="13:13">
      <c r="M748331" s="4"/>
    </row>
    <row r="748332" spans="13:13">
      <c r="M748332" s="4"/>
    </row>
    <row r="748333" spans="13:13">
      <c r="M748333" s="4"/>
    </row>
    <row r="748334" spans="13:13">
      <c r="M748334" s="4"/>
    </row>
    <row r="748335" spans="13:13">
      <c r="M748335" s="4"/>
    </row>
    <row r="748336" spans="13:13">
      <c r="M748336" s="4"/>
    </row>
    <row r="748337" spans="13:13">
      <c r="M748337" s="4"/>
    </row>
    <row r="748338" spans="13:13">
      <c r="M748338" s="4"/>
    </row>
    <row r="748339" spans="13:13">
      <c r="M748339" s="4"/>
    </row>
    <row r="748340" spans="13:13">
      <c r="M748340" s="4"/>
    </row>
    <row r="748341" spans="13:13">
      <c r="M748341" s="4"/>
    </row>
    <row r="748342" spans="13:13">
      <c r="M748342" s="4"/>
    </row>
    <row r="748343" spans="13:13">
      <c r="M748343" s="4"/>
    </row>
    <row r="748344" spans="13:13">
      <c r="M748344" s="4"/>
    </row>
    <row r="748345" spans="13:13">
      <c r="M748345" s="4"/>
    </row>
    <row r="748346" spans="13:13">
      <c r="M748346" s="4"/>
    </row>
    <row r="748347" spans="13:13">
      <c r="M748347" s="4"/>
    </row>
    <row r="748348" spans="13:13">
      <c r="M748348" s="4"/>
    </row>
    <row r="748349" spans="13:13">
      <c r="M748349" s="4"/>
    </row>
    <row r="748350" spans="13:13">
      <c r="M748350" s="4"/>
    </row>
    <row r="748351" spans="13:13">
      <c r="M748351" s="4"/>
    </row>
    <row r="748352" spans="13:13">
      <c r="M748352" s="4"/>
    </row>
    <row r="748353" spans="13:13">
      <c r="M748353" s="4"/>
    </row>
    <row r="748354" spans="13:13">
      <c r="M748354" s="4"/>
    </row>
    <row r="748355" spans="13:13">
      <c r="M748355" s="4"/>
    </row>
    <row r="748356" spans="13:13">
      <c r="M748356" s="4"/>
    </row>
    <row r="748357" spans="13:13">
      <c r="M748357" s="4"/>
    </row>
    <row r="748358" spans="13:13">
      <c r="M748358" s="4"/>
    </row>
    <row r="748359" spans="13:13">
      <c r="M748359" s="4"/>
    </row>
    <row r="748360" spans="13:13">
      <c r="M748360" s="4"/>
    </row>
    <row r="748361" spans="13:13">
      <c r="M748361" s="4"/>
    </row>
    <row r="748362" spans="13:13">
      <c r="M748362" s="4"/>
    </row>
    <row r="748363" spans="13:13">
      <c r="M748363" s="4"/>
    </row>
    <row r="748364" spans="13:13">
      <c r="M748364" s="4"/>
    </row>
    <row r="748365" spans="13:13">
      <c r="M748365" s="4"/>
    </row>
    <row r="748366" spans="13:13">
      <c r="M748366" s="4"/>
    </row>
    <row r="748367" spans="13:13">
      <c r="M748367" s="4"/>
    </row>
    <row r="748368" spans="13:13">
      <c r="M748368" s="4"/>
    </row>
    <row r="748369" spans="13:13">
      <c r="M748369" s="4"/>
    </row>
    <row r="748370" spans="13:13">
      <c r="M748370" s="4"/>
    </row>
    <row r="748371" spans="13:13">
      <c r="M748371" s="4"/>
    </row>
    <row r="748372" spans="13:13">
      <c r="M748372" s="4"/>
    </row>
    <row r="748373" spans="13:13">
      <c r="M748373" s="4"/>
    </row>
    <row r="748374" spans="13:13">
      <c r="M748374" s="4"/>
    </row>
    <row r="748375" spans="13:13">
      <c r="M748375" s="4"/>
    </row>
    <row r="748376" spans="13:13">
      <c r="M748376" s="4"/>
    </row>
    <row r="748377" spans="13:13">
      <c r="M748377" s="4"/>
    </row>
    <row r="748378" spans="13:13">
      <c r="M748378" s="4"/>
    </row>
    <row r="748379" spans="13:13">
      <c r="M748379" s="4"/>
    </row>
    <row r="748380" spans="13:13">
      <c r="M748380" s="4"/>
    </row>
    <row r="748381" spans="13:13">
      <c r="M748381" s="4"/>
    </row>
    <row r="748382" spans="13:13">
      <c r="M748382" s="4"/>
    </row>
    <row r="748383" spans="13:13">
      <c r="M748383" s="4"/>
    </row>
    <row r="748384" spans="13:13">
      <c r="M748384" s="4"/>
    </row>
    <row r="748385" spans="13:13">
      <c r="M748385" s="4"/>
    </row>
    <row r="748386" spans="13:13">
      <c r="M748386" s="4"/>
    </row>
    <row r="748387" spans="13:13">
      <c r="M748387" s="4"/>
    </row>
    <row r="748388" spans="13:13">
      <c r="M748388" s="4"/>
    </row>
    <row r="748389" spans="13:13">
      <c r="M748389" s="4"/>
    </row>
    <row r="748390" spans="13:13">
      <c r="M748390" s="4"/>
    </row>
    <row r="748391" spans="13:13">
      <c r="M748391" s="4"/>
    </row>
    <row r="748392" spans="13:13">
      <c r="M748392" s="4"/>
    </row>
    <row r="748393" spans="13:13">
      <c r="M748393" s="4"/>
    </row>
    <row r="748394" spans="13:13">
      <c r="M748394" s="4"/>
    </row>
    <row r="748395" spans="13:13">
      <c r="M748395" s="4"/>
    </row>
    <row r="748396" spans="13:13">
      <c r="M748396" s="4"/>
    </row>
    <row r="748397" spans="13:13">
      <c r="M748397" s="4"/>
    </row>
    <row r="748398" spans="13:13">
      <c r="M748398" s="4"/>
    </row>
    <row r="748399" spans="13:13">
      <c r="M748399" s="4"/>
    </row>
    <row r="748400" spans="13:13">
      <c r="M748400" s="4"/>
    </row>
    <row r="748401" spans="13:13">
      <c r="M748401" s="4"/>
    </row>
    <row r="748402" spans="13:13">
      <c r="M748402" s="4"/>
    </row>
    <row r="748403" spans="13:13">
      <c r="M748403" s="4"/>
    </row>
    <row r="748404" spans="13:13">
      <c r="M748404" s="4"/>
    </row>
    <row r="748405" spans="13:13">
      <c r="M748405" s="4"/>
    </row>
    <row r="748406" spans="13:13">
      <c r="M748406" s="4"/>
    </row>
    <row r="748407" spans="13:13">
      <c r="M748407" s="4"/>
    </row>
    <row r="748408" spans="13:13">
      <c r="M748408" s="4"/>
    </row>
    <row r="748409" spans="13:13">
      <c r="M748409" s="4"/>
    </row>
    <row r="748410" spans="13:13">
      <c r="M748410" s="4"/>
    </row>
    <row r="748411" spans="13:13">
      <c r="M748411" s="4"/>
    </row>
    <row r="748412" spans="13:13">
      <c r="M748412" s="4"/>
    </row>
    <row r="748413" spans="13:13">
      <c r="M748413" s="4"/>
    </row>
    <row r="748414" spans="13:13">
      <c r="M748414" s="4"/>
    </row>
    <row r="748415" spans="13:13">
      <c r="M748415" s="4"/>
    </row>
    <row r="748416" spans="13:13">
      <c r="M748416" s="4"/>
    </row>
    <row r="748417" spans="13:13">
      <c r="M748417" s="4"/>
    </row>
    <row r="748418" spans="13:13">
      <c r="M748418" s="4"/>
    </row>
    <row r="748419" spans="13:13">
      <c r="M748419" s="4"/>
    </row>
    <row r="748420" spans="13:13">
      <c r="M748420" s="4"/>
    </row>
    <row r="748421" spans="13:13">
      <c r="M748421" s="4"/>
    </row>
    <row r="748422" spans="13:13">
      <c r="M748422" s="4"/>
    </row>
    <row r="748423" spans="13:13">
      <c r="M748423" s="4"/>
    </row>
    <row r="748424" spans="13:13">
      <c r="M748424" s="4"/>
    </row>
    <row r="748425" spans="13:13">
      <c r="M748425" s="4"/>
    </row>
    <row r="748426" spans="13:13">
      <c r="M748426" s="4"/>
    </row>
    <row r="748427" spans="13:13">
      <c r="M748427" s="4"/>
    </row>
    <row r="748428" spans="13:13">
      <c r="M748428" s="4"/>
    </row>
    <row r="748429" spans="13:13">
      <c r="M748429" s="4"/>
    </row>
    <row r="748430" spans="13:13">
      <c r="M748430" s="4"/>
    </row>
    <row r="748431" spans="13:13">
      <c r="M748431" s="4"/>
    </row>
    <row r="748432" spans="13:13">
      <c r="M748432" s="4"/>
    </row>
    <row r="748433" spans="13:13">
      <c r="M748433" s="4"/>
    </row>
    <row r="748434" spans="13:13">
      <c r="M748434" s="4"/>
    </row>
    <row r="748435" spans="13:13">
      <c r="M748435" s="4"/>
    </row>
    <row r="748436" spans="13:13">
      <c r="M748436" s="4"/>
    </row>
    <row r="748437" spans="13:13">
      <c r="M748437" s="4"/>
    </row>
    <row r="748438" spans="13:13">
      <c r="M748438" s="4"/>
    </row>
    <row r="748439" spans="13:13">
      <c r="M748439" s="4"/>
    </row>
    <row r="748440" spans="13:13">
      <c r="M748440" s="4"/>
    </row>
    <row r="748441" spans="13:13">
      <c r="M748441" s="4"/>
    </row>
    <row r="748442" spans="13:13">
      <c r="M748442" s="4"/>
    </row>
    <row r="748443" spans="13:13">
      <c r="M748443" s="4"/>
    </row>
    <row r="748444" spans="13:13">
      <c r="M748444" s="4"/>
    </row>
    <row r="748445" spans="13:13">
      <c r="M748445" s="4"/>
    </row>
    <row r="748446" spans="13:13">
      <c r="M748446" s="4"/>
    </row>
    <row r="748447" spans="13:13">
      <c r="M748447" s="4"/>
    </row>
    <row r="748448" spans="13:13">
      <c r="M748448" s="4"/>
    </row>
    <row r="748449" spans="13:13">
      <c r="M748449" s="4"/>
    </row>
    <row r="748450" spans="13:13">
      <c r="M748450" s="4"/>
    </row>
    <row r="748451" spans="13:13">
      <c r="M748451" s="4"/>
    </row>
    <row r="748452" spans="13:13">
      <c r="M748452" s="4"/>
    </row>
    <row r="748453" spans="13:13">
      <c r="M748453" s="4"/>
    </row>
    <row r="748454" spans="13:13">
      <c r="M748454" s="4"/>
    </row>
    <row r="748455" spans="13:13">
      <c r="M748455" s="4"/>
    </row>
    <row r="748456" spans="13:13">
      <c r="M748456" s="4"/>
    </row>
    <row r="748457" spans="13:13">
      <c r="M748457" s="4"/>
    </row>
    <row r="748458" spans="13:13">
      <c r="M748458" s="4"/>
    </row>
    <row r="748459" spans="13:13">
      <c r="M748459" s="4"/>
    </row>
    <row r="748460" spans="13:13">
      <c r="M748460" s="4"/>
    </row>
    <row r="748461" spans="13:13">
      <c r="M748461" s="4"/>
    </row>
    <row r="748462" spans="13:13">
      <c r="M748462" s="4"/>
    </row>
    <row r="748463" spans="13:13">
      <c r="M748463" s="4"/>
    </row>
    <row r="748464" spans="13:13">
      <c r="M748464" s="4"/>
    </row>
    <row r="748465" spans="13:13">
      <c r="M748465" s="4"/>
    </row>
    <row r="748466" spans="13:13">
      <c r="M748466" s="4"/>
    </row>
    <row r="748467" spans="13:13">
      <c r="M748467" s="4"/>
    </row>
    <row r="748468" spans="13:13">
      <c r="M748468" s="4"/>
    </row>
    <row r="748469" spans="13:13">
      <c r="M748469" s="4"/>
    </row>
    <row r="748470" spans="13:13">
      <c r="M748470" s="4"/>
    </row>
    <row r="748471" spans="13:13">
      <c r="M748471" s="4"/>
    </row>
    <row r="748472" spans="13:13">
      <c r="M748472" s="4"/>
    </row>
    <row r="748473" spans="13:13">
      <c r="M748473" s="4"/>
    </row>
    <row r="748474" spans="13:13">
      <c r="M748474" s="4"/>
    </row>
    <row r="748475" spans="13:13">
      <c r="M748475" s="4"/>
    </row>
    <row r="748476" spans="13:13">
      <c r="M748476" s="4"/>
    </row>
    <row r="748477" spans="13:13">
      <c r="M748477" s="4"/>
    </row>
    <row r="748478" spans="13:13">
      <c r="M748478" s="4"/>
    </row>
    <row r="748479" spans="13:13">
      <c r="M748479" s="4"/>
    </row>
    <row r="748480" spans="13:13">
      <c r="M748480" s="4"/>
    </row>
    <row r="748481" spans="13:13">
      <c r="M748481" s="4"/>
    </row>
    <row r="748482" spans="13:13">
      <c r="M748482" s="4"/>
    </row>
    <row r="748483" spans="13:13">
      <c r="M748483" s="4"/>
    </row>
    <row r="748484" spans="13:13">
      <c r="M748484" s="4"/>
    </row>
    <row r="748485" spans="13:13">
      <c r="M748485" s="4"/>
    </row>
    <row r="748486" spans="13:13">
      <c r="M748486" s="4"/>
    </row>
    <row r="748487" spans="13:13">
      <c r="M748487" s="4"/>
    </row>
    <row r="748488" spans="13:13">
      <c r="M748488" s="4"/>
    </row>
    <row r="748489" spans="13:13">
      <c r="M748489" s="4"/>
    </row>
    <row r="748490" spans="13:13">
      <c r="M748490" s="4"/>
    </row>
    <row r="748491" spans="13:13">
      <c r="M748491" s="4"/>
    </row>
    <row r="748492" spans="13:13">
      <c r="M748492" s="4"/>
    </row>
    <row r="748493" spans="13:13">
      <c r="M748493" s="4"/>
    </row>
    <row r="748494" spans="13:13">
      <c r="M748494" s="4"/>
    </row>
    <row r="748495" spans="13:13">
      <c r="M748495" s="4"/>
    </row>
    <row r="748496" spans="13:13">
      <c r="M748496" s="4"/>
    </row>
    <row r="748497" spans="13:13">
      <c r="M748497" s="4"/>
    </row>
    <row r="748498" spans="13:13">
      <c r="M748498" s="4"/>
    </row>
    <row r="748499" spans="13:13">
      <c r="M748499" s="4"/>
    </row>
    <row r="748500" spans="13:13">
      <c r="M748500" s="4"/>
    </row>
    <row r="748501" spans="13:13">
      <c r="M748501" s="4"/>
    </row>
    <row r="748502" spans="13:13">
      <c r="M748502" s="4"/>
    </row>
    <row r="748503" spans="13:13">
      <c r="M748503" s="4"/>
    </row>
    <row r="748504" spans="13:13">
      <c r="M748504" s="4"/>
    </row>
    <row r="748505" spans="13:13">
      <c r="M748505" s="4"/>
    </row>
    <row r="748506" spans="13:13">
      <c r="M748506" s="4"/>
    </row>
    <row r="748507" spans="13:13">
      <c r="M748507" s="4"/>
    </row>
    <row r="748508" spans="13:13">
      <c r="M748508" s="4"/>
    </row>
    <row r="748509" spans="13:13">
      <c r="M748509" s="4"/>
    </row>
    <row r="748510" spans="13:13">
      <c r="M748510" s="4"/>
    </row>
    <row r="748511" spans="13:13">
      <c r="M748511" s="4"/>
    </row>
    <row r="748512" spans="13:13">
      <c r="M748512" s="4"/>
    </row>
    <row r="748513" spans="13:13">
      <c r="M748513" s="4"/>
    </row>
    <row r="748514" spans="13:13">
      <c r="M748514" s="4"/>
    </row>
    <row r="748515" spans="13:13">
      <c r="M748515" s="4"/>
    </row>
    <row r="748516" spans="13:13">
      <c r="M748516" s="4"/>
    </row>
    <row r="748517" spans="13:13">
      <c r="M748517" s="4"/>
    </row>
    <row r="748518" spans="13:13">
      <c r="M748518" s="4"/>
    </row>
    <row r="748519" spans="13:13">
      <c r="M748519" s="4"/>
    </row>
    <row r="748520" spans="13:13">
      <c r="M748520" s="4"/>
    </row>
    <row r="748521" spans="13:13">
      <c r="M748521" s="4"/>
    </row>
    <row r="748522" spans="13:13">
      <c r="M748522" s="4"/>
    </row>
    <row r="748523" spans="13:13">
      <c r="M748523" s="4"/>
    </row>
    <row r="748524" spans="13:13">
      <c r="M748524" s="4"/>
    </row>
    <row r="748525" spans="13:13">
      <c r="M748525" s="4"/>
    </row>
    <row r="748526" spans="13:13">
      <c r="M748526" s="4"/>
    </row>
    <row r="748527" spans="13:13">
      <c r="M748527" s="4"/>
    </row>
    <row r="748528" spans="13:13">
      <c r="M748528" s="4"/>
    </row>
    <row r="748529" spans="13:13">
      <c r="M748529" s="4"/>
    </row>
    <row r="748530" spans="13:13">
      <c r="M748530" s="4"/>
    </row>
    <row r="748531" spans="13:13">
      <c r="M748531" s="4"/>
    </row>
    <row r="748532" spans="13:13">
      <c r="M748532" s="4"/>
    </row>
    <row r="748533" spans="13:13">
      <c r="M748533" s="4"/>
    </row>
    <row r="748534" spans="13:13">
      <c r="M748534" s="4"/>
    </row>
    <row r="748535" spans="13:13">
      <c r="M748535" s="4"/>
    </row>
    <row r="748536" spans="13:13">
      <c r="M748536" s="4"/>
    </row>
    <row r="748537" spans="13:13">
      <c r="M748537" s="4"/>
    </row>
    <row r="748538" spans="13:13">
      <c r="M748538" s="4"/>
    </row>
    <row r="748539" spans="13:13">
      <c r="M748539" s="4"/>
    </row>
    <row r="748540" spans="13:13">
      <c r="M748540" s="4"/>
    </row>
    <row r="748541" spans="13:13">
      <c r="M748541" s="4"/>
    </row>
    <row r="748542" spans="13:13">
      <c r="M748542" s="4"/>
    </row>
    <row r="748543" spans="13:13">
      <c r="M748543" s="4"/>
    </row>
    <row r="748544" spans="13:13">
      <c r="M748544" s="4"/>
    </row>
    <row r="748545" spans="13:13">
      <c r="M748545" s="4"/>
    </row>
    <row r="748546" spans="13:13">
      <c r="M748546" s="4"/>
    </row>
    <row r="748547" spans="13:13">
      <c r="M748547" s="4"/>
    </row>
    <row r="748548" spans="13:13">
      <c r="M748548" s="4"/>
    </row>
    <row r="748549" spans="13:13">
      <c r="M748549" s="4"/>
    </row>
    <row r="748550" spans="13:13">
      <c r="M748550" s="4"/>
    </row>
    <row r="748551" spans="13:13">
      <c r="M748551" s="4"/>
    </row>
    <row r="748552" spans="13:13">
      <c r="M748552" s="4"/>
    </row>
    <row r="748553" spans="13:13">
      <c r="M748553" s="4"/>
    </row>
    <row r="748554" spans="13:13">
      <c r="M748554" s="4"/>
    </row>
    <row r="748555" spans="13:13">
      <c r="M748555" s="4"/>
    </row>
    <row r="748556" spans="13:13">
      <c r="M748556" s="4"/>
    </row>
    <row r="748557" spans="13:13">
      <c r="M748557" s="4"/>
    </row>
    <row r="748558" spans="13:13">
      <c r="M748558" s="4"/>
    </row>
    <row r="748559" spans="13:13">
      <c r="M748559" s="4"/>
    </row>
    <row r="748560" spans="13:13">
      <c r="M748560" s="4"/>
    </row>
    <row r="748561" spans="13:13">
      <c r="M748561" s="4"/>
    </row>
    <row r="748562" spans="13:13">
      <c r="M748562" s="4"/>
    </row>
    <row r="748563" spans="13:13">
      <c r="M748563" s="4"/>
    </row>
    <row r="748564" spans="13:13">
      <c r="M748564" s="4"/>
    </row>
    <row r="748565" spans="13:13">
      <c r="M748565" s="4"/>
    </row>
    <row r="748566" spans="13:13">
      <c r="M748566" s="4"/>
    </row>
    <row r="748567" spans="13:13">
      <c r="M748567" s="4"/>
    </row>
    <row r="748568" spans="13:13">
      <c r="M748568" s="4"/>
    </row>
    <row r="748569" spans="13:13">
      <c r="M748569" s="4"/>
    </row>
    <row r="748570" spans="13:13">
      <c r="M748570" s="4"/>
    </row>
    <row r="748571" spans="13:13">
      <c r="M748571" s="4"/>
    </row>
    <row r="748572" spans="13:13">
      <c r="M748572" s="4"/>
    </row>
    <row r="748573" spans="13:13">
      <c r="M748573" s="4"/>
    </row>
    <row r="748574" spans="13:13">
      <c r="M748574" s="4"/>
    </row>
    <row r="748575" spans="13:13">
      <c r="M748575" s="4"/>
    </row>
    <row r="748576" spans="13:13">
      <c r="M748576" s="4"/>
    </row>
    <row r="748577" spans="13:13">
      <c r="M748577" s="4"/>
    </row>
    <row r="748578" spans="13:13">
      <c r="M748578" s="4"/>
    </row>
    <row r="748579" spans="13:13">
      <c r="M748579" s="4"/>
    </row>
    <row r="748580" spans="13:13">
      <c r="M748580" s="4"/>
    </row>
    <row r="748581" spans="13:13">
      <c r="M748581" s="4"/>
    </row>
    <row r="748582" spans="13:13">
      <c r="M748582" s="4"/>
    </row>
    <row r="748583" spans="13:13">
      <c r="M748583" s="4"/>
    </row>
    <row r="748584" spans="13:13">
      <c r="M748584" s="4"/>
    </row>
    <row r="748585" spans="13:13">
      <c r="M748585" s="4"/>
    </row>
    <row r="748586" spans="13:13">
      <c r="M748586" s="4"/>
    </row>
    <row r="748587" spans="13:13">
      <c r="M748587" s="4"/>
    </row>
    <row r="748588" spans="13:13">
      <c r="M748588" s="4"/>
    </row>
    <row r="748589" spans="13:13">
      <c r="M748589" s="4"/>
    </row>
    <row r="748590" spans="13:13">
      <c r="M748590" s="4"/>
    </row>
    <row r="748591" spans="13:13">
      <c r="M748591" s="4"/>
    </row>
    <row r="748592" spans="13:13">
      <c r="M748592" s="4"/>
    </row>
    <row r="748593" spans="13:13">
      <c r="M748593" s="4"/>
    </row>
    <row r="748594" spans="13:13">
      <c r="M748594" s="4"/>
    </row>
    <row r="748595" spans="13:13">
      <c r="M748595" s="4"/>
    </row>
    <row r="748596" spans="13:13">
      <c r="M748596" s="4"/>
    </row>
    <row r="748597" spans="13:13">
      <c r="M748597" s="4"/>
    </row>
    <row r="748598" spans="13:13">
      <c r="M748598" s="4"/>
    </row>
    <row r="748599" spans="13:13">
      <c r="M748599" s="4"/>
    </row>
    <row r="748600" spans="13:13">
      <c r="M748600" s="4"/>
    </row>
    <row r="748601" spans="13:13">
      <c r="M748601" s="4"/>
    </row>
    <row r="748602" spans="13:13">
      <c r="M748602" s="4"/>
    </row>
    <row r="748603" spans="13:13">
      <c r="M748603" s="4"/>
    </row>
    <row r="748604" spans="13:13">
      <c r="M748604" s="4"/>
    </row>
    <row r="748605" spans="13:13">
      <c r="M748605" s="4"/>
    </row>
    <row r="748606" spans="13:13">
      <c r="M748606" s="4"/>
    </row>
    <row r="748607" spans="13:13">
      <c r="M748607" s="4"/>
    </row>
    <row r="748608" spans="13:13">
      <c r="M748608" s="4"/>
    </row>
    <row r="748609" spans="13:13">
      <c r="M748609" s="4"/>
    </row>
    <row r="748610" spans="13:13">
      <c r="M748610" s="4"/>
    </row>
    <row r="748611" spans="13:13">
      <c r="M748611" s="4"/>
    </row>
    <row r="748612" spans="13:13">
      <c r="M748612" s="4"/>
    </row>
    <row r="748613" spans="13:13">
      <c r="M748613" s="4"/>
    </row>
    <row r="748614" spans="13:13">
      <c r="M748614" s="4"/>
    </row>
    <row r="748615" spans="13:13">
      <c r="M748615" s="4"/>
    </row>
    <row r="748616" spans="13:13">
      <c r="M748616" s="4"/>
    </row>
    <row r="748617" spans="13:13">
      <c r="M748617" s="4"/>
    </row>
    <row r="748618" spans="13:13">
      <c r="M748618" s="4"/>
    </row>
    <row r="748619" spans="13:13">
      <c r="M748619" s="4"/>
    </row>
    <row r="748620" spans="13:13">
      <c r="M748620" s="4"/>
    </row>
    <row r="748621" spans="13:13">
      <c r="M748621" s="4"/>
    </row>
    <row r="748622" spans="13:13">
      <c r="M748622" s="4"/>
    </row>
    <row r="748623" spans="13:13">
      <c r="M748623" s="4"/>
    </row>
    <row r="748624" spans="13:13">
      <c r="M748624" s="4"/>
    </row>
    <row r="748625" spans="13:13">
      <c r="M748625" s="4"/>
    </row>
    <row r="748626" spans="13:13">
      <c r="M748626" s="4"/>
    </row>
    <row r="748627" spans="13:13">
      <c r="M748627" s="4"/>
    </row>
    <row r="748628" spans="13:13">
      <c r="M748628" s="4"/>
    </row>
    <row r="748629" spans="13:13">
      <c r="M748629" s="4"/>
    </row>
    <row r="748630" spans="13:13">
      <c r="M748630" s="4"/>
    </row>
    <row r="748631" spans="13:13">
      <c r="M748631" s="4"/>
    </row>
    <row r="748632" spans="13:13">
      <c r="M748632" s="4"/>
    </row>
    <row r="748633" spans="13:13">
      <c r="M748633" s="4"/>
    </row>
    <row r="748634" spans="13:13">
      <c r="M748634" s="4"/>
    </row>
    <row r="748635" spans="13:13">
      <c r="M748635" s="4"/>
    </row>
    <row r="748636" spans="13:13">
      <c r="M748636" s="4"/>
    </row>
    <row r="748637" spans="13:13">
      <c r="M748637" s="4"/>
    </row>
    <row r="748638" spans="13:13">
      <c r="M748638" s="4"/>
    </row>
    <row r="748639" spans="13:13">
      <c r="M748639" s="4"/>
    </row>
    <row r="748640" spans="13:13">
      <c r="M748640" s="4"/>
    </row>
    <row r="748641" spans="13:13">
      <c r="M748641" s="4"/>
    </row>
    <row r="748642" spans="13:13">
      <c r="M748642" s="4"/>
    </row>
    <row r="748643" spans="13:13">
      <c r="M748643" s="4"/>
    </row>
    <row r="748644" spans="13:13">
      <c r="M748644" s="4"/>
    </row>
    <row r="748645" spans="13:13">
      <c r="M748645" s="4"/>
    </row>
    <row r="748646" spans="13:13">
      <c r="M748646" s="4"/>
    </row>
    <row r="748647" spans="13:13">
      <c r="M748647" s="4"/>
    </row>
    <row r="748648" spans="13:13">
      <c r="M748648" s="4"/>
    </row>
    <row r="748649" spans="13:13">
      <c r="M748649" s="4"/>
    </row>
    <row r="748650" spans="13:13">
      <c r="M748650" s="4"/>
    </row>
    <row r="748651" spans="13:13">
      <c r="M748651" s="4"/>
    </row>
    <row r="748652" spans="13:13">
      <c r="M748652" s="4"/>
    </row>
    <row r="748653" spans="13:13">
      <c r="M748653" s="4"/>
    </row>
    <row r="748654" spans="13:13">
      <c r="M748654" s="4"/>
    </row>
    <row r="748655" spans="13:13">
      <c r="M748655" s="4"/>
    </row>
    <row r="748656" spans="13:13">
      <c r="M748656" s="4"/>
    </row>
    <row r="748657" spans="13:13">
      <c r="M748657" s="4"/>
    </row>
    <row r="748658" spans="13:13">
      <c r="M748658" s="4"/>
    </row>
    <row r="748659" spans="13:13">
      <c r="M748659" s="4"/>
    </row>
    <row r="748660" spans="13:13">
      <c r="M748660" s="4"/>
    </row>
    <row r="748661" spans="13:13">
      <c r="M748661" s="4"/>
    </row>
    <row r="748662" spans="13:13">
      <c r="M748662" s="4"/>
    </row>
    <row r="748663" spans="13:13">
      <c r="M748663" s="4"/>
    </row>
    <row r="748664" spans="13:13">
      <c r="M748664" s="4"/>
    </row>
    <row r="748665" spans="13:13">
      <c r="M748665" s="4"/>
    </row>
    <row r="748666" spans="13:13">
      <c r="M748666" s="4"/>
    </row>
    <row r="748667" spans="13:13">
      <c r="M748667" s="4"/>
    </row>
    <row r="748668" spans="13:13">
      <c r="M748668" s="4"/>
    </row>
    <row r="748669" spans="13:13">
      <c r="M748669" s="4"/>
    </row>
    <row r="748670" spans="13:13">
      <c r="M748670" s="4"/>
    </row>
    <row r="748671" spans="13:13">
      <c r="M748671" s="4"/>
    </row>
    <row r="748672" spans="13:13">
      <c r="M748672" s="4"/>
    </row>
    <row r="748673" spans="13:13">
      <c r="M748673" s="4"/>
    </row>
    <row r="748674" spans="13:13">
      <c r="M748674" s="4"/>
    </row>
    <row r="748675" spans="13:13">
      <c r="M748675" s="4"/>
    </row>
    <row r="748676" spans="13:13">
      <c r="M748676" s="4"/>
    </row>
    <row r="748677" spans="13:13">
      <c r="M748677" s="4"/>
    </row>
    <row r="748678" spans="13:13">
      <c r="M748678" s="4"/>
    </row>
    <row r="748679" spans="13:13">
      <c r="M748679" s="4"/>
    </row>
    <row r="748680" spans="13:13">
      <c r="M748680" s="4"/>
    </row>
    <row r="748681" spans="13:13">
      <c r="M748681" s="4"/>
    </row>
    <row r="748682" spans="13:13">
      <c r="M748682" s="4"/>
    </row>
    <row r="748683" spans="13:13">
      <c r="M748683" s="4"/>
    </row>
    <row r="748684" spans="13:13">
      <c r="M748684" s="4"/>
    </row>
    <row r="748685" spans="13:13">
      <c r="M748685" s="4"/>
    </row>
    <row r="748686" spans="13:13">
      <c r="M748686" s="4"/>
    </row>
    <row r="748687" spans="13:13">
      <c r="M748687" s="4"/>
    </row>
    <row r="748688" spans="13:13">
      <c r="M748688" s="4"/>
    </row>
    <row r="748689" spans="13:13">
      <c r="M748689" s="4"/>
    </row>
    <row r="748690" spans="13:13">
      <c r="M748690" s="4"/>
    </row>
    <row r="748691" spans="13:13">
      <c r="M748691" s="4"/>
    </row>
    <row r="748692" spans="13:13">
      <c r="M748692" s="4"/>
    </row>
    <row r="748693" spans="13:13">
      <c r="M748693" s="4"/>
    </row>
    <row r="748694" spans="13:13">
      <c r="M748694" s="4"/>
    </row>
    <row r="748695" spans="13:13">
      <c r="M748695" s="4"/>
    </row>
    <row r="748696" spans="13:13">
      <c r="M748696" s="4"/>
    </row>
    <row r="748697" spans="13:13">
      <c r="M748697" s="4"/>
    </row>
    <row r="748698" spans="13:13">
      <c r="M748698" s="4"/>
    </row>
    <row r="748699" spans="13:13">
      <c r="M748699" s="4"/>
    </row>
    <row r="748700" spans="13:13">
      <c r="M748700" s="4"/>
    </row>
    <row r="748701" spans="13:13">
      <c r="M748701" s="4"/>
    </row>
    <row r="748702" spans="13:13">
      <c r="M748702" s="4"/>
    </row>
    <row r="748703" spans="13:13">
      <c r="M748703" s="4"/>
    </row>
    <row r="748704" spans="13:13">
      <c r="M748704" s="4"/>
    </row>
    <row r="748705" spans="13:13">
      <c r="M748705" s="4"/>
    </row>
    <row r="748706" spans="13:13">
      <c r="M748706" s="4"/>
    </row>
    <row r="748707" spans="13:13">
      <c r="M748707" s="4"/>
    </row>
    <row r="748708" spans="13:13">
      <c r="M748708" s="4"/>
    </row>
    <row r="748709" spans="13:13">
      <c r="M748709" s="4"/>
    </row>
    <row r="748710" spans="13:13">
      <c r="M748710" s="4"/>
    </row>
    <row r="748711" spans="13:13">
      <c r="M748711" s="4"/>
    </row>
    <row r="748712" spans="13:13">
      <c r="M748712" s="4"/>
    </row>
    <row r="748713" spans="13:13">
      <c r="M748713" s="4"/>
    </row>
    <row r="748714" spans="13:13">
      <c r="M748714" s="4"/>
    </row>
    <row r="748715" spans="13:13">
      <c r="M748715" s="4"/>
    </row>
    <row r="748716" spans="13:13">
      <c r="M748716" s="4"/>
    </row>
    <row r="748717" spans="13:13">
      <c r="M748717" s="4"/>
    </row>
    <row r="748718" spans="13:13">
      <c r="M748718" s="4"/>
    </row>
    <row r="748719" spans="13:13">
      <c r="M748719" s="4"/>
    </row>
    <row r="748720" spans="13:13">
      <c r="M748720" s="4"/>
    </row>
    <row r="748721" spans="13:13">
      <c r="M748721" s="4"/>
    </row>
    <row r="748722" spans="13:13">
      <c r="M748722" s="4"/>
    </row>
    <row r="748723" spans="13:13">
      <c r="M748723" s="4"/>
    </row>
    <row r="748724" spans="13:13">
      <c r="M748724" s="4"/>
    </row>
    <row r="748725" spans="13:13">
      <c r="M748725" s="4"/>
    </row>
    <row r="748726" spans="13:13">
      <c r="M748726" s="4"/>
    </row>
    <row r="748727" spans="13:13">
      <c r="M748727" s="4"/>
    </row>
    <row r="748728" spans="13:13">
      <c r="M748728" s="4"/>
    </row>
    <row r="748729" spans="13:13">
      <c r="M748729" s="4"/>
    </row>
    <row r="748730" spans="13:13">
      <c r="M748730" s="4"/>
    </row>
    <row r="748731" spans="13:13">
      <c r="M748731" s="4"/>
    </row>
    <row r="748732" spans="13:13">
      <c r="M748732" s="4"/>
    </row>
    <row r="748733" spans="13:13">
      <c r="M748733" s="4"/>
    </row>
    <row r="748734" spans="13:13">
      <c r="M748734" s="4"/>
    </row>
    <row r="748735" spans="13:13">
      <c r="M748735" s="4"/>
    </row>
    <row r="748736" spans="13:13">
      <c r="M748736" s="4"/>
    </row>
    <row r="748737" spans="13:13">
      <c r="M748737" s="4"/>
    </row>
    <row r="748738" spans="13:13">
      <c r="M748738" s="4"/>
    </row>
    <row r="748739" spans="13:13">
      <c r="M748739" s="4"/>
    </row>
    <row r="748740" spans="13:13">
      <c r="M748740" s="4"/>
    </row>
    <row r="748741" spans="13:13">
      <c r="M748741" s="4"/>
    </row>
    <row r="748742" spans="13:13">
      <c r="M748742" s="4"/>
    </row>
    <row r="748743" spans="13:13">
      <c r="M748743" s="4"/>
    </row>
    <row r="748744" spans="13:13">
      <c r="M748744" s="4"/>
    </row>
    <row r="748745" spans="13:13">
      <c r="M748745" s="4"/>
    </row>
    <row r="748746" spans="13:13">
      <c r="M748746" s="4"/>
    </row>
    <row r="748747" spans="13:13">
      <c r="M748747" s="4"/>
    </row>
    <row r="748748" spans="13:13">
      <c r="M748748" s="4"/>
    </row>
    <row r="748749" spans="13:13">
      <c r="M748749" s="4"/>
    </row>
    <row r="748750" spans="13:13">
      <c r="M748750" s="4"/>
    </row>
    <row r="748751" spans="13:13">
      <c r="M748751" s="4"/>
    </row>
    <row r="748752" spans="13:13">
      <c r="M748752" s="4"/>
    </row>
    <row r="748753" spans="13:13">
      <c r="M748753" s="4"/>
    </row>
    <row r="748754" spans="13:13">
      <c r="M748754" s="4"/>
    </row>
    <row r="748755" spans="13:13">
      <c r="M748755" s="4"/>
    </row>
    <row r="748756" spans="13:13">
      <c r="M748756" s="4"/>
    </row>
    <row r="748757" spans="13:13">
      <c r="M748757" s="4"/>
    </row>
    <row r="748758" spans="13:13">
      <c r="M748758" s="4"/>
    </row>
    <row r="748759" spans="13:13">
      <c r="M748759" s="4"/>
    </row>
    <row r="748760" spans="13:13">
      <c r="M748760" s="4"/>
    </row>
    <row r="748761" spans="13:13">
      <c r="M748761" s="4"/>
    </row>
    <row r="748762" spans="13:13">
      <c r="M748762" s="4"/>
    </row>
    <row r="748763" spans="13:13">
      <c r="M748763" s="4"/>
    </row>
    <row r="748764" spans="13:13">
      <c r="M748764" s="4"/>
    </row>
    <row r="748765" spans="13:13">
      <c r="M748765" s="4"/>
    </row>
    <row r="748766" spans="13:13">
      <c r="M748766" s="4"/>
    </row>
    <row r="748767" spans="13:13">
      <c r="M748767" s="4"/>
    </row>
    <row r="748768" spans="13:13">
      <c r="M748768" s="4"/>
    </row>
    <row r="748769" spans="13:13">
      <c r="M748769" s="4"/>
    </row>
    <row r="748770" spans="13:13">
      <c r="M748770" s="4"/>
    </row>
    <row r="748771" spans="13:13">
      <c r="M748771" s="4"/>
    </row>
    <row r="748772" spans="13:13">
      <c r="M748772" s="4"/>
    </row>
    <row r="748773" spans="13:13">
      <c r="M748773" s="4"/>
    </row>
    <row r="748774" spans="13:13">
      <c r="M748774" s="4"/>
    </row>
    <row r="748775" spans="13:13">
      <c r="M748775" s="4"/>
    </row>
    <row r="748776" spans="13:13">
      <c r="M748776" s="4"/>
    </row>
    <row r="748777" spans="13:13">
      <c r="M748777" s="4"/>
    </row>
    <row r="748778" spans="13:13">
      <c r="M748778" s="4"/>
    </row>
    <row r="748779" spans="13:13">
      <c r="M748779" s="4"/>
    </row>
    <row r="748780" spans="13:13">
      <c r="M748780" s="4"/>
    </row>
    <row r="748781" spans="13:13">
      <c r="M748781" s="4"/>
    </row>
    <row r="748782" spans="13:13">
      <c r="M748782" s="4"/>
    </row>
    <row r="748783" spans="13:13">
      <c r="M748783" s="4"/>
    </row>
    <row r="748784" spans="13:13">
      <c r="M748784" s="4"/>
    </row>
    <row r="748785" spans="13:13">
      <c r="M748785" s="4"/>
    </row>
    <row r="748786" spans="13:13">
      <c r="M748786" s="4"/>
    </row>
    <row r="748787" spans="13:13">
      <c r="M748787" s="4"/>
    </row>
    <row r="748788" spans="13:13">
      <c r="M748788" s="4"/>
    </row>
    <row r="748789" spans="13:13">
      <c r="M748789" s="4"/>
    </row>
    <row r="748790" spans="13:13">
      <c r="M748790" s="4"/>
    </row>
    <row r="748791" spans="13:13">
      <c r="M748791" s="4"/>
    </row>
    <row r="748792" spans="13:13">
      <c r="M748792" s="4"/>
    </row>
    <row r="748793" spans="13:13">
      <c r="M748793" s="4"/>
    </row>
    <row r="748794" spans="13:13">
      <c r="M748794" s="4"/>
    </row>
    <row r="748795" spans="13:13">
      <c r="M748795" s="4"/>
    </row>
    <row r="748796" spans="13:13">
      <c r="M748796" s="4"/>
    </row>
    <row r="748797" spans="13:13">
      <c r="M748797" s="4"/>
    </row>
    <row r="748798" spans="13:13">
      <c r="M748798" s="4"/>
    </row>
    <row r="748799" spans="13:13">
      <c r="M748799" s="4"/>
    </row>
    <row r="748800" spans="13:13">
      <c r="M748800" s="4"/>
    </row>
    <row r="748801" spans="13:13">
      <c r="M748801" s="4"/>
    </row>
    <row r="748802" spans="13:13">
      <c r="M748802" s="4"/>
    </row>
    <row r="748803" spans="13:13">
      <c r="M748803" s="4"/>
    </row>
    <row r="748804" spans="13:13">
      <c r="M748804" s="4"/>
    </row>
    <row r="748805" spans="13:13">
      <c r="M748805" s="4"/>
    </row>
    <row r="748806" spans="13:13">
      <c r="M748806" s="4"/>
    </row>
    <row r="748807" spans="13:13">
      <c r="M748807" s="4"/>
    </row>
    <row r="748808" spans="13:13">
      <c r="M748808" s="4"/>
    </row>
    <row r="748809" spans="13:13">
      <c r="M748809" s="4"/>
    </row>
    <row r="748810" spans="13:13">
      <c r="M748810" s="4"/>
    </row>
    <row r="748811" spans="13:13">
      <c r="M748811" s="4"/>
    </row>
    <row r="748812" spans="13:13">
      <c r="M748812" s="4"/>
    </row>
    <row r="748813" spans="13:13">
      <c r="M748813" s="4"/>
    </row>
    <row r="748814" spans="13:13">
      <c r="M748814" s="4"/>
    </row>
    <row r="748815" spans="13:13">
      <c r="M748815" s="4"/>
    </row>
    <row r="748816" spans="13:13">
      <c r="M748816" s="4"/>
    </row>
    <row r="748817" spans="13:13">
      <c r="M748817" s="4"/>
    </row>
    <row r="748818" spans="13:13">
      <c r="M748818" s="4"/>
    </row>
    <row r="748819" spans="13:13">
      <c r="M748819" s="4"/>
    </row>
    <row r="748820" spans="13:13">
      <c r="M748820" s="4"/>
    </row>
    <row r="748821" spans="13:13">
      <c r="M748821" s="4"/>
    </row>
    <row r="748822" spans="13:13">
      <c r="M748822" s="4"/>
    </row>
    <row r="748823" spans="13:13">
      <c r="M748823" s="4"/>
    </row>
    <row r="748824" spans="13:13">
      <c r="M748824" s="4"/>
    </row>
    <row r="748825" spans="13:13">
      <c r="M748825" s="4"/>
    </row>
    <row r="748826" spans="13:13">
      <c r="M748826" s="4"/>
    </row>
    <row r="748827" spans="13:13">
      <c r="M748827" s="4"/>
    </row>
    <row r="748828" spans="13:13">
      <c r="M748828" s="4"/>
    </row>
    <row r="748829" spans="13:13">
      <c r="M748829" s="4"/>
    </row>
    <row r="748830" spans="13:13">
      <c r="M748830" s="4"/>
    </row>
    <row r="748831" spans="13:13">
      <c r="M748831" s="4"/>
    </row>
    <row r="748832" spans="13:13">
      <c r="M748832" s="4"/>
    </row>
    <row r="748833" spans="13:13">
      <c r="M748833" s="4"/>
    </row>
    <row r="748834" spans="13:13">
      <c r="M748834" s="4"/>
    </row>
    <row r="748835" spans="13:13">
      <c r="M748835" s="4"/>
    </row>
    <row r="748836" spans="13:13">
      <c r="M748836" s="4"/>
    </row>
    <row r="748837" spans="13:13">
      <c r="M748837" s="4"/>
    </row>
    <row r="748838" spans="13:13">
      <c r="M748838" s="4"/>
    </row>
    <row r="748839" spans="13:13">
      <c r="M748839" s="4"/>
    </row>
    <row r="748840" spans="13:13">
      <c r="M748840" s="4"/>
    </row>
    <row r="748841" spans="13:13">
      <c r="M748841" s="4"/>
    </row>
    <row r="748842" spans="13:13">
      <c r="M748842" s="4"/>
    </row>
    <row r="748843" spans="13:13">
      <c r="M748843" s="4"/>
    </row>
    <row r="748844" spans="13:13">
      <c r="M748844" s="4"/>
    </row>
    <row r="748845" spans="13:13">
      <c r="M748845" s="4"/>
    </row>
    <row r="748846" spans="13:13">
      <c r="M748846" s="4"/>
    </row>
    <row r="748847" spans="13:13">
      <c r="M748847" s="4"/>
    </row>
    <row r="748848" spans="13:13">
      <c r="M748848" s="4"/>
    </row>
    <row r="748849" spans="13:13">
      <c r="M748849" s="4"/>
    </row>
    <row r="748850" spans="13:13">
      <c r="M748850" s="4"/>
    </row>
    <row r="748851" spans="13:13">
      <c r="M748851" s="4"/>
    </row>
    <row r="748852" spans="13:13">
      <c r="M748852" s="4"/>
    </row>
    <row r="748853" spans="13:13">
      <c r="M748853" s="4"/>
    </row>
    <row r="748854" spans="13:13">
      <c r="M748854" s="4"/>
    </row>
    <row r="748855" spans="13:13">
      <c r="M748855" s="4"/>
    </row>
    <row r="748856" spans="13:13">
      <c r="M748856" s="4"/>
    </row>
    <row r="748857" spans="13:13">
      <c r="M748857" s="4"/>
    </row>
    <row r="748858" spans="13:13">
      <c r="M748858" s="4"/>
    </row>
    <row r="748859" spans="13:13">
      <c r="M748859" s="4"/>
    </row>
    <row r="748860" spans="13:13">
      <c r="M748860" s="4"/>
    </row>
    <row r="748861" spans="13:13">
      <c r="M748861" s="4"/>
    </row>
    <row r="748862" spans="13:13">
      <c r="M748862" s="4"/>
    </row>
    <row r="748863" spans="13:13">
      <c r="M748863" s="4"/>
    </row>
    <row r="748864" spans="13:13">
      <c r="M748864" s="4"/>
    </row>
    <row r="748865" spans="13:13">
      <c r="M748865" s="4"/>
    </row>
    <row r="748866" spans="13:13">
      <c r="M748866" s="4"/>
    </row>
    <row r="748867" spans="13:13">
      <c r="M748867" s="4"/>
    </row>
    <row r="748868" spans="13:13">
      <c r="M748868" s="4"/>
    </row>
    <row r="748869" spans="13:13">
      <c r="M748869" s="4"/>
    </row>
    <row r="748870" spans="13:13">
      <c r="M748870" s="4"/>
    </row>
    <row r="748871" spans="13:13">
      <c r="M748871" s="4"/>
    </row>
    <row r="748872" spans="13:13">
      <c r="M748872" s="4"/>
    </row>
    <row r="748873" spans="13:13">
      <c r="M748873" s="4"/>
    </row>
    <row r="748874" spans="13:13">
      <c r="M748874" s="4"/>
    </row>
    <row r="748875" spans="13:13">
      <c r="M748875" s="4"/>
    </row>
    <row r="748876" spans="13:13">
      <c r="M748876" s="4"/>
    </row>
    <row r="748877" spans="13:13">
      <c r="M748877" s="4"/>
    </row>
    <row r="748878" spans="13:13">
      <c r="M748878" s="4"/>
    </row>
    <row r="748879" spans="13:13">
      <c r="M748879" s="4"/>
    </row>
    <row r="748880" spans="13:13">
      <c r="M748880" s="4"/>
    </row>
    <row r="748881" spans="13:13">
      <c r="M748881" s="4"/>
    </row>
    <row r="748882" spans="13:13">
      <c r="M748882" s="4"/>
    </row>
    <row r="748883" spans="13:13">
      <c r="M748883" s="4"/>
    </row>
    <row r="748884" spans="13:13">
      <c r="M748884" s="4"/>
    </row>
    <row r="748885" spans="13:13">
      <c r="M748885" s="4"/>
    </row>
    <row r="748886" spans="13:13">
      <c r="M748886" s="4"/>
    </row>
    <row r="748887" spans="13:13">
      <c r="M748887" s="4"/>
    </row>
    <row r="748888" spans="13:13">
      <c r="M748888" s="4"/>
    </row>
    <row r="748889" spans="13:13">
      <c r="M748889" s="4"/>
    </row>
    <row r="748890" spans="13:13">
      <c r="M748890" s="4"/>
    </row>
    <row r="748891" spans="13:13">
      <c r="M748891" s="4"/>
    </row>
    <row r="748892" spans="13:13">
      <c r="M748892" s="4"/>
    </row>
    <row r="748893" spans="13:13">
      <c r="M748893" s="4"/>
    </row>
    <row r="748894" spans="13:13">
      <c r="M748894" s="4"/>
    </row>
    <row r="748895" spans="13:13">
      <c r="M748895" s="4"/>
    </row>
    <row r="748896" spans="13:13">
      <c r="M748896" s="4"/>
    </row>
    <row r="748897" spans="13:13">
      <c r="M748897" s="4"/>
    </row>
    <row r="748898" spans="13:13">
      <c r="M748898" s="4"/>
    </row>
    <row r="748899" spans="13:13">
      <c r="M748899" s="4"/>
    </row>
    <row r="748900" spans="13:13">
      <c r="M748900" s="4"/>
    </row>
    <row r="748901" spans="13:13">
      <c r="M748901" s="4"/>
    </row>
    <row r="748902" spans="13:13">
      <c r="M748902" s="4"/>
    </row>
    <row r="748903" spans="13:13">
      <c r="M748903" s="4"/>
    </row>
    <row r="748904" spans="13:13">
      <c r="M748904" s="4"/>
    </row>
    <row r="748905" spans="13:13">
      <c r="M748905" s="4"/>
    </row>
    <row r="748906" spans="13:13">
      <c r="M748906" s="4"/>
    </row>
    <row r="748907" spans="13:13">
      <c r="M748907" s="4"/>
    </row>
    <row r="748908" spans="13:13">
      <c r="M748908" s="4"/>
    </row>
    <row r="748909" spans="13:13">
      <c r="M748909" s="4"/>
    </row>
    <row r="748910" spans="13:13">
      <c r="M748910" s="4"/>
    </row>
    <row r="748911" spans="13:13">
      <c r="M748911" s="4"/>
    </row>
    <row r="748912" spans="13:13">
      <c r="M748912" s="4"/>
    </row>
    <row r="748913" spans="13:13">
      <c r="M748913" s="4"/>
    </row>
    <row r="748914" spans="13:13">
      <c r="M748914" s="4"/>
    </row>
    <row r="748915" spans="13:13">
      <c r="M748915" s="4"/>
    </row>
    <row r="748916" spans="13:13">
      <c r="M748916" s="4"/>
    </row>
    <row r="748917" spans="13:13">
      <c r="M748917" s="4"/>
    </row>
    <row r="748918" spans="13:13">
      <c r="M748918" s="4"/>
    </row>
    <row r="748919" spans="13:13">
      <c r="M748919" s="4"/>
    </row>
    <row r="748920" spans="13:13">
      <c r="M748920" s="4"/>
    </row>
    <row r="748921" spans="13:13">
      <c r="M748921" s="4"/>
    </row>
    <row r="748922" spans="13:13">
      <c r="M748922" s="4"/>
    </row>
    <row r="748923" spans="13:13">
      <c r="M748923" s="4"/>
    </row>
    <row r="748924" spans="13:13">
      <c r="M748924" s="4"/>
    </row>
    <row r="748925" spans="13:13">
      <c r="M748925" s="4"/>
    </row>
    <row r="748926" spans="13:13">
      <c r="M748926" s="4"/>
    </row>
    <row r="748927" spans="13:13">
      <c r="M748927" s="4"/>
    </row>
    <row r="748928" spans="13:13">
      <c r="M748928" s="4"/>
    </row>
    <row r="748929" spans="13:13">
      <c r="M748929" s="4"/>
    </row>
    <row r="748930" spans="13:13">
      <c r="M748930" s="4"/>
    </row>
    <row r="748931" spans="13:13">
      <c r="M748931" s="4"/>
    </row>
    <row r="748932" spans="13:13">
      <c r="M748932" s="4"/>
    </row>
    <row r="748933" spans="13:13">
      <c r="M748933" s="4"/>
    </row>
    <row r="748934" spans="13:13">
      <c r="M748934" s="4"/>
    </row>
    <row r="748935" spans="13:13">
      <c r="M748935" s="4"/>
    </row>
    <row r="748936" spans="13:13">
      <c r="M748936" s="4"/>
    </row>
    <row r="748937" spans="13:13">
      <c r="M748937" s="4"/>
    </row>
    <row r="748938" spans="13:13">
      <c r="M748938" s="4"/>
    </row>
    <row r="748939" spans="13:13">
      <c r="M748939" s="4"/>
    </row>
    <row r="748940" spans="13:13">
      <c r="M748940" s="4"/>
    </row>
    <row r="748941" spans="13:13">
      <c r="M748941" s="4"/>
    </row>
    <row r="748942" spans="13:13">
      <c r="M748942" s="4"/>
    </row>
    <row r="748943" spans="13:13">
      <c r="M748943" s="4"/>
    </row>
    <row r="748944" spans="13:13">
      <c r="M748944" s="4"/>
    </row>
    <row r="748945" spans="13:13">
      <c r="M748945" s="4"/>
    </row>
    <row r="748946" spans="13:13">
      <c r="M748946" s="4"/>
    </row>
    <row r="748947" spans="13:13">
      <c r="M748947" s="4"/>
    </row>
    <row r="748948" spans="13:13">
      <c r="M748948" s="4"/>
    </row>
    <row r="748949" spans="13:13">
      <c r="M748949" s="4"/>
    </row>
    <row r="748950" spans="13:13">
      <c r="M748950" s="4"/>
    </row>
    <row r="748951" spans="13:13">
      <c r="M748951" s="4"/>
    </row>
    <row r="748952" spans="13:13">
      <c r="M748952" s="4"/>
    </row>
    <row r="748953" spans="13:13">
      <c r="M748953" s="4"/>
    </row>
    <row r="748954" spans="13:13">
      <c r="M748954" s="4"/>
    </row>
    <row r="748955" spans="13:13">
      <c r="M748955" s="4"/>
    </row>
    <row r="748956" spans="13:13">
      <c r="M748956" s="4"/>
    </row>
    <row r="748957" spans="13:13">
      <c r="M748957" s="4"/>
    </row>
    <row r="748958" spans="13:13">
      <c r="M748958" s="4"/>
    </row>
    <row r="748959" spans="13:13">
      <c r="M748959" s="4"/>
    </row>
    <row r="748960" spans="13:13">
      <c r="M748960" s="4"/>
    </row>
    <row r="748961" spans="13:13">
      <c r="M748961" s="4"/>
    </row>
    <row r="748962" spans="13:13">
      <c r="M748962" s="4"/>
    </row>
    <row r="748963" spans="13:13">
      <c r="M748963" s="4"/>
    </row>
    <row r="748964" spans="13:13">
      <c r="M748964" s="4"/>
    </row>
    <row r="748965" spans="13:13">
      <c r="M748965" s="4"/>
    </row>
    <row r="748966" spans="13:13">
      <c r="M748966" s="4"/>
    </row>
    <row r="748967" spans="13:13">
      <c r="M748967" s="4"/>
    </row>
    <row r="748968" spans="13:13">
      <c r="M748968" s="4"/>
    </row>
    <row r="748969" spans="13:13">
      <c r="M748969" s="4"/>
    </row>
    <row r="748970" spans="13:13">
      <c r="M748970" s="4"/>
    </row>
    <row r="748971" spans="13:13">
      <c r="M748971" s="4"/>
    </row>
    <row r="748972" spans="13:13">
      <c r="M748972" s="4"/>
    </row>
    <row r="748973" spans="13:13">
      <c r="M748973" s="4"/>
    </row>
    <row r="748974" spans="13:13">
      <c r="M748974" s="4"/>
    </row>
    <row r="748975" spans="13:13">
      <c r="M748975" s="4"/>
    </row>
    <row r="748976" spans="13:13">
      <c r="M748976" s="4"/>
    </row>
    <row r="748977" spans="13:13">
      <c r="M748977" s="4"/>
    </row>
    <row r="748978" spans="13:13">
      <c r="M748978" s="4"/>
    </row>
    <row r="748979" spans="13:13">
      <c r="M748979" s="4"/>
    </row>
    <row r="748980" spans="13:13">
      <c r="M748980" s="4"/>
    </row>
    <row r="748981" spans="13:13">
      <c r="M748981" s="4"/>
    </row>
    <row r="748982" spans="13:13">
      <c r="M748982" s="4"/>
    </row>
    <row r="748983" spans="13:13">
      <c r="M748983" s="4"/>
    </row>
    <row r="748984" spans="13:13">
      <c r="M748984" s="4"/>
    </row>
    <row r="748985" spans="13:13">
      <c r="M748985" s="4"/>
    </row>
    <row r="748986" spans="13:13">
      <c r="M748986" s="4"/>
    </row>
    <row r="748987" spans="13:13">
      <c r="M748987" s="4"/>
    </row>
    <row r="748988" spans="13:13">
      <c r="M748988" s="4"/>
    </row>
    <row r="748989" spans="13:13">
      <c r="M748989" s="4"/>
    </row>
    <row r="748990" spans="13:13">
      <c r="M748990" s="4"/>
    </row>
    <row r="748991" spans="13:13">
      <c r="M748991" s="4"/>
    </row>
    <row r="748992" spans="13:13">
      <c r="M748992" s="4"/>
    </row>
    <row r="748993" spans="13:13">
      <c r="M748993" s="4"/>
    </row>
    <row r="748994" spans="13:13">
      <c r="M748994" s="4"/>
    </row>
    <row r="748995" spans="13:13">
      <c r="M748995" s="4"/>
    </row>
    <row r="748996" spans="13:13">
      <c r="M748996" s="4"/>
    </row>
    <row r="748997" spans="13:13">
      <c r="M748997" s="4"/>
    </row>
    <row r="748998" spans="13:13">
      <c r="M748998" s="4"/>
    </row>
    <row r="748999" spans="13:13">
      <c r="M748999" s="4"/>
    </row>
    <row r="749000" spans="13:13">
      <c r="M749000" s="4"/>
    </row>
    <row r="749001" spans="13:13">
      <c r="M749001" s="4"/>
    </row>
    <row r="749002" spans="13:13">
      <c r="M749002" s="4"/>
    </row>
    <row r="749003" spans="13:13">
      <c r="M749003" s="4"/>
    </row>
    <row r="749004" spans="13:13">
      <c r="M749004" s="4"/>
    </row>
    <row r="749005" spans="13:13">
      <c r="M749005" s="4"/>
    </row>
    <row r="749006" spans="13:13">
      <c r="M749006" s="4"/>
    </row>
    <row r="749007" spans="13:13">
      <c r="M749007" s="4"/>
    </row>
    <row r="749008" spans="13:13">
      <c r="M749008" s="4"/>
    </row>
    <row r="749009" spans="13:13">
      <c r="M749009" s="4"/>
    </row>
    <row r="749010" spans="13:13">
      <c r="M749010" s="4"/>
    </row>
    <row r="749011" spans="13:13">
      <c r="M749011" s="4"/>
    </row>
    <row r="749012" spans="13:13">
      <c r="M749012" s="4"/>
    </row>
    <row r="749013" spans="13:13">
      <c r="M749013" s="4"/>
    </row>
    <row r="749014" spans="13:13">
      <c r="M749014" s="4"/>
    </row>
    <row r="749015" spans="13:13">
      <c r="M749015" s="4"/>
    </row>
    <row r="749016" spans="13:13">
      <c r="M749016" s="4"/>
    </row>
    <row r="749017" spans="13:13">
      <c r="M749017" s="4"/>
    </row>
    <row r="749018" spans="13:13">
      <c r="M749018" s="4"/>
    </row>
    <row r="749019" spans="13:13">
      <c r="M749019" s="4"/>
    </row>
    <row r="749020" spans="13:13">
      <c r="M749020" s="4"/>
    </row>
    <row r="749021" spans="13:13">
      <c r="M749021" s="4"/>
    </row>
    <row r="749022" spans="13:13">
      <c r="M749022" s="4"/>
    </row>
    <row r="749023" spans="13:13">
      <c r="M749023" s="4"/>
    </row>
    <row r="749024" spans="13:13">
      <c r="M749024" s="4"/>
    </row>
    <row r="749025" spans="13:13">
      <c r="M749025" s="4"/>
    </row>
    <row r="749026" spans="13:13">
      <c r="M749026" s="4"/>
    </row>
    <row r="749027" spans="13:13">
      <c r="M749027" s="4"/>
    </row>
    <row r="749028" spans="13:13">
      <c r="M749028" s="4"/>
    </row>
    <row r="749029" spans="13:13">
      <c r="M749029" s="4"/>
    </row>
    <row r="749030" spans="13:13">
      <c r="M749030" s="4"/>
    </row>
    <row r="749031" spans="13:13">
      <c r="M749031" s="4"/>
    </row>
    <row r="749032" spans="13:13">
      <c r="M749032" s="4"/>
    </row>
    <row r="749033" spans="13:13">
      <c r="M749033" s="4"/>
    </row>
    <row r="749034" spans="13:13">
      <c r="M749034" s="4"/>
    </row>
    <row r="749035" spans="13:13">
      <c r="M749035" s="4"/>
    </row>
    <row r="749036" spans="13:13">
      <c r="M749036" s="4"/>
    </row>
    <row r="749037" spans="13:13">
      <c r="M749037" s="4"/>
    </row>
    <row r="749038" spans="13:13">
      <c r="M749038" s="4"/>
    </row>
    <row r="749039" spans="13:13">
      <c r="M749039" s="4"/>
    </row>
    <row r="749040" spans="13:13">
      <c r="M749040" s="4"/>
    </row>
    <row r="749041" spans="13:13">
      <c r="M749041" s="4"/>
    </row>
    <row r="749042" spans="13:13">
      <c r="M749042" s="4"/>
    </row>
    <row r="749043" spans="13:13">
      <c r="M749043" s="4"/>
    </row>
    <row r="749044" spans="13:13">
      <c r="M749044" s="4"/>
    </row>
    <row r="749045" spans="13:13">
      <c r="M749045" s="4"/>
    </row>
    <row r="749046" spans="13:13">
      <c r="M749046" s="4"/>
    </row>
    <row r="749047" spans="13:13">
      <c r="M749047" s="4"/>
    </row>
    <row r="749048" spans="13:13">
      <c r="M749048" s="4"/>
    </row>
    <row r="749049" spans="13:13">
      <c r="M749049" s="4"/>
    </row>
    <row r="749050" spans="13:13">
      <c r="M749050" s="4"/>
    </row>
    <row r="749051" spans="13:13">
      <c r="M749051" s="4"/>
    </row>
    <row r="749052" spans="13:13">
      <c r="M749052" s="4"/>
    </row>
    <row r="749053" spans="13:13">
      <c r="M749053" s="4"/>
    </row>
    <row r="749054" spans="13:13">
      <c r="M749054" s="4"/>
    </row>
    <row r="749055" spans="13:13">
      <c r="M749055" s="4"/>
    </row>
    <row r="749056" spans="13:13">
      <c r="M749056" s="4"/>
    </row>
    <row r="749057" spans="13:13">
      <c r="M749057" s="4"/>
    </row>
    <row r="749058" spans="13:13">
      <c r="M749058" s="4"/>
    </row>
    <row r="749059" spans="13:13">
      <c r="M749059" s="4"/>
    </row>
    <row r="749060" spans="13:13">
      <c r="M749060" s="4"/>
    </row>
    <row r="749061" spans="13:13">
      <c r="M749061" s="4"/>
    </row>
    <row r="749062" spans="13:13">
      <c r="M749062" s="4"/>
    </row>
    <row r="749063" spans="13:13">
      <c r="M749063" s="4"/>
    </row>
    <row r="749064" spans="13:13">
      <c r="M749064" s="4"/>
    </row>
    <row r="749065" spans="13:13">
      <c r="M749065" s="4"/>
    </row>
    <row r="749066" spans="13:13">
      <c r="M749066" s="4"/>
    </row>
    <row r="749067" spans="13:13">
      <c r="M749067" s="4"/>
    </row>
    <row r="749068" spans="13:13">
      <c r="M749068" s="4"/>
    </row>
    <row r="749069" spans="13:13">
      <c r="M749069" s="4"/>
    </row>
    <row r="749070" spans="13:13">
      <c r="M749070" s="4"/>
    </row>
    <row r="749071" spans="13:13">
      <c r="M749071" s="4"/>
    </row>
    <row r="749072" spans="13:13">
      <c r="M749072" s="4"/>
    </row>
    <row r="749073" spans="13:13">
      <c r="M749073" s="4"/>
    </row>
    <row r="749074" spans="13:13">
      <c r="M749074" s="4"/>
    </row>
    <row r="749075" spans="13:13">
      <c r="M749075" s="4"/>
    </row>
    <row r="749076" spans="13:13">
      <c r="M749076" s="4"/>
    </row>
    <row r="749077" spans="13:13">
      <c r="M749077" s="4"/>
    </row>
    <row r="749078" spans="13:13">
      <c r="M749078" s="4"/>
    </row>
    <row r="749079" spans="13:13">
      <c r="M749079" s="4"/>
    </row>
    <row r="749080" spans="13:13">
      <c r="M749080" s="4"/>
    </row>
    <row r="749081" spans="13:13">
      <c r="M749081" s="4"/>
    </row>
    <row r="749082" spans="13:13">
      <c r="M749082" s="4"/>
    </row>
    <row r="749083" spans="13:13">
      <c r="M749083" s="4"/>
    </row>
    <row r="749084" spans="13:13">
      <c r="M749084" s="4"/>
    </row>
    <row r="749085" spans="13:13">
      <c r="M749085" s="4"/>
    </row>
    <row r="749086" spans="13:13">
      <c r="M749086" s="4"/>
    </row>
    <row r="749087" spans="13:13">
      <c r="M749087" s="4"/>
    </row>
    <row r="749088" spans="13:13">
      <c r="M749088" s="4"/>
    </row>
    <row r="749089" spans="13:13">
      <c r="M749089" s="4"/>
    </row>
    <row r="749090" spans="13:13">
      <c r="M749090" s="4"/>
    </row>
    <row r="749091" spans="13:13">
      <c r="M749091" s="4"/>
    </row>
    <row r="749092" spans="13:13">
      <c r="M749092" s="4"/>
    </row>
    <row r="749093" spans="13:13">
      <c r="M749093" s="4"/>
    </row>
    <row r="749094" spans="13:13">
      <c r="M749094" s="4"/>
    </row>
    <row r="749095" spans="13:13">
      <c r="M749095" s="4"/>
    </row>
    <row r="749096" spans="13:13">
      <c r="M749096" s="4"/>
    </row>
    <row r="749097" spans="13:13">
      <c r="M749097" s="4"/>
    </row>
    <row r="749098" spans="13:13">
      <c r="M749098" s="4"/>
    </row>
    <row r="749099" spans="13:13">
      <c r="M749099" s="4"/>
    </row>
    <row r="749100" spans="13:13">
      <c r="M749100" s="4"/>
    </row>
    <row r="749101" spans="13:13">
      <c r="M749101" s="4"/>
    </row>
    <row r="749102" spans="13:13">
      <c r="M749102" s="4"/>
    </row>
    <row r="749103" spans="13:13">
      <c r="M749103" s="4"/>
    </row>
    <row r="749104" spans="13:13">
      <c r="M749104" s="4"/>
    </row>
    <row r="749105" spans="13:13">
      <c r="M749105" s="4"/>
    </row>
    <row r="749106" spans="13:13">
      <c r="M749106" s="4"/>
    </row>
    <row r="749107" spans="13:13">
      <c r="M749107" s="4"/>
    </row>
    <row r="749108" spans="13:13">
      <c r="M749108" s="4"/>
    </row>
    <row r="749109" spans="13:13">
      <c r="M749109" s="4"/>
    </row>
    <row r="749110" spans="13:13">
      <c r="M749110" s="4"/>
    </row>
    <row r="749111" spans="13:13">
      <c r="M749111" s="4"/>
    </row>
    <row r="749112" spans="13:13">
      <c r="M749112" s="4"/>
    </row>
    <row r="749113" spans="13:13">
      <c r="M749113" s="4"/>
    </row>
    <row r="749114" spans="13:13">
      <c r="M749114" s="4"/>
    </row>
    <row r="749115" spans="13:13">
      <c r="M749115" s="4"/>
    </row>
    <row r="749116" spans="13:13">
      <c r="M749116" s="4"/>
    </row>
    <row r="749117" spans="13:13">
      <c r="M749117" s="4"/>
    </row>
    <row r="749118" spans="13:13">
      <c r="M749118" s="4"/>
    </row>
    <row r="749119" spans="13:13">
      <c r="M749119" s="4"/>
    </row>
    <row r="749120" spans="13:13">
      <c r="M749120" s="4"/>
    </row>
    <row r="749121" spans="13:13">
      <c r="M749121" s="4"/>
    </row>
    <row r="749122" spans="13:13">
      <c r="M749122" s="4"/>
    </row>
    <row r="749123" spans="13:13">
      <c r="M749123" s="4"/>
    </row>
    <row r="749124" spans="13:13">
      <c r="M749124" s="4"/>
    </row>
    <row r="749125" spans="13:13">
      <c r="M749125" s="4"/>
    </row>
    <row r="749126" spans="13:13">
      <c r="M749126" s="4"/>
    </row>
    <row r="749127" spans="13:13">
      <c r="M749127" s="4"/>
    </row>
    <row r="749128" spans="13:13">
      <c r="M749128" s="4"/>
    </row>
    <row r="749129" spans="13:13">
      <c r="M749129" s="4"/>
    </row>
    <row r="749130" spans="13:13">
      <c r="M749130" s="4"/>
    </row>
    <row r="749131" spans="13:13">
      <c r="M749131" s="4"/>
    </row>
    <row r="749132" spans="13:13">
      <c r="M749132" s="4"/>
    </row>
    <row r="749133" spans="13:13">
      <c r="M749133" s="4"/>
    </row>
    <row r="749134" spans="13:13">
      <c r="M749134" s="4"/>
    </row>
    <row r="749135" spans="13:13">
      <c r="M749135" s="4"/>
    </row>
    <row r="749136" spans="13:13">
      <c r="M749136" s="4"/>
    </row>
    <row r="749137" spans="13:13">
      <c r="M749137" s="4"/>
    </row>
    <row r="749138" spans="13:13">
      <c r="M749138" s="4"/>
    </row>
    <row r="749139" spans="13:13">
      <c r="M749139" s="4"/>
    </row>
    <row r="749140" spans="13:13">
      <c r="M749140" s="4"/>
    </row>
    <row r="749141" spans="13:13">
      <c r="M749141" s="4"/>
    </row>
    <row r="749142" spans="13:13">
      <c r="M749142" s="4"/>
    </row>
    <row r="749143" spans="13:13">
      <c r="M749143" s="4"/>
    </row>
    <row r="749144" spans="13:13">
      <c r="M749144" s="4"/>
    </row>
    <row r="749145" spans="13:13">
      <c r="M749145" s="4"/>
    </row>
    <row r="749146" spans="13:13">
      <c r="M749146" s="4"/>
    </row>
    <row r="749147" spans="13:13">
      <c r="M749147" s="4"/>
    </row>
    <row r="749148" spans="13:13">
      <c r="M749148" s="4"/>
    </row>
    <row r="749149" spans="13:13">
      <c r="M749149" s="4"/>
    </row>
    <row r="749150" spans="13:13">
      <c r="M749150" s="4"/>
    </row>
    <row r="749151" spans="13:13">
      <c r="M749151" s="4"/>
    </row>
    <row r="749152" spans="13:13">
      <c r="M749152" s="4"/>
    </row>
    <row r="749153" spans="13:13">
      <c r="M749153" s="4"/>
    </row>
    <row r="749154" spans="13:13">
      <c r="M749154" s="4"/>
    </row>
    <row r="749155" spans="13:13">
      <c r="M749155" s="4"/>
    </row>
    <row r="749156" spans="13:13">
      <c r="M749156" s="4"/>
    </row>
    <row r="749157" spans="13:13">
      <c r="M749157" s="4"/>
    </row>
    <row r="749158" spans="13:13">
      <c r="M749158" s="4"/>
    </row>
    <row r="749159" spans="13:13">
      <c r="M749159" s="4"/>
    </row>
    <row r="749160" spans="13:13">
      <c r="M749160" s="4"/>
    </row>
    <row r="749161" spans="13:13">
      <c r="M749161" s="4"/>
    </row>
    <row r="749162" spans="13:13">
      <c r="M749162" s="4"/>
    </row>
    <row r="749163" spans="13:13">
      <c r="M749163" s="4"/>
    </row>
    <row r="749164" spans="13:13">
      <c r="M749164" s="4"/>
    </row>
    <row r="749165" spans="13:13">
      <c r="M749165" s="4"/>
    </row>
    <row r="749166" spans="13:13">
      <c r="M749166" s="4"/>
    </row>
    <row r="749167" spans="13:13">
      <c r="M749167" s="4"/>
    </row>
    <row r="749168" spans="13:13">
      <c r="M749168" s="4"/>
    </row>
    <row r="749169" spans="13:13">
      <c r="M749169" s="4"/>
    </row>
    <row r="749170" spans="13:13">
      <c r="M749170" s="4"/>
    </row>
    <row r="749171" spans="13:13">
      <c r="M749171" s="4"/>
    </row>
    <row r="749172" spans="13:13">
      <c r="M749172" s="4"/>
    </row>
    <row r="749173" spans="13:13">
      <c r="M749173" s="4"/>
    </row>
    <row r="749174" spans="13:13">
      <c r="M749174" s="4"/>
    </row>
    <row r="749175" spans="13:13">
      <c r="M749175" s="4"/>
    </row>
    <row r="749176" spans="13:13">
      <c r="M749176" s="4"/>
    </row>
    <row r="749177" spans="13:13">
      <c r="M749177" s="4"/>
    </row>
    <row r="749178" spans="13:13">
      <c r="M749178" s="4"/>
    </row>
    <row r="749179" spans="13:13">
      <c r="M749179" s="4"/>
    </row>
    <row r="749180" spans="13:13">
      <c r="M749180" s="4"/>
    </row>
    <row r="749181" spans="13:13">
      <c r="M749181" s="4"/>
    </row>
    <row r="749182" spans="13:13">
      <c r="M749182" s="4"/>
    </row>
    <row r="749183" spans="13:13">
      <c r="M749183" s="4"/>
    </row>
    <row r="749184" spans="13:13">
      <c r="M749184" s="4"/>
    </row>
    <row r="749185" spans="13:13">
      <c r="M749185" s="4"/>
    </row>
    <row r="749186" spans="13:13">
      <c r="M749186" s="4"/>
    </row>
    <row r="749187" spans="13:13">
      <c r="M749187" s="4"/>
    </row>
    <row r="749188" spans="13:13">
      <c r="M749188" s="4"/>
    </row>
    <row r="749189" spans="13:13">
      <c r="M749189" s="4"/>
    </row>
    <row r="749190" spans="13:13">
      <c r="M749190" s="4"/>
    </row>
    <row r="749191" spans="13:13">
      <c r="M749191" s="4"/>
    </row>
    <row r="749192" spans="13:13">
      <c r="M749192" s="4"/>
    </row>
    <row r="749193" spans="13:13">
      <c r="M749193" s="4"/>
    </row>
    <row r="749194" spans="13:13">
      <c r="M749194" s="4"/>
    </row>
    <row r="749195" spans="13:13">
      <c r="M749195" s="4"/>
    </row>
    <row r="749196" spans="13:13">
      <c r="M749196" s="4"/>
    </row>
    <row r="749197" spans="13:13">
      <c r="M749197" s="4"/>
    </row>
    <row r="749198" spans="13:13">
      <c r="M749198" s="4"/>
    </row>
    <row r="749199" spans="13:13">
      <c r="M749199" s="4"/>
    </row>
    <row r="749200" spans="13:13">
      <c r="M749200" s="4"/>
    </row>
    <row r="749201" spans="13:13">
      <c r="M749201" s="4"/>
    </row>
    <row r="749202" spans="13:13">
      <c r="M749202" s="4"/>
    </row>
    <row r="749203" spans="13:13">
      <c r="M749203" s="4"/>
    </row>
    <row r="749204" spans="13:13">
      <c r="M749204" s="4"/>
    </row>
    <row r="749205" spans="13:13">
      <c r="M749205" s="4"/>
    </row>
    <row r="749206" spans="13:13">
      <c r="M749206" s="4"/>
    </row>
    <row r="749207" spans="13:13">
      <c r="M749207" s="4"/>
    </row>
    <row r="749208" spans="13:13">
      <c r="M749208" s="4"/>
    </row>
    <row r="749209" spans="13:13">
      <c r="M749209" s="4"/>
    </row>
    <row r="749210" spans="13:13">
      <c r="M749210" s="4"/>
    </row>
    <row r="749211" spans="13:13">
      <c r="M749211" s="4"/>
    </row>
    <row r="749212" spans="13:13">
      <c r="M749212" s="4"/>
    </row>
    <row r="749213" spans="13:13">
      <c r="M749213" s="4"/>
    </row>
    <row r="749214" spans="13:13">
      <c r="M749214" s="4"/>
    </row>
    <row r="749215" spans="13:13">
      <c r="M749215" s="4"/>
    </row>
    <row r="749216" spans="13:13">
      <c r="M749216" s="4"/>
    </row>
    <row r="749217" spans="13:13">
      <c r="M749217" s="4"/>
    </row>
    <row r="749218" spans="13:13">
      <c r="M749218" s="4"/>
    </row>
    <row r="749219" spans="13:13">
      <c r="M749219" s="4"/>
    </row>
    <row r="749220" spans="13:13">
      <c r="M749220" s="4"/>
    </row>
    <row r="749221" spans="13:13">
      <c r="M749221" s="4"/>
    </row>
    <row r="749222" spans="13:13">
      <c r="M749222" s="4"/>
    </row>
    <row r="749223" spans="13:13">
      <c r="M749223" s="4"/>
    </row>
    <row r="749224" spans="13:13">
      <c r="M749224" s="4"/>
    </row>
    <row r="749225" spans="13:13">
      <c r="M749225" s="4"/>
    </row>
    <row r="749226" spans="13:13">
      <c r="M749226" s="4"/>
    </row>
    <row r="749227" spans="13:13">
      <c r="M749227" s="4"/>
    </row>
    <row r="749228" spans="13:13">
      <c r="M749228" s="4"/>
    </row>
    <row r="749229" spans="13:13">
      <c r="M749229" s="4"/>
    </row>
    <row r="749230" spans="13:13">
      <c r="M749230" s="4"/>
    </row>
    <row r="749231" spans="13:13">
      <c r="M749231" s="4"/>
    </row>
    <row r="749232" spans="13:13">
      <c r="M749232" s="4"/>
    </row>
    <row r="749233" spans="13:13">
      <c r="M749233" s="4"/>
    </row>
    <row r="749234" spans="13:13">
      <c r="M749234" s="4"/>
    </row>
    <row r="749235" spans="13:13">
      <c r="M749235" s="4"/>
    </row>
    <row r="749236" spans="13:13">
      <c r="M749236" s="4"/>
    </row>
    <row r="749237" spans="13:13">
      <c r="M749237" s="4"/>
    </row>
    <row r="749238" spans="13:13">
      <c r="M749238" s="4"/>
    </row>
    <row r="749239" spans="13:13">
      <c r="M749239" s="4"/>
    </row>
    <row r="749240" spans="13:13">
      <c r="M749240" s="4"/>
    </row>
    <row r="749241" spans="13:13">
      <c r="M749241" s="4"/>
    </row>
    <row r="749242" spans="13:13">
      <c r="M749242" s="4"/>
    </row>
    <row r="749243" spans="13:13">
      <c r="M749243" s="4"/>
    </row>
    <row r="749244" spans="13:13">
      <c r="M749244" s="4"/>
    </row>
    <row r="749245" spans="13:13">
      <c r="M749245" s="4"/>
    </row>
    <row r="749246" spans="13:13">
      <c r="M749246" s="4"/>
    </row>
    <row r="749247" spans="13:13">
      <c r="M749247" s="4"/>
    </row>
    <row r="749248" spans="13:13">
      <c r="M749248" s="4"/>
    </row>
    <row r="749249" spans="13:13">
      <c r="M749249" s="4"/>
    </row>
    <row r="749250" spans="13:13">
      <c r="M749250" s="4"/>
    </row>
    <row r="749251" spans="13:13">
      <c r="M749251" s="4"/>
    </row>
    <row r="749252" spans="13:13">
      <c r="M749252" s="4"/>
    </row>
    <row r="749253" spans="13:13">
      <c r="M749253" s="4"/>
    </row>
    <row r="749254" spans="13:13">
      <c r="M749254" s="4"/>
    </row>
    <row r="749255" spans="13:13">
      <c r="M749255" s="4"/>
    </row>
    <row r="749256" spans="13:13">
      <c r="M749256" s="4"/>
    </row>
    <row r="749257" spans="13:13">
      <c r="M749257" s="4"/>
    </row>
    <row r="749258" spans="13:13">
      <c r="M749258" s="4"/>
    </row>
    <row r="749259" spans="13:13">
      <c r="M749259" s="4"/>
    </row>
    <row r="749260" spans="13:13">
      <c r="M749260" s="4"/>
    </row>
    <row r="749261" spans="13:13">
      <c r="M749261" s="4"/>
    </row>
    <row r="749262" spans="13:13">
      <c r="M749262" s="4"/>
    </row>
    <row r="749263" spans="13:13">
      <c r="M749263" s="4"/>
    </row>
    <row r="749264" spans="13:13">
      <c r="M749264" s="4"/>
    </row>
    <row r="749265" spans="13:13">
      <c r="M749265" s="4"/>
    </row>
    <row r="749266" spans="13:13">
      <c r="M749266" s="4"/>
    </row>
    <row r="749267" spans="13:13">
      <c r="M749267" s="4"/>
    </row>
    <row r="749268" spans="13:13">
      <c r="M749268" s="4"/>
    </row>
    <row r="749269" spans="13:13">
      <c r="M749269" s="4"/>
    </row>
    <row r="749270" spans="13:13">
      <c r="M749270" s="4"/>
    </row>
    <row r="749271" spans="13:13">
      <c r="M749271" s="4"/>
    </row>
    <row r="749272" spans="13:13">
      <c r="M749272" s="4"/>
    </row>
    <row r="749273" spans="13:13">
      <c r="M749273" s="4"/>
    </row>
    <row r="749274" spans="13:13">
      <c r="M749274" s="4"/>
    </row>
    <row r="749275" spans="13:13">
      <c r="M749275" s="4"/>
    </row>
    <row r="749276" spans="13:13">
      <c r="M749276" s="4"/>
    </row>
    <row r="749277" spans="13:13">
      <c r="M749277" s="4"/>
    </row>
    <row r="749278" spans="13:13">
      <c r="M749278" s="4"/>
    </row>
    <row r="749279" spans="13:13">
      <c r="M749279" s="4"/>
    </row>
    <row r="749280" spans="13:13">
      <c r="M749280" s="4"/>
    </row>
    <row r="749281" spans="13:13">
      <c r="M749281" s="4"/>
    </row>
    <row r="749282" spans="13:13">
      <c r="M749282" s="4"/>
    </row>
    <row r="749283" spans="13:13">
      <c r="M749283" s="4"/>
    </row>
    <row r="749284" spans="13:13">
      <c r="M749284" s="4"/>
    </row>
    <row r="749285" spans="13:13">
      <c r="M749285" s="4"/>
    </row>
    <row r="749286" spans="13:13">
      <c r="M749286" s="4"/>
    </row>
    <row r="749287" spans="13:13">
      <c r="M749287" s="4"/>
    </row>
    <row r="749288" spans="13:13">
      <c r="M749288" s="4"/>
    </row>
    <row r="749289" spans="13:13">
      <c r="M749289" s="4"/>
    </row>
    <row r="749290" spans="13:13">
      <c r="M749290" s="4"/>
    </row>
    <row r="749291" spans="13:13">
      <c r="M749291" s="4"/>
    </row>
    <row r="749292" spans="13:13">
      <c r="M749292" s="4"/>
    </row>
    <row r="749293" spans="13:13">
      <c r="M749293" s="4"/>
    </row>
    <row r="749294" spans="13:13">
      <c r="M749294" s="4"/>
    </row>
    <row r="749295" spans="13:13">
      <c r="M749295" s="4"/>
    </row>
    <row r="749296" spans="13:13">
      <c r="M749296" s="4"/>
    </row>
    <row r="749297" spans="13:13">
      <c r="M749297" s="4"/>
    </row>
    <row r="749298" spans="13:13">
      <c r="M749298" s="4"/>
    </row>
    <row r="749299" spans="13:13">
      <c r="M749299" s="4"/>
    </row>
    <row r="749300" spans="13:13">
      <c r="M749300" s="4"/>
    </row>
    <row r="749301" spans="13:13">
      <c r="M749301" s="4"/>
    </row>
    <row r="749302" spans="13:13">
      <c r="M749302" s="4"/>
    </row>
    <row r="749303" spans="13:13">
      <c r="M749303" s="4"/>
    </row>
    <row r="749304" spans="13:13">
      <c r="M749304" s="4"/>
    </row>
    <row r="749305" spans="13:13">
      <c r="M749305" s="4"/>
    </row>
    <row r="749306" spans="13:13">
      <c r="M749306" s="4"/>
    </row>
    <row r="749307" spans="13:13">
      <c r="M749307" s="4"/>
    </row>
    <row r="749308" spans="13:13">
      <c r="M749308" s="4"/>
    </row>
    <row r="749309" spans="13:13">
      <c r="M749309" s="4"/>
    </row>
    <row r="749310" spans="13:13">
      <c r="M749310" s="4"/>
    </row>
    <row r="749311" spans="13:13">
      <c r="M749311" s="4"/>
    </row>
    <row r="749312" spans="13:13">
      <c r="M749312" s="4"/>
    </row>
    <row r="749313" spans="13:13">
      <c r="M749313" s="4"/>
    </row>
    <row r="749314" spans="13:13">
      <c r="M749314" s="4"/>
    </row>
    <row r="749315" spans="13:13">
      <c r="M749315" s="4"/>
    </row>
    <row r="749316" spans="13:13">
      <c r="M749316" s="4"/>
    </row>
    <row r="749317" spans="13:13">
      <c r="M749317" s="4"/>
    </row>
    <row r="749318" spans="13:13">
      <c r="M749318" s="4"/>
    </row>
    <row r="749319" spans="13:13">
      <c r="M749319" s="4"/>
    </row>
    <row r="749320" spans="13:13">
      <c r="M749320" s="4"/>
    </row>
    <row r="749321" spans="13:13">
      <c r="M749321" s="4"/>
    </row>
    <row r="749322" spans="13:13">
      <c r="M749322" s="4"/>
    </row>
    <row r="749323" spans="13:13">
      <c r="M749323" s="4"/>
    </row>
    <row r="749324" spans="13:13">
      <c r="M749324" s="4"/>
    </row>
    <row r="749325" spans="13:13">
      <c r="M749325" s="4"/>
    </row>
    <row r="749326" spans="13:13">
      <c r="M749326" s="4"/>
    </row>
    <row r="749327" spans="13:13">
      <c r="M749327" s="4"/>
    </row>
    <row r="749328" spans="13:13">
      <c r="M749328" s="4"/>
    </row>
    <row r="749329" spans="13:13">
      <c r="M749329" s="4"/>
    </row>
    <row r="749330" spans="13:13">
      <c r="M749330" s="4"/>
    </row>
    <row r="749331" spans="13:13">
      <c r="M749331" s="4"/>
    </row>
    <row r="749332" spans="13:13">
      <c r="M749332" s="4"/>
    </row>
    <row r="749333" spans="13:13">
      <c r="M749333" s="4"/>
    </row>
    <row r="749334" spans="13:13">
      <c r="M749334" s="4"/>
    </row>
    <row r="749335" spans="13:13">
      <c r="M749335" s="4"/>
    </row>
    <row r="749336" spans="13:13">
      <c r="M749336" s="4"/>
    </row>
    <row r="749337" spans="13:13">
      <c r="M749337" s="4"/>
    </row>
    <row r="749338" spans="13:13">
      <c r="M749338" s="4"/>
    </row>
    <row r="749339" spans="13:13">
      <c r="M749339" s="4"/>
    </row>
    <row r="749340" spans="13:13">
      <c r="M749340" s="4"/>
    </row>
    <row r="749341" spans="13:13">
      <c r="M749341" s="4"/>
    </row>
    <row r="749342" spans="13:13">
      <c r="M749342" s="4"/>
    </row>
    <row r="749343" spans="13:13">
      <c r="M749343" s="4"/>
    </row>
    <row r="749344" spans="13:13">
      <c r="M749344" s="4"/>
    </row>
    <row r="749345" spans="13:13">
      <c r="M749345" s="4"/>
    </row>
    <row r="749346" spans="13:13">
      <c r="M749346" s="4"/>
    </row>
    <row r="749347" spans="13:13">
      <c r="M749347" s="4"/>
    </row>
    <row r="749348" spans="13:13">
      <c r="M749348" s="4"/>
    </row>
    <row r="749349" spans="13:13">
      <c r="M749349" s="4"/>
    </row>
    <row r="749350" spans="13:13">
      <c r="M749350" s="4"/>
    </row>
    <row r="749351" spans="13:13">
      <c r="M749351" s="4"/>
    </row>
    <row r="749352" spans="13:13">
      <c r="M749352" s="4"/>
    </row>
    <row r="749353" spans="13:13">
      <c r="M749353" s="4"/>
    </row>
    <row r="749354" spans="13:13">
      <c r="M749354" s="4"/>
    </row>
    <row r="749355" spans="13:13">
      <c r="M749355" s="4"/>
    </row>
    <row r="749356" spans="13:13">
      <c r="M749356" s="4"/>
    </row>
    <row r="749357" spans="13:13">
      <c r="M749357" s="4"/>
    </row>
    <row r="749358" spans="13:13">
      <c r="M749358" s="4"/>
    </row>
    <row r="749359" spans="13:13">
      <c r="M749359" s="4"/>
    </row>
    <row r="749360" spans="13:13">
      <c r="M749360" s="4"/>
    </row>
    <row r="749361" spans="13:13">
      <c r="M749361" s="4"/>
    </row>
    <row r="749362" spans="13:13">
      <c r="M749362" s="4"/>
    </row>
    <row r="749363" spans="13:13">
      <c r="M749363" s="4"/>
    </row>
    <row r="749364" spans="13:13">
      <c r="M749364" s="4"/>
    </row>
    <row r="749365" spans="13:13">
      <c r="M749365" s="4"/>
    </row>
    <row r="749366" spans="13:13">
      <c r="M749366" s="4"/>
    </row>
    <row r="749367" spans="13:13">
      <c r="M749367" s="4"/>
    </row>
    <row r="749368" spans="13:13">
      <c r="M749368" s="4"/>
    </row>
    <row r="749369" spans="13:13">
      <c r="M749369" s="4"/>
    </row>
    <row r="749370" spans="13:13">
      <c r="M749370" s="4"/>
    </row>
    <row r="749371" spans="13:13">
      <c r="M749371" s="4"/>
    </row>
    <row r="749372" spans="13:13">
      <c r="M749372" s="4"/>
    </row>
    <row r="749373" spans="13:13">
      <c r="M749373" s="4"/>
    </row>
    <row r="749374" spans="13:13">
      <c r="M749374" s="4"/>
    </row>
    <row r="749375" spans="13:13">
      <c r="M749375" s="4"/>
    </row>
    <row r="749376" spans="13:13">
      <c r="M749376" s="4"/>
    </row>
    <row r="749377" spans="13:13">
      <c r="M749377" s="4"/>
    </row>
    <row r="749378" spans="13:13">
      <c r="M749378" s="4"/>
    </row>
    <row r="749379" spans="13:13">
      <c r="M749379" s="4"/>
    </row>
    <row r="749380" spans="13:13">
      <c r="M749380" s="4"/>
    </row>
    <row r="749381" spans="13:13">
      <c r="M749381" s="4"/>
    </row>
    <row r="749382" spans="13:13">
      <c r="M749382" s="4"/>
    </row>
    <row r="749383" spans="13:13">
      <c r="M749383" s="4"/>
    </row>
    <row r="749384" spans="13:13">
      <c r="M749384" s="4"/>
    </row>
    <row r="749385" spans="13:13">
      <c r="M749385" s="4"/>
    </row>
    <row r="749386" spans="13:13">
      <c r="M749386" s="4"/>
    </row>
    <row r="749387" spans="13:13">
      <c r="M749387" s="4"/>
    </row>
    <row r="749388" spans="13:13">
      <c r="M749388" s="4"/>
    </row>
    <row r="749389" spans="13:13">
      <c r="M749389" s="4"/>
    </row>
    <row r="749390" spans="13:13">
      <c r="M749390" s="4"/>
    </row>
    <row r="749391" spans="13:13">
      <c r="M749391" s="4"/>
    </row>
    <row r="749392" spans="13:13">
      <c r="M749392" s="4"/>
    </row>
    <row r="749393" spans="13:13">
      <c r="M749393" s="4"/>
    </row>
    <row r="749394" spans="13:13">
      <c r="M749394" s="4"/>
    </row>
    <row r="749395" spans="13:13">
      <c r="M749395" s="4"/>
    </row>
    <row r="749396" spans="13:13">
      <c r="M749396" s="4"/>
    </row>
    <row r="749397" spans="13:13">
      <c r="M749397" s="4"/>
    </row>
    <row r="749398" spans="13:13">
      <c r="M749398" s="4"/>
    </row>
    <row r="749399" spans="13:13">
      <c r="M749399" s="4"/>
    </row>
    <row r="749400" spans="13:13">
      <c r="M749400" s="4"/>
    </row>
    <row r="749401" spans="13:13">
      <c r="M749401" s="4"/>
    </row>
    <row r="749402" spans="13:13">
      <c r="M749402" s="4"/>
    </row>
    <row r="749403" spans="13:13">
      <c r="M749403" s="4"/>
    </row>
    <row r="749404" spans="13:13">
      <c r="M749404" s="4"/>
    </row>
    <row r="749405" spans="13:13">
      <c r="M749405" s="4"/>
    </row>
    <row r="749406" spans="13:13">
      <c r="M749406" s="4"/>
    </row>
    <row r="749407" spans="13:13">
      <c r="M749407" s="4"/>
    </row>
    <row r="749408" spans="13:13">
      <c r="M749408" s="4"/>
    </row>
    <row r="749409" spans="13:13">
      <c r="M749409" s="4"/>
    </row>
    <row r="749410" spans="13:13">
      <c r="M749410" s="4"/>
    </row>
    <row r="749411" spans="13:13">
      <c r="M749411" s="4"/>
    </row>
    <row r="749412" spans="13:13">
      <c r="M749412" s="4"/>
    </row>
    <row r="749413" spans="13:13">
      <c r="M749413" s="4"/>
    </row>
    <row r="749414" spans="13:13">
      <c r="M749414" s="4"/>
    </row>
    <row r="749415" spans="13:13">
      <c r="M749415" s="4"/>
    </row>
    <row r="749416" spans="13:13">
      <c r="M749416" s="4"/>
    </row>
    <row r="749417" spans="13:13">
      <c r="M749417" s="4"/>
    </row>
    <row r="749418" spans="13:13">
      <c r="M749418" s="4"/>
    </row>
    <row r="749419" spans="13:13">
      <c r="M749419" s="4"/>
    </row>
    <row r="749420" spans="13:13">
      <c r="M749420" s="4"/>
    </row>
    <row r="749421" spans="13:13">
      <c r="M749421" s="4"/>
    </row>
    <row r="749422" spans="13:13">
      <c r="M749422" s="4"/>
    </row>
    <row r="749423" spans="13:13">
      <c r="M749423" s="4"/>
    </row>
    <row r="749424" spans="13:13">
      <c r="M749424" s="4"/>
    </row>
    <row r="749425" spans="13:13">
      <c r="M749425" s="4"/>
    </row>
    <row r="749426" spans="13:13">
      <c r="M749426" s="4"/>
    </row>
    <row r="749427" spans="13:13">
      <c r="M749427" s="4"/>
    </row>
    <row r="749428" spans="13:13">
      <c r="M749428" s="4"/>
    </row>
    <row r="749429" spans="13:13">
      <c r="M749429" s="4"/>
    </row>
    <row r="749430" spans="13:13">
      <c r="M749430" s="4"/>
    </row>
    <row r="749431" spans="13:13">
      <c r="M749431" s="4"/>
    </row>
    <row r="749432" spans="13:13">
      <c r="M749432" s="4"/>
    </row>
    <row r="749433" spans="13:13">
      <c r="M749433" s="4"/>
    </row>
    <row r="749434" spans="13:13">
      <c r="M749434" s="4"/>
    </row>
    <row r="749435" spans="13:13">
      <c r="M749435" s="4"/>
    </row>
    <row r="749436" spans="13:13">
      <c r="M749436" s="4"/>
    </row>
    <row r="749437" spans="13:13">
      <c r="M749437" s="4"/>
    </row>
    <row r="749438" spans="13:13">
      <c r="M749438" s="4"/>
    </row>
    <row r="749439" spans="13:13">
      <c r="M749439" s="4"/>
    </row>
    <row r="749440" spans="13:13">
      <c r="M749440" s="4"/>
    </row>
    <row r="749441" spans="13:13">
      <c r="M749441" s="4"/>
    </row>
    <row r="749442" spans="13:13">
      <c r="M749442" s="4"/>
    </row>
    <row r="749443" spans="13:13">
      <c r="M749443" s="4"/>
    </row>
    <row r="749444" spans="13:13">
      <c r="M749444" s="4"/>
    </row>
    <row r="749445" spans="13:13">
      <c r="M749445" s="4"/>
    </row>
    <row r="749446" spans="13:13">
      <c r="M749446" s="4"/>
    </row>
    <row r="749447" spans="13:13">
      <c r="M749447" s="4"/>
    </row>
    <row r="749448" spans="13:13">
      <c r="M749448" s="4"/>
    </row>
    <row r="749449" spans="13:13">
      <c r="M749449" s="4"/>
    </row>
    <row r="749450" spans="13:13">
      <c r="M749450" s="4"/>
    </row>
    <row r="749451" spans="13:13">
      <c r="M749451" s="4"/>
    </row>
    <row r="749452" spans="13:13">
      <c r="M749452" s="4"/>
    </row>
    <row r="749453" spans="13:13">
      <c r="M749453" s="4"/>
    </row>
    <row r="749454" spans="13:13">
      <c r="M749454" s="4"/>
    </row>
    <row r="749455" spans="13:13">
      <c r="M749455" s="4"/>
    </row>
    <row r="749456" spans="13:13">
      <c r="M749456" s="4"/>
    </row>
    <row r="749457" spans="13:13">
      <c r="M749457" s="4"/>
    </row>
    <row r="749458" spans="13:13">
      <c r="M749458" s="4"/>
    </row>
    <row r="749459" spans="13:13">
      <c r="M749459" s="4"/>
    </row>
    <row r="749460" spans="13:13">
      <c r="M749460" s="4"/>
    </row>
    <row r="749461" spans="13:13">
      <c r="M749461" s="4"/>
    </row>
    <row r="749462" spans="13:13">
      <c r="M749462" s="4"/>
    </row>
    <row r="749463" spans="13:13">
      <c r="M749463" s="4"/>
    </row>
    <row r="749464" spans="13:13">
      <c r="M749464" s="4"/>
    </row>
    <row r="749465" spans="13:13">
      <c r="M749465" s="4"/>
    </row>
    <row r="749466" spans="13:13">
      <c r="M749466" s="4"/>
    </row>
    <row r="749467" spans="13:13">
      <c r="M749467" s="4"/>
    </row>
    <row r="749468" spans="13:13">
      <c r="M749468" s="4"/>
    </row>
    <row r="749469" spans="13:13">
      <c r="M749469" s="4"/>
    </row>
    <row r="749470" spans="13:13">
      <c r="M749470" s="4"/>
    </row>
    <row r="749471" spans="13:13">
      <c r="M749471" s="4"/>
    </row>
    <row r="749472" spans="13:13">
      <c r="M749472" s="4"/>
    </row>
    <row r="749473" spans="13:13">
      <c r="M749473" s="4"/>
    </row>
    <row r="749474" spans="13:13">
      <c r="M749474" s="4"/>
    </row>
    <row r="749475" spans="13:13">
      <c r="M749475" s="4"/>
    </row>
    <row r="749476" spans="13:13">
      <c r="M749476" s="4"/>
    </row>
    <row r="749477" spans="13:13">
      <c r="M749477" s="4"/>
    </row>
    <row r="749478" spans="13:13">
      <c r="M749478" s="4"/>
    </row>
    <row r="749479" spans="13:13">
      <c r="M749479" s="4"/>
    </row>
    <row r="749480" spans="13:13">
      <c r="M749480" s="4"/>
    </row>
    <row r="749481" spans="13:13">
      <c r="M749481" s="4"/>
    </row>
    <row r="749482" spans="13:13">
      <c r="M749482" s="4"/>
    </row>
    <row r="749483" spans="13:13">
      <c r="M749483" s="4"/>
    </row>
    <row r="749484" spans="13:13">
      <c r="M749484" s="4"/>
    </row>
    <row r="749485" spans="13:13">
      <c r="M749485" s="4"/>
    </row>
    <row r="749486" spans="13:13">
      <c r="M749486" s="4"/>
    </row>
    <row r="749487" spans="13:13">
      <c r="M749487" s="4"/>
    </row>
    <row r="749488" spans="13:13">
      <c r="M749488" s="4"/>
    </row>
    <row r="749489" spans="13:13">
      <c r="M749489" s="4"/>
    </row>
    <row r="749490" spans="13:13">
      <c r="M749490" s="4"/>
    </row>
    <row r="749491" spans="13:13">
      <c r="M749491" s="4"/>
    </row>
    <row r="749492" spans="13:13">
      <c r="M749492" s="4"/>
    </row>
    <row r="749493" spans="13:13">
      <c r="M749493" s="4"/>
    </row>
    <row r="749494" spans="13:13">
      <c r="M749494" s="4"/>
    </row>
    <row r="749495" spans="13:13">
      <c r="M749495" s="4"/>
    </row>
    <row r="749496" spans="13:13">
      <c r="M749496" s="4"/>
    </row>
    <row r="749497" spans="13:13">
      <c r="M749497" s="4"/>
    </row>
    <row r="749498" spans="13:13">
      <c r="M749498" s="4"/>
    </row>
    <row r="749499" spans="13:13">
      <c r="M749499" s="4"/>
    </row>
    <row r="749500" spans="13:13">
      <c r="M749500" s="4"/>
    </row>
    <row r="749501" spans="13:13">
      <c r="M749501" s="4"/>
    </row>
    <row r="749502" spans="13:13">
      <c r="M749502" s="4"/>
    </row>
    <row r="749503" spans="13:13">
      <c r="M749503" s="4"/>
    </row>
    <row r="749504" spans="13:13">
      <c r="M749504" s="4"/>
    </row>
    <row r="749505" spans="13:13">
      <c r="M749505" s="4"/>
    </row>
    <row r="749506" spans="13:13">
      <c r="M749506" s="4"/>
    </row>
    <row r="749507" spans="13:13">
      <c r="M749507" s="4"/>
    </row>
    <row r="749508" spans="13:13">
      <c r="M749508" s="4"/>
    </row>
    <row r="749509" spans="13:13">
      <c r="M749509" s="4"/>
    </row>
    <row r="749510" spans="13:13">
      <c r="M749510" s="4"/>
    </row>
    <row r="749511" spans="13:13">
      <c r="M749511" s="4"/>
    </row>
    <row r="749512" spans="13:13">
      <c r="M749512" s="4"/>
    </row>
    <row r="749513" spans="13:13">
      <c r="M749513" s="4"/>
    </row>
    <row r="749514" spans="13:13">
      <c r="M749514" s="4"/>
    </row>
    <row r="749515" spans="13:13">
      <c r="M749515" s="4"/>
    </row>
    <row r="749516" spans="13:13">
      <c r="M749516" s="4"/>
    </row>
    <row r="749517" spans="13:13">
      <c r="M749517" s="4"/>
    </row>
    <row r="749518" spans="13:13">
      <c r="M749518" s="4"/>
    </row>
    <row r="749519" spans="13:13">
      <c r="M749519" s="4"/>
    </row>
    <row r="749520" spans="13:13">
      <c r="M749520" s="4"/>
    </row>
    <row r="749521" spans="13:13">
      <c r="M749521" s="4"/>
    </row>
    <row r="749522" spans="13:13">
      <c r="M749522" s="4"/>
    </row>
    <row r="749523" spans="13:13">
      <c r="M749523" s="4"/>
    </row>
    <row r="749524" spans="13:13">
      <c r="M749524" s="4"/>
    </row>
    <row r="749525" spans="13:13">
      <c r="M749525" s="4"/>
    </row>
    <row r="749526" spans="13:13">
      <c r="M749526" s="4"/>
    </row>
    <row r="749527" spans="13:13">
      <c r="M749527" s="4"/>
    </row>
    <row r="749528" spans="13:13">
      <c r="M749528" s="4"/>
    </row>
    <row r="749529" spans="13:13">
      <c r="M749529" s="4"/>
    </row>
    <row r="749530" spans="13:13">
      <c r="M749530" s="4"/>
    </row>
    <row r="749531" spans="13:13">
      <c r="M749531" s="4"/>
    </row>
    <row r="749532" spans="13:13">
      <c r="M749532" s="4"/>
    </row>
    <row r="749533" spans="13:13">
      <c r="M749533" s="4"/>
    </row>
    <row r="749534" spans="13:13">
      <c r="M749534" s="4"/>
    </row>
    <row r="749535" spans="13:13">
      <c r="M749535" s="4"/>
    </row>
    <row r="749536" spans="13:13">
      <c r="M749536" s="4"/>
    </row>
    <row r="749537" spans="13:13">
      <c r="M749537" s="4"/>
    </row>
    <row r="749538" spans="13:13">
      <c r="M749538" s="4"/>
    </row>
    <row r="749539" spans="13:13">
      <c r="M749539" s="4"/>
    </row>
    <row r="749540" spans="13:13">
      <c r="M749540" s="4"/>
    </row>
    <row r="749541" spans="13:13">
      <c r="M749541" s="4"/>
    </row>
    <row r="749542" spans="13:13">
      <c r="M749542" s="4"/>
    </row>
    <row r="749543" spans="13:13">
      <c r="M749543" s="4"/>
    </row>
    <row r="749544" spans="13:13">
      <c r="M749544" s="4"/>
    </row>
    <row r="749545" spans="13:13">
      <c r="M749545" s="4"/>
    </row>
    <row r="749546" spans="13:13">
      <c r="M749546" s="4"/>
    </row>
    <row r="749547" spans="13:13">
      <c r="M749547" s="4"/>
    </row>
    <row r="749548" spans="13:13">
      <c r="M749548" s="4"/>
    </row>
    <row r="749549" spans="13:13">
      <c r="M749549" s="4"/>
    </row>
    <row r="749550" spans="13:13">
      <c r="M749550" s="4"/>
    </row>
    <row r="749551" spans="13:13">
      <c r="M749551" s="4"/>
    </row>
    <row r="749552" spans="13:13">
      <c r="M749552" s="4"/>
    </row>
    <row r="749553" spans="13:13">
      <c r="M749553" s="4"/>
    </row>
    <row r="749554" spans="13:13">
      <c r="M749554" s="4"/>
    </row>
    <row r="749555" spans="13:13">
      <c r="M749555" s="4"/>
    </row>
    <row r="749556" spans="13:13">
      <c r="M749556" s="4"/>
    </row>
    <row r="749557" spans="13:13">
      <c r="M749557" s="4"/>
    </row>
    <row r="749558" spans="13:13">
      <c r="M749558" s="4"/>
    </row>
    <row r="749559" spans="13:13">
      <c r="M749559" s="4"/>
    </row>
    <row r="749560" spans="13:13">
      <c r="M749560" s="4"/>
    </row>
    <row r="749561" spans="13:13">
      <c r="M749561" s="4"/>
    </row>
    <row r="749562" spans="13:13">
      <c r="M749562" s="4"/>
    </row>
    <row r="749563" spans="13:13">
      <c r="M749563" s="4"/>
    </row>
    <row r="749564" spans="13:13">
      <c r="M749564" s="4"/>
    </row>
    <row r="749565" spans="13:13">
      <c r="M749565" s="4"/>
    </row>
    <row r="749566" spans="13:13">
      <c r="M749566" s="4"/>
    </row>
    <row r="749567" spans="13:13">
      <c r="M749567" s="4"/>
    </row>
    <row r="749568" spans="13:13">
      <c r="M749568" s="4"/>
    </row>
    <row r="749569" spans="13:13">
      <c r="M749569" s="4"/>
    </row>
    <row r="749570" spans="13:13">
      <c r="M749570" s="4"/>
    </row>
    <row r="749571" spans="13:13">
      <c r="M749571" s="4"/>
    </row>
    <row r="749572" spans="13:13">
      <c r="M749572" s="4"/>
    </row>
    <row r="749573" spans="13:13">
      <c r="M749573" s="4"/>
    </row>
    <row r="749574" spans="13:13">
      <c r="M749574" s="4"/>
    </row>
    <row r="749575" spans="13:13">
      <c r="M749575" s="4"/>
    </row>
    <row r="749576" spans="13:13">
      <c r="M749576" s="4"/>
    </row>
    <row r="749577" spans="13:13">
      <c r="M749577" s="4"/>
    </row>
    <row r="749578" spans="13:13">
      <c r="M749578" s="4"/>
    </row>
    <row r="749579" spans="13:13">
      <c r="M749579" s="4"/>
    </row>
    <row r="749580" spans="13:13">
      <c r="M749580" s="4"/>
    </row>
    <row r="749581" spans="13:13">
      <c r="M749581" s="4"/>
    </row>
    <row r="749582" spans="13:13">
      <c r="M749582" s="4"/>
    </row>
    <row r="749583" spans="13:13">
      <c r="M749583" s="4"/>
    </row>
    <row r="749584" spans="13:13">
      <c r="M749584" s="4"/>
    </row>
    <row r="749585" spans="13:13">
      <c r="M749585" s="4"/>
    </row>
    <row r="749586" spans="13:13">
      <c r="M749586" s="4"/>
    </row>
    <row r="749587" spans="13:13">
      <c r="M749587" s="4"/>
    </row>
    <row r="749588" spans="13:13">
      <c r="M749588" s="4"/>
    </row>
    <row r="749589" spans="13:13">
      <c r="M749589" s="4"/>
    </row>
    <row r="749590" spans="13:13">
      <c r="M749590" s="4"/>
    </row>
    <row r="749591" spans="13:13">
      <c r="M749591" s="4"/>
    </row>
    <row r="749592" spans="13:13">
      <c r="M749592" s="4"/>
    </row>
    <row r="749593" spans="13:13">
      <c r="M749593" s="4"/>
    </row>
    <row r="749594" spans="13:13">
      <c r="M749594" s="4"/>
    </row>
    <row r="749595" spans="13:13">
      <c r="M749595" s="4"/>
    </row>
    <row r="749596" spans="13:13">
      <c r="M749596" s="4"/>
    </row>
    <row r="749597" spans="13:13">
      <c r="M749597" s="4"/>
    </row>
    <row r="749598" spans="13:13">
      <c r="M749598" s="4"/>
    </row>
    <row r="749599" spans="13:13">
      <c r="M749599" s="4"/>
    </row>
    <row r="749600" spans="13:13">
      <c r="M749600" s="4"/>
    </row>
    <row r="749601" spans="13:13">
      <c r="M749601" s="4"/>
    </row>
    <row r="749602" spans="13:13">
      <c r="M749602" s="4"/>
    </row>
    <row r="749603" spans="13:13">
      <c r="M749603" s="4"/>
    </row>
    <row r="749604" spans="13:13">
      <c r="M749604" s="4"/>
    </row>
    <row r="749605" spans="13:13">
      <c r="M749605" s="4"/>
    </row>
    <row r="749606" spans="13:13">
      <c r="M749606" s="4"/>
    </row>
    <row r="749607" spans="13:13">
      <c r="M749607" s="4"/>
    </row>
    <row r="749608" spans="13:13">
      <c r="M749608" s="4"/>
    </row>
    <row r="749609" spans="13:13">
      <c r="M749609" s="4"/>
    </row>
    <row r="749610" spans="13:13">
      <c r="M749610" s="4"/>
    </row>
    <row r="749611" spans="13:13">
      <c r="M749611" s="4"/>
    </row>
    <row r="749612" spans="13:13">
      <c r="M749612" s="4"/>
    </row>
    <row r="749613" spans="13:13">
      <c r="M749613" s="4"/>
    </row>
    <row r="749614" spans="13:13">
      <c r="M749614" s="4"/>
    </row>
    <row r="749615" spans="13:13">
      <c r="M749615" s="4"/>
    </row>
    <row r="749616" spans="13:13">
      <c r="M749616" s="4"/>
    </row>
    <row r="749617" spans="13:13">
      <c r="M749617" s="4"/>
    </row>
    <row r="749618" spans="13:13">
      <c r="M749618" s="4"/>
    </row>
    <row r="749619" spans="13:13">
      <c r="M749619" s="4"/>
    </row>
    <row r="749620" spans="13:13">
      <c r="M749620" s="4"/>
    </row>
    <row r="749621" spans="13:13">
      <c r="M749621" s="4"/>
    </row>
    <row r="749622" spans="13:13">
      <c r="M749622" s="4"/>
    </row>
    <row r="749623" spans="13:13">
      <c r="M749623" s="4"/>
    </row>
    <row r="749624" spans="13:13">
      <c r="M749624" s="4"/>
    </row>
    <row r="749625" spans="13:13">
      <c r="M749625" s="4"/>
    </row>
    <row r="749626" spans="13:13">
      <c r="M749626" s="4"/>
    </row>
    <row r="749627" spans="13:13">
      <c r="M749627" s="4"/>
    </row>
    <row r="749628" spans="13:13">
      <c r="M749628" s="4"/>
    </row>
    <row r="749629" spans="13:13">
      <c r="M749629" s="4"/>
    </row>
    <row r="749630" spans="13:13">
      <c r="M749630" s="4"/>
    </row>
    <row r="749631" spans="13:13">
      <c r="M749631" s="4"/>
    </row>
    <row r="749632" spans="13:13">
      <c r="M749632" s="4"/>
    </row>
    <row r="749633" spans="13:13">
      <c r="M749633" s="4"/>
    </row>
    <row r="749634" spans="13:13">
      <c r="M749634" s="4"/>
    </row>
    <row r="749635" spans="13:13">
      <c r="M749635" s="4"/>
    </row>
    <row r="749636" spans="13:13">
      <c r="M749636" s="4"/>
    </row>
    <row r="749637" spans="13:13">
      <c r="M749637" s="4"/>
    </row>
    <row r="749638" spans="13:13">
      <c r="M749638" s="4"/>
    </row>
    <row r="749639" spans="13:13">
      <c r="M749639" s="4"/>
    </row>
    <row r="749640" spans="13:13">
      <c r="M749640" s="4"/>
    </row>
    <row r="749641" spans="13:13">
      <c r="M749641" s="4"/>
    </row>
    <row r="749642" spans="13:13">
      <c r="M749642" s="4"/>
    </row>
    <row r="749643" spans="13:13">
      <c r="M749643" s="4"/>
    </row>
    <row r="749644" spans="13:13">
      <c r="M749644" s="4"/>
    </row>
    <row r="749645" spans="13:13">
      <c r="M749645" s="4"/>
    </row>
    <row r="749646" spans="13:13">
      <c r="M749646" s="4"/>
    </row>
    <row r="749647" spans="13:13">
      <c r="M749647" s="4"/>
    </row>
    <row r="749648" spans="13:13">
      <c r="M749648" s="4"/>
    </row>
    <row r="749649" spans="13:13">
      <c r="M749649" s="4"/>
    </row>
    <row r="749650" spans="13:13">
      <c r="M749650" s="4"/>
    </row>
    <row r="749651" spans="13:13">
      <c r="M749651" s="4"/>
    </row>
    <row r="749652" spans="13:13">
      <c r="M749652" s="4"/>
    </row>
    <row r="749653" spans="13:13">
      <c r="M749653" s="4"/>
    </row>
    <row r="749654" spans="13:13">
      <c r="M749654" s="4"/>
    </row>
    <row r="749655" spans="13:13">
      <c r="M749655" s="4"/>
    </row>
    <row r="749656" spans="13:13">
      <c r="M749656" s="4"/>
    </row>
    <row r="749657" spans="13:13">
      <c r="M749657" s="4"/>
    </row>
    <row r="749658" spans="13:13">
      <c r="M749658" s="4"/>
    </row>
    <row r="749659" spans="13:13">
      <c r="M749659" s="4"/>
    </row>
    <row r="749660" spans="13:13">
      <c r="M749660" s="4"/>
    </row>
    <row r="749661" spans="13:13">
      <c r="M749661" s="4"/>
    </row>
    <row r="749662" spans="13:13">
      <c r="M749662" s="4"/>
    </row>
    <row r="749663" spans="13:13">
      <c r="M749663" s="4"/>
    </row>
    <row r="749664" spans="13:13">
      <c r="M749664" s="4"/>
    </row>
    <row r="749665" spans="13:13">
      <c r="M749665" s="4"/>
    </row>
    <row r="749666" spans="13:13">
      <c r="M749666" s="4"/>
    </row>
    <row r="749667" spans="13:13">
      <c r="M749667" s="4"/>
    </row>
    <row r="749668" spans="13:13">
      <c r="M749668" s="4"/>
    </row>
    <row r="749669" spans="13:13">
      <c r="M749669" s="4"/>
    </row>
    <row r="749670" spans="13:13">
      <c r="M749670" s="4"/>
    </row>
    <row r="749671" spans="13:13">
      <c r="M749671" s="4"/>
    </row>
    <row r="749672" spans="13:13">
      <c r="M749672" s="4"/>
    </row>
    <row r="749673" spans="13:13">
      <c r="M749673" s="4"/>
    </row>
    <row r="749674" spans="13:13">
      <c r="M749674" s="4"/>
    </row>
    <row r="749675" spans="13:13">
      <c r="M749675" s="4"/>
    </row>
    <row r="749676" spans="13:13">
      <c r="M749676" s="4"/>
    </row>
    <row r="749677" spans="13:13">
      <c r="M749677" s="4"/>
    </row>
    <row r="749678" spans="13:13">
      <c r="M749678" s="4"/>
    </row>
    <row r="749679" spans="13:13">
      <c r="M749679" s="4"/>
    </row>
    <row r="749680" spans="13:13">
      <c r="M749680" s="4"/>
    </row>
    <row r="749681" spans="13:13">
      <c r="M749681" s="4"/>
    </row>
    <row r="749682" spans="13:13">
      <c r="M749682" s="4"/>
    </row>
    <row r="749683" spans="13:13">
      <c r="M749683" s="4"/>
    </row>
    <row r="749684" spans="13:13">
      <c r="M749684" s="4"/>
    </row>
    <row r="749685" spans="13:13">
      <c r="M749685" s="4"/>
    </row>
    <row r="749686" spans="13:13">
      <c r="M749686" s="4"/>
    </row>
    <row r="749687" spans="13:13">
      <c r="M749687" s="4"/>
    </row>
    <row r="749688" spans="13:13">
      <c r="M749688" s="4"/>
    </row>
    <row r="749689" spans="13:13">
      <c r="M749689" s="4"/>
    </row>
    <row r="749690" spans="13:13">
      <c r="M749690" s="4"/>
    </row>
    <row r="749691" spans="13:13">
      <c r="M749691" s="4"/>
    </row>
    <row r="749692" spans="13:13">
      <c r="M749692" s="4"/>
    </row>
    <row r="749693" spans="13:13">
      <c r="M749693" s="4"/>
    </row>
    <row r="749694" spans="13:13">
      <c r="M749694" s="4"/>
    </row>
    <row r="749695" spans="13:13">
      <c r="M749695" s="4"/>
    </row>
    <row r="749696" spans="13:13">
      <c r="M749696" s="4"/>
    </row>
    <row r="749697" spans="13:13">
      <c r="M749697" s="4"/>
    </row>
    <row r="749698" spans="13:13">
      <c r="M749698" s="4"/>
    </row>
    <row r="749699" spans="13:13">
      <c r="M749699" s="4"/>
    </row>
    <row r="749700" spans="13:13">
      <c r="M749700" s="4"/>
    </row>
    <row r="749701" spans="13:13">
      <c r="M749701" s="4"/>
    </row>
    <row r="749702" spans="13:13">
      <c r="M749702" s="4"/>
    </row>
    <row r="749703" spans="13:13">
      <c r="M749703" s="4"/>
    </row>
    <row r="749704" spans="13:13">
      <c r="M749704" s="4"/>
    </row>
    <row r="749705" spans="13:13">
      <c r="M749705" s="4"/>
    </row>
    <row r="749706" spans="13:13">
      <c r="M749706" s="4"/>
    </row>
    <row r="749707" spans="13:13">
      <c r="M749707" s="4"/>
    </row>
    <row r="749708" spans="13:13">
      <c r="M749708" s="4"/>
    </row>
    <row r="749709" spans="13:13">
      <c r="M749709" s="4"/>
    </row>
    <row r="749710" spans="13:13">
      <c r="M749710" s="4"/>
    </row>
    <row r="749711" spans="13:13">
      <c r="M749711" s="4"/>
    </row>
    <row r="749712" spans="13:13">
      <c r="M749712" s="4"/>
    </row>
    <row r="749713" spans="13:13">
      <c r="M749713" s="4"/>
    </row>
    <row r="749714" spans="13:13">
      <c r="M749714" s="4"/>
    </row>
    <row r="749715" spans="13:13">
      <c r="M749715" s="4"/>
    </row>
    <row r="749716" spans="13:13">
      <c r="M749716" s="4"/>
    </row>
    <row r="749717" spans="13:13">
      <c r="M749717" s="4"/>
    </row>
    <row r="749718" spans="13:13">
      <c r="M749718" s="4"/>
    </row>
    <row r="749719" spans="13:13">
      <c r="M749719" s="4"/>
    </row>
    <row r="749720" spans="13:13">
      <c r="M749720" s="4"/>
    </row>
    <row r="749721" spans="13:13">
      <c r="M749721" s="4"/>
    </row>
    <row r="749722" spans="13:13">
      <c r="M749722" s="4"/>
    </row>
    <row r="749723" spans="13:13">
      <c r="M749723" s="4"/>
    </row>
    <row r="749724" spans="13:13">
      <c r="M749724" s="4"/>
    </row>
    <row r="749725" spans="13:13">
      <c r="M749725" s="4"/>
    </row>
    <row r="749726" spans="13:13">
      <c r="M749726" s="4"/>
    </row>
    <row r="749727" spans="13:13">
      <c r="M749727" s="4"/>
    </row>
    <row r="749728" spans="13:13">
      <c r="M749728" s="4"/>
    </row>
    <row r="749729" spans="13:13">
      <c r="M749729" s="4"/>
    </row>
    <row r="749730" spans="13:13">
      <c r="M749730" s="4"/>
    </row>
    <row r="749731" spans="13:13">
      <c r="M749731" s="4"/>
    </row>
    <row r="749732" spans="13:13">
      <c r="M749732" s="4"/>
    </row>
    <row r="749733" spans="13:13">
      <c r="M749733" s="4"/>
    </row>
    <row r="749734" spans="13:13">
      <c r="M749734" s="4"/>
    </row>
    <row r="749735" spans="13:13">
      <c r="M749735" s="4"/>
    </row>
    <row r="749736" spans="13:13">
      <c r="M749736" s="4"/>
    </row>
    <row r="749737" spans="13:13">
      <c r="M749737" s="4"/>
    </row>
    <row r="749738" spans="13:13">
      <c r="M749738" s="4"/>
    </row>
    <row r="749739" spans="13:13">
      <c r="M749739" s="4"/>
    </row>
    <row r="749740" spans="13:13">
      <c r="M749740" s="4"/>
    </row>
    <row r="749741" spans="13:13">
      <c r="M749741" s="4"/>
    </row>
    <row r="749742" spans="13:13">
      <c r="M749742" s="4"/>
    </row>
    <row r="749743" spans="13:13">
      <c r="M749743" s="4"/>
    </row>
    <row r="749744" spans="13:13">
      <c r="M749744" s="4"/>
    </row>
    <row r="749745" spans="13:13">
      <c r="M749745" s="4"/>
    </row>
    <row r="749746" spans="13:13">
      <c r="M749746" s="4"/>
    </row>
    <row r="749747" spans="13:13">
      <c r="M749747" s="4"/>
    </row>
    <row r="749748" spans="13:13">
      <c r="M749748" s="4"/>
    </row>
    <row r="749749" spans="13:13">
      <c r="M749749" s="4"/>
    </row>
    <row r="749750" spans="13:13">
      <c r="M749750" s="4"/>
    </row>
    <row r="749751" spans="13:13">
      <c r="M749751" s="4"/>
    </row>
    <row r="749752" spans="13:13">
      <c r="M749752" s="4"/>
    </row>
    <row r="749753" spans="13:13">
      <c r="M749753" s="4"/>
    </row>
    <row r="749754" spans="13:13">
      <c r="M749754" s="4"/>
    </row>
    <row r="749755" spans="13:13">
      <c r="M749755" s="4"/>
    </row>
    <row r="749756" spans="13:13">
      <c r="M749756" s="4"/>
    </row>
    <row r="749757" spans="13:13">
      <c r="M749757" s="4"/>
    </row>
    <row r="749758" spans="13:13">
      <c r="M749758" s="4"/>
    </row>
    <row r="749759" spans="13:13">
      <c r="M749759" s="4"/>
    </row>
    <row r="749760" spans="13:13">
      <c r="M749760" s="4"/>
    </row>
    <row r="749761" spans="13:13">
      <c r="M749761" s="4"/>
    </row>
    <row r="749762" spans="13:13">
      <c r="M749762" s="4"/>
    </row>
    <row r="749763" spans="13:13">
      <c r="M749763" s="4"/>
    </row>
    <row r="749764" spans="13:13">
      <c r="M749764" s="4"/>
    </row>
    <row r="749765" spans="13:13">
      <c r="M749765" s="4"/>
    </row>
    <row r="749766" spans="13:13">
      <c r="M749766" s="4"/>
    </row>
    <row r="749767" spans="13:13">
      <c r="M749767" s="4"/>
    </row>
    <row r="749768" spans="13:13">
      <c r="M749768" s="4"/>
    </row>
    <row r="749769" spans="13:13">
      <c r="M749769" s="4"/>
    </row>
    <row r="749770" spans="13:13">
      <c r="M749770" s="4"/>
    </row>
    <row r="749771" spans="13:13">
      <c r="M749771" s="4"/>
    </row>
    <row r="749772" spans="13:13">
      <c r="M749772" s="4"/>
    </row>
    <row r="749773" spans="13:13">
      <c r="M749773" s="4"/>
    </row>
    <row r="749774" spans="13:13">
      <c r="M749774" s="4"/>
    </row>
    <row r="749775" spans="13:13">
      <c r="M749775" s="4"/>
    </row>
    <row r="749776" spans="13:13">
      <c r="M749776" s="4"/>
    </row>
    <row r="749777" spans="13:13">
      <c r="M749777" s="4"/>
    </row>
    <row r="749778" spans="13:13">
      <c r="M749778" s="4"/>
    </row>
    <row r="749779" spans="13:13">
      <c r="M749779" s="4"/>
    </row>
    <row r="749780" spans="13:13">
      <c r="M749780" s="4"/>
    </row>
    <row r="749781" spans="13:13">
      <c r="M749781" s="4"/>
    </row>
    <row r="749782" spans="13:13">
      <c r="M749782" s="4"/>
    </row>
    <row r="749783" spans="13:13">
      <c r="M749783" s="4"/>
    </row>
    <row r="749784" spans="13:13">
      <c r="M749784" s="4"/>
    </row>
    <row r="749785" spans="13:13">
      <c r="M749785" s="4"/>
    </row>
    <row r="749786" spans="13:13">
      <c r="M749786" s="4"/>
    </row>
    <row r="749787" spans="13:13">
      <c r="M749787" s="4"/>
    </row>
    <row r="749788" spans="13:13">
      <c r="M749788" s="4"/>
    </row>
    <row r="749789" spans="13:13">
      <c r="M749789" s="4"/>
    </row>
    <row r="749790" spans="13:13">
      <c r="M749790" s="4"/>
    </row>
    <row r="749791" spans="13:13">
      <c r="M749791" s="4"/>
    </row>
    <row r="749792" spans="13:13">
      <c r="M749792" s="4"/>
    </row>
    <row r="749793" spans="13:13">
      <c r="M749793" s="4"/>
    </row>
    <row r="749794" spans="13:13">
      <c r="M749794" s="4"/>
    </row>
    <row r="749795" spans="13:13">
      <c r="M749795" s="4"/>
    </row>
    <row r="749796" spans="13:13">
      <c r="M749796" s="4"/>
    </row>
    <row r="749797" spans="13:13">
      <c r="M749797" s="4"/>
    </row>
    <row r="749798" spans="13:13">
      <c r="M749798" s="4"/>
    </row>
    <row r="749799" spans="13:13">
      <c r="M749799" s="4"/>
    </row>
    <row r="749800" spans="13:13">
      <c r="M749800" s="4"/>
    </row>
    <row r="749801" spans="13:13">
      <c r="M749801" s="4"/>
    </row>
    <row r="749802" spans="13:13">
      <c r="M749802" s="4"/>
    </row>
    <row r="749803" spans="13:13">
      <c r="M749803" s="4"/>
    </row>
    <row r="749804" spans="13:13">
      <c r="M749804" s="4"/>
    </row>
    <row r="749805" spans="13:13">
      <c r="M749805" s="4"/>
    </row>
    <row r="749806" spans="13:13">
      <c r="M749806" s="4"/>
    </row>
    <row r="749807" spans="13:13">
      <c r="M749807" s="4"/>
    </row>
    <row r="749808" spans="13:13">
      <c r="M749808" s="4"/>
    </row>
    <row r="749809" spans="13:13">
      <c r="M749809" s="4"/>
    </row>
    <row r="749810" spans="13:13">
      <c r="M749810" s="4"/>
    </row>
    <row r="749811" spans="13:13">
      <c r="M749811" s="4"/>
    </row>
    <row r="749812" spans="13:13">
      <c r="M749812" s="4"/>
    </row>
    <row r="749813" spans="13:13">
      <c r="M749813" s="4"/>
    </row>
    <row r="749814" spans="13:13">
      <c r="M749814" s="4"/>
    </row>
    <row r="749815" spans="13:13">
      <c r="M749815" s="4"/>
    </row>
    <row r="749816" spans="13:13">
      <c r="M749816" s="4"/>
    </row>
    <row r="749817" spans="13:13">
      <c r="M749817" s="4"/>
    </row>
    <row r="749818" spans="13:13">
      <c r="M749818" s="4"/>
    </row>
    <row r="749819" spans="13:13">
      <c r="M749819" s="4"/>
    </row>
    <row r="749820" spans="13:13">
      <c r="M749820" s="4"/>
    </row>
    <row r="749821" spans="13:13">
      <c r="M749821" s="4"/>
    </row>
    <row r="749822" spans="13:13">
      <c r="M749822" s="4"/>
    </row>
    <row r="749823" spans="13:13">
      <c r="M749823" s="4"/>
    </row>
    <row r="749824" spans="13:13">
      <c r="M749824" s="4"/>
    </row>
    <row r="749825" spans="13:13">
      <c r="M749825" s="4"/>
    </row>
    <row r="749826" spans="13:13">
      <c r="M749826" s="4"/>
    </row>
    <row r="749827" spans="13:13">
      <c r="M749827" s="4"/>
    </row>
    <row r="749828" spans="13:13">
      <c r="M749828" s="4"/>
    </row>
    <row r="749829" spans="13:13">
      <c r="M749829" s="4"/>
    </row>
    <row r="749830" spans="13:13">
      <c r="M749830" s="4"/>
    </row>
    <row r="749831" spans="13:13">
      <c r="M749831" s="4"/>
    </row>
    <row r="749832" spans="13:13">
      <c r="M749832" s="4"/>
    </row>
    <row r="749833" spans="13:13">
      <c r="M749833" s="4"/>
    </row>
    <row r="749834" spans="13:13">
      <c r="M749834" s="4"/>
    </row>
    <row r="749835" spans="13:13">
      <c r="M749835" s="4"/>
    </row>
    <row r="749836" spans="13:13">
      <c r="M749836" s="4"/>
    </row>
    <row r="749837" spans="13:13">
      <c r="M749837" s="4"/>
    </row>
    <row r="749838" spans="13:13">
      <c r="M749838" s="4"/>
    </row>
    <row r="749839" spans="13:13">
      <c r="M749839" s="4"/>
    </row>
    <row r="749840" spans="13:13">
      <c r="M749840" s="4"/>
    </row>
    <row r="749841" spans="13:13">
      <c r="M749841" s="4"/>
    </row>
    <row r="749842" spans="13:13">
      <c r="M749842" s="4"/>
    </row>
    <row r="749843" spans="13:13">
      <c r="M749843" s="4"/>
    </row>
    <row r="749844" spans="13:13">
      <c r="M749844" s="4"/>
    </row>
    <row r="749845" spans="13:13">
      <c r="M749845" s="4"/>
    </row>
    <row r="749846" spans="13:13">
      <c r="M749846" s="4"/>
    </row>
    <row r="749847" spans="13:13">
      <c r="M749847" s="4"/>
    </row>
    <row r="749848" spans="13:13">
      <c r="M749848" s="4"/>
    </row>
    <row r="749849" spans="13:13">
      <c r="M749849" s="4"/>
    </row>
    <row r="749850" spans="13:13">
      <c r="M749850" s="4"/>
    </row>
    <row r="749851" spans="13:13">
      <c r="M749851" s="4"/>
    </row>
    <row r="749852" spans="13:13">
      <c r="M749852" s="4"/>
    </row>
    <row r="749853" spans="13:13">
      <c r="M749853" s="4"/>
    </row>
    <row r="749854" spans="13:13">
      <c r="M749854" s="4"/>
    </row>
    <row r="749855" spans="13:13">
      <c r="M749855" s="4"/>
    </row>
    <row r="749856" spans="13:13">
      <c r="M749856" s="4"/>
    </row>
    <row r="749857" spans="13:13">
      <c r="M749857" s="4"/>
    </row>
    <row r="749858" spans="13:13">
      <c r="M749858" s="4"/>
    </row>
    <row r="749859" spans="13:13">
      <c r="M749859" s="4"/>
    </row>
    <row r="749860" spans="13:13">
      <c r="M749860" s="4"/>
    </row>
    <row r="749861" spans="13:13">
      <c r="M749861" s="4"/>
    </row>
    <row r="749862" spans="13:13">
      <c r="M749862" s="4"/>
    </row>
    <row r="749863" spans="13:13">
      <c r="M749863" s="4"/>
    </row>
    <row r="749864" spans="13:13">
      <c r="M749864" s="4"/>
    </row>
    <row r="749865" spans="13:13">
      <c r="M749865" s="4"/>
    </row>
    <row r="749866" spans="13:13">
      <c r="M749866" s="4"/>
    </row>
    <row r="749867" spans="13:13">
      <c r="M749867" s="4"/>
    </row>
    <row r="749868" spans="13:13">
      <c r="M749868" s="4"/>
    </row>
    <row r="749869" spans="13:13">
      <c r="M749869" s="4"/>
    </row>
    <row r="749870" spans="13:13">
      <c r="M749870" s="4"/>
    </row>
    <row r="749871" spans="13:13">
      <c r="M749871" s="4"/>
    </row>
    <row r="749872" spans="13:13">
      <c r="M749872" s="4"/>
    </row>
    <row r="749873" spans="13:13">
      <c r="M749873" s="4"/>
    </row>
    <row r="749874" spans="13:13">
      <c r="M749874" s="4"/>
    </row>
    <row r="749875" spans="13:13">
      <c r="M749875" s="4"/>
    </row>
    <row r="749876" spans="13:13">
      <c r="M749876" s="4"/>
    </row>
    <row r="749877" spans="13:13">
      <c r="M749877" s="4"/>
    </row>
    <row r="749878" spans="13:13">
      <c r="M749878" s="4"/>
    </row>
    <row r="749879" spans="13:13">
      <c r="M749879" s="4"/>
    </row>
    <row r="749880" spans="13:13">
      <c r="M749880" s="4"/>
    </row>
    <row r="749881" spans="13:13">
      <c r="M749881" s="4"/>
    </row>
    <row r="749882" spans="13:13">
      <c r="M749882" s="4"/>
    </row>
    <row r="749883" spans="13:13">
      <c r="M749883" s="4"/>
    </row>
    <row r="749884" spans="13:13">
      <c r="M749884" s="4"/>
    </row>
    <row r="749885" spans="13:13">
      <c r="M749885" s="4"/>
    </row>
    <row r="749886" spans="13:13">
      <c r="M749886" s="4"/>
    </row>
    <row r="749887" spans="13:13">
      <c r="M749887" s="4"/>
    </row>
    <row r="749888" spans="13:13">
      <c r="M749888" s="4"/>
    </row>
    <row r="749889" spans="13:13">
      <c r="M749889" s="4"/>
    </row>
    <row r="749890" spans="13:13">
      <c r="M749890" s="4"/>
    </row>
    <row r="749891" spans="13:13">
      <c r="M749891" s="4"/>
    </row>
    <row r="749892" spans="13:13">
      <c r="M749892" s="4"/>
    </row>
    <row r="749893" spans="13:13">
      <c r="M749893" s="4"/>
    </row>
    <row r="749894" spans="13:13">
      <c r="M749894" s="4"/>
    </row>
    <row r="749895" spans="13:13">
      <c r="M749895" s="4"/>
    </row>
    <row r="749896" spans="13:13">
      <c r="M749896" s="4"/>
    </row>
    <row r="749897" spans="13:13">
      <c r="M749897" s="4"/>
    </row>
    <row r="749898" spans="13:13">
      <c r="M749898" s="4"/>
    </row>
    <row r="749899" spans="13:13">
      <c r="M749899" s="4"/>
    </row>
    <row r="749900" spans="13:13">
      <c r="M749900" s="4"/>
    </row>
    <row r="749901" spans="13:13">
      <c r="M749901" s="4"/>
    </row>
    <row r="749902" spans="13:13">
      <c r="M749902" s="4"/>
    </row>
    <row r="749903" spans="13:13">
      <c r="M749903" s="4"/>
    </row>
    <row r="749904" spans="13:13">
      <c r="M749904" s="4"/>
    </row>
    <row r="749905" spans="13:13">
      <c r="M749905" s="4"/>
    </row>
    <row r="749906" spans="13:13">
      <c r="M749906" s="4"/>
    </row>
    <row r="749907" spans="13:13">
      <c r="M749907" s="4"/>
    </row>
    <row r="749908" spans="13:13">
      <c r="M749908" s="4"/>
    </row>
    <row r="749909" spans="13:13">
      <c r="M749909" s="4"/>
    </row>
    <row r="749910" spans="13:13">
      <c r="M749910" s="4"/>
    </row>
    <row r="749911" spans="13:13">
      <c r="M749911" s="4"/>
    </row>
    <row r="749912" spans="13:13">
      <c r="M749912" s="4"/>
    </row>
    <row r="749913" spans="13:13">
      <c r="M749913" s="4"/>
    </row>
    <row r="749914" spans="13:13">
      <c r="M749914" s="4"/>
    </row>
    <row r="749915" spans="13:13">
      <c r="M749915" s="4"/>
    </row>
    <row r="749916" spans="13:13">
      <c r="M749916" s="4"/>
    </row>
    <row r="749917" spans="13:13">
      <c r="M749917" s="4"/>
    </row>
    <row r="749918" spans="13:13">
      <c r="M749918" s="4"/>
    </row>
    <row r="749919" spans="13:13">
      <c r="M749919" s="4"/>
    </row>
    <row r="749920" spans="13:13">
      <c r="M749920" s="4"/>
    </row>
    <row r="749921" spans="13:13">
      <c r="M749921" s="4"/>
    </row>
    <row r="749922" spans="13:13">
      <c r="M749922" s="4"/>
    </row>
    <row r="749923" spans="13:13">
      <c r="M749923" s="4"/>
    </row>
    <row r="749924" spans="13:13">
      <c r="M749924" s="4"/>
    </row>
    <row r="749925" spans="13:13">
      <c r="M749925" s="4"/>
    </row>
    <row r="749926" spans="13:13">
      <c r="M749926" s="4"/>
    </row>
    <row r="749927" spans="13:13">
      <c r="M749927" s="4"/>
    </row>
    <row r="749928" spans="13:13">
      <c r="M749928" s="4"/>
    </row>
    <row r="749929" spans="13:13">
      <c r="M749929" s="4"/>
    </row>
    <row r="749930" spans="13:13">
      <c r="M749930" s="4"/>
    </row>
    <row r="749931" spans="13:13">
      <c r="M749931" s="4"/>
    </row>
    <row r="749932" spans="13:13">
      <c r="M749932" s="4"/>
    </row>
    <row r="749933" spans="13:13">
      <c r="M749933" s="4"/>
    </row>
    <row r="749934" spans="13:13">
      <c r="M749934" s="4"/>
    </row>
    <row r="749935" spans="13:13">
      <c r="M749935" s="4"/>
    </row>
    <row r="749936" spans="13:13">
      <c r="M749936" s="4"/>
    </row>
    <row r="749937" spans="13:13">
      <c r="M749937" s="4"/>
    </row>
    <row r="749938" spans="13:13">
      <c r="M749938" s="4"/>
    </row>
    <row r="749939" spans="13:13">
      <c r="M749939" s="4"/>
    </row>
    <row r="749940" spans="13:13">
      <c r="M749940" s="4"/>
    </row>
    <row r="749941" spans="13:13">
      <c r="M749941" s="4"/>
    </row>
    <row r="749942" spans="13:13">
      <c r="M749942" s="4"/>
    </row>
    <row r="749943" spans="13:13">
      <c r="M749943" s="4"/>
    </row>
    <row r="749944" spans="13:13">
      <c r="M749944" s="4"/>
    </row>
    <row r="749945" spans="13:13">
      <c r="M749945" s="4"/>
    </row>
    <row r="749946" spans="13:13">
      <c r="M749946" s="4"/>
    </row>
    <row r="749947" spans="13:13">
      <c r="M749947" s="4"/>
    </row>
    <row r="749948" spans="13:13">
      <c r="M749948" s="4"/>
    </row>
    <row r="749949" spans="13:13">
      <c r="M749949" s="4"/>
    </row>
    <row r="749950" spans="13:13">
      <c r="M749950" s="4"/>
    </row>
    <row r="749951" spans="13:13">
      <c r="M749951" s="4"/>
    </row>
    <row r="749952" spans="13:13">
      <c r="M749952" s="4"/>
    </row>
    <row r="749953" spans="13:13">
      <c r="M749953" s="4"/>
    </row>
    <row r="749954" spans="13:13">
      <c r="M749954" s="4"/>
    </row>
    <row r="749955" spans="13:13">
      <c r="M749955" s="4"/>
    </row>
    <row r="749956" spans="13:13">
      <c r="M749956" s="4"/>
    </row>
    <row r="749957" spans="13:13">
      <c r="M749957" s="4"/>
    </row>
    <row r="749958" spans="13:13">
      <c r="M749958" s="4"/>
    </row>
    <row r="749959" spans="13:13">
      <c r="M749959" s="4"/>
    </row>
    <row r="749960" spans="13:13">
      <c r="M749960" s="4"/>
    </row>
    <row r="749961" spans="13:13">
      <c r="M749961" s="4"/>
    </row>
    <row r="749962" spans="13:13">
      <c r="M749962" s="4"/>
    </row>
    <row r="749963" spans="13:13">
      <c r="M749963" s="4"/>
    </row>
    <row r="749964" spans="13:13">
      <c r="M749964" s="4"/>
    </row>
    <row r="749965" spans="13:13">
      <c r="M749965" s="4"/>
    </row>
    <row r="749966" spans="13:13">
      <c r="M749966" s="4"/>
    </row>
    <row r="749967" spans="13:13">
      <c r="M749967" s="4"/>
    </row>
    <row r="749968" spans="13:13">
      <c r="M749968" s="4"/>
    </row>
    <row r="749969" spans="13:13">
      <c r="M749969" s="4"/>
    </row>
    <row r="749970" spans="13:13">
      <c r="M749970" s="4"/>
    </row>
    <row r="749971" spans="13:13">
      <c r="M749971" s="4"/>
    </row>
    <row r="749972" spans="13:13">
      <c r="M749972" s="4"/>
    </row>
    <row r="749973" spans="13:13">
      <c r="M749973" s="4"/>
    </row>
    <row r="749974" spans="13:13">
      <c r="M749974" s="4"/>
    </row>
    <row r="749975" spans="13:13">
      <c r="M749975" s="4"/>
    </row>
    <row r="749976" spans="13:13">
      <c r="M749976" s="4"/>
    </row>
    <row r="749977" spans="13:13">
      <c r="M749977" s="4"/>
    </row>
    <row r="749978" spans="13:13">
      <c r="M749978" s="4"/>
    </row>
    <row r="749979" spans="13:13">
      <c r="M749979" s="4"/>
    </row>
    <row r="749980" spans="13:13">
      <c r="M749980" s="4"/>
    </row>
    <row r="749981" spans="13:13">
      <c r="M749981" s="4"/>
    </row>
    <row r="749982" spans="13:13">
      <c r="M749982" s="4"/>
    </row>
    <row r="749983" spans="13:13">
      <c r="M749983" s="4"/>
    </row>
    <row r="749984" spans="13:13">
      <c r="M749984" s="4"/>
    </row>
    <row r="749985" spans="13:13">
      <c r="M749985" s="4"/>
    </row>
    <row r="749986" spans="13:13">
      <c r="M749986" s="4"/>
    </row>
    <row r="749987" spans="13:13">
      <c r="M749987" s="4"/>
    </row>
    <row r="749988" spans="13:13">
      <c r="M749988" s="4"/>
    </row>
    <row r="749989" spans="13:13">
      <c r="M749989" s="4"/>
    </row>
    <row r="749990" spans="13:13">
      <c r="M749990" s="4"/>
    </row>
    <row r="749991" spans="13:13">
      <c r="M749991" s="4"/>
    </row>
    <row r="749992" spans="13:13">
      <c r="M749992" s="4"/>
    </row>
    <row r="749993" spans="13:13">
      <c r="M749993" s="4"/>
    </row>
    <row r="749994" spans="13:13">
      <c r="M749994" s="4"/>
    </row>
    <row r="749995" spans="13:13">
      <c r="M749995" s="4"/>
    </row>
    <row r="749996" spans="13:13">
      <c r="M749996" s="4"/>
    </row>
    <row r="749997" spans="13:13">
      <c r="M749997" s="4"/>
    </row>
    <row r="749998" spans="13:13">
      <c r="M749998" s="4"/>
    </row>
    <row r="749999" spans="13:13">
      <c r="M749999" s="4"/>
    </row>
    <row r="750000" spans="13:13">
      <c r="M750000" s="4"/>
    </row>
    <row r="750001" spans="13:13">
      <c r="M750001" s="4"/>
    </row>
    <row r="750002" spans="13:13">
      <c r="M750002" s="4"/>
    </row>
    <row r="750003" spans="13:13">
      <c r="M750003" s="4"/>
    </row>
    <row r="750004" spans="13:13">
      <c r="M750004" s="4"/>
    </row>
    <row r="750005" spans="13:13">
      <c r="M750005" s="4"/>
    </row>
    <row r="750006" spans="13:13">
      <c r="M750006" s="4"/>
    </row>
    <row r="750007" spans="13:13">
      <c r="M750007" s="4"/>
    </row>
    <row r="750008" spans="13:13">
      <c r="M750008" s="4"/>
    </row>
    <row r="750009" spans="13:13">
      <c r="M750009" s="4"/>
    </row>
    <row r="750010" spans="13:13">
      <c r="M750010" s="4"/>
    </row>
    <row r="750011" spans="13:13">
      <c r="M750011" s="4"/>
    </row>
    <row r="750012" spans="13:13">
      <c r="M750012" s="4"/>
    </row>
    <row r="750013" spans="13:13">
      <c r="M750013" s="4"/>
    </row>
    <row r="750014" spans="13:13">
      <c r="M750014" s="4"/>
    </row>
    <row r="750015" spans="13:13">
      <c r="M750015" s="4"/>
    </row>
    <row r="750016" spans="13:13">
      <c r="M750016" s="4"/>
    </row>
    <row r="750017" spans="13:13">
      <c r="M750017" s="4"/>
    </row>
    <row r="750018" spans="13:13">
      <c r="M750018" s="4"/>
    </row>
    <row r="750019" spans="13:13">
      <c r="M750019" s="4"/>
    </row>
    <row r="750020" spans="13:13">
      <c r="M750020" s="4"/>
    </row>
    <row r="750021" spans="13:13">
      <c r="M750021" s="4"/>
    </row>
    <row r="750022" spans="13:13">
      <c r="M750022" s="4"/>
    </row>
    <row r="750023" spans="13:13">
      <c r="M750023" s="4"/>
    </row>
    <row r="750024" spans="13:13">
      <c r="M750024" s="4"/>
    </row>
    <row r="750025" spans="13:13">
      <c r="M750025" s="4"/>
    </row>
    <row r="750026" spans="13:13">
      <c r="M750026" s="4"/>
    </row>
    <row r="750027" spans="13:13">
      <c r="M750027" s="4"/>
    </row>
    <row r="750028" spans="13:13">
      <c r="M750028" s="4"/>
    </row>
    <row r="750029" spans="13:13">
      <c r="M750029" s="4"/>
    </row>
    <row r="750030" spans="13:13">
      <c r="M750030" s="4"/>
    </row>
    <row r="750031" spans="13:13">
      <c r="M750031" s="4"/>
    </row>
    <row r="750032" spans="13:13">
      <c r="M750032" s="4"/>
    </row>
    <row r="750033" spans="13:13">
      <c r="M750033" s="4"/>
    </row>
    <row r="750034" spans="13:13">
      <c r="M750034" s="4"/>
    </row>
    <row r="750035" spans="13:13">
      <c r="M750035" s="4"/>
    </row>
    <row r="750036" spans="13:13">
      <c r="M750036" s="4"/>
    </row>
    <row r="750037" spans="13:13">
      <c r="M750037" s="4"/>
    </row>
    <row r="750038" spans="13:13">
      <c r="M750038" s="4"/>
    </row>
    <row r="750039" spans="13:13">
      <c r="M750039" s="4"/>
    </row>
    <row r="750040" spans="13:13">
      <c r="M750040" s="4"/>
    </row>
    <row r="750041" spans="13:13">
      <c r="M750041" s="4"/>
    </row>
    <row r="750042" spans="13:13">
      <c r="M750042" s="4"/>
    </row>
    <row r="750043" spans="13:13">
      <c r="M750043" s="4"/>
    </row>
    <row r="750044" spans="13:13">
      <c r="M750044" s="4"/>
    </row>
    <row r="750045" spans="13:13">
      <c r="M750045" s="4"/>
    </row>
    <row r="750046" spans="13:13">
      <c r="M750046" s="4"/>
    </row>
    <row r="750047" spans="13:13">
      <c r="M750047" s="4"/>
    </row>
    <row r="750048" spans="13:13">
      <c r="M750048" s="4"/>
    </row>
    <row r="750049" spans="13:13">
      <c r="M750049" s="4"/>
    </row>
    <row r="750050" spans="13:13">
      <c r="M750050" s="4"/>
    </row>
    <row r="750051" spans="13:13">
      <c r="M750051" s="4"/>
    </row>
    <row r="750052" spans="13:13">
      <c r="M750052" s="4"/>
    </row>
    <row r="750053" spans="13:13">
      <c r="M750053" s="4"/>
    </row>
    <row r="750054" spans="13:13">
      <c r="M750054" s="4"/>
    </row>
    <row r="750055" spans="13:13">
      <c r="M750055" s="4"/>
    </row>
    <row r="750056" spans="13:13">
      <c r="M750056" s="4"/>
    </row>
    <row r="750057" spans="13:13">
      <c r="M750057" s="4"/>
    </row>
    <row r="750058" spans="13:13">
      <c r="M750058" s="4"/>
    </row>
    <row r="750059" spans="13:13">
      <c r="M750059" s="4"/>
    </row>
    <row r="750060" spans="13:13">
      <c r="M750060" s="4"/>
    </row>
    <row r="750061" spans="13:13">
      <c r="M750061" s="4"/>
    </row>
    <row r="750062" spans="13:13">
      <c r="M750062" s="4"/>
    </row>
    <row r="750063" spans="13:13">
      <c r="M750063" s="4"/>
    </row>
    <row r="750064" spans="13:13">
      <c r="M750064" s="4"/>
    </row>
    <row r="750065" spans="13:13">
      <c r="M750065" s="4"/>
    </row>
    <row r="750066" spans="13:13">
      <c r="M750066" s="4"/>
    </row>
    <row r="750067" spans="13:13">
      <c r="M750067" s="4"/>
    </row>
    <row r="750068" spans="13:13">
      <c r="M750068" s="4"/>
    </row>
    <row r="750069" spans="13:13">
      <c r="M750069" s="4"/>
    </row>
    <row r="750070" spans="13:13">
      <c r="M750070" s="4"/>
    </row>
    <row r="750071" spans="13:13">
      <c r="M750071" s="4"/>
    </row>
    <row r="750072" spans="13:13">
      <c r="M750072" s="4"/>
    </row>
    <row r="750073" spans="13:13">
      <c r="M750073" s="4"/>
    </row>
    <row r="750074" spans="13:13">
      <c r="M750074" s="4"/>
    </row>
    <row r="750075" spans="13:13">
      <c r="M750075" s="4"/>
    </row>
    <row r="750076" spans="13:13">
      <c r="M750076" s="4"/>
    </row>
    <row r="750077" spans="13:13">
      <c r="M750077" s="4"/>
    </row>
    <row r="750078" spans="13:13">
      <c r="M750078" s="4"/>
    </row>
    <row r="750079" spans="13:13">
      <c r="M750079" s="4"/>
    </row>
    <row r="750080" spans="13:13">
      <c r="M750080" s="4"/>
    </row>
    <row r="750081" spans="13:13">
      <c r="M750081" s="4"/>
    </row>
    <row r="750082" spans="13:13">
      <c r="M750082" s="4"/>
    </row>
    <row r="750083" spans="13:13">
      <c r="M750083" s="4"/>
    </row>
    <row r="750084" spans="13:13">
      <c r="M750084" s="4"/>
    </row>
    <row r="750085" spans="13:13">
      <c r="M750085" s="4"/>
    </row>
    <row r="750086" spans="13:13">
      <c r="M750086" s="4"/>
    </row>
    <row r="750087" spans="13:13">
      <c r="M750087" s="4"/>
    </row>
    <row r="750088" spans="13:13">
      <c r="M750088" s="4"/>
    </row>
    <row r="750089" spans="13:13">
      <c r="M750089" s="4"/>
    </row>
    <row r="750090" spans="13:13">
      <c r="M750090" s="4"/>
    </row>
    <row r="750091" spans="13:13">
      <c r="M750091" s="4"/>
    </row>
    <row r="750092" spans="13:13">
      <c r="M750092" s="4"/>
    </row>
    <row r="750093" spans="13:13">
      <c r="M750093" s="4"/>
    </row>
    <row r="750094" spans="13:13">
      <c r="M750094" s="4"/>
    </row>
    <row r="750095" spans="13:13">
      <c r="M750095" s="4"/>
    </row>
    <row r="750096" spans="13:13">
      <c r="M750096" s="4"/>
    </row>
    <row r="750097" spans="13:13">
      <c r="M750097" s="4"/>
    </row>
    <row r="750098" spans="13:13">
      <c r="M750098" s="4"/>
    </row>
    <row r="750099" spans="13:13">
      <c r="M750099" s="4"/>
    </row>
    <row r="750100" spans="13:13">
      <c r="M750100" s="4"/>
    </row>
    <row r="750101" spans="13:13">
      <c r="M750101" s="4"/>
    </row>
    <row r="750102" spans="13:13">
      <c r="M750102" s="4"/>
    </row>
    <row r="750103" spans="13:13">
      <c r="M750103" s="4"/>
    </row>
    <row r="750104" spans="13:13">
      <c r="M750104" s="4"/>
    </row>
    <row r="750105" spans="13:13">
      <c r="M750105" s="4"/>
    </row>
    <row r="750106" spans="13:13">
      <c r="M750106" s="4"/>
    </row>
    <row r="750107" spans="13:13">
      <c r="M750107" s="4"/>
    </row>
    <row r="750108" spans="13:13">
      <c r="M750108" s="4"/>
    </row>
    <row r="750109" spans="13:13">
      <c r="M750109" s="4"/>
    </row>
    <row r="750110" spans="13:13">
      <c r="M750110" s="4"/>
    </row>
    <row r="750111" spans="13:13">
      <c r="M750111" s="4"/>
    </row>
    <row r="750112" spans="13:13">
      <c r="M750112" s="4"/>
    </row>
    <row r="750113" spans="13:13">
      <c r="M750113" s="4"/>
    </row>
    <row r="750114" spans="13:13">
      <c r="M750114" s="4"/>
    </row>
    <row r="750115" spans="13:13">
      <c r="M750115" s="4"/>
    </row>
    <row r="750116" spans="13:13">
      <c r="M750116" s="4"/>
    </row>
    <row r="750117" spans="13:13">
      <c r="M750117" s="4"/>
    </row>
    <row r="750118" spans="13:13">
      <c r="M750118" s="4"/>
    </row>
    <row r="750119" spans="13:13">
      <c r="M750119" s="4"/>
    </row>
    <row r="750120" spans="13:13">
      <c r="M750120" s="4"/>
    </row>
    <row r="750121" spans="13:13">
      <c r="M750121" s="4"/>
    </row>
    <row r="750122" spans="13:13">
      <c r="M750122" s="4"/>
    </row>
    <row r="750123" spans="13:13">
      <c r="M750123" s="4"/>
    </row>
    <row r="750124" spans="13:13">
      <c r="M750124" s="4"/>
    </row>
    <row r="750125" spans="13:13">
      <c r="M750125" s="4"/>
    </row>
    <row r="750126" spans="13:13">
      <c r="M750126" s="4"/>
    </row>
    <row r="750127" spans="13:13">
      <c r="M750127" s="4"/>
    </row>
    <row r="750128" spans="13:13">
      <c r="M750128" s="4"/>
    </row>
    <row r="750129" spans="13:13">
      <c r="M750129" s="4"/>
    </row>
    <row r="750130" spans="13:13">
      <c r="M750130" s="4"/>
    </row>
    <row r="750131" spans="13:13">
      <c r="M750131" s="4"/>
    </row>
    <row r="750132" spans="13:13">
      <c r="M750132" s="4"/>
    </row>
    <row r="750133" spans="13:13">
      <c r="M750133" s="4"/>
    </row>
    <row r="750134" spans="13:13">
      <c r="M750134" s="4"/>
    </row>
    <row r="750135" spans="13:13">
      <c r="M750135" s="4"/>
    </row>
    <row r="750136" spans="13:13">
      <c r="M750136" s="4"/>
    </row>
    <row r="750137" spans="13:13">
      <c r="M750137" s="4"/>
    </row>
    <row r="750138" spans="13:13">
      <c r="M750138" s="4"/>
    </row>
    <row r="750139" spans="13:13">
      <c r="M750139" s="4"/>
    </row>
    <row r="750140" spans="13:13">
      <c r="M750140" s="4"/>
    </row>
    <row r="750141" spans="13:13">
      <c r="M750141" s="4"/>
    </row>
    <row r="750142" spans="13:13">
      <c r="M750142" s="4"/>
    </row>
    <row r="750143" spans="13:13">
      <c r="M750143" s="4"/>
    </row>
    <row r="750144" spans="13:13">
      <c r="M750144" s="4"/>
    </row>
    <row r="750145" spans="13:13">
      <c r="M750145" s="4"/>
    </row>
    <row r="750146" spans="13:13">
      <c r="M750146" s="4"/>
    </row>
    <row r="750147" spans="13:13">
      <c r="M750147" s="4"/>
    </row>
    <row r="750148" spans="13:13">
      <c r="M750148" s="4"/>
    </row>
    <row r="750149" spans="13:13">
      <c r="M750149" s="4"/>
    </row>
    <row r="750150" spans="13:13">
      <c r="M750150" s="4"/>
    </row>
    <row r="750151" spans="13:13">
      <c r="M750151" s="4"/>
    </row>
    <row r="750152" spans="13:13">
      <c r="M750152" s="4"/>
    </row>
    <row r="750153" spans="13:13">
      <c r="M750153" s="4"/>
    </row>
    <row r="750154" spans="13:13">
      <c r="M750154" s="4"/>
    </row>
    <row r="750155" spans="13:13">
      <c r="M750155" s="4"/>
    </row>
    <row r="750156" spans="13:13">
      <c r="M750156" s="4"/>
    </row>
    <row r="750157" spans="13:13">
      <c r="M750157" s="4"/>
    </row>
    <row r="750158" spans="13:13">
      <c r="M750158" s="4"/>
    </row>
    <row r="750159" spans="13:13">
      <c r="M750159" s="4"/>
    </row>
    <row r="750160" spans="13:13">
      <c r="M750160" s="4"/>
    </row>
    <row r="750161" spans="13:13">
      <c r="M750161" s="4"/>
    </row>
    <row r="750162" spans="13:13">
      <c r="M750162" s="4"/>
    </row>
    <row r="750163" spans="13:13">
      <c r="M750163" s="4"/>
    </row>
    <row r="750164" spans="13:13">
      <c r="M750164" s="4"/>
    </row>
    <row r="750165" spans="13:13">
      <c r="M750165" s="4"/>
    </row>
    <row r="750166" spans="13:13">
      <c r="M750166" s="4"/>
    </row>
    <row r="750167" spans="13:13">
      <c r="M750167" s="4"/>
    </row>
    <row r="750168" spans="13:13">
      <c r="M750168" s="4"/>
    </row>
    <row r="750169" spans="13:13">
      <c r="M750169" s="4"/>
    </row>
    <row r="750170" spans="13:13">
      <c r="M750170" s="4"/>
    </row>
    <row r="750171" spans="13:13">
      <c r="M750171" s="4"/>
    </row>
    <row r="750172" spans="13:13">
      <c r="M750172" s="4"/>
    </row>
    <row r="750173" spans="13:13">
      <c r="M750173" s="4"/>
    </row>
    <row r="750174" spans="13:13">
      <c r="M750174" s="4"/>
    </row>
    <row r="750175" spans="13:13">
      <c r="M750175" s="4"/>
    </row>
    <row r="750176" spans="13:13">
      <c r="M750176" s="4"/>
    </row>
    <row r="750177" spans="13:13">
      <c r="M750177" s="4"/>
    </row>
    <row r="750178" spans="13:13">
      <c r="M750178" s="4"/>
    </row>
    <row r="750179" spans="13:13">
      <c r="M750179" s="4"/>
    </row>
    <row r="750180" spans="13:13">
      <c r="M750180" s="4"/>
    </row>
    <row r="750181" spans="13:13">
      <c r="M750181" s="4"/>
    </row>
    <row r="750182" spans="13:13">
      <c r="M750182" s="4"/>
    </row>
    <row r="750183" spans="13:13">
      <c r="M750183" s="4"/>
    </row>
    <row r="750184" spans="13:13">
      <c r="M750184" s="4"/>
    </row>
    <row r="750185" spans="13:13">
      <c r="M750185" s="4"/>
    </row>
    <row r="750186" spans="13:13">
      <c r="M750186" s="4"/>
    </row>
    <row r="750187" spans="13:13">
      <c r="M750187" s="4"/>
    </row>
    <row r="750188" spans="13:13">
      <c r="M750188" s="4"/>
    </row>
    <row r="750189" spans="13:13">
      <c r="M750189" s="4"/>
    </row>
    <row r="750190" spans="13:13">
      <c r="M750190" s="4"/>
    </row>
    <row r="750191" spans="13:13">
      <c r="M750191" s="4"/>
    </row>
    <row r="750192" spans="13:13">
      <c r="M750192" s="4"/>
    </row>
    <row r="750193" spans="13:13">
      <c r="M750193" s="4"/>
    </row>
    <row r="750194" spans="13:13">
      <c r="M750194" s="4"/>
    </row>
    <row r="750195" spans="13:13">
      <c r="M750195" s="4"/>
    </row>
    <row r="750196" spans="13:13">
      <c r="M750196" s="4"/>
    </row>
    <row r="750197" spans="13:13">
      <c r="M750197" s="4"/>
    </row>
    <row r="750198" spans="13:13">
      <c r="M750198" s="4"/>
    </row>
    <row r="750199" spans="13:13">
      <c r="M750199" s="4"/>
    </row>
    <row r="750200" spans="13:13">
      <c r="M750200" s="4"/>
    </row>
    <row r="750201" spans="13:13">
      <c r="M750201" s="4"/>
    </row>
    <row r="750202" spans="13:13">
      <c r="M750202" s="4"/>
    </row>
    <row r="750203" spans="13:13">
      <c r="M750203" s="4"/>
    </row>
    <row r="750204" spans="13:13">
      <c r="M750204" s="4"/>
    </row>
    <row r="750205" spans="13:13">
      <c r="M750205" s="4"/>
    </row>
    <row r="750206" spans="13:13">
      <c r="M750206" s="4"/>
    </row>
    <row r="750207" spans="13:13">
      <c r="M750207" s="4"/>
    </row>
    <row r="750208" spans="13:13">
      <c r="M750208" s="4"/>
    </row>
    <row r="750209" spans="13:13">
      <c r="M750209" s="4"/>
    </row>
    <row r="750210" spans="13:13">
      <c r="M750210" s="4"/>
    </row>
    <row r="750211" spans="13:13">
      <c r="M750211" s="4"/>
    </row>
    <row r="750212" spans="13:13">
      <c r="M750212" s="4"/>
    </row>
    <row r="750213" spans="13:13">
      <c r="M750213" s="4"/>
    </row>
    <row r="750214" spans="13:13">
      <c r="M750214" s="4"/>
    </row>
    <row r="750215" spans="13:13">
      <c r="M750215" s="4"/>
    </row>
    <row r="750216" spans="13:13">
      <c r="M750216" s="4"/>
    </row>
    <row r="750217" spans="13:13">
      <c r="M750217" s="4"/>
    </row>
    <row r="750218" spans="13:13">
      <c r="M750218" s="4"/>
    </row>
    <row r="750219" spans="13:13">
      <c r="M750219" s="4"/>
    </row>
    <row r="750220" spans="13:13">
      <c r="M750220" s="4"/>
    </row>
    <row r="750221" spans="13:13">
      <c r="M750221" s="4"/>
    </row>
    <row r="750222" spans="13:13">
      <c r="M750222" s="4"/>
    </row>
    <row r="750223" spans="13:13">
      <c r="M750223" s="4"/>
    </row>
    <row r="750224" spans="13:13">
      <c r="M750224" s="4"/>
    </row>
    <row r="750225" spans="13:13">
      <c r="M750225" s="4"/>
    </row>
    <row r="750226" spans="13:13">
      <c r="M750226" s="4"/>
    </row>
    <row r="750227" spans="13:13">
      <c r="M750227" s="4"/>
    </row>
    <row r="750228" spans="13:13">
      <c r="M750228" s="4"/>
    </row>
    <row r="750229" spans="13:13">
      <c r="M750229" s="4"/>
    </row>
    <row r="750230" spans="13:13">
      <c r="M750230" s="4"/>
    </row>
    <row r="750231" spans="13:13">
      <c r="M750231" s="4"/>
    </row>
    <row r="750232" spans="13:13">
      <c r="M750232" s="4"/>
    </row>
    <row r="750233" spans="13:13">
      <c r="M750233" s="4"/>
    </row>
    <row r="750234" spans="13:13">
      <c r="M750234" s="4"/>
    </row>
    <row r="750235" spans="13:13">
      <c r="M750235" s="4"/>
    </row>
    <row r="750236" spans="13:13">
      <c r="M750236" s="4"/>
    </row>
    <row r="750237" spans="13:13">
      <c r="M750237" s="4"/>
    </row>
    <row r="750238" spans="13:13">
      <c r="M750238" s="4"/>
    </row>
    <row r="750239" spans="13:13">
      <c r="M750239" s="4"/>
    </row>
    <row r="750240" spans="13:13">
      <c r="M750240" s="4"/>
    </row>
    <row r="750241" spans="13:13">
      <c r="M750241" s="4"/>
    </row>
    <row r="750242" spans="13:13">
      <c r="M750242" s="4"/>
    </row>
    <row r="750243" spans="13:13">
      <c r="M750243" s="4"/>
    </row>
    <row r="750244" spans="13:13">
      <c r="M750244" s="4"/>
    </row>
    <row r="750245" spans="13:13">
      <c r="M750245" s="4"/>
    </row>
    <row r="750246" spans="13:13">
      <c r="M750246" s="4"/>
    </row>
    <row r="750247" spans="13:13">
      <c r="M750247" s="4"/>
    </row>
    <row r="750248" spans="13:13">
      <c r="M750248" s="4"/>
    </row>
    <row r="750249" spans="13:13">
      <c r="M750249" s="4"/>
    </row>
    <row r="750250" spans="13:13">
      <c r="M750250" s="4"/>
    </row>
    <row r="750251" spans="13:13">
      <c r="M750251" s="4"/>
    </row>
    <row r="750252" spans="13:13">
      <c r="M750252" s="4"/>
    </row>
    <row r="750253" spans="13:13">
      <c r="M750253" s="4"/>
    </row>
    <row r="750254" spans="13:13">
      <c r="M750254" s="4"/>
    </row>
    <row r="750255" spans="13:13">
      <c r="M750255" s="4"/>
    </row>
    <row r="750256" spans="13:13">
      <c r="M750256" s="4"/>
    </row>
    <row r="750257" spans="13:13">
      <c r="M750257" s="4"/>
    </row>
    <row r="750258" spans="13:13">
      <c r="M750258" s="4"/>
    </row>
    <row r="750259" spans="13:13">
      <c r="M750259" s="4"/>
    </row>
    <row r="750260" spans="13:13">
      <c r="M750260" s="4"/>
    </row>
    <row r="750261" spans="13:13">
      <c r="M750261" s="4"/>
    </row>
    <row r="750262" spans="13:13">
      <c r="M750262" s="4"/>
    </row>
    <row r="750263" spans="13:13">
      <c r="M750263" s="4"/>
    </row>
    <row r="750264" spans="13:13">
      <c r="M750264" s="4"/>
    </row>
    <row r="750265" spans="13:13">
      <c r="M750265" s="4"/>
    </row>
    <row r="750266" spans="13:13">
      <c r="M750266" s="4"/>
    </row>
    <row r="750267" spans="13:13">
      <c r="M750267" s="4"/>
    </row>
    <row r="750268" spans="13:13">
      <c r="M750268" s="4"/>
    </row>
    <row r="750269" spans="13:13">
      <c r="M750269" s="4"/>
    </row>
    <row r="750270" spans="13:13">
      <c r="M750270" s="4"/>
    </row>
    <row r="750271" spans="13:13">
      <c r="M750271" s="4"/>
    </row>
    <row r="750272" spans="13:13">
      <c r="M750272" s="4"/>
    </row>
    <row r="750273" spans="13:13">
      <c r="M750273" s="4"/>
    </row>
    <row r="750274" spans="13:13">
      <c r="M750274" s="4"/>
    </row>
    <row r="750275" spans="13:13">
      <c r="M750275" s="4"/>
    </row>
    <row r="750276" spans="13:13">
      <c r="M750276" s="4"/>
    </row>
    <row r="750277" spans="13:13">
      <c r="M750277" s="4"/>
    </row>
    <row r="750278" spans="13:13">
      <c r="M750278" s="4"/>
    </row>
    <row r="750279" spans="13:13">
      <c r="M750279" s="4"/>
    </row>
    <row r="750280" spans="13:13">
      <c r="M750280" s="4"/>
    </row>
    <row r="750281" spans="13:13">
      <c r="M750281" s="4"/>
    </row>
    <row r="750282" spans="13:13">
      <c r="M750282" s="4"/>
    </row>
    <row r="750283" spans="13:13">
      <c r="M750283" s="4"/>
    </row>
    <row r="750284" spans="13:13">
      <c r="M750284" s="4"/>
    </row>
    <row r="750285" spans="13:13">
      <c r="M750285" s="4"/>
    </row>
    <row r="750286" spans="13:13">
      <c r="M750286" s="4"/>
    </row>
    <row r="750287" spans="13:13">
      <c r="M750287" s="4"/>
    </row>
    <row r="750288" spans="13:13">
      <c r="M750288" s="4"/>
    </row>
    <row r="750289" spans="13:13">
      <c r="M750289" s="4"/>
    </row>
    <row r="750290" spans="13:13">
      <c r="M750290" s="4"/>
    </row>
    <row r="750291" spans="13:13">
      <c r="M750291" s="4"/>
    </row>
    <row r="750292" spans="13:13">
      <c r="M750292" s="4"/>
    </row>
    <row r="750293" spans="13:13">
      <c r="M750293" s="4"/>
    </row>
    <row r="750294" spans="13:13">
      <c r="M750294" s="4"/>
    </row>
    <row r="750295" spans="13:13">
      <c r="M750295" s="4"/>
    </row>
    <row r="750296" spans="13:13">
      <c r="M750296" s="4"/>
    </row>
    <row r="750297" spans="13:13">
      <c r="M750297" s="4"/>
    </row>
    <row r="750298" spans="13:13">
      <c r="M750298" s="4"/>
    </row>
    <row r="750299" spans="13:13">
      <c r="M750299" s="4"/>
    </row>
    <row r="750300" spans="13:13">
      <c r="M750300" s="4"/>
    </row>
    <row r="750301" spans="13:13">
      <c r="M750301" s="4"/>
    </row>
    <row r="750302" spans="13:13">
      <c r="M750302" s="4"/>
    </row>
    <row r="750303" spans="13:13">
      <c r="M750303" s="4"/>
    </row>
    <row r="750304" spans="13:13">
      <c r="M750304" s="4"/>
    </row>
    <row r="750305" spans="13:13">
      <c r="M750305" s="4"/>
    </row>
    <row r="750306" spans="13:13">
      <c r="M750306" s="4"/>
    </row>
    <row r="750307" spans="13:13">
      <c r="M750307" s="4"/>
    </row>
    <row r="750308" spans="13:13">
      <c r="M750308" s="4"/>
    </row>
    <row r="750309" spans="13:13">
      <c r="M750309" s="4"/>
    </row>
    <row r="750310" spans="13:13">
      <c r="M750310" s="4"/>
    </row>
    <row r="750311" spans="13:13">
      <c r="M750311" s="4"/>
    </row>
    <row r="750312" spans="13:13">
      <c r="M750312" s="4"/>
    </row>
    <row r="750313" spans="13:13">
      <c r="M750313" s="4"/>
    </row>
    <row r="750314" spans="13:13">
      <c r="M750314" s="4"/>
    </row>
    <row r="750315" spans="13:13">
      <c r="M750315" s="4"/>
    </row>
    <row r="750316" spans="13:13">
      <c r="M750316" s="4"/>
    </row>
    <row r="750317" spans="13:13">
      <c r="M750317" s="4"/>
    </row>
    <row r="750318" spans="13:13">
      <c r="M750318" s="4"/>
    </row>
    <row r="750319" spans="13:13">
      <c r="M750319" s="4"/>
    </row>
    <row r="750320" spans="13:13">
      <c r="M750320" s="4"/>
    </row>
    <row r="750321" spans="13:13">
      <c r="M750321" s="4"/>
    </row>
    <row r="750322" spans="13:13">
      <c r="M750322" s="4"/>
    </row>
    <row r="750323" spans="13:13">
      <c r="M750323" s="4"/>
    </row>
    <row r="750324" spans="13:13">
      <c r="M750324" s="4"/>
    </row>
    <row r="750325" spans="13:13">
      <c r="M750325" s="4"/>
    </row>
    <row r="750326" spans="13:13">
      <c r="M750326" s="4"/>
    </row>
    <row r="750327" spans="13:13">
      <c r="M750327" s="4"/>
    </row>
    <row r="750328" spans="13:13">
      <c r="M750328" s="4"/>
    </row>
    <row r="750329" spans="13:13">
      <c r="M750329" s="4"/>
    </row>
    <row r="750330" spans="13:13">
      <c r="M750330" s="4"/>
    </row>
    <row r="750331" spans="13:13">
      <c r="M750331" s="4"/>
    </row>
    <row r="750332" spans="13:13">
      <c r="M750332" s="4"/>
    </row>
    <row r="750333" spans="13:13">
      <c r="M750333" s="4"/>
    </row>
    <row r="750334" spans="13:13">
      <c r="M750334" s="4"/>
    </row>
    <row r="750335" spans="13:13">
      <c r="M750335" s="4"/>
    </row>
    <row r="750336" spans="13:13">
      <c r="M750336" s="4"/>
    </row>
    <row r="750337" spans="13:13">
      <c r="M750337" s="4"/>
    </row>
    <row r="750338" spans="13:13">
      <c r="M750338" s="4"/>
    </row>
    <row r="750339" spans="13:13">
      <c r="M750339" s="4"/>
    </row>
    <row r="750340" spans="13:13">
      <c r="M750340" s="4"/>
    </row>
    <row r="750341" spans="13:13">
      <c r="M750341" s="4"/>
    </row>
    <row r="750342" spans="13:13">
      <c r="M750342" s="4"/>
    </row>
    <row r="750343" spans="13:13">
      <c r="M750343" s="4"/>
    </row>
    <row r="750344" spans="13:13">
      <c r="M750344" s="4"/>
    </row>
    <row r="750345" spans="13:13">
      <c r="M750345" s="4"/>
    </row>
    <row r="750346" spans="13:13">
      <c r="M750346" s="4"/>
    </row>
    <row r="750347" spans="13:13">
      <c r="M750347" s="4"/>
    </row>
    <row r="750348" spans="13:13">
      <c r="M750348" s="4"/>
    </row>
    <row r="750349" spans="13:13">
      <c r="M750349" s="4"/>
    </row>
    <row r="750350" spans="13:13">
      <c r="M750350" s="4"/>
    </row>
    <row r="750351" spans="13:13">
      <c r="M750351" s="4"/>
    </row>
    <row r="750352" spans="13:13">
      <c r="M750352" s="4"/>
    </row>
    <row r="750353" spans="13:13">
      <c r="M750353" s="4"/>
    </row>
    <row r="750354" spans="13:13">
      <c r="M750354" s="4"/>
    </row>
    <row r="750355" spans="13:13">
      <c r="M750355" s="4"/>
    </row>
    <row r="750356" spans="13:13">
      <c r="M750356" s="4"/>
    </row>
    <row r="750357" spans="13:13">
      <c r="M750357" s="4"/>
    </row>
    <row r="750358" spans="13:13">
      <c r="M750358" s="4"/>
    </row>
    <row r="750359" spans="13:13">
      <c r="M750359" s="4"/>
    </row>
    <row r="750360" spans="13:13">
      <c r="M750360" s="4"/>
    </row>
    <row r="750361" spans="13:13">
      <c r="M750361" s="4"/>
    </row>
    <row r="750362" spans="13:13">
      <c r="M750362" s="4"/>
    </row>
    <row r="750363" spans="13:13">
      <c r="M750363" s="4"/>
    </row>
    <row r="750364" spans="13:13">
      <c r="M750364" s="4"/>
    </row>
    <row r="750365" spans="13:13">
      <c r="M750365" s="4"/>
    </row>
    <row r="750366" spans="13:13">
      <c r="M750366" s="4"/>
    </row>
    <row r="750367" spans="13:13">
      <c r="M750367" s="4"/>
    </row>
    <row r="750368" spans="13:13">
      <c r="M750368" s="4"/>
    </row>
    <row r="750369" spans="13:13">
      <c r="M750369" s="4"/>
    </row>
    <row r="750370" spans="13:13">
      <c r="M750370" s="4"/>
    </row>
    <row r="750371" spans="13:13">
      <c r="M750371" s="4"/>
    </row>
    <row r="750372" spans="13:13">
      <c r="M750372" s="4"/>
    </row>
    <row r="750373" spans="13:13">
      <c r="M750373" s="4"/>
    </row>
    <row r="750374" spans="13:13">
      <c r="M750374" s="4"/>
    </row>
    <row r="750375" spans="13:13">
      <c r="M750375" s="4"/>
    </row>
    <row r="750376" spans="13:13">
      <c r="M750376" s="4"/>
    </row>
    <row r="750377" spans="13:13">
      <c r="M750377" s="4"/>
    </row>
    <row r="750378" spans="13:13">
      <c r="M750378" s="4"/>
    </row>
    <row r="750379" spans="13:13">
      <c r="M750379" s="4"/>
    </row>
    <row r="750380" spans="13:13">
      <c r="M750380" s="4"/>
    </row>
    <row r="750381" spans="13:13">
      <c r="M750381" s="4"/>
    </row>
    <row r="750382" spans="13:13">
      <c r="M750382" s="4"/>
    </row>
    <row r="750383" spans="13:13">
      <c r="M750383" s="4"/>
    </row>
    <row r="750384" spans="13:13">
      <c r="M750384" s="4"/>
    </row>
    <row r="750385" spans="13:13">
      <c r="M750385" s="4"/>
    </row>
    <row r="750386" spans="13:13">
      <c r="M750386" s="4"/>
    </row>
    <row r="750387" spans="13:13">
      <c r="M750387" s="4"/>
    </row>
    <row r="750388" spans="13:13">
      <c r="M750388" s="4"/>
    </row>
    <row r="750389" spans="13:13">
      <c r="M750389" s="4"/>
    </row>
    <row r="750390" spans="13:13">
      <c r="M750390" s="4"/>
    </row>
    <row r="750391" spans="13:13">
      <c r="M750391" s="4"/>
    </row>
    <row r="750392" spans="13:13">
      <c r="M750392" s="4"/>
    </row>
    <row r="750393" spans="13:13">
      <c r="M750393" s="4"/>
    </row>
    <row r="750394" spans="13:13">
      <c r="M750394" s="4"/>
    </row>
    <row r="750395" spans="13:13">
      <c r="M750395" s="4"/>
    </row>
    <row r="750396" spans="13:13">
      <c r="M750396" s="4"/>
    </row>
    <row r="750397" spans="13:13">
      <c r="M750397" s="4"/>
    </row>
    <row r="750398" spans="13:13">
      <c r="M750398" s="4"/>
    </row>
    <row r="750399" spans="13:13">
      <c r="M750399" s="4"/>
    </row>
    <row r="750400" spans="13:13">
      <c r="M750400" s="4"/>
    </row>
    <row r="750401" spans="13:13">
      <c r="M750401" s="4"/>
    </row>
    <row r="750402" spans="13:13">
      <c r="M750402" s="4"/>
    </row>
    <row r="750403" spans="13:13">
      <c r="M750403" s="4"/>
    </row>
    <row r="750404" spans="13:13">
      <c r="M750404" s="4"/>
    </row>
    <row r="750405" spans="13:13">
      <c r="M750405" s="4"/>
    </row>
    <row r="750406" spans="13:13">
      <c r="M750406" s="4"/>
    </row>
    <row r="750407" spans="13:13">
      <c r="M750407" s="4"/>
    </row>
    <row r="750408" spans="13:13">
      <c r="M750408" s="4"/>
    </row>
    <row r="750409" spans="13:13">
      <c r="M750409" s="4"/>
    </row>
    <row r="750410" spans="13:13">
      <c r="M750410" s="4"/>
    </row>
    <row r="750411" spans="13:13">
      <c r="M750411" s="4"/>
    </row>
    <row r="750412" spans="13:13">
      <c r="M750412" s="4"/>
    </row>
    <row r="750413" spans="13:13">
      <c r="M750413" s="4"/>
    </row>
    <row r="750414" spans="13:13">
      <c r="M750414" s="4"/>
    </row>
    <row r="750415" spans="13:13">
      <c r="M750415" s="4"/>
    </row>
    <row r="750416" spans="13:13">
      <c r="M750416" s="4"/>
    </row>
    <row r="750417" spans="13:13">
      <c r="M750417" s="4"/>
    </row>
    <row r="750418" spans="13:13">
      <c r="M750418" s="4"/>
    </row>
    <row r="750419" spans="13:13">
      <c r="M750419" s="4"/>
    </row>
    <row r="750420" spans="13:13">
      <c r="M750420" s="4"/>
    </row>
    <row r="750421" spans="13:13">
      <c r="M750421" s="4"/>
    </row>
    <row r="750422" spans="13:13">
      <c r="M750422" s="4"/>
    </row>
    <row r="750423" spans="13:13">
      <c r="M750423" s="4"/>
    </row>
    <row r="750424" spans="13:13">
      <c r="M750424" s="4"/>
    </row>
    <row r="750425" spans="13:13">
      <c r="M750425" s="4"/>
    </row>
    <row r="750426" spans="13:13">
      <c r="M750426" s="4"/>
    </row>
    <row r="750427" spans="13:13">
      <c r="M750427" s="4"/>
    </row>
    <row r="750428" spans="13:13">
      <c r="M750428" s="4"/>
    </row>
    <row r="750429" spans="13:13">
      <c r="M750429" s="4"/>
    </row>
    <row r="750430" spans="13:13">
      <c r="M750430" s="4"/>
    </row>
    <row r="750431" spans="13:13">
      <c r="M750431" s="4"/>
    </row>
    <row r="750432" spans="13:13">
      <c r="M750432" s="4"/>
    </row>
    <row r="750433" spans="13:13">
      <c r="M750433" s="4"/>
    </row>
    <row r="750434" spans="13:13">
      <c r="M750434" s="4"/>
    </row>
    <row r="750435" spans="13:13">
      <c r="M750435" s="4"/>
    </row>
    <row r="750436" spans="13:13">
      <c r="M750436" s="4"/>
    </row>
    <row r="750437" spans="13:13">
      <c r="M750437" s="4"/>
    </row>
    <row r="750438" spans="13:13">
      <c r="M750438" s="4"/>
    </row>
    <row r="750439" spans="13:13">
      <c r="M750439" s="4"/>
    </row>
    <row r="750440" spans="13:13">
      <c r="M750440" s="4"/>
    </row>
    <row r="750441" spans="13:13">
      <c r="M750441" s="4"/>
    </row>
    <row r="750442" spans="13:13">
      <c r="M750442" s="4"/>
    </row>
    <row r="750443" spans="13:13">
      <c r="M750443" s="4"/>
    </row>
    <row r="750444" spans="13:13">
      <c r="M750444" s="4"/>
    </row>
    <row r="750445" spans="13:13">
      <c r="M750445" s="4"/>
    </row>
    <row r="750446" spans="13:13">
      <c r="M750446" s="4"/>
    </row>
    <row r="750447" spans="13:13">
      <c r="M750447" s="4"/>
    </row>
    <row r="750448" spans="13:13">
      <c r="M750448" s="4"/>
    </row>
    <row r="750449" spans="13:13">
      <c r="M750449" s="4"/>
    </row>
    <row r="750450" spans="13:13">
      <c r="M750450" s="4"/>
    </row>
    <row r="750451" spans="13:13">
      <c r="M750451" s="4"/>
    </row>
    <row r="750452" spans="13:13">
      <c r="M750452" s="4"/>
    </row>
    <row r="750453" spans="13:13">
      <c r="M750453" s="4"/>
    </row>
    <row r="750454" spans="13:13">
      <c r="M750454" s="4"/>
    </row>
    <row r="750455" spans="13:13">
      <c r="M750455" s="4"/>
    </row>
    <row r="750456" spans="13:13">
      <c r="M750456" s="4"/>
    </row>
    <row r="750457" spans="13:13">
      <c r="M750457" s="4"/>
    </row>
    <row r="750458" spans="13:13">
      <c r="M750458" s="4"/>
    </row>
    <row r="750459" spans="13:13">
      <c r="M750459" s="4"/>
    </row>
    <row r="750460" spans="13:13">
      <c r="M750460" s="4"/>
    </row>
    <row r="750461" spans="13:13">
      <c r="M750461" s="4"/>
    </row>
    <row r="750462" spans="13:13">
      <c r="M750462" s="4"/>
    </row>
    <row r="750463" spans="13:13">
      <c r="M750463" s="4"/>
    </row>
    <row r="750464" spans="13:13">
      <c r="M750464" s="4"/>
    </row>
    <row r="750465" spans="13:13">
      <c r="M750465" s="4"/>
    </row>
    <row r="750466" spans="13:13">
      <c r="M750466" s="4"/>
    </row>
    <row r="750467" spans="13:13">
      <c r="M750467" s="4"/>
    </row>
    <row r="750468" spans="13:13">
      <c r="M750468" s="4"/>
    </row>
    <row r="750469" spans="13:13">
      <c r="M750469" s="4"/>
    </row>
    <row r="750470" spans="13:13">
      <c r="M750470" s="4"/>
    </row>
    <row r="750471" spans="13:13">
      <c r="M750471" s="4"/>
    </row>
    <row r="750472" spans="13:13">
      <c r="M750472" s="4"/>
    </row>
    <row r="750473" spans="13:13">
      <c r="M750473" s="4"/>
    </row>
    <row r="750474" spans="13:13">
      <c r="M750474" s="4"/>
    </row>
    <row r="750475" spans="13:13">
      <c r="M750475" s="4"/>
    </row>
    <row r="750476" spans="13:13">
      <c r="M750476" s="4"/>
    </row>
    <row r="750477" spans="13:13">
      <c r="M750477" s="4"/>
    </row>
    <row r="750478" spans="13:13">
      <c r="M750478" s="4"/>
    </row>
    <row r="750479" spans="13:13">
      <c r="M750479" s="4"/>
    </row>
    <row r="750480" spans="13:13">
      <c r="M750480" s="4"/>
    </row>
    <row r="750481" spans="13:13">
      <c r="M750481" s="4"/>
    </row>
    <row r="750482" spans="13:13">
      <c r="M750482" s="4"/>
    </row>
    <row r="750483" spans="13:13">
      <c r="M750483" s="4"/>
    </row>
    <row r="750484" spans="13:13">
      <c r="M750484" s="4"/>
    </row>
    <row r="750485" spans="13:13">
      <c r="M750485" s="4"/>
    </row>
    <row r="750486" spans="13:13">
      <c r="M750486" s="4"/>
    </row>
    <row r="750487" spans="13:13">
      <c r="M750487" s="4"/>
    </row>
    <row r="750488" spans="13:13">
      <c r="M750488" s="4"/>
    </row>
    <row r="750489" spans="13:13">
      <c r="M750489" s="4"/>
    </row>
    <row r="750490" spans="13:13">
      <c r="M750490" s="4"/>
    </row>
    <row r="750491" spans="13:13">
      <c r="M750491" s="4"/>
    </row>
    <row r="750492" spans="13:13">
      <c r="M750492" s="4"/>
    </row>
    <row r="750493" spans="13:13">
      <c r="M750493" s="4"/>
    </row>
    <row r="750494" spans="13:13">
      <c r="M750494" s="4"/>
    </row>
    <row r="750495" spans="13:13">
      <c r="M750495" s="4"/>
    </row>
    <row r="750496" spans="13:13">
      <c r="M750496" s="4"/>
    </row>
    <row r="750497" spans="13:13">
      <c r="M750497" s="4"/>
    </row>
    <row r="750498" spans="13:13">
      <c r="M750498" s="4"/>
    </row>
    <row r="750499" spans="13:13">
      <c r="M750499" s="4"/>
    </row>
    <row r="750500" spans="13:13">
      <c r="M750500" s="4"/>
    </row>
    <row r="750501" spans="13:13">
      <c r="M750501" s="4"/>
    </row>
    <row r="750502" spans="13:13">
      <c r="M750502" s="4"/>
    </row>
    <row r="750503" spans="13:13">
      <c r="M750503" s="4"/>
    </row>
    <row r="750504" spans="13:13">
      <c r="M750504" s="4"/>
    </row>
    <row r="750505" spans="13:13">
      <c r="M750505" s="4"/>
    </row>
    <row r="750506" spans="13:13">
      <c r="M750506" s="4"/>
    </row>
    <row r="750507" spans="13:13">
      <c r="M750507" s="4"/>
    </row>
    <row r="750508" spans="13:13">
      <c r="M750508" s="4"/>
    </row>
    <row r="750509" spans="13:13">
      <c r="M750509" s="4"/>
    </row>
    <row r="750510" spans="13:13">
      <c r="M750510" s="4"/>
    </row>
    <row r="750511" spans="13:13">
      <c r="M750511" s="4"/>
    </row>
    <row r="750512" spans="13:13">
      <c r="M750512" s="4"/>
    </row>
    <row r="750513" spans="13:13">
      <c r="M750513" s="4"/>
    </row>
    <row r="750514" spans="13:13">
      <c r="M750514" s="4"/>
    </row>
    <row r="750515" spans="13:13">
      <c r="M750515" s="4"/>
    </row>
    <row r="750516" spans="13:13">
      <c r="M750516" s="4"/>
    </row>
    <row r="750517" spans="13:13">
      <c r="M750517" s="4"/>
    </row>
    <row r="750518" spans="13:13">
      <c r="M750518" s="4"/>
    </row>
    <row r="750519" spans="13:13">
      <c r="M750519" s="4"/>
    </row>
    <row r="750520" spans="13:13">
      <c r="M750520" s="4"/>
    </row>
    <row r="750521" spans="13:13">
      <c r="M750521" s="4"/>
    </row>
    <row r="750522" spans="13:13">
      <c r="M750522" s="4"/>
    </row>
    <row r="750523" spans="13:13">
      <c r="M750523" s="4"/>
    </row>
    <row r="750524" spans="13:13">
      <c r="M750524" s="4"/>
    </row>
    <row r="750525" spans="13:13">
      <c r="M750525" s="4"/>
    </row>
    <row r="750526" spans="13:13">
      <c r="M750526" s="4"/>
    </row>
    <row r="750527" spans="13:13">
      <c r="M750527" s="4"/>
    </row>
    <row r="750528" spans="13:13">
      <c r="M750528" s="4"/>
    </row>
    <row r="750529" spans="13:13">
      <c r="M750529" s="4"/>
    </row>
    <row r="750530" spans="13:13">
      <c r="M750530" s="4"/>
    </row>
    <row r="750531" spans="13:13">
      <c r="M750531" s="4"/>
    </row>
    <row r="750532" spans="13:13">
      <c r="M750532" s="4"/>
    </row>
    <row r="750533" spans="13:13">
      <c r="M750533" s="4"/>
    </row>
    <row r="750534" spans="13:13">
      <c r="M750534" s="4"/>
    </row>
    <row r="750535" spans="13:13">
      <c r="M750535" s="4"/>
    </row>
    <row r="750536" spans="13:13">
      <c r="M750536" s="4"/>
    </row>
    <row r="750537" spans="13:13">
      <c r="M750537" s="4"/>
    </row>
    <row r="750538" spans="13:13">
      <c r="M750538" s="4"/>
    </row>
    <row r="750539" spans="13:13">
      <c r="M750539" s="4"/>
    </row>
    <row r="750540" spans="13:13">
      <c r="M750540" s="4"/>
    </row>
    <row r="750541" spans="13:13">
      <c r="M750541" s="4"/>
    </row>
    <row r="750542" spans="13:13">
      <c r="M750542" s="4"/>
    </row>
    <row r="750543" spans="13:13">
      <c r="M750543" s="4"/>
    </row>
    <row r="750544" spans="13:13">
      <c r="M750544" s="4"/>
    </row>
    <row r="750545" spans="13:13">
      <c r="M750545" s="4"/>
    </row>
    <row r="750546" spans="13:13">
      <c r="M750546" s="4"/>
    </row>
    <row r="750547" spans="13:13">
      <c r="M750547" s="4"/>
    </row>
    <row r="750548" spans="13:13">
      <c r="M750548" s="4"/>
    </row>
    <row r="750549" spans="13:13">
      <c r="M750549" s="4"/>
    </row>
    <row r="750550" spans="13:13">
      <c r="M750550" s="4"/>
    </row>
    <row r="750551" spans="13:13">
      <c r="M750551" s="4"/>
    </row>
    <row r="750552" spans="13:13">
      <c r="M750552" s="4"/>
    </row>
    <row r="750553" spans="13:13">
      <c r="M750553" s="4"/>
    </row>
    <row r="750554" spans="13:13">
      <c r="M750554" s="4"/>
    </row>
    <row r="750555" spans="13:13">
      <c r="M750555" s="4"/>
    </row>
    <row r="750556" spans="13:13">
      <c r="M750556" s="4"/>
    </row>
    <row r="750557" spans="13:13">
      <c r="M750557" s="4"/>
    </row>
    <row r="750558" spans="13:13">
      <c r="M750558" s="4"/>
    </row>
    <row r="750559" spans="13:13">
      <c r="M750559" s="4"/>
    </row>
    <row r="750560" spans="13:13">
      <c r="M750560" s="4"/>
    </row>
    <row r="750561" spans="13:13">
      <c r="M750561" s="4"/>
    </row>
    <row r="750562" spans="13:13">
      <c r="M750562" s="4"/>
    </row>
    <row r="750563" spans="13:13">
      <c r="M750563" s="4"/>
    </row>
    <row r="750564" spans="13:13">
      <c r="M750564" s="4"/>
    </row>
    <row r="750565" spans="13:13">
      <c r="M750565" s="4"/>
    </row>
    <row r="750566" spans="13:13">
      <c r="M750566" s="4"/>
    </row>
    <row r="750567" spans="13:13">
      <c r="M750567" s="4"/>
    </row>
    <row r="750568" spans="13:13">
      <c r="M750568" s="4"/>
    </row>
    <row r="750569" spans="13:13">
      <c r="M750569" s="4"/>
    </row>
    <row r="750570" spans="13:13">
      <c r="M750570" s="4"/>
    </row>
    <row r="750571" spans="13:13">
      <c r="M750571" s="4"/>
    </row>
    <row r="750572" spans="13:13">
      <c r="M750572" s="4"/>
    </row>
    <row r="750573" spans="13:13">
      <c r="M750573" s="4"/>
    </row>
    <row r="750574" spans="13:13">
      <c r="M750574" s="4"/>
    </row>
    <row r="750575" spans="13:13">
      <c r="M750575" s="4"/>
    </row>
    <row r="750576" spans="13:13">
      <c r="M750576" s="4"/>
    </row>
    <row r="750577" spans="13:13">
      <c r="M750577" s="4"/>
    </row>
    <row r="750578" spans="13:13">
      <c r="M750578" s="4"/>
    </row>
    <row r="750579" spans="13:13">
      <c r="M750579" s="4"/>
    </row>
    <row r="750580" spans="13:13">
      <c r="M750580" s="4"/>
    </row>
    <row r="750581" spans="13:13">
      <c r="M750581" s="4"/>
    </row>
    <row r="750582" spans="13:13">
      <c r="M750582" s="4"/>
    </row>
    <row r="750583" spans="13:13">
      <c r="M750583" s="4"/>
    </row>
    <row r="750584" spans="13:13">
      <c r="M750584" s="4"/>
    </row>
    <row r="750585" spans="13:13">
      <c r="M750585" s="4"/>
    </row>
    <row r="750586" spans="13:13">
      <c r="M750586" s="4"/>
    </row>
    <row r="750587" spans="13:13">
      <c r="M750587" s="4"/>
    </row>
    <row r="750588" spans="13:13">
      <c r="M750588" s="4"/>
    </row>
    <row r="750589" spans="13:13">
      <c r="M750589" s="4"/>
    </row>
    <row r="750590" spans="13:13">
      <c r="M750590" s="4"/>
    </row>
    <row r="750591" spans="13:13">
      <c r="M750591" s="4"/>
    </row>
    <row r="750592" spans="13:13">
      <c r="M750592" s="4"/>
    </row>
    <row r="750593" spans="13:13">
      <c r="M750593" s="4"/>
    </row>
    <row r="750594" spans="13:13">
      <c r="M750594" s="4"/>
    </row>
    <row r="750595" spans="13:13">
      <c r="M750595" s="4"/>
    </row>
    <row r="750596" spans="13:13">
      <c r="M750596" s="4"/>
    </row>
    <row r="750597" spans="13:13">
      <c r="M750597" s="4"/>
    </row>
    <row r="750598" spans="13:13">
      <c r="M750598" s="4"/>
    </row>
    <row r="750599" spans="13:13">
      <c r="M750599" s="4"/>
    </row>
    <row r="750600" spans="13:13">
      <c r="M750600" s="4"/>
    </row>
    <row r="750601" spans="13:13">
      <c r="M750601" s="4"/>
    </row>
    <row r="750602" spans="13:13">
      <c r="M750602" s="4"/>
    </row>
    <row r="750603" spans="13:13">
      <c r="M750603" s="4"/>
    </row>
    <row r="750604" spans="13:13">
      <c r="M750604" s="4"/>
    </row>
    <row r="750605" spans="13:13">
      <c r="M750605" s="4"/>
    </row>
    <row r="750606" spans="13:13">
      <c r="M750606" s="4"/>
    </row>
    <row r="750607" spans="13:13">
      <c r="M750607" s="4"/>
    </row>
    <row r="750608" spans="13:13">
      <c r="M750608" s="4"/>
    </row>
    <row r="750609" spans="13:13">
      <c r="M750609" s="4"/>
    </row>
    <row r="750610" spans="13:13">
      <c r="M750610" s="4"/>
    </row>
    <row r="750611" spans="13:13">
      <c r="M750611" s="4"/>
    </row>
    <row r="750612" spans="13:13">
      <c r="M750612" s="4"/>
    </row>
    <row r="750613" spans="13:13">
      <c r="M750613" s="4"/>
    </row>
    <row r="750614" spans="13:13">
      <c r="M750614" s="4"/>
    </row>
    <row r="750615" spans="13:13">
      <c r="M750615" s="4"/>
    </row>
    <row r="750616" spans="13:13">
      <c r="M750616" s="4"/>
    </row>
    <row r="750617" spans="13:13">
      <c r="M750617" s="4"/>
    </row>
    <row r="750618" spans="13:13">
      <c r="M750618" s="4"/>
    </row>
    <row r="750619" spans="13:13">
      <c r="M750619" s="4"/>
    </row>
    <row r="750620" spans="13:13">
      <c r="M750620" s="4"/>
    </row>
    <row r="750621" spans="13:13">
      <c r="M750621" s="4"/>
    </row>
    <row r="750622" spans="13:13">
      <c r="M750622" s="4"/>
    </row>
    <row r="750623" spans="13:13">
      <c r="M750623" s="4"/>
    </row>
    <row r="750624" spans="13:13">
      <c r="M750624" s="4"/>
    </row>
    <row r="750625" spans="13:13">
      <c r="M750625" s="4"/>
    </row>
    <row r="750626" spans="13:13">
      <c r="M750626" s="4"/>
    </row>
    <row r="750627" spans="13:13">
      <c r="M750627" s="4"/>
    </row>
    <row r="750628" spans="13:13">
      <c r="M750628" s="4"/>
    </row>
    <row r="750629" spans="13:13">
      <c r="M750629" s="4"/>
    </row>
    <row r="750630" spans="13:13">
      <c r="M750630" s="4"/>
    </row>
    <row r="750631" spans="13:13">
      <c r="M750631" s="4"/>
    </row>
    <row r="750632" spans="13:13">
      <c r="M750632" s="4"/>
    </row>
    <row r="750633" spans="13:13">
      <c r="M750633" s="4"/>
    </row>
    <row r="750634" spans="13:13">
      <c r="M750634" s="4"/>
    </row>
    <row r="750635" spans="13:13">
      <c r="M750635" s="4"/>
    </row>
    <row r="750636" spans="13:13">
      <c r="M750636" s="4"/>
    </row>
    <row r="750637" spans="13:13">
      <c r="M750637" s="4"/>
    </row>
    <row r="750638" spans="13:13">
      <c r="M750638" s="4"/>
    </row>
    <row r="750639" spans="13:13">
      <c r="M750639" s="4"/>
    </row>
    <row r="750640" spans="13:13">
      <c r="M750640" s="4"/>
    </row>
    <row r="750641" spans="13:13">
      <c r="M750641" s="4"/>
    </row>
    <row r="750642" spans="13:13">
      <c r="M750642" s="4"/>
    </row>
    <row r="750643" spans="13:13">
      <c r="M750643" s="4"/>
    </row>
    <row r="750644" spans="13:13">
      <c r="M750644" s="4"/>
    </row>
    <row r="750645" spans="13:13">
      <c r="M750645" s="4"/>
    </row>
    <row r="750646" spans="13:13">
      <c r="M750646" s="4"/>
    </row>
    <row r="750647" spans="13:13">
      <c r="M750647" s="4"/>
    </row>
    <row r="750648" spans="13:13">
      <c r="M750648" s="4"/>
    </row>
    <row r="750649" spans="13:13">
      <c r="M750649" s="4"/>
    </row>
    <row r="750650" spans="13:13">
      <c r="M750650" s="4"/>
    </row>
    <row r="750651" spans="13:13">
      <c r="M750651" s="4"/>
    </row>
    <row r="750652" spans="13:13">
      <c r="M750652" s="4"/>
    </row>
    <row r="750653" spans="13:13">
      <c r="M750653" s="4"/>
    </row>
    <row r="750654" spans="13:13">
      <c r="M750654" s="4"/>
    </row>
    <row r="750655" spans="13:13">
      <c r="M750655" s="4"/>
    </row>
    <row r="750656" spans="13:13">
      <c r="M750656" s="4"/>
    </row>
    <row r="750657" spans="13:13">
      <c r="M750657" s="4"/>
    </row>
    <row r="750658" spans="13:13">
      <c r="M750658" s="4"/>
    </row>
    <row r="750659" spans="13:13">
      <c r="M750659" s="4"/>
    </row>
    <row r="750660" spans="13:13">
      <c r="M750660" s="4"/>
    </row>
    <row r="750661" spans="13:13">
      <c r="M750661" s="4"/>
    </row>
    <row r="750662" spans="13:13">
      <c r="M750662" s="4"/>
    </row>
    <row r="750663" spans="13:13">
      <c r="M750663" s="4"/>
    </row>
    <row r="750664" spans="13:13">
      <c r="M750664" s="4"/>
    </row>
    <row r="750665" spans="13:13">
      <c r="M750665" s="4"/>
    </row>
    <row r="750666" spans="13:13">
      <c r="M750666" s="4"/>
    </row>
    <row r="750667" spans="13:13">
      <c r="M750667" s="4"/>
    </row>
    <row r="750668" spans="13:13">
      <c r="M750668" s="4"/>
    </row>
    <row r="750669" spans="13:13">
      <c r="M750669" s="4"/>
    </row>
    <row r="750670" spans="13:13">
      <c r="M750670" s="4"/>
    </row>
    <row r="750671" spans="13:13">
      <c r="M750671" s="4"/>
    </row>
    <row r="750672" spans="13:13">
      <c r="M750672" s="4"/>
    </row>
    <row r="750673" spans="13:13">
      <c r="M750673" s="4"/>
    </row>
    <row r="750674" spans="13:13">
      <c r="M750674" s="4"/>
    </row>
    <row r="750675" spans="13:13">
      <c r="M750675" s="4"/>
    </row>
    <row r="750676" spans="13:13">
      <c r="M750676" s="4"/>
    </row>
    <row r="750677" spans="13:13">
      <c r="M750677" s="4"/>
    </row>
    <row r="750678" spans="13:13">
      <c r="M750678" s="4"/>
    </row>
    <row r="750679" spans="13:13">
      <c r="M750679" s="4"/>
    </row>
    <row r="750680" spans="13:13">
      <c r="M750680" s="4"/>
    </row>
    <row r="750681" spans="13:13">
      <c r="M750681" s="4"/>
    </row>
    <row r="750682" spans="13:13">
      <c r="M750682" s="4"/>
    </row>
    <row r="750683" spans="13:13">
      <c r="M750683" s="4"/>
    </row>
    <row r="750684" spans="13:13">
      <c r="M750684" s="4"/>
    </row>
    <row r="750685" spans="13:13">
      <c r="M750685" s="4"/>
    </row>
    <row r="750686" spans="13:13">
      <c r="M750686" s="4"/>
    </row>
    <row r="750687" spans="13:13">
      <c r="M750687" s="4"/>
    </row>
    <row r="750688" spans="13:13">
      <c r="M750688" s="4"/>
    </row>
    <row r="750689" spans="13:13">
      <c r="M750689" s="4"/>
    </row>
    <row r="750690" spans="13:13">
      <c r="M750690" s="4"/>
    </row>
    <row r="750691" spans="13:13">
      <c r="M750691" s="4"/>
    </row>
    <row r="750692" spans="13:13">
      <c r="M750692" s="4"/>
    </row>
    <row r="750693" spans="13:13">
      <c r="M750693" s="4"/>
    </row>
    <row r="750694" spans="13:13">
      <c r="M750694" s="4"/>
    </row>
    <row r="750695" spans="13:13">
      <c r="M750695" s="4"/>
    </row>
    <row r="750696" spans="13:13">
      <c r="M750696" s="4"/>
    </row>
    <row r="750697" spans="13:13">
      <c r="M750697" s="4"/>
    </row>
    <row r="750698" spans="13:13">
      <c r="M750698" s="4"/>
    </row>
    <row r="750699" spans="13:13">
      <c r="M750699" s="4"/>
    </row>
    <row r="750700" spans="13:13">
      <c r="M750700" s="4"/>
    </row>
    <row r="750701" spans="13:13">
      <c r="M750701" s="4"/>
    </row>
    <row r="750702" spans="13:13">
      <c r="M750702" s="4"/>
    </row>
    <row r="750703" spans="13:13">
      <c r="M750703" s="4"/>
    </row>
    <row r="750704" spans="13:13">
      <c r="M750704" s="4"/>
    </row>
    <row r="750705" spans="13:13">
      <c r="M750705" s="4"/>
    </row>
    <row r="750706" spans="13:13">
      <c r="M750706" s="4"/>
    </row>
    <row r="750707" spans="13:13">
      <c r="M750707" s="4"/>
    </row>
    <row r="750708" spans="13:13">
      <c r="M750708" s="4"/>
    </row>
    <row r="750709" spans="13:13">
      <c r="M750709" s="4"/>
    </row>
    <row r="750710" spans="13:13">
      <c r="M750710" s="4"/>
    </row>
    <row r="750711" spans="13:13">
      <c r="M750711" s="4"/>
    </row>
    <row r="750712" spans="13:13">
      <c r="M750712" s="4"/>
    </row>
    <row r="750713" spans="13:13">
      <c r="M750713" s="4"/>
    </row>
    <row r="750714" spans="13:13">
      <c r="M750714" s="4"/>
    </row>
    <row r="750715" spans="13:13">
      <c r="M750715" s="4"/>
    </row>
    <row r="750716" spans="13:13">
      <c r="M750716" s="4"/>
    </row>
    <row r="750717" spans="13:13">
      <c r="M750717" s="4"/>
    </row>
    <row r="750718" spans="13:13">
      <c r="M750718" s="4"/>
    </row>
    <row r="750719" spans="13:13">
      <c r="M750719" s="4"/>
    </row>
    <row r="750720" spans="13:13">
      <c r="M750720" s="4"/>
    </row>
    <row r="750721" spans="13:13">
      <c r="M750721" s="4"/>
    </row>
    <row r="750722" spans="13:13">
      <c r="M750722" s="4"/>
    </row>
    <row r="750723" spans="13:13">
      <c r="M750723" s="4"/>
    </row>
    <row r="750724" spans="13:13">
      <c r="M750724" s="4"/>
    </row>
    <row r="750725" spans="13:13">
      <c r="M750725" s="4"/>
    </row>
    <row r="750726" spans="13:13">
      <c r="M750726" s="4"/>
    </row>
    <row r="750727" spans="13:13">
      <c r="M750727" s="4"/>
    </row>
    <row r="750728" spans="13:13">
      <c r="M750728" s="4"/>
    </row>
    <row r="750729" spans="13:13">
      <c r="M750729" s="4"/>
    </row>
    <row r="750730" spans="13:13">
      <c r="M750730" s="4"/>
    </row>
    <row r="750731" spans="13:13">
      <c r="M750731" s="4"/>
    </row>
    <row r="750732" spans="13:13">
      <c r="M750732" s="4"/>
    </row>
    <row r="750733" spans="13:13">
      <c r="M750733" s="4"/>
    </row>
    <row r="750734" spans="13:13">
      <c r="M750734" s="4"/>
    </row>
    <row r="750735" spans="13:13">
      <c r="M750735" s="4"/>
    </row>
    <row r="750736" spans="13:13">
      <c r="M750736" s="4"/>
    </row>
    <row r="750737" spans="13:13">
      <c r="M750737" s="4"/>
    </row>
    <row r="750738" spans="13:13">
      <c r="M750738" s="4"/>
    </row>
    <row r="750739" spans="13:13">
      <c r="M750739" s="4"/>
    </row>
    <row r="750740" spans="13:13">
      <c r="M750740" s="4"/>
    </row>
    <row r="750741" spans="13:13">
      <c r="M750741" s="4"/>
    </row>
    <row r="750742" spans="13:13">
      <c r="M750742" s="4"/>
    </row>
    <row r="750743" spans="13:13">
      <c r="M750743" s="4"/>
    </row>
    <row r="750744" spans="13:13">
      <c r="M750744" s="4"/>
    </row>
    <row r="750745" spans="13:13">
      <c r="M750745" s="4"/>
    </row>
    <row r="750746" spans="13:13">
      <c r="M750746" s="4"/>
    </row>
    <row r="750747" spans="13:13">
      <c r="M750747" s="4"/>
    </row>
    <row r="750748" spans="13:13">
      <c r="M750748" s="4"/>
    </row>
    <row r="750749" spans="13:13">
      <c r="M750749" s="4"/>
    </row>
    <row r="750750" spans="13:13">
      <c r="M750750" s="4"/>
    </row>
    <row r="750751" spans="13:13">
      <c r="M750751" s="4"/>
    </row>
    <row r="750752" spans="13:13">
      <c r="M750752" s="4"/>
    </row>
    <row r="750753" spans="13:13">
      <c r="M750753" s="4"/>
    </row>
    <row r="750754" spans="13:13">
      <c r="M750754" s="4"/>
    </row>
    <row r="750755" spans="13:13">
      <c r="M750755" s="4"/>
    </row>
    <row r="750756" spans="13:13">
      <c r="M750756" s="4"/>
    </row>
    <row r="750757" spans="13:13">
      <c r="M750757" s="4"/>
    </row>
    <row r="750758" spans="13:13">
      <c r="M750758" s="4"/>
    </row>
    <row r="750759" spans="13:13">
      <c r="M750759" s="4"/>
    </row>
    <row r="750760" spans="13:13">
      <c r="M750760" s="4"/>
    </row>
    <row r="750761" spans="13:13">
      <c r="M750761" s="4"/>
    </row>
    <row r="750762" spans="13:13">
      <c r="M750762" s="4"/>
    </row>
    <row r="750763" spans="13:13">
      <c r="M750763" s="4"/>
    </row>
    <row r="750764" spans="13:13">
      <c r="M750764" s="4"/>
    </row>
    <row r="750765" spans="13:13">
      <c r="M750765" s="4"/>
    </row>
    <row r="750766" spans="13:13">
      <c r="M750766" s="4"/>
    </row>
    <row r="750767" spans="13:13">
      <c r="M750767" s="4"/>
    </row>
    <row r="750768" spans="13:13">
      <c r="M750768" s="4"/>
    </row>
    <row r="750769" spans="13:13">
      <c r="M750769" s="4"/>
    </row>
    <row r="750770" spans="13:13">
      <c r="M750770" s="4"/>
    </row>
    <row r="750771" spans="13:13">
      <c r="M750771" s="4"/>
    </row>
    <row r="750772" spans="13:13">
      <c r="M750772" s="4"/>
    </row>
    <row r="750773" spans="13:13">
      <c r="M750773" s="4"/>
    </row>
    <row r="750774" spans="13:13">
      <c r="M750774" s="4"/>
    </row>
    <row r="750775" spans="13:13">
      <c r="M750775" s="4"/>
    </row>
    <row r="750776" spans="13:13">
      <c r="M750776" s="4"/>
    </row>
    <row r="750777" spans="13:13">
      <c r="M750777" s="4"/>
    </row>
    <row r="750778" spans="13:13">
      <c r="M750778" s="4"/>
    </row>
    <row r="750779" spans="13:13">
      <c r="M750779" s="4"/>
    </row>
    <row r="750780" spans="13:13">
      <c r="M750780" s="4"/>
    </row>
    <row r="750781" spans="13:13">
      <c r="M750781" s="4"/>
    </row>
    <row r="750782" spans="13:13">
      <c r="M750782" s="4"/>
    </row>
    <row r="750783" spans="13:13">
      <c r="M750783" s="4"/>
    </row>
    <row r="750784" spans="13:13">
      <c r="M750784" s="4"/>
    </row>
    <row r="750785" spans="13:13">
      <c r="M750785" s="4"/>
    </row>
    <row r="750786" spans="13:13">
      <c r="M750786" s="4"/>
    </row>
    <row r="750787" spans="13:13">
      <c r="M750787" s="4"/>
    </row>
    <row r="750788" spans="13:13">
      <c r="M750788" s="4"/>
    </row>
    <row r="750789" spans="13:13">
      <c r="M750789" s="4"/>
    </row>
    <row r="750790" spans="13:13">
      <c r="M750790" s="4"/>
    </row>
    <row r="750791" spans="13:13">
      <c r="M750791" s="4"/>
    </row>
    <row r="750792" spans="13:13">
      <c r="M750792" s="4"/>
    </row>
    <row r="750793" spans="13:13">
      <c r="M750793" s="4"/>
    </row>
    <row r="750794" spans="13:13">
      <c r="M750794" s="4"/>
    </row>
    <row r="750795" spans="13:13">
      <c r="M750795" s="4"/>
    </row>
    <row r="750796" spans="13:13">
      <c r="M750796" s="4"/>
    </row>
    <row r="750797" spans="13:13">
      <c r="M750797" s="4"/>
    </row>
    <row r="750798" spans="13:13">
      <c r="M750798" s="4"/>
    </row>
    <row r="750799" spans="13:13">
      <c r="M750799" s="4"/>
    </row>
    <row r="750800" spans="13:13">
      <c r="M750800" s="4"/>
    </row>
    <row r="750801" spans="13:13">
      <c r="M750801" s="4"/>
    </row>
    <row r="750802" spans="13:13">
      <c r="M750802" s="4"/>
    </row>
    <row r="750803" spans="13:13">
      <c r="M750803" s="4"/>
    </row>
    <row r="750804" spans="13:13">
      <c r="M750804" s="4"/>
    </row>
    <row r="750805" spans="13:13">
      <c r="M750805" s="4"/>
    </row>
    <row r="750806" spans="13:13">
      <c r="M750806" s="4"/>
    </row>
    <row r="750807" spans="13:13">
      <c r="M750807" s="4"/>
    </row>
    <row r="750808" spans="13:13">
      <c r="M750808" s="4"/>
    </row>
    <row r="750809" spans="13:13">
      <c r="M750809" s="4"/>
    </row>
    <row r="750810" spans="13:13">
      <c r="M750810" s="4"/>
    </row>
    <row r="750811" spans="13:13">
      <c r="M750811" s="4"/>
    </row>
    <row r="750812" spans="13:13">
      <c r="M750812" s="4"/>
    </row>
    <row r="750813" spans="13:13">
      <c r="M750813" s="4"/>
    </row>
    <row r="750814" spans="13:13">
      <c r="M750814" s="4"/>
    </row>
    <row r="750815" spans="13:13">
      <c r="M750815" s="4"/>
    </row>
    <row r="750816" spans="13:13">
      <c r="M750816" s="4"/>
    </row>
    <row r="750817" spans="13:13">
      <c r="M750817" s="4"/>
    </row>
    <row r="750818" spans="13:13">
      <c r="M750818" s="4"/>
    </row>
    <row r="750819" spans="13:13">
      <c r="M750819" s="4"/>
    </row>
    <row r="750820" spans="13:13">
      <c r="M750820" s="4"/>
    </row>
    <row r="750821" spans="13:13">
      <c r="M750821" s="4"/>
    </row>
    <row r="750822" spans="13:13">
      <c r="M750822" s="4"/>
    </row>
    <row r="750823" spans="13:13">
      <c r="M750823" s="4"/>
    </row>
    <row r="750824" spans="13:13">
      <c r="M750824" s="4"/>
    </row>
    <row r="750825" spans="13:13">
      <c r="M750825" s="4"/>
    </row>
    <row r="750826" spans="13:13">
      <c r="M750826" s="4"/>
    </row>
    <row r="750827" spans="13:13">
      <c r="M750827" s="4"/>
    </row>
    <row r="750828" spans="13:13">
      <c r="M750828" s="4"/>
    </row>
    <row r="750829" spans="13:13">
      <c r="M750829" s="4"/>
    </row>
    <row r="750830" spans="13:13">
      <c r="M750830" s="4"/>
    </row>
    <row r="750831" spans="13:13">
      <c r="M750831" s="4"/>
    </row>
    <row r="750832" spans="13:13">
      <c r="M750832" s="4"/>
    </row>
    <row r="750833" spans="13:13">
      <c r="M750833" s="4"/>
    </row>
    <row r="750834" spans="13:13">
      <c r="M750834" s="4"/>
    </row>
    <row r="750835" spans="13:13">
      <c r="M750835" s="4"/>
    </row>
    <row r="750836" spans="13:13">
      <c r="M750836" s="4"/>
    </row>
    <row r="750837" spans="13:13">
      <c r="M750837" s="4"/>
    </row>
    <row r="750838" spans="13:13">
      <c r="M750838" s="4"/>
    </row>
    <row r="750839" spans="13:13">
      <c r="M750839" s="4"/>
    </row>
    <row r="750840" spans="13:13">
      <c r="M750840" s="4"/>
    </row>
    <row r="750841" spans="13:13">
      <c r="M750841" s="4"/>
    </row>
    <row r="750842" spans="13:13">
      <c r="M750842" s="4"/>
    </row>
    <row r="750843" spans="13:13">
      <c r="M750843" s="4"/>
    </row>
    <row r="750844" spans="13:13">
      <c r="M750844" s="4"/>
    </row>
    <row r="750845" spans="13:13">
      <c r="M750845" s="4"/>
    </row>
    <row r="750846" spans="13:13">
      <c r="M750846" s="4"/>
    </row>
    <row r="750847" spans="13:13">
      <c r="M750847" s="4"/>
    </row>
    <row r="750848" spans="13:13">
      <c r="M750848" s="4"/>
    </row>
    <row r="750849" spans="13:13">
      <c r="M750849" s="4"/>
    </row>
    <row r="750850" spans="13:13">
      <c r="M750850" s="4"/>
    </row>
    <row r="750851" spans="13:13">
      <c r="M750851" s="4"/>
    </row>
    <row r="750852" spans="13:13">
      <c r="M750852" s="4"/>
    </row>
    <row r="750853" spans="13:13">
      <c r="M750853" s="4"/>
    </row>
    <row r="750854" spans="13:13">
      <c r="M750854" s="4"/>
    </row>
    <row r="750855" spans="13:13">
      <c r="M750855" s="4"/>
    </row>
    <row r="750856" spans="13:13">
      <c r="M750856" s="4"/>
    </row>
    <row r="750857" spans="13:13">
      <c r="M750857" s="4"/>
    </row>
    <row r="750858" spans="13:13">
      <c r="M750858" s="4"/>
    </row>
    <row r="750859" spans="13:13">
      <c r="M750859" s="4"/>
    </row>
    <row r="750860" spans="13:13">
      <c r="M750860" s="4"/>
    </row>
    <row r="750861" spans="13:13">
      <c r="M750861" s="4"/>
    </row>
    <row r="750862" spans="13:13">
      <c r="M750862" s="4"/>
    </row>
    <row r="750863" spans="13:13">
      <c r="M750863" s="4"/>
    </row>
    <row r="750864" spans="13:13">
      <c r="M750864" s="4"/>
    </row>
    <row r="750865" spans="13:13">
      <c r="M750865" s="4"/>
    </row>
    <row r="750866" spans="13:13">
      <c r="M750866" s="4"/>
    </row>
    <row r="750867" spans="13:13">
      <c r="M750867" s="4"/>
    </row>
    <row r="750868" spans="13:13">
      <c r="M750868" s="4"/>
    </row>
    <row r="750869" spans="13:13">
      <c r="M750869" s="4"/>
    </row>
    <row r="750870" spans="13:13">
      <c r="M750870" s="4"/>
    </row>
    <row r="750871" spans="13:13">
      <c r="M750871" s="4"/>
    </row>
    <row r="750872" spans="13:13">
      <c r="M750872" s="4"/>
    </row>
    <row r="750873" spans="13:13">
      <c r="M750873" s="4"/>
    </row>
    <row r="750874" spans="13:13">
      <c r="M750874" s="4"/>
    </row>
    <row r="750875" spans="13:13">
      <c r="M750875" s="4"/>
    </row>
    <row r="750876" spans="13:13">
      <c r="M750876" s="4"/>
    </row>
    <row r="750877" spans="13:13">
      <c r="M750877" s="4"/>
    </row>
    <row r="750878" spans="13:13">
      <c r="M750878" s="4"/>
    </row>
    <row r="750879" spans="13:13">
      <c r="M750879" s="4"/>
    </row>
    <row r="750880" spans="13:13">
      <c r="M750880" s="4"/>
    </row>
    <row r="750881" spans="13:13">
      <c r="M750881" s="4"/>
    </row>
    <row r="750882" spans="13:13">
      <c r="M750882" s="4"/>
    </row>
    <row r="750883" spans="13:13">
      <c r="M750883" s="4"/>
    </row>
    <row r="750884" spans="13:13">
      <c r="M750884" s="4"/>
    </row>
    <row r="750885" spans="13:13">
      <c r="M750885" s="4"/>
    </row>
    <row r="750886" spans="13:13">
      <c r="M750886" s="4"/>
    </row>
    <row r="750887" spans="13:13">
      <c r="M750887" s="4"/>
    </row>
    <row r="750888" spans="13:13">
      <c r="M750888" s="4"/>
    </row>
    <row r="750889" spans="13:13">
      <c r="M750889" s="4"/>
    </row>
    <row r="750890" spans="13:13">
      <c r="M750890" s="4"/>
    </row>
    <row r="750891" spans="13:13">
      <c r="M750891" s="4"/>
    </row>
    <row r="750892" spans="13:13">
      <c r="M750892" s="4"/>
    </row>
    <row r="750893" spans="13:13">
      <c r="M750893" s="4"/>
    </row>
    <row r="750894" spans="13:13">
      <c r="M750894" s="4"/>
    </row>
    <row r="750895" spans="13:13">
      <c r="M750895" s="4"/>
    </row>
    <row r="750896" spans="13:13">
      <c r="M750896" s="4"/>
    </row>
    <row r="750897" spans="13:13">
      <c r="M750897" s="4"/>
    </row>
    <row r="750898" spans="13:13">
      <c r="M750898" s="4"/>
    </row>
    <row r="750899" spans="13:13">
      <c r="M750899" s="4"/>
    </row>
    <row r="750900" spans="13:13">
      <c r="M750900" s="4"/>
    </row>
    <row r="750901" spans="13:13">
      <c r="M750901" s="4"/>
    </row>
    <row r="750902" spans="13:13">
      <c r="M750902" s="4"/>
    </row>
    <row r="750903" spans="13:13">
      <c r="M750903" s="4"/>
    </row>
    <row r="750904" spans="13:13">
      <c r="M750904" s="4"/>
    </row>
    <row r="750905" spans="13:13">
      <c r="M750905" s="4"/>
    </row>
    <row r="750906" spans="13:13">
      <c r="M750906" s="4"/>
    </row>
    <row r="750907" spans="13:13">
      <c r="M750907" s="4"/>
    </row>
    <row r="750908" spans="13:13">
      <c r="M750908" s="4"/>
    </row>
    <row r="750909" spans="13:13">
      <c r="M750909" s="4"/>
    </row>
    <row r="750910" spans="13:13">
      <c r="M750910" s="4"/>
    </row>
    <row r="750911" spans="13:13">
      <c r="M750911" s="4"/>
    </row>
    <row r="750912" spans="13:13">
      <c r="M750912" s="4"/>
    </row>
    <row r="750913" spans="13:13">
      <c r="M750913" s="4"/>
    </row>
    <row r="750914" spans="13:13">
      <c r="M750914" s="4"/>
    </row>
    <row r="750915" spans="13:13">
      <c r="M750915" s="4"/>
    </row>
    <row r="750916" spans="13:13">
      <c r="M750916" s="4"/>
    </row>
    <row r="750917" spans="13:13">
      <c r="M750917" s="4"/>
    </row>
    <row r="750918" spans="13:13">
      <c r="M750918" s="4"/>
    </row>
    <row r="750919" spans="13:13">
      <c r="M750919" s="4"/>
    </row>
    <row r="750920" spans="13:13">
      <c r="M750920" s="4"/>
    </row>
    <row r="750921" spans="13:13">
      <c r="M750921" s="4"/>
    </row>
    <row r="750922" spans="13:13">
      <c r="M750922" s="4"/>
    </row>
    <row r="750923" spans="13:13">
      <c r="M750923" s="4"/>
    </row>
    <row r="750924" spans="13:13">
      <c r="M750924" s="4"/>
    </row>
    <row r="750925" spans="13:13">
      <c r="M750925" s="4"/>
    </row>
    <row r="750926" spans="13:13">
      <c r="M750926" s="4"/>
    </row>
    <row r="750927" spans="13:13">
      <c r="M750927" s="4"/>
    </row>
    <row r="750928" spans="13:13">
      <c r="M750928" s="4"/>
    </row>
    <row r="750929" spans="13:13">
      <c r="M750929" s="4"/>
    </row>
    <row r="750930" spans="13:13">
      <c r="M750930" s="4"/>
    </row>
    <row r="750931" spans="13:13">
      <c r="M750931" s="4"/>
    </row>
    <row r="750932" spans="13:13">
      <c r="M750932" s="4"/>
    </row>
    <row r="750933" spans="13:13">
      <c r="M750933" s="4"/>
    </row>
    <row r="750934" spans="13:13">
      <c r="M750934" s="4"/>
    </row>
    <row r="750935" spans="13:13">
      <c r="M750935" s="4"/>
    </row>
    <row r="750936" spans="13:13">
      <c r="M750936" s="4"/>
    </row>
    <row r="750937" spans="13:13">
      <c r="M750937" s="4"/>
    </row>
    <row r="750938" spans="13:13">
      <c r="M750938" s="4"/>
    </row>
    <row r="750939" spans="13:13">
      <c r="M750939" s="4"/>
    </row>
    <row r="750940" spans="13:13">
      <c r="M750940" s="4"/>
    </row>
    <row r="750941" spans="13:13">
      <c r="M750941" s="4"/>
    </row>
    <row r="750942" spans="13:13">
      <c r="M750942" s="4"/>
    </row>
    <row r="750943" spans="13:13">
      <c r="M750943" s="4"/>
    </row>
    <row r="750944" spans="13:13">
      <c r="M750944" s="4"/>
    </row>
    <row r="750945" spans="13:13">
      <c r="M750945" s="4"/>
    </row>
    <row r="750946" spans="13:13">
      <c r="M750946" s="4"/>
    </row>
    <row r="750947" spans="13:13">
      <c r="M750947" s="4"/>
    </row>
    <row r="750948" spans="13:13">
      <c r="M750948" s="4"/>
    </row>
    <row r="750949" spans="13:13">
      <c r="M750949" s="4"/>
    </row>
    <row r="750950" spans="13:13">
      <c r="M750950" s="4"/>
    </row>
    <row r="750951" spans="13:13">
      <c r="M750951" s="4"/>
    </row>
    <row r="750952" spans="13:13">
      <c r="M750952" s="4"/>
    </row>
    <row r="750953" spans="13:13">
      <c r="M750953" s="4"/>
    </row>
    <row r="750954" spans="13:13">
      <c r="M750954" s="4"/>
    </row>
    <row r="750955" spans="13:13">
      <c r="M750955" s="4"/>
    </row>
    <row r="750956" spans="13:13">
      <c r="M750956" s="4"/>
    </row>
    <row r="750957" spans="13:13">
      <c r="M750957" s="4"/>
    </row>
    <row r="750958" spans="13:13">
      <c r="M750958" s="4"/>
    </row>
    <row r="750959" spans="13:13">
      <c r="M750959" s="4"/>
    </row>
    <row r="750960" spans="13:13">
      <c r="M750960" s="4"/>
    </row>
    <row r="750961" spans="13:13">
      <c r="M750961" s="4"/>
    </row>
    <row r="750962" spans="13:13">
      <c r="M750962" s="4"/>
    </row>
    <row r="750963" spans="13:13">
      <c r="M750963" s="4"/>
    </row>
    <row r="750964" spans="13:13">
      <c r="M750964" s="4"/>
    </row>
    <row r="750965" spans="13:13">
      <c r="M750965" s="4"/>
    </row>
    <row r="750966" spans="13:13">
      <c r="M750966" s="4"/>
    </row>
    <row r="750967" spans="13:13">
      <c r="M750967" s="4"/>
    </row>
    <row r="750968" spans="13:13">
      <c r="M750968" s="4"/>
    </row>
    <row r="750969" spans="13:13">
      <c r="M750969" s="4"/>
    </row>
    <row r="750970" spans="13:13">
      <c r="M750970" s="4"/>
    </row>
    <row r="750971" spans="13:13">
      <c r="M750971" s="4"/>
    </row>
    <row r="750972" spans="13:13">
      <c r="M750972" s="4"/>
    </row>
    <row r="750973" spans="13:13">
      <c r="M750973" s="4"/>
    </row>
    <row r="750974" spans="13:13">
      <c r="M750974" s="4"/>
    </row>
    <row r="750975" spans="13:13">
      <c r="M750975" s="4"/>
    </row>
    <row r="750976" spans="13:13">
      <c r="M750976" s="4"/>
    </row>
    <row r="750977" spans="13:13">
      <c r="M750977" s="4"/>
    </row>
    <row r="750978" spans="13:13">
      <c r="M750978" s="4"/>
    </row>
    <row r="750979" spans="13:13">
      <c r="M750979" s="4"/>
    </row>
    <row r="750980" spans="13:13">
      <c r="M750980" s="4"/>
    </row>
    <row r="750981" spans="13:13">
      <c r="M750981" s="4"/>
    </row>
    <row r="750982" spans="13:13">
      <c r="M750982" s="4"/>
    </row>
    <row r="750983" spans="13:13">
      <c r="M750983" s="4"/>
    </row>
    <row r="750984" spans="13:13">
      <c r="M750984" s="4"/>
    </row>
    <row r="750985" spans="13:13">
      <c r="M750985" s="4"/>
    </row>
    <row r="750986" spans="13:13">
      <c r="M750986" s="4"/>
    </row>
    <row r="750987" spans="13:13">
      <c r="M750987" s="4"/>
    </row>
    <row r="750988" spans="13:13">
      <c r="M750988" s="4"/>
    </row>
    <row r="750989" spans="13:13">
      <c r="M750989" s="4"/>
    </row>
    <row r="750990" spans="13:13">
      <c r="M750990" s="4"/>
    </row>
    <row r="750991" spans="13:13">
      <c r="M750991" s="4"/>
    </row>
    <row r="750992" spans="13:13">
      <c r="M750992" s="4"/>
    </row>
    <row r="750993" spans="13:13">
      <c r="M750993" s="4"/>
    </row>
    <row r="750994" spans="13:13">
      <c r="M750994" s="4"/>
    </row>
    <row r="750995" spans="13:13">
      <c r="M750995" s="4"/>
    </row>
    <row r="750996" spans="13:13">
      <c r="M750996" s="4"/>
    </row>
    <row r="750997" spans="13:13">
      <c r="M750997" s="4"/>
    </row>
    <row r="750998" spans="13:13">
      <c r="M750998" s="4"/>
    </row>
    <row r="750999" spans="13:13">
      <c r="M750999" s="4"/>
    </row>
    <row r="751000" spans="13:13">
      <c r="M751000" s="4"/>
    </row>
    <row r="751001" spans="13:13">
      <c r="M751001" s="4"/>
    </row>
    <row r="751002" spans="13:13">
      <c r="M751002" s="4"/>
    </row>
    <row r="751003" spans="13:13">
      <c r="M751003" s="4"/>
    </row>
    <row r="751004" spans="13:13">
      <c r="M751004" s="4"/>
    </row>
    <row r="751005" spans="13:13">
      <c r="M751005" s="4"/>
    </row>
    <row r="751006" spans="13:13">
      <c r="M751006" s="4"/>
    </row>
    <row r="751007" spans="13:13">
      <c r="M751007" s="4"/>
    </row>
    <row r="751008" spans="13:13">
      <c r="M751008" s="4"/>
    </row>
    <row r="751009" spans="13:13">
      <c r="M751009" s="4"/>
    </row>
    <row r="751010" spans="13:13">
      <c r="M751010" s="4"/>
    </row>
    <row r="751011" spans="13:13">
      <c r="M751011" s="4"/>
    </row>
    <row r="751012" spans="13:13">
      <c r="M751012" s="4"/>
    </row>
    <row r="751013" spans="13:13">
      <c r="M751013" s="4"/>
    </row>
    <row r="751014" spans="13:13">
      <c r="M751014" s="4"/>
    </row>
    <row r="751015" spans="13:13">
      <c r="M751015" s="4"/>
    </row>
    <row r="751016" spans="13:13">
      <c r="M751016" s="4"/>
    </row>
    <row r="751017" spans="13:13">
      <c r="M751017" s="4"/>
    </row>
    <row r="751018" spans="13:13">
      <c r="M751018" s="4"/>
    </row>
    <row r="751019" spans="13:13">
      <c r="M751019" s="4"/>
    </row>
    <row r="751020" spans="13:13">
      <c r="M751020" s="4"/>
    </row>
    <row r="751021" spans="13:13">
      <c r="M751021" s="4"/>
    </row>
    <row r="751022" spans="13:13">
      <c r="M751022" s="4"/>
    </row>
    <row r="751023" spans="13:13">
      <c r="M751023" s="4"/>
    </row>
    <row r="751024" spans="13:13">
      <c r="M751024" s="4"/>
    </row>
    <row r="751025" spans="13:13">
      <c r="M751025" s="4"/>
    </row>
    <row r="751026" spans="13:13">
      <c r="M751026" s="4"/>
    </row>
    <row r="751027" spans="13:13">
      <c r="M751027" s="4"/>
    </row>
    <row r="751028" spans="13:13">
      <c r="M751028" s="4"/>
    </row>
    <row r="751029" spans="13:13">
      <c r="M751029" s="4"/>
    </row>
    <row r="751030" spans="13:13">
      <c r="M751030" s="4"/>
    </row>
    <row r="751031" spans="13:13">
      <c r="M751031" s="4"/>
    </row>
    <row r="751032" spans="13:13">
      <c r="M751032" s="4"/>
    </row>
    <row r="751033" spans="13:13">
      <c r="M751033" s="4"/>
    </row>
    <row r="751034" spans="13:13">
      <c r="M751034" s="4"/>
    </row>
    <row r="751035" spans="13:13">
      <c r="M751035" s="4"/>
    </row>
    <row r="751036" spans="13:13">
      <c r="M751036" s="4"/>
    </row>
    <row r="751037" spans="13:13">
      <c r="M751037" s="4"/>
    </row>
    <row r="751038" spans="13:13">
      <c r="M751038" s="4"/>
    </row>
    <row r="751039" spans="13:13">
      <c r="M751039" s="4"/>
    </row>
    <row r="751040" spans="13:13">
      <c r="M751040" s="4"/>
    </row>
    <row r="751041" spans="13:13">
      <c r="M751041" s="4"/>
    </row>
    <row r="751042" spans="13:13">
      <c r="M751042" s="4"/>
    </row>
    <row r="751043" spans="13:13">
      <c r="M751043" s="4"/>
    </row>
    <row r="751044" spans="13:13">
      <c r="M751044" s="4"/>
    </row>
    <row r="751045" spans="13:13">
      <c r="M751045" s="4"/>
    </row>
    <row r="751046" spans="13:13">
      <c r="M751046" s="4"/>
    </row>
    <row r="751047" spans="13:13">
      <c r="M751047" s="4"/>
    </row>
    <row r="751048" spans="13:13">
      <c r="M751048" s="4"/>
    </row>
    <row r="751049" spans="13:13">
      <c r="M751049" s="4"/>
    </row>
    <row r="751050" spans="13:13">
      <c r="M751050" s="4"/>
    </row>
    <row r="751051" spans="13:13">
      <c r="M751051" s="4"/>
    </row>
    <row r="751052" spans="13:13">
      <c r="M751052" s="4"/>
    </row>
    <row r="751053" spans="13:13">
      <c r="M751053" s="4"/>
    </row>
    <row r="751054" spans="13:13">
      <c r="M751054" s="4"/>
    </row>
    <row r="751055" spans="13:13">
      <c r="M751055" s="4"/>
    </row>
    <row r="751056" spans="13:13">
      <c r="M751056" s="4"/>
    </row>
    <row r="751057" spans="13:13">
      <c r="M751057" s="4"/>
    </row>
    <row r="751058" spans="13:13">
      <c r="M751058" s="4"/>
    </row>
    <row r="751059" spans="13:13">
      <c r="M751059" s="4"/>
    </row>
    <row r="751060" spans="13:13">
      <c r="M751060" s="4"/>
    </row>
    <row r="751061" spans="13:13">
      <c r="M751061" s="4"/>
    </row>
    <row r="751062" spans="13:13">
      <c r="M751062" s="4"/>
    </row>
    <row r="751063" spans="13:13">
      <c r="M751063" s="4"/>
    </row>
    <row r="751064" spans="13:13">
      <c r="M751064" s="4"/>
    </row>
    <row r="751065" spans="13:13">
      <c r="M751065" s="4"/>
    </row>
    <row r="751066" spans="13:13">
      <c r="M751066" s="4"/>
    </row>
    <row r="751067" spans="13:13">
      <c r="M751067" s="4"/>
    </row>
    <row r="751068" spans="13:13">
      <c r="M751068" s="4"/>
    </row>
    <row r="751069" spans="13:13">
      <c r="M751069" s="4"/>
    </row>
    <row r="751070" spans="13:13">
      <c r="M751070" s="4"/>
    </row>
    <row r="751071" spans="13:13">
      <c r="M751071" s="4"/>
    </row>
    <row r="751072" spans="13:13">
      <c r="M751072" s="4"/>
    </row>
    <row r="751073" spans="13:13">
      <c r="M751073" s="4"/>
    </row>
    <row r="751074" spans="13:13">
      <c r="M751074" s="4"/>
    </row>
    <row r="751075" spans="13:13">
      <c r="M751075" s="4"/>
    </row>
    <row r="751076" spans="13:13">
      <c r="M751076" s="4"/>
    </row>
    <row r="751077" spans="13:13">
      <c r="M751077" s="4"/>
    </row>
    <row r="751078" spans="13:13">
      <c r="M751078" s="4"/>
    </row>
    <row r="751079" spans="13:13">
      <c r="M751079" s="4"/>
    </row>
    <row r="751080" spans="13:13">
      <c r="M751080" s="4"/>
    </row>
    <row r="751081" spans="13:13">
      <c r="M751081" s="4"/>
    </row>
    <row r="751082" spans="13:13">
      <c r="M751082" s="4"/>
    </row>
    <row r="751083" spans="13:13">
      <c r="M751083" s="4"/>
    </row>
    <row r="751084" spans="13:13">
      <c r="M751084" s="4"/>
    </row>
    <row r="751085" spans="13:13">
      <c r="M751085" s="4"/>
    </row>
    <row r="751086" spans="13:13">
      <c r="M751086" s="4"/>
    </row>
    <row r="751087" spans="13:13">
      <c r="M751087" s="4"/>
    </row>
    <row r="751088" spans="13:13">
      <c r="M751088" s="4"/>
    </row>
    <row r="751089" spans="13:13">
      <c r="M751089" s="4"/>
    </row>
    <row r="751090" spans="13:13">
      <c r="M751090" s="4"/>
    </row>
    <row r="751091" spans="13:13">
      <c r="M751091" s="4"/>
    </row>
    <row r="751092" spans="13:13">
      <c r="M751092" s="4"/>
    </row>
    <row r="751093" spans="13:13">
      <c r="M751093" s="4"/>
    </row>
    <row r="751094" spans="13:13">
      <c r="M751094" s="4"/>
    </row>
    <row r="751095" spans="13:13">
      <c r="M751095" s="4"/>
    </row>
    <row r="751096" spans="13:13">
      <c r="M751096" s="4"/>
    </row>
    <row r="751097" spans="13:13">
      <c r="M751097" s="4"/>
    </row>
    <row r="751098" spans="13:13">
      <c r="M751098" s="4"/>
    </row>
    <row r="751099" spans="13:13">
      <c r="M751099" s="4"/>
    </row>
    <row r="751100" spans="13:13">
      <c r="M751100" s="4"/>
    </row>
    <row r="751101" spans="13:13">
      <c r="M751101" s="4"/>
    </row>
    <row r="751102" spans="13:13">
      <c r="M751102" s="4"/>
    </row>
    <row r="751103" spans="13:13">
      <c r="M751103" s="4"/>
    </row>
    <row r="751104" spans="13:13">
      <c r="M751104" s="4"/>
    </row>
    <row r="751105" spans="13:13">
      <c r="M751105" s="4"/>
    </row>
    <row r="751106" spans="13:13">
      <c r="M751106" s="4"/>
    </row>
    <row r="751107" spans="13:13">
      <c r="M751107" s="4"/>
    </row>
    <row r="751108" spans="13:13">
      <c r="M751108" s="4"/>
    </row>
    <row r="751109" spans="13:13">
      <c r="M751109" s="4"/>
    </row>
    <row r="751110" spans="13:13">
      <c r="M751110" s="4"/>
    </row>
    <row r="751111" spans="13:13">
      <c r="M751111" s="4"/>
    </row>
    <row r="751112" spans="13:13">
      <c r="M751112" s="4"/>
    </row>
    <row r="751113" spans="13:13">
      <c r="M751113" s="4"/>
    </row>
    <row r="751114" spans="13:13">
      <c r="M751114" s="4"/>
    </row>
    <row r="751115" spans="13:13">
      <c r="M751115" s="4"/>
    </row>
    <row r="751116" spans="13:13">
      <c r="M751116" s="4"/>
    </row>
    <row r="751117" spans="13:13">
      <c r="M751117" s="4"/>
    </row>
    <row r="751118" spans="13:13">
      <c r="M751118" s="4"/>
    </row>
    <row r="751119" spans="13:13">
      <c r="M751119" s="4"/>
    </row>
    <row r="751120" spans="13:13">
      <c r="M751120" s="4"/>
    </row>
    <row r="751121" spans="13:13">
      <c r="M751121" s="4"/>
    </row>
    <row r="751122" spans="13:13">
      <c r="M751122" s="4"/>
    </row>
    <row r="751123" spans="13:13">
      <c r="M751123" s="4"/>
    </row>
    <row r="751124" spans="13:13">
      <c r="M751124" s="4"/>
    </row>
    <row r="751125" spans="13:13">
      <c r="M751125" s="4"/>
    </row>
    <row r="751126" spans="13:13">
      <c r="M751126" s="4"/>
    </row>
    <row r="751127" spans="13:13">
      <c r="M751127" s="4"/>
    </row>
    <row r="751128" spans="13:13">
      <c r="M751128" s="4"/>
    </row>
    <row r="751129" spans="13:13">
      <c r="M751129" s="4"/>
    </row>
    <row r="751130" spans="13:13">
      <c r="M751130" s="4"/>
    </row>
    <row r="751131" spans="13:13">
      <c r="M751131" s="4"/>
    </row>
    <row r="751132" spans="13:13">
      <c r="M751132" s="4"/>
    </row>
    <row r="751133" spans="13:13">
      <c r="M751133" s="4"/>
    </row>
    <row r="751134" spans="13:13">
      <c r="M751134" s="4"/>
    </row>
    <row r="751135" spans="13:13">
      <c r="M751135" s="4"/>
    </row>
    <row r="751136" spans="13:13">
      <c r="M751136" s="4"/>
    </row>
    <row r="751137" spans="13:13">
      <c r="M751137" s="4"/>
    </row>
    <row r="751138" spans="13:13">
      <c r="M751138" s="4"/>
    </row>
    <row r="751139" spans="13:13">
      <c r="M751139" s="4"/>
    </row>
    <row r="751140" spans="13:13">
      <c r="M751140" s="4"/>
    </row>
    <row r="751141" spans="13:13">
      <c r="M751141" s="4"/>
    </row>
    <row r="751142" spans="13:13">
      <c r="M751142" s="4"/>
    </row>
    <row r="751143" spans="13:13">
      <c r="M751143" s="4"/>
    </row>
    <row r="751144" spans="13:13">
      <c r="M751144" s="4"/>
    </row>
    <row r="751145" spans="13:13">
      <c r="M751145" s="4"/>
    </row>
    <row r="751146" spans="13:13">
      <c r="M751146" s="4"/>
    </row>
    <row r="751147" spans="13:13">
      <c r="M751147" s="4"/>
    </row>
    <row r="751148" spans="13:13">
      <c r="M751148" s="4"/>
    </row>
    <row r="751149" spans="13:13">
      <c r="M751149" s="4"/>
    </row>
    <row r="751150" spans="13:13">
      <c r="M751150" s="4"/>
    </row>
    <row r="751151" spans="13:13">
      <c r="M751151" s="4"/>
    </row>
    <row r="751152" spans="13:13">
      <c r="M751152" s="4"/>
    </row>
    <row r="751153" spans="13:13">
      <c r="M751153" s="4"/>
    </row>
    <row r="751154" spans="13:13">
      <c r="M751154" s="4"/>
    </row>
    <row r="751155" spans="13:13">
      <c r="M751155" s="4"/>
    </row>
    <row r="751156" spans="13:13">
      <c r="M751156" s="4"/>
    </row>
    <row r="751157" spans="13:13">
      <c r="M751157" s="4"/>
    </row>
    <row r="751158" spans="13:13">
      <c r="M751158" s="4"/>
    </row>
    <row r="751159" spans="13:13">
      <c r="M751159" s="4"/>
    </row>
    <row r="751160" spans="13:13">
      <c r="M751160" s="4"/>
    </row>
    <row r="751161" spans="13:13">
      <c r="M751161" s="4"/>
    </row>
    <row r="751162" spans="13:13">
      <c r="M751162" s="4"/>
    </row>
    <row r="751163" spans="13:13">
      <c r="M751163" s="4"/>
    </row>
    <row r="751164" spans="13:13">
      <c r="M751164" s="4"/>
    </row>
    <row r="751165" spans="13:13">
      <c r="M751165" s="4"/>
    </row>
    <row r="751166" spans="13:13">
      <c r="M751166" s="4"/>
    </row>
    <row r="751167" spans="13:13">
      <c r="M751167" s="4"/>
    </row>
    <row r="751168" spans="13:13">
      <c r="M751168" s="4"/>
    </row>
    <row r="751169" spans="13:13">
      <c r="M751169" s="4"/>
    </row>
    <row r="751170" spans="13:13">
      <c r="M751170" s="4"/>
    </row>
    <row r="751171" spans="13:13">
      <c r="M751171" s="4"/>
    </row>
    <row r="751172" spans="13:13">
      <c r="M751172" s="4"/>
    </row>
    <row r="751173" spans="13:13">
      <c r="M751173" s="4"/>
    </row>
    <row r="751174" spans="13:13">
      <c r="M751174" s="4"/>
    </row>
    <row r="751175" spans="13:13">
      <c r="M751175" s="4"/>
    </row>
    <row r="751176" spans="13:13">
      <c r="M751176" s="4"/>
    </row>
    <row r="751177" spans="13:13">
      <c r="M751177" s="4"/>
    </row>
    <row r="751178" spans="13:13">
      <c r="M751178" s="4"/>
    </row>
    <row r="751179" spans="13:13">
      <c r="M751179" s="4"/>
    </row>
    <row r="751180" spans="13:13">
      <c r="M751180" s="4"/>
    </row>
    <row r="751181" spans="13:13">
      <c r="M751181" s="4"/>
    </row>
    <row r="751182" spans="13:13">
      <c r="M751182" s="4"/>
    </row>
    <row r="751183" spans="13:13">
      <c r="M751183" s="4"/>
    </row>
    <row r="751184" spans="13:13">
      <c r="M751184" s="4"/>
    </row>
    <row r="751185" spans="13:13">
      <c r="M751185" s="4"/>
    </row>
    <row r="751186" spans="13:13">
      <c r="M751186" s="4"/>
    </row>
    <row r="751187" spans="13:13">
      <c r="M751187" s="4"/>
    </row>
    <row r="751188" spans="13:13">
      <c r="M751188" s="4"/>
    </row>
    <row r="751189" spans="13:13">
      <c r="M751189" s="4"/>
    </row>
    <row r="751190" spans="13:13">
      <c r="M751190" s="4"/>
    </row>
    <row r="751191" spans="13:13">
      <c r="M751191" s="4"/>
    </row>
    <row r="751192" spans="13:13">
      <c r="M751192" s="4"/>
    </row>
    <row r="751193" spans="13:13">
      <c r="M751193" s="4"/>
    </row>
    <row r="751194" spans="13:13">
      <c r="M751194" s="4"/>
    </row>
    <row r="751195" spans="13:13">
      <c r="M751195" s="4"/>
    </row>
    <row r="751196" spans="13:13">
      <c r="M751196" s="4"/>
    </row>
    <row r="751197" spans="13:13">
      <c r="M751197" s="4"/>
    </row>
    <row r="751198" spans="13:13">
      <c r="M751198" s="4"/>
    </row>
    <row r="751199" spans="13:13">
      <c r="M751199" s="4"/>
    </row>
    <row r="751200" spans="13:13">
      <c r="M751200" s="4"/>
    </row>
    <row r="751201" spans="13:13">
      <c r="M751201" s="4"/>
    </row>
    <row r="751202" spans="13:13">
      <c r="M751202" s="4"/>
    </row>
    <row r="751203" spans="13:13">
      <c r="M751203" s="4"/>
    </row>
    <row r="751204" spans="13:13">
      <c r="M751204" s="4"/>
    </row>
    <row r="751205" spans="13:13">
      <c r="M751205" s="4"/>
    </row>
    <row r="751206" spans="13:13">
      <c r="M751206" s="4"/>
    </row>
    <row r="751207" spans="13:13">
      <c r="M751207" s="4"/>
    </row>
    <row r="751208" spans="13:13">
      <c r="M751208" s="4"/>
    </row>
    <row r="751209" spans="13:13">
      <c r="M751209" s="4"/>
    </row>
    <row r="751210" spans="13:13">
      <c r="M751210" s="4"/>
    </row>
    <row r="751211" spans="13:13">
      <c r="M751211" s="4"/>
    </row>
    <row r="751212" spans="13:13">
      <c r="M751212" s="4"/>
    </row>
    <row r="751213" spans="13:13">
      <c r="M751213" s="4"/>
    </row>
    <row r="751214" spans="13:13">
      <c r="M751214" s="4"/>
    </row>
    <row r="751215" spans="13:13">
      <c r="M751215" s="4"/>
    </row>
    <row r="751216" spans="13:13">
      <c r="M751216" s="4"/>
    </row>
    <row r="751217" spans="13:13">
      <c r="M751217" s="4"/>
    </row>
    <row r="751218" spans="13:13">
      <c r="M751218" s="4"/>
    </row>
    <row r="751219" spans="13:13">
      <c r="M751219" s="4"/>
    </row>
    <row r="751220" spans="13:13">
      <c r="M751220" s="4"/>
    </row>
    <row r="751221" spans="13:13">
      <c r="M751221" s="4"/>
    </row>
    <row r="751222" spans="13:13">
      <c r="M751222" s="4"/>
    </row>
    <row r="751223" spans="13:13">
      <c r="M751223" s="4"/>
    </row>
    <row r="751224" spans="13:13">
      <c r="M751224" s="4"/>
    </row>
    <row r="751225" spans="13:13">
      <c r="M751225" s="4"/>
    </row>
    <row r="751226" spans="13:13">
      <c r="M751226" s="4"/>
    </row>
    <row r="751227" spans="13:13">
      <c r="M751227" s="4"/>
    </row>
    <row r="751228" spans="13:13">
      <c r="M751228" s="4"/>
    </row>
    <row r="751229" spans="13:13">
      <c r="M751229" s="4"/>
    </row>
    <row r="751230" spans="13:13">
      <c r="M751230" s="4"/>
    </row>
    <row r="751231" spans="13:13">
      <c r="M751231" s="4"/>
    </row>
    <row r="751232" spans="13:13">
      <c r="M751232" s="4"/>
    </row>
    <row r="751233" spans="13:13">
      <c r="M751233" s="4"/>
    </row>
    <row r="751234" spans="13:13">
      <c r="M751234" s="4"/>
    </row>
    <row r="751235" spans="13:13">
      <c r="M751235" s="4"/>
    </row>
    <row r="751236" spans="13:13">
      <c r="M751236" s="4"/>
    </row>
    <row r="751237" spans="13:13">
      <c r="M751237" s="4"/>
    </row>
    <row r="751238" spans="13:13">
      <c r="M751238" s="4"/>
    </row>
    <row r="751239" spans="13:13">
      <c r="M751239" s="4"/>
    </row>
    <row r="751240" spans="13:13">
      <c r="M751240" s="4"/>
    </row>
    <row r="751241" spans="13:13">
      <c r="M751241" s="4"/>
    </row>
    <row r="751242" spans="13:13">
      <c r="M751242" s="4"/>
    </row>
    <row r="751243" spans="13:13">
      <c r="M751243" s="4"/>
    </row>
    <row r="751244" spans="13:13">
      <c r="M751244" s="4"/>
    </row>
    <row r="751245" spans="13:13">
      <c r="M751245" s="4"/>
    </row>
    <row r="751246" spans="13:13">
      <c r="M751246" s="4"/>
    </row>
    <row r="751247" spans="13:13">
      <c r="M751247" s="4"/>
    </row>
    <row r="751248" spans="13:13">
      <c r="M751248" s="4"/>
    </row>
    <row r="751249" spans="13:13">
      <c r="M751249" s="4"/>
    </row>
    <row r="751250" spans="13:13">
      <c r="M751250" s="4"/>
    </row>
    <row r="751251" spans="13:13">
      <c r="M751251" s="4"/>
    </row>
    <row r="751252" spans="13:13">
      <c r="M751252" s="4"/>
    </row>
    <row r="751253" spans="13:13">
      <c r="M751253" s="4"/>
    </row>
    <row r="751254" spans="13:13">
      <c r="M751254" s="4"/>
    </row>
    <row r="751255" spans="13:13">
      <c r="M751255" s="4"/>
    </row>
    <row r="751256" spans="13:13">
      <c r="M751256" s="4"/>
    </row>
    <row r="751257" spans="13:13">
      <c r="M751257" s="4"/>
    </row>
    <row r="751258" spans="13:13">
      <c r="M751258" s="4"/>
    </row>
    <row r="751259" spans="13:13">
      <c r="M751259" s="4"/>
    </row>
    <row r="751260" spans="13:13">
      <c r="M751260" s="4"/>
    </row>
    <row r="751261" spans="13:13">
      <c r="M751261" s="4"/>
    </row>
    <row r="751262" spans="13:13">
      <c r="M751262" s="4"/>
    </row>
    <row r="751263" spans="13:13">
      <c r="M751263" s="4"/>
    </row>
    <row r="751264" spans="13:13">
      <c r="M751264" s="4"/>
    </row>
    <row r="751265" spans="13:13">
      <c r="M751265" s="4"/>
    </row>
    <row r="751266" spans="13:13">
      <c r="M751266" s="4"/>
    </row>
    <row r="751267" spans="13:13">
      <c r="M751267" s="4"/>
    </row>
    <row r="751268" spans="13:13">
      <c r="M751268" s="4"/>
    </row>
    <row r="751269" spans="13:13">
      <c r="M751269" s="4"/>
    </row>
    <row r="751270" spans="13:13">
      <c r="M751270" s="4"/>
    </row>
    <row r="751271" spans="13:13">
      <c r="M751271" s="4"/>
    </row>
    <row r="751272" spans="13:13">
      <c r="M751272" s="4"/>
    </row>
    <row r="751273" spans="13:13">
      <c r="M751273" s="4"/>
    </row>
    <row r="751274" spans="13:13">
      <c r="M751274" s="4"/>
    </row>
    <row r="751275" spans="13:13">
      <c r="M751275" s="4"/>
    </row>
    <row r="751276" spans="13:13">
      <c r="M751276" s="4"/>
    </row>
    <row r="751277" spans="13:13">
      <c r="M751277" s="4"/>
    </row>
    <row r="751278" spans="13:13">
      <c r="M751278" s="4"/>
    </row>
    <row r="751279" spans="13:13">
      <c r="M751279" s="4"/>
    </row>
    <row r="751280" spans="13:13">
      <c r="M751280" s="4"/>
    </row>
    <row r="751281" spans="13:13">
      <c r="M751281" s="4"/>
    </row>
    <row r="751282" spans="13:13">
      <c r="M751282" s="4"/>
    </row>
    <row r="751283" spans="13:13">
      <c r="M751283" s="4"/>
    </row>
    <row r="751284" spans="13:13">
      <c r="M751284" s="4"/>
    </row>
    <row r="751285" spans="13:13">
      <c r="M751285" s="4"/>
    </row>
    <row r="751286" spans="13:13">
      <c r="M751286" s="4"/>
    </row>
    <row r="751287" spans="13:13">
      <c r="M751287" s="4"/>
    </row>
    <row r="751288" spans="13:13">
      <c r="M751288" s="4"/>
    </row>
    <row r="751289" spans="13:13">
      <c r="M751289" s="4"/>
    </row>
    <row r="751290" spans="13:13">
      <c r="M751290" s="4"/>
    </row>
    <row r="751291" spans="13:13">
      <c r="M751291" s="4"/>
    </row>
    <row r="751292" spans="13:13">
      <c r="M751292" s="4"/>
    </row>
    <row r="751293" spans="13:13">
      <c r="M751293" s="4"/>
    </row>
    <row r="751294" spans="13:13">
      <c r="M751294" s="4"/>
    </row>
    <row r="751295" spans="13:13">
      <c r="M751295" s="4"/>
    </row>
    <row r="751296" spans="13:13">
      <c r="M751296" s="4"/>
    </row>
    <row r="751297" spans="13:13">
      <c r="M751297" s="4"/>
    </row>
    <row r="751298" spans="13:13">
      <c r="M751298" s="4"/>
    </row>
    <row r="751299" spans="13:13">
      <c r="M751299" s="4"/>
    </row>
    <row r="751300" spans="13:13">
      <c r="M751300" s="4"/>
    </row>
    <row r="751301" spans="13:13">
      <c r="M751301" s="4"/>
    </row>
    <row r="751302" spans="13:13">
      <c r="M751302" s="4"/>
    </row>
    <row r="751303" spans="13:13">
      <c r="M751303" s="4"/>
    </row>
    <row r="751304" spans="13:13">
      <c r="M751304" s="4"/>
    </row>
    <row r="751305" spans="13:13">
      <c r="M751305" s="4"/>
    </row>
    <row r="751306" spans="13:13">
      <c r="M751306" s="4"/>
    </row>
    <row r="751307" spans="13:13">
      <c r="M751307" s="4"/>
    </row>
    <row r="751308" spans="13:13">
      <c r="M751308" s="4"/>
    </row>
    <row r="751309" spans="13:13">
      <c r="M751309" s="4"/>
    </row>
    <row r="751310" spans="13:13">
      <c r="M751310" s="4"/>
    </row>
    <row r="751311" spans="13:13">
      <c r="M751311" s="4"/>
    </row>
    <row r="751312" spans="13:13">
      <c r="M751312" s="4"/>
    </row>
    <row r="751313" spans="13:13">
      <c r="M751313" s="4"/>
    </row>
    <row r="751314" spans="13:13">
      <c r="M751314" s="4"/>
    </row>
    <row r="751315" spans="13:13">
      <c r="M751315" s="4"/>
    </row>
    <row r="751316" spans="13:13">
      <c r="M751316" s="4"/>
    </row>
    <row r="751317" spans="13:13">
      <c r="M751317" s="4"/>
    </row>
    <row r="751318" spans="13:13">
      <c r="M751318" s="4"/>
    </row>
    <row r="751319" spans="13:13">
      <c r="M751319" s="4"/>
    </row>
    <row r="751320" spans="13:13">
      <c r="M751320" s="4"/>
    </row>
    <row r="751321" spans="13:13">
      <c r="M751321" s="4"/>
    </row>
    <row r="751322" spans="13:13">
      <c r="M751322" s="4"/>
    </row>
    <row r="751323" spans="13:13">
      <c r="M751323" s="4"/>
    </row>
    <row r="751324" spans="13:13">
      <c r="M751324" s="4"/>
    </row>
    <row r="751325" spans="13:13">
      <c r="M751325" s="4"/>
    </row>
    <row r="751326" spans="13:13">
      <c r="M751326" s="4"/>
    </row>
    <row r="751327" spans="13:13">
      <c r="M751327" s="4"/>
    </row>
    <row r="751328" spans="13:13">
      <c r="M751328" s="4"/>
    </row>
    <row r="751329" spans="13:13">
      <c r="M751329" s="4"/>
    </row>
    <row r="751330" spans="13:13">
      <c r="M751330" s="4"/>
    </row>
    <row r="751331" spans="13:13">
      <c r="M751331" s="4"/>
    </row>
    <row r="751332" spans="13:13">
      <c r="M751332" s="4"/>
    </row>
    <row r="751333" spans="13:13">
      <c r="M751333" s="4"/>
    </row>
    <row r="751334" spans="13:13">
      <c r="M751334" s="4"/>
    </row>
    <row r="751335" spans="13:13">
      <c r="M751335" s="4"/>
    </row>
    <row r="751336" spans="13:13">
      <c r="M751336" s="4"/>
    </row>
    <row r="751337" spans="13:13">
      <c r="M751337" s="4"/>
    </row>
    <row r="751338" spans="13:13">
      <c r="M751338" s="4"/>
    </row>
    <row r="751339" spans="13:13">
      <c r="M751339" s="4"/>
    </row>
    <row r="751340" spans="13:13">
      <c r="M751340" s="4"/>
    </row>
    <row r="751341" spans="13:13">
      <c r="M751341" s="4"/>
    </row>
    <row r="751342" spans="13:13">
      <c r="M751342" s="4"/>
    </row>
    <row r="751343" spans="13:13">
      <c r="M751343" s="4"/>
    </row>
    <row r="751344" spans="13:13">
      <c r="M751344" s="4"/>
    </row>
    <row r="751345" spans="13:13">
      <c r="M751345" s="4"/>
    </row>
    <row r="751346" spans="13:13">
      <c r="M751346" s="4"/>
    </row>
    <row r="751347" spans="13:13">
      <c r="M751347" s="4"/>
    </row>
    <row r="751348" spans="13:13">
      <c r="M751348" s="4"/>
    </row>
    <row r="751349" spans="13:13">
      <c r="M751349" s="4"/>
    </row>
    <row r="751350" spans="13:13">
      <c r="M751350" s="4"/>
    </row>
    <row r="751351" spans="13:13">
      <c r="M751351" s="4"/>
    </row>
    <row r="751352" spans="13:13">
      <c r="M751352" s="4"/>
    </row>
    <row r="751353" spans="13:13">
      <c r="M751353" s="4"/>
    </row>
    <row r="751354" spans="13:13">
      <c r="M751354" s="4"/>
    </row>
    <row r="751355" spans="13:13">
      <c r="M751355" s="4"/>
    </row>
    <row r="751356" spans="13:13">
      <c r="M751356" s="4"/>
    </row>
    <row r="751357" spans="13:13">
      <c r="M751357" s="4"/>
    </row>
    <row r="751358" spans="13:13">
      <c r="M751358" s="4"/>
    </row>
    <row r="751359" spans="13:13">
      <c r="M751359" s="4"/>
    </row>
    <row r="751360" spans="13:13">
      <c r="M751360" s="4"/>
    </row>
    <row r="751361" spans="13:13">
      <c r="M751361" s="4"/>
    </row>
    <row r="751362" spans="13:13">
      <c r="M751362" s="4"/>
    </row>
    <row r="751363" spans="13:13">
      <c r="M751363" s="4"/>
    </row>
    <row r="751364" spans="13:13">
      <c r="M751364" s="4"/>
    </row>
    <row r="751365" spans="13:13">
      <c r="M751365" s="4"/>
    </row>
    <row r="751366" spans="13:13">
      <c r="M751366" s="4"/>
    </row>
    <row r="751367" spans="13:13">
      <c r="M751367" s="4"/>
    </row>
    <row r="751368" spans="13:13">
      <c r="M751368" s="4"/>
    </row>
    <row r="751369" spans="13:13">
      <c r="M751369" s="4"/>
    </row>
    <row r="751370" spans="13:13">
      <c r="M751370" s="4"/>
    </row>
    <row r="751371" spans="13:13">
      <c r="M751371" s="4"/>
    </row>
    <row r="751372" spans="13:13">
      <c r="M751372" s="4"/>
    </row>
    <row r="751373" spans="13:13">
      <c r="M751373" s="4"/>
    </row>
    <row r="751374" spans="13:13">
      <c r="M751374" s="4"/>
    </row>
    <row r="751375" spans="13:13">
      <c r="M751375" s="4"/>
    </row>
    <row r="751376" spans="13:13">
      <c r="M751376" s="4"/>
    </row>
    <row r="751377" spans="13:13">
      <c r="M751377" s="4"/>
    </row>
    <row r="751378" spans="13:13">
      <c r="M751378" s="4"/>
    </row>
    <row r="751379" spans="13:13">
      <c r="M751379" s="4"/>
    </row>
    <row r="751380" spans="13:13">
      <c r="M751380" s="4"/>
    </row>
    <row r="751381" spans="13:13">
      <c r="M751381" s="4"/>
    </row>
    <row r="751382" spans="13:13">
      <c r="M751382" s="4"/>
    </row>
    <row r="751383" spans="13:13">
      <c r="M751383" s="4"/>
    </row>
    <row r="751384" spans="13:13">
      <c r="M751384" s="4"/>
    </row>
    <row r="751385" spans="13:13">
      <c r="M751385" s="4"/>
    </row>
    <row r="751386" spans="13:13">
      <c r="M751386" s="4"/>
    </row>
    <row r="751387" spans="13:13">
      <c r="M751387" s="4"/>
    </row>
    <row r="751388" spans="13:13">
      <c r="M751388" s="4"/>
    </row>
    <row r="751389" spans="13:13">
      <c r="M751389" s="4"/>
    </row>
    <row r="751390" spans="13:13">
      <c r="M751390" s="4"/>
    </row>
    <row r="751391" spans="13:13">
      <c r="M751391" s="4"/>
    </row>
    <row r="751392" spans="13:13">
      <c r="M751392" s="4"/>
    </row>
    <row r="751393" spans="13:13">
      <c r="M751393" s="4"/>
    </row>
    <row r="751394" spans="13:13">
      <c r="M751394" s="4"/>
    </row>
    <row r="751395" spans="13:13">
      <c r="M751395" s="4"/>
    </row>
    <row r="751396" spans="13:13">
      <c r="M751396" s="4"/>
    </row>
    <row r="751397" spans="13:13">
      <c r="M751397" s="4"/>
    </row>
    <row r="751398" spans="13:13">
      <c r="M751398" s="4"/>
    </row>
    <row r="751399" spans="13:13">
      <c r="M751399" s="4"/>
    </row>
    <row r="751400" spans="13:13">
      <c r="M751400" s="4"/>
    </row>
    <row r="751401" spans="13:13">
      <c r="M751401" s="4"/>
    </row>
    <row r="751402" spans="13:13">
      <c r="M751402" s="4"/>
    </row>
    <row r="751403" spans="13:13">
      <c r="M751403" s="4"/>
    </row>
    <row r="751404" spans="13:13">
      <c r="M751404" s="4"/>
    </row>
    <row r="751405" spans="13:13">
      <c r="M751405" s="4"/>
    </row>
    <row r="751406" spans="13:13">
      <c r="M751406" s="4"/>
    </row>
    <row r="751407" spans="13:13">
      <c r="M751407" s="4"/>
    </row>
    <row r="751408" spans="13:13">
      <c r="M751408" s="4"/>
    </row>
    <row r="751409" spans="13:13">
      <c r="M751409" s="4"/>
    </row>
    <row r="751410" spans="13:13">
      <c r="M751410" s="4"/>
    </row>
    <row r="751411" spans="13:13">
      <c r="M751411" s="4"/>
    </row>
    <row r="751412" spans="13:13">
      <c r="M751412" s="4"/>
    </row>
    <row r="751413" spans="13:13">
      <c r="M751413" s="4"/>
    </row>
    <row r="751414" spans="13:13">
      <c r="M751414" s="4"/>
    </row>
    <row r="751415" spans="13:13">
      <c r="M751415" s="4"/>
    </row>
    <row r="751416" spans="13:13">
      <c r="M751416" s="4"/>
    </row>
    <row r="751417" spans="13:13">
      <c r="M751417" s="4"/>
    </row>
    <row r="751418" spans="13:13">
      <c r="M751418" s="4"/>
    </row>
    <row r="751419" spans="13:13">
      <c r="M751419" s="4"/>
    </row>
    <row r="751420" spans="13:13">
      <c r="M751420" s="4"/>
    </row>
    <row r="751421" spans="13:13">
      <c r="M751421" s="4"/>
    </row>
    <row r="751422" spans="13:13">
      <c r="M751422" s="4"/>
    </row>
    <row r="751423" spans="13:13">
      <c r="M751423" s="4"/>
    </row>
    <row r="751424" spans="13:13">
      <c r="M751424" s="4"/>
    </row>
    <row r="751425" spans="13:13">
      <c r="M751425" s="4"/>
    </row>
    <row r="751426" spans="13:13">
      <c r="M751426" s="4"/>
    </row>
    <row r="751427" spans="13:13">
      <c r="M751427" s="4"/>
    </row>
    <row r="751428" spans="13:13">
      <c r="M751428" s="4"/>
    </row>
    <row r="751429" spans="13:13">
      <c r="M751429" s="4"/>
    </row>
    <row r="751430" spans="13:13">
      <c r="M751430" s="4"/>
    </row>
    <row r="751431" spans="13:13">
      <c r="M751431" s="4"/>
    </row>
    <row r="751432" spans="13:13">
      <c r="M751432" s="4"/>
    </row>
    <row r="751433" spans="13:13">
      <c r="M751433" s="4"/>
    </row>
    <row r="751434" spans="13:13">
      <c r="M751434" s="4"/>
    </row>
    <row r="751435" spans="13:13">
      <c r="M751435" s="4"/>
    </row>
    <row r="751436" spans="13:13">
      <c r="M751436" s="4"/>
    </row>
    <row r="751437" spans="13:13">
      <c r="M751437" s="4"/>
    </row>
    <row r="751438" spans="13:13">
      <c r="M751438" s="4"/>
    </row>
    <row r="751439" spans="13:13">
      <c r="M751439" s="4"/>
    </row>
    <row r="751440" spans="13:13">
      <c r="M751440" s="4"/>
    </row>
    <row r="751441" spans="13:13">
      <c r="M751441" s="4"/>
    </row>
    <row r="751442" spans="13:13">
      <c r="M751442" s="4"/>
    </row>
    <row r="751443" spans="13:13">
      <c r="M751443" s="4"/>
    </row>
    <row r="751444" spans="13:13">
      <c r="M751444" s="4"/>
    </row>
    <row r="751445" spans="13:13">
      <c r="M751445" s="4"/>
    </row>
    <row r="751446" spans="13:13">
      <c r="M751446" s="4"/>
    </row>
    <row r="751447" spans="13:13">
      <c r="M751447" s="4"/>
    </row>
    <row r="751448" spans="13:13">
      <c r="M751448" s="4"/>
    </row>
    <row r="751449" spans="13:13">
      <c r="M751449" s="4"/>
    </row>
    <row r="751450" spans="13:13">
      <c r="M751450" s="4"/>
    </row>
    <row r="751451" spans="13:13">
      <c r="M751451" s="4"/>
    </row>
    <row r="751452" spans="13:13">
      <c r="M751452" s="4"/>
    </row>
    <row r="751453" spans="13:13">
      <c r="M751453" s="4"/>
    </row>
    <row r="751454" spans="13:13">
      <c r="M751454" s="4"/>
    </row>
    <row r="751455" spans="13:13">
      <c r="M751455" s="4"/>
    </row>
    <row r="751456" spans="13:13">
      <c r="M751456" s="4"/>
    </row>
    <row r="751457" spans="13:13">
      <c r="M751457" s="4"/>
    </row>
    <row r="751458" spans="13:13">
      <c r="M751458" s="4"/>
    </row>
    <row r="751459" spans="13:13">
      <c r="M751459" s="4"/>
    </row>
    <row r="751460" spans="13:13">
      <c r="M751460" s="4"/>
    </row>
    <row r="751461" spans="13:13">
      <c r="M751461" s="4"/>
    </row>
    <row r="751462" spans="13:13">
      <c r="M751462" s="4"/>
    </row>
    <row r="751463" spans="13:13">
      <c r="M751463" s="4"/>
    </row>
    <row r="751464" spans="13:13">
      <c r="M751464" s="4"/>
    </row>
    <row r="751465" spans="13:13">
      <c r="M751465" s="4"/>
    </row>
    <row r="751466" spans="13:13">
      <c r="M751466" s="4"/>
    </row>
    <row r="751467" spans="13:13">
      <c r="M751467" s="4"/>
    </row>
    <row r="751468" spans="13:13">
      <c r="M751468" s="4"/>
    </row>
    <row r="751469" spans="13:13">
      <c r="M751469" s="4"/>
    </row>
    <row r="751470" spans="13:13">
      <c r="M751470" s="4"/>
    </row>
    <row r="751471" spans="13:13">
      <c r="M751471" s="4"/>
    </row>
    <row r="751472" spans="13:13">
      <c r="M751472" s="4"/>
    </row>
    <row r="751473" spans="13:13">
      <c r="M751473" s="4"/>
    </row>
    <row r="751474" spans="13:13">
      <c r="M751474" s="4"/>
    </row>
    <row r="751475" spans="13:13">
      <c r="M751475" s="4"/>
    </row>
    <row r="751476" spans="13:13">
      <c r="M751476" s="4"/>
    </row>
    <row r="751477" spans="13:13">
      <c r="M751477" s="4"/>
    </row>
    <row r="751478" spans="13:13">
      <c r="M751478" s="4"/>
    </row>
    <row r="751479" spans="13:13">
      <c r="M751479" s="4"/>
    </row>
    <row r="751480" spans="13:13">
      <c r="M751480" s="4"/>
    </row>
    <row r="751481" spans="13:13">
      <c r="M751481" s="4"/>
    </row>
    <row r="751482" spans="13:13">
      <c r="M751482" s="4"/>
    </row>
    <row r="751483" spans="13:13">
      <c r="M751483" s="4"/>
    </row>
    <row r="751484" spans="13:13">
      <c r="M751484" s="4"/>
    </row>
    <row r="751485" spans="13:13">
      <c r="M751485" s="4"/>
    </row>
    <row r="751486" spans="13:13">
      <c r="M751486" s="4"/>
    </row>
    <row r="751487" spans="13:13">
      <c r="M751487" s="4"/>
    </row>
    <row r="751488" spans="13:13">
      <c r="M751488" s="4"/>
    </row>
    <row r="751489" spans="13:13">
      <c r="M751489" s="4"/>
    </row>
    <row r="751490" spans="13:13">
      <c r="M751490" s="4"/>
    </row>
    <row r="751491" spans="13:13">
      <c r="M751491" s="4"/>
    </row>
    <row r="751492" spans="13:13">
      <c r="M751492" s="4"/>
    </row>
    <row r="751493" spans="13:13">
      <c r="M751493" s="4"/>
    </row>
    <row r="751494" spans="13:13">
      <c r="M751494" s="4"/>
    </row>
    <row r="751495" spans="13:13">
      <c r="M751495" s="4"/>
    </row>
    <row r="751496" spans="13:13">
      <c r="M751496" s="4"/>
    </row>
    <row r="751497" spans="13:13">
      <c r="M751497" s="4"/>
    </row>
    <row r="751498" spans="13:13">
      <c r="M751498" s="4"/>
    </row>
    <row r="751499" spans="13:13">
      <c r="M751499" s="4"/>
    </row>
    <row r="751500" spans="13:13">
      <c r="M751500" s="4"/>
    </row>
    <row r="751501" spans="13:13">
      <c r="M751501" s="4"/>
    </row>
    <row r="751502" spans="13:13">
      <c r="M751502" s="4"/>
    </row>
    <row r="751503" spans="13:13">
      <c r="M751503" s="4"/>
    </row>
    <row r="751504" spans="13:13">
      <c r="M751504" s="4"/>
    </row>
    <row r="751505" spans="13:13">
      <c r="M751505" s="4"/>
    </row>
    <row r="751506" spans="13:13">
      <c r="M751506" s="4"/>
    </row>
    <row r="751507" spans="13:13">
      <c r="M751507" s="4"/>
    </row>
    <row r="751508" spans="13:13">
      <c r="M751508" s="4"/>
    </row>
    <row r="751509" spans="13:13">
      <c r="M751509" s="4"/>
    </row>
    <row r="751510" spans="13:13">
      <c r="M751510" s="4"/>
    </row>
    <row r="751511" spans="13:13">
      <c r="M751511" s="4"/>
    </row>
    <row r="751512" spans="13:13">
      <c r="M751512" s="4"/>
    </row>
    <row r="751513" spans="13:13">
      <c r="M751513" s="4"/>
    </row>
    <row r="751514" spans="13:13">
      <c r="M751514" s="4"/>
    </row>
    <row r="751515" spans="13:13">
      <c r="M751515" s="4"/>
    </row>
    <row r="751516" spans="13:13">
      <c r="M751516" s="4"/>
    </row>
    <row r="751517" spans="13:13">
      <c r="M751517" s="4"/>
    </row>
    <row r="751518" spans="13:13">
      <c r="M751518" s="4"/>
    </row>
    <row r="751519" spans="13:13">
      <c r="M751519" s="4"/>
    </row>
    <row r="751520" spans="13:13">
      <c r="M751520" s="4"/>
    </row>
    <row r="751521" spans="13:13">
      <c r="M751521" s="4"/>
    </row>
    <row r="751522" spans="13:13">
      <c r="M751522" s="4"/>
    </row>
    <row r="751523" spans="13:13">
      <c r="M751523" s="4"/>
    </row>
    <row r="751524" spans="13:13">
      <c r="M751524" s="4"/>
    </row>
    <row r="751525" spans="13:13">
      <c r="M751525" s="4"/>
    </row>
    <row r="751526" spans="13:13">
      <c r="M751526" s="4"/>
    </row>
    <row r="751527" spans="13:13">
      <c r="M751527" s="4"/>
    </row>
    <row r="751528" spans="13:13">
      <c r="M751528" s="4"/>
    </row>
    <row r="751529" spans="13:13">
      <c r="M751529" s="4"/>
    </row>
    <row r="751530" spans="13:13">
      <c r="M751530" s="4"/>
    </row>
    <row r="751531" spans="13:13">
      <c r="M751531" s="4"/>
    </row>
    <row r="751532" spans="13:13">
      <c r="M751532" s="4"/>
    </row>
    <row r="751533" spans="13:13">
      <c r="M751533" s="4"/>
    </row>
    <row r="751534" spans="13:13">
      <c r="M751534" s="4"/>
    </row>
    <row r="751535" spans="13:13">
      <c r="M751535" s="4"/>
    </row>
    <row r="751536" spans="13:13">
      <c r="M751536" s="4"/>
    </row>
    <row r="751537" spans="13:13">
      <c r="M751537" s="4"/>
    </row>
    <row r="751538" spans="13:13">
      <c r="M751538" s="4"/>
    </row>
    <row r="751539" spans="13:13">
      <c r="M751539" s="4"/>
    </row>
    <row r="751540" spans="13:13">
      <c r="M751540" s="4"/>
    </row>
    <row r="751541" spans="13:13">
      <c r="M751541" s="4"/>
    </row>
    <row r="751542" spans="13:13">
      <c r="M751542" s="4"/>
    </row>
    <row r="751543" spans="13:13">
      <c r="M751543" s="4"/>
    </row>
    <row r="751544" spans="13:13">
      <c r="M751544" s="4"/>
    </row>
    <row r="751545" spans="13:13">
      <c r="M751545" s="4"/>
    </row>
    <row r="751546" spans="13:13">
      <c r="M751546" s="4"/>
    </row>
    <row r="751547" spans="13:13">
      <c r="M751547" s="4"/>
    </row>
    <row r="751548" spans="13:13">
      <c r="M751548" s="4"/>
    </row>
    <row r="751549" spans="13:13">
      <c r="M751549" s="4"/>
    </row>
    <row r="751550" spans="13:13">
      <c r="M751550" s="4"/>
    </row>
    <row r="751551" spans="13:13">
      <c r="M751551" s="4"/>
    </row>
    <row r="751552" spans="13:13">
      <c r="M751552" s="4"/>
    </row>
    <row r="751553" spans="13:13">
      <c r="M751553" s="4"/>
    </row>
    <row r="751554" spans="13:13">
      <c r="M751554" s="4"/>
    </row>
    <row r="751555" spans="13:13">
      <c r="M751555" s="4"/>
    </row>
    <row r="751556" spans="13:13">
      <c r="M751556" s="4"/>
    </row>
    <row r="751557" spans="13:13">
      <c r="M751557" s="4"/>
    </row>
    <row r="751558" spans="13:13">
      <c r="M751558" s="4"/>
    </row>
    <row r="751559" spans="13:13">
      <c r="M751559" s="4"/>
    </row>
    <row r="751560" spans="13:13">
      <c r="M751560" s="4"/>
    </row>
    <row r="751561" spans="13:13">
      <c r="M751561" s="4"/>
    </row>
    <row r="751562" spans="13:13">
      <c r="M751562" s="4"/>
    </row>
    <row r="751563" spans="13:13">
      <c r="M751563" s="4"/>
    </row>
    <row r="751564" spans="13:13">
      <c r="M751564" s="4"/>
    </row>
    <row r="751565" spans="13:13">
      <c r="M751565" s="4"/>
    </row>
    <row r="751566" spans="13:13">
      <c r="M751566" s="4"/>
    </row>
    <row r="751567" spans="13:13">
      <c r="M751567" s="4"/>
    </row>
    <row r="751568" spans="13:13">
      <c r="M751568" s="4"/>
    </row>
    <row r="751569" spans="13:13">
      <c r="M751569" s="4"/>
    </row>
    <row r="751570" spans="13:13">
      <c r="M751570" s="4"/>
    </row>
    <row r="751571" spans="13:13">
      <c r="M751571" s="4"/>
    </row>
    <row r="751572" spans="13:13">
      <c r="M751572" s="4"/>
    </row>
    <row r="751573" spans="13:13">
      <c r="M751573" s="4"/>
    </row>
    <row r="751574" spans="13:13">
      <c r="M751574" s="4"/>
    </row>
    <row r="751575" spans="13:13">
      <c r="M751575" s="4"/>
    </row>
    <row r="751576" spans="13:13">
      <c r="M751576" s="4"/>
    </row>
    <row r="751577" spans="13:13">
      <c r="M751577" s="4"/>
    </row>
    <row r="751578" spans="13:13">
      <c r="M751578" s="4"/>
    </row>
    <row r="751579" spans="13:13">
      <c r="M751579" s="4"/>
    </row>
    <row r="751580" spans="13:13">
      <c r="M751580" s="4"/>
    </row>
    <row r="751581" spans="13:13">
      <c r="M751581" s="4"/>
    </row>
    <row r="751582" spans="13:13">
      <c r="M751582" s="4"/>
    </row>
    <row r="751583" spans="13:13">
      <c r="M751583" s="4"/>
    </row>
    <row r="751584" spans="13:13">
      <c r="M751584" s="4"/>
    </row>
    <row r="751585" spans="13:13">
      <c r="M751585" s="4"/>
    </row>
    <row r="751586" spans="13:13">
      <c r="M751586" s="4"/>
    </row>
    <row r="751587" spans="13:13">
      <c r="M751587" s="4"/>
    </row>
    <row r="751588" spans="13:13">
      <c r="M751588" s="4"/>
    </row>
    <row r="751589" spans="13:13">
      <c r="M751589" s="4"/>
    </row>
    <row r="751590" spans="13:13">
      <c r="M751590" s="4"/>
    </row>
    <row r="751591" spans="13:13">
      <c r="M751591" s="4"/>
    </row>
    <row r="751592" spans="13:13">
      <c r="M751592" s="4"/>
    </row>
    <row r="751593" spans="13:13">
      <c r="M751593" s="4"/>
    </row>
    <row r="751594" spans="13:13">
      <c r="M751594" s="4"/>
    </row>
    <row r="751595" spans="13:13">
      <c r="M751595" s="4"/>
    </row>
    <row r="751596" spans="13:13">
      <c r="M751596" s="4"/>
    </row>
    <row r="751597" spans="13:13">
      <c r="M751597" s="4"/>
    </row>
    <row r="751598" spans="13:13">
      <c r="M751598" s="4"/>
    </row>
    <row r="751599" spans="13:13">
      <c r="M751599" s="4"/>
    </row>
    <row r="751600" spans="13:13">
      <c r="M751600" s="4"/>
    </row>
    <row r="751601" spans="13:13">
      <c r="M751601" s="4"/>
    </row>
    <row r="751602" spans="13:13">
      <c r="M751602" s="4"/>
    </row>
    <row r="751603" spans="13:13">
      <c r="M751603" s="4"/>
    </row>
    <row r="751604" spans="13:13">
      <c r="M751604" s="4"/>
    </row>
    <row r="751605" spans="13:13">
      <c r="M751605" s="4"/>
    </row>
    <row r="751606" spans="13:13">
      <c r="M751606" s="4"/>
    </row>
    <row r="751607" spans="13:13">
      <c r="M751607" s="4"/>
    </row>
    <row r="751608" spans="13:13">
      <c r="M751608" s="4"/>
    </row>
    <row r="751609" spans="13:13">
      <c r="M751609" s="4"/>
    </row>
    <row r="751610" spans="13:13">
      <c r="M751610" s="4"/>
    </row>
    <row r="751611" spans="13:13">
      <c r="M751611" s="4"/>
    </row>
    <row r="751612" spans="13:13">
      <c r="M751612" s="4"/>
    </row>
    <row r="751613" spans="13:13">
      <c r="M751613" s="4"/>
    </row>
    <row r="751614" spans="13:13">
      <c r="M751614" s="4"/>
    </row>
    <row r="751615" spans="13:13">
      <c r="M751615" s="4"/>
    </row>
    <row r="751616" spans="13:13">
      <c r="M751616" s="4"/>
    </row>
    <row r="751617" spans="13:13">
      <c r="M751617" s="4"/>
    </row>
    <row r="751618" spans="13:13">
      <c r="M751618" s="4"/>
    </row>
    <row r="751619" spans="13:13">
      <c r="M751619" s="4"/>
    </row>
    <row r="751620" spans="13:13">
      <c r="M751620" s="4"/>
    </row>
    <row r="751621" spans="13:13">
      <c r="M751621" s="4"/>
    </row>
    <row r="751622" spans="13:13">
      <c r="M751622" s="4"/>
    </row>
    <row r="751623" spans="13:13">
      <c r="M751623" s="4"/>
    </row>
    <row r="751624" spans="13:13">
      <c r="M751624" s="4"/>
    </row>
    <row r="751625" spans="13:13">
      <c r="M751625" s="4"/>
    </row>
    <row r="751626" spans="13:13">
      <c r="M751626" s="4"/>
    </row>
    <row r="751627" spans="13:13">
      <c r="M751627" s="4"/>
    </row>
    <row r="751628" spans="13:13">
      <c r="M751628" s="4"/>
    </row>
    <row r="751629" spans="13:13">
      <c r="M751629" s="4"/>
    </row>
    <row r="751630" spans="13:13">
      <c r="M751630" s="4"/>
    </row>
    <row r="751631" spans="13:13">
      <c r="M751631" s="4"/>
    </row>
    <row r="751632" spans="13:13">
      <c r="M751632" s="4"/>
    </row>
    <row r="751633" spans="13:13">
      <c r="M751633" s="4"/>
    </row>
    <row r="751634" spans="13:13">
      <c r="M751634" s="4"/>
    </row>
    <row r="751635" spans="13:13">
      <c r="M751635" s="4"/>
    </row>
    <row r="751636" spans="13:13">
      <c r="M751636" s="4"/>
    </row>
    <row r="751637" spans="13:13">
      <c r="M751637" s="4"/>
    </row>
    <row r="751638" spans="13:13">
      <c r="M751638" s="4"/>
    </row>
    <row r="751639" spans="13:13">
      <c r="M751639" s="4"/>
    </row>
    <row r="751640" spans="13:13">
      <c r="M751640" s="4"/>
    </row>
    <row r="751641" spans="13:13">
      <c r="M751641" s="4"/>
    </row>
    <row r="751642" spans="13:13">
      <c r="M751642" s="4"/>
    </row>
    <row r="751643" spans="13:13">
      <c r="M751643" s="4"/>
    </row>
    <row r="751644" spans="13:13">
      <c r="M751644" s="4"/>
    </row>
    <row r="751645" spans="13:13">
      <c r="M751645" s="4"/>
    </row>
    <row r="751646" spans="13:13">
      <c r="M751646" s="4"/>
    </row>
    <row r="751647" spans="13:13">
      <c r="M751647" s="4"/>
    </row>
    <row r="751648" spans="13:13">
      <c r="M751648" s="4"/>
    </row>
    <row r="751649" spans="13:13">
      <c r="M751649" s="4"/>
    </row>
    <row r="751650" spans="13:13">
      <c r="M751650" s="4"/>
    </row>
    <row r="751651" spans="13:13">
      <c r="M751651" s="4"/>
    </row>
    <row r="751652" spans="13:13">
      <c r="M751652" s="4"/>
    </row>
    <row r="751653" spans="13:13">
      <c r="M751653" s="4"/>
    </row>
    <row r="751654" spans="13:13">
      <c r="M751654" s="4"/>
    </row>
    <row r="751655" spans="13:13">
      <c r="M751655" s="4"/>
    </row>
    <row r="751656" spans="13:13">
      <c r="M751656" s="4"/>
    </row>
    <row r="751657" spans="13:13">
      <c r="M751657" s="4"/>
    </row>
    <row r="751658" spans="13:13">
      <c r="M751658" s="4"/>
    </row>
    <row r="751659" spans="13:13">
      <c r="M751659" s="4"/>
    </row>
    <row r="751660" spans="13:13">
      <c r="M751660" s="4"/>
    </row>
    <row r="751661" spans="13:13">
      <c r="M751661" s="4"/>
    </row>
    <row r="751662" spans="13:13">
      <c r="M751662" s="4"/>
    </row>
    <row r="751663" spans="13:13">
      <c r="M751663" s="4"/>
    </row>
    <row r="751664" spans="13:13">
      <c r="M751664" s="4"/>
    </row>
    <row r="751665" spans="13:13">
      <c r="M751665" s="4"/>
    </row>
    <row r="751666" spans="13:13">
      <c r="M751666" s="4"/>
    </row>
    <row r="751667" spans="13:13">
      <c r="M751667" s="4"/>
    </row>
    <row r="751668" spans="13:13">
      <c r="M751668" s="4"/>
    </row>
    <row r="751669" spans="13:13">
      <c r="M751669" s="4"/>
    </row>
    <row r="751670" spans="13:13">
      <c r="M751670" s="4"/>
    </row>
    <row r="751671" spans="13:13">
      <c r="M751671" s="4"/>
    </row>
    <row r="751672" spans="13:13">
      <c r="M751672" s="4"/>
    </row>
    <row r="751673" spans="13:13">
      <c r="M751673" s="4"/>
    </row>
    <row r="751674" spans="13:13">
      <c r="M751674" s="4"/>
    </row>
    <row r="751675" spans="13:13">
      <c r="M751675" s="4"/>
    </row>
    <row r="751676" spans="13:13">
      <c r="M751676" s="4"/>
    </row>
    <row r="751677" spans="13:13">
      <c r="M751677" s="4"/>
    </row>
    <row r="751678" spans="13:13">
      <c r="M751678" s="4"/>
    </row>
    <row r="751679" spans="13:13">
      <c r="M751679" s="4"/>
    </row>
    <row r="751680" spans="13:13">
      <c r="M751680" s="4"/>
    </row>
    <row r="751681" spans="13:13">
      <c r="M751681" s="4"/>
    </row>
    <row r="751682" spans="13:13">
      <c r="M751682" s="4"/>
    </row>
    <row r="751683" spans="13:13">
      <c r="M751683" s="4"/>
    </row>
    <row r="751684" spans="13:13">
      <c r="M751684" s="4"/>
    </row>
    <row r="751685" spans="13:13">
      <c r="M751685" s="4"/>
    </row>
    <row r="751686" spans="13:13">
      <c r="M751686" s="4"/>
    </row>
    <row r="751687" spans="13:13">
      <c r="M751687" s="4"/>
    </row>
    <row r="751688" spans="13:13">
      <c r="M751688" s="4"/>
    </row>
    <row r="751689" spans="13:13">
      <c r="M751689" s="4"/>
    </row>
    <row r="751690" spans="13:13">
      <c r="M751690" s="4"/>
    </row>
    <row r="751691" spans="13:13">
      <c r="M751691" s="4"/>
    </row>
    <row r="751692" spans="13:13">
      <c r="M751692" s="4"/>
    </row>
    <row r="751693" spans="13:13">
      <c r="M751693" s="4"/>
    </row>
    <row r="751694" spans="13:13">
      <c r="M751694" s="4"/>
    </row>
    <row r="751695" spans="13:13">
      <c r="M751695" s="4"/>
    </row>
    <row r="751696" spans="13:13">
      <c r="M751696" s="4"/>
    </row>
    <row r="751697" spans="13:13">
      <c r="M751697" s="4"/>
    </row>
    <row r="751698" spans="13:13">
      <c r="M751698" s="4"/>
    </row>
    <row r="751699" spans="13:13">
      <c r="M751699" s="4"/>
    </row>
    <row r="751700" spans="13:13">
      <c r="M751700" s="4"/>
    </row>
    <row r="751701" spans="13:13">
      <c r="M751701" s="4"/>
    </row>
    <row r="751702" spans="13:13">
      <c r="M751702" s="4"/>
    </row>
    <row r="751703" spans="13:13">
      <c r="M751703" s="4"/>
    </row>
    <row r="751704" spans="13:13">
      <c r="M751704" s="4"/>
    </row>
    <row r="751705" spans="13:13">
      <c r="M751705" s="4"/>
    </row>
    <row r="751706" spans="13:13">
      <c r="M751706" s="4"/>
    </row>
    <row r="751707" spans="13:13">
      <c r="M751707" s="4"/>
    </row>
    <row r="751708" spans="13:13">
      <c r="M751708" s="4"/>
    </row>
    <row r="751709" spans="13:13">
      <c r="M751709" s="4"/>
    </row>
    <row r="751710" spans="13:13">
      <c r="M751710" s="4"/>
    </row>
    <row r="751711" spans="13:13">
      <c r="M751711" s="4"/>
    </row>
    <row r="751712" spans="13:13">
      <c r="M751712" s="4"/>
    </row>
    <row r="751713" spans="13:13">
      <c r="M751713" s="4"/>
    </row>
    <row r="751714" spans="13:13">
      <c r="M751714" s="4"/>
    </row>
    <row r="751715" spans="13:13">
      <c r="M751715" s="4"/>
    </row>
    <row r="751716" spans="13:13">
      <c r="M751716" s="4"/>
    </row>
    <row r="751717" spans="13:13">
      <c r="M751717" s="4"/>
    </row>
    <row r="751718" spans="13:13">
      <c r="M751718" s="4"/>
    </row>
    <row r="751719" spans="13:13">
      <c r="M751719" s="4"/>
    </row>
    <row r="751720" spans="13:13">
      <c r="M751720" s="4"/>
    </row>
    <row r="751721" spans="13:13">
      <c r="M751721" s="4"/>
    </row>
    <row r="751722" spans="13:13">
      <c r="M751722" s="4"/>
    </row>
    <row r="751723" spans="13:13">
      <c r="M751723" s="4"/>
    </row>
    <row r="751724" spans="13:13">
      <c r="M751724" s="4"/>
    </row>
    <row r="751725" spans="13:13">
      <c r="M751725" s="4"/>
    </row>
    <row r="751726" spans="13:13">
      <c r="M751726" s="4"/>
    </row>
    <row r="751727" spans="13:13">
      <c r="M751727" s="4"/>
    </row>
    <row r="751728" spans="13:13">
      <c r="M751728" s="4"/>
    </row>
    <row r="751729" spans="13:13">
      <c r="M751729" s="4"/>
    </row>
    <row r="751730" spans="13:13">
      <c r="M751730" s="4"/>
    </row>
    <row r="751731" spans="13:13">
      <c r="M751731" s="4"/>
    </row>
    <row r="751732" spans="13:13">
      <c r="M751732" s="4"/>
    </row>
    <row r="751733" spans="13:13">
      <c r="M751733" s="4"/>
    </row>
    <row r="751734" spans="13:13">
      <c r="M751734" s="4"/>
    </row>
    <row r="751735" spans="13:13">
      <c r="M751735" s="4"/>
    </row>
    <row r="751736" spans="13:13">
      <c r="M751736" s="4"/>
    </row>
    <row r="751737" spans="13:13">
      <c r="M751737" s="4"/>
    </row>
    <row r="751738" spans="13:13">
      <c r="M751738" s="4"/>
    </row>
    <row r="751739" spans="13:13">
      <c r="M751739" s="4"/>
    </row>
    <row r="751740" spans="13:13">
      <c r="M751740" s="4"/>
    </row>
    <row r="751741" spans="13:13">
      <c r="M751741" s="4"/>
    </row>
    <row r="751742" spans="13:13">
      <c r="M751742" s="4"/>
    </row>
    <row r="751743" spans="13:13">
      <c r="M751743" s="4"/>
    </row>
    <row r="751744" spans="13:13">
      <c r="M751744" s="4"/>
    </row>
    <row r="751745" spans="13:13">
      <c r="M751745" s="4"/>
    </row>
    <row r="751746" spans="13:13">
      <c r="M751746" s="4"/>
    </row>
    <row r="751747" spans="13:13">
      <c r="M751747" s="4"/>
    </row>
    <row r="751748" spans="13:13">
      <c r="M751748" s="4"/>
    </row>
    <row r="751749" spans="13:13">
      <c r="M751749" s="4"/>
    </row>
    <row r="751750" spans="13:13">
      <c r="M751750" s="4"/>
    </row>
    <row r="751751" spans="13:13">
      <c r="M751751" s="4"/>
    </row>
    <row r="751752" spans="13:13">
      <c r="M751752" s="4"/>
    </row>
    <row r="751753" spans="13:13">
      <c r="M751753" s="4"/>
    </row>
    <row r="751754" spans="13:13">
      <c r="M751754" s="4"/>
    </row>
    <row r="751755" spans="13:13">
      <c r="M751755" s="4"/>
    </row>
    <row r="751756" spans="13:13">
      <c r="M751756" s="4"/>
    </row>
    <row r="751757" spans="13:13">
      <c r="M751757" s="4"/>
    </row>
    <row r="751758" spans="13:13">
      <c r="M751758" s="4"/>
    </row>
    <row r="751759" spans="13:13">
      <c r="M751759" s="4"/>
    </row>
    <row r="751760" spans="13:13">
      <c r="M751760" s="4"/>
    </row>
    <row r="751761" spans="13:13">
      <c r="M751761" s="4"/>
    </row>
    <row r="751762" spans="13:13">
      <c r="M751762" s="4"/>
    </row>
    <row r="751763" spans="13:13">
      <c r="M751763" s="4"/>
    </row>
    <row r="751764" spans="13:13">
      <c r="M751764" s="4"/>
    </row>
    <row r="751765" spans="13:13">
      <c r="M751765" s="4"/>
    </row>
    <row r="751766" spans="13:13">
      <c r="M751766" s="4"/>
    </row>
    <row r="751767" spans="13:13">
      <c r="M751767" s="4"/>
    </row>
    <row r="751768" spans="13:13">
      <c r="M751768" s="4"/>
    </row>
    <row r="751769" spans="13:13">
      <c r="M751769" s="4"/>
    </row>
    <row r="751770" spans="13:13">
      <c r="M751770" s="4"/>
    </row>
    <row r="751771" spans="13:13">
      <c r="M751771" s="4"/>
    </row>
    <row r="751772" spans="13:13">
      <c r="M751772" s="4"/>
    </row>
    <row r="751773" spans="13:13">
      <c r="M751773" s="4"/>
    </row>
    <row r="751774" spans="13:13">
      <c r="M751774" s="4"/>
    </row>
    <row r="751775" spans="13:13">
      <c r="M751775" s="4"/>
    </row>
    <row r="751776" spans="13:13">
      <c r="M751776" s="4"/>
    </row>
    <row r="751777" spans="13:13">
      <c r="M751777" s="4"/>
    </row>
    <row r="751778" spans="13:13">
      <c r="M751778" s="4"/>
    </row>
    <row r="751779" spans="13:13">
      <c r="M751779" s="4"/>
    </row>
    <row r="751780" spans="13:13">
      <c r="M751780" s="4"/>
    </row>
    <row r="751781" spans="13:13">
      <c r="M751781" s="4"/>
    </row>
    <row r="751782" spans="13:13">
      <c r="M751782" s="4"/>
    </row>
    <row r="751783" spans="13:13">
      <c r="M751783" s="4"/>
    </row>
    <row r="751784" spans="13:13">
      <c r="M751784" s="4"/>
    </row>
    <row r="751785" spans="13:13">
      <c r="M751785" s="4"/>
    </row>
    <row r="751786" spans="13:13">
      <c r="M751786" s="4"/>
    </row>
    <row r="751787" spans="13:13">
      <c r="M751787" s="4"/>
    </row>
    <row r="751788" spans="13:13">
      <c r="M751788" s="4"/>
    </row>
    <row r="751789" spans="13:13">
      <c r="M751789" s="4"/>
    </row>
    <row r="751790" spans="13:13">
      <c r="M751790" s="4"/>
    </row>
    <row r="751791" spans="13:13">
      <c r="M751791" s="4"/>
    </row>
    <row r="751792" spans="13:13">
      <c r="M751792" s="4"/>
    </row>
    <row r="751793" spans="13:13">
      <c r="M751793" s="4"/>
    </row>
    <row r="751794" spans="13:13">
      <c r="M751794" s="4"/>
    </row>
    <row r="751795" spans="13:13">
      <c r="M751795" s="4"/>
    </row>
    <row r="751796" spans="13:13">
      <c r="M751796" s="4"/>
    </row>
    <row r="751797" spans="13:13">
      <c r="M751797" s="4"/>
    </row>
    <row r="751798" spans="13:13">
      <c r="M751798" s="4"/>
    </row>
    <row r="751799" spans="13:13">
      <c r="M751799" s="4"/>
    </row>
    <row r="751800" spans="13:13">
      <c r="M751800" s="4"/>
    </row>
    <row r="751801" spans="13:13">
      <c r="M751801" s="4"/>
    </row>
    <row r="751802" spans="13:13">
      <c r="M751802" s="4"/>
    </row>
    <row r="751803" spans="13:13">
      <c r="M751803" s="4"/>
    </row>
    <row r="751804" spans="13:13">
      <c r="M751804" s="4"/>
    </row>
    <row r="751805" spans="13:13">
      <c r="M751805" s="4"/>
    </row>
    <row r="751806" spans="13:13">
      <c r="M751806" s="4"/>
    </row>
    <row r="751807" spans="13:13">
      <c r="M751807" s="4"/>
    </row>
    <row r="751808" spans="13:13">
      <c r="M751808" s="4"/>
    </row>
    <row r="751809" spans="13:13">
      <c r="M751809" s="4"/>
    </row>
    <row r="751810" spans="13:13">
      <c r="M751810" s="4"/>
    </row>
    <row r="751811" spans="13:13">
      <c r="M751811" s="4"/>
    </row>
    <row r="751812" spans="13:13">
      <c r="M751812" s="4"/>
    </row>
    <row r="751813" spans="13:13">
      <c r="M751813" s="4"/>
    </row>
    <row r="751814" spans="13:13">
      <c r="M751814" s="4"/>
    </row>
    <row r="751815" spans="13:13">
      <c r="M751815" s="4"/>
    </row>
    <row r="751816" spans="13:13">
      <c r="M751816" s="4"/>
    </row>
    <row r="751817" spans="13:13">
      <c r="M751817" s="4"/>
    </row>
    <row r="751818" spans="13:13">
      <c r="M751818" s="4"/>
    </row>
    <row r="751819" spans="13:13">
      <c r="M751819" s="4"/>
    </row>
    <row r="751820" spans="13:13">
      <c r="M751820" s="4"/>
    </row>
    <row r="751821" spans="13:13">
      <c r="M751821" s="4"/>
    </row>
    <row r="751822" spans="13:13">
      <c r="M751822" s="4"/>
    </row>
    <row r="751823" spans="13:13">
      <c r="M751823" s="4"/>
    </row>
    <row r="751824" spans="13:13">
      <c r="M751824" s="4"/>
    </row>
    <row r="751825" spans="13:13">
      <c r="M751825" s="4"/>
    </row>
    <row r="751826" spans="13:13">
      <c r="M751826" s="4"/>
    </row>
    <row r="751827" spans="13:13">
      <c r="M751827" s="4"/>
    </row>
    <row r="751828" spans="13:13">
      <c r="M751828" s="4"/>
    </row>
    <row r="751829" spans="13:13">
      <c r="M751829" s="4"/>
    </row>
    <row r="751830" spans="13:13">
      <c r="M751830" s="4"/>
    </row>
    <row r="751831" spans="13:13">
      <c r="M751831" s="4"/>
    </row>
    <row r="751832" spans="13:13">
      <c r="M751832" s="4"/>
    </row>
    <row r="751833" spans="13:13">
      <c r="M751833" s="4"/>
    </row>
    <row r="751834" spans="13:13">
      <c r="M751834" s="4"/>
    </row>
    <row r="751835" spans="13:13">
      <c r="M751835" s="4"/>
    </row>
    <row r="751836" spans="13:13">
      <c r="M751836" s="4"/>
    </row>
    <row r="751837" spans="13:13">
      <c r="M751837" s="4"/>
    </row>
    <row r="751838" spans="13:13">
      <c r="M751838" s="4"/>
    </row>
    <row r="751839" spans="13:13">
      <c r="M751839" s="4"/>
    </row>
    <row r="751840" spans="13:13">
      <c r="M751840" s="4"/>
    </row>
    <row r="751841" spans="13:13">
      <c r="M751841" s="4"/>
    </row>
    <row r="751842" spans="13:13">
      <c r="M751842" s="4"/>
    </row>
    <row r="751843" spans="13:13">
      <c r="M751843" s="4"/>
    </row>
    <row r="751844" spans="13:13">
      <c r="M751844" s="4"/>
    </row>
    <row r="751845" spans="13:13">
      <c r="M751845" s="4"/>
    </row>
    <row r="751846" spans="13:13">
      <c r="M751846" s="4"/>
    </row>
    <row r="751847" spans="13:13">
      <c r="M751847" s="4"/>
    </row>
    <row r="751848" spans="13:13">
      <c r="M751848" s="4"/>
    </row>
    <row r="751849" spans="13:13">
      <c r="M751849" s="4"/>
    </row>
    <row r="751850" spans="13:13">
      <c r="M751850" s="4"/>
    </row>
    <row r="751851" spans="13:13">
      <c r="M751851" s="4"/>
    </row>
    <row r="751852" spans="13:13">
      <c r="M751852" s="4"/>
    </row>
    <row r="751853" spans="13:13">
      <c r="M751853" s="4"/>
    </row>
    <row r="751854" spans="13:13">
      <c r="M751854" s="4"/>
    </row>
    <row r="751855" spans="13:13">
      <c r="M751855" s="4"/>
    </row>
    <row r="751856" spans="13:13">
      <c r="M751856" s="4"/>
    </row>
    <row r="751857" spans="13:13">
      <c r="M751857" s="4"/>
    </row>
    <row r="751858" spans="13:13">
      <c r="M751858" s="4"/>
    </row>
    <row r="751859" spans="13:13">
      <c r="M751859" s="4"/>
    </row>
    <row r="751860" spans="13:13">
      <c r="M751860" s="4"/>
    </row>
    <row r="751861" spans="13:13">
      <c r="M751861" s="4"/>
    </row>
    <row r="751862" spans="13:13">
      <c r="M751862" s="4"/>
    </row>
    <row r="751863" spans="13:13">
      <c r="M751863" s="4"/>
    </row>
    <row r="751864" spans="13:13">
      <c r="M751864" s="4"/>
    </row>
    <row r="751865" spans="13:13">
      <c r="M751865" s="4"/>
    </row>
    <row r="751866" spans="13:13">
      <c r="M751866" s="4"/>
    </row>
    <row r="751867" spans="13:13">
      <c r="M751867" s="4"/>
    </row>
    <row r="751868" spans="13:13">
      <c r="M751868" s="4"/>
    </row>
    <row r="751869" spans="13:13">
      <c r="M751869" s="4"/>
    </row>
    <row r="751870" spans="13:13">
      <c r="M751870" s="4"/>
    </row>
    <row r="751871" spans="13:13">
      <c r="M751871" s="4"/>
    </row>
    <row r="751872" spans="13:13">
      <c r="M751872" s="4"/>
    </row>
    <row r="751873" spans="13:13">
      <c r="M751873" s="4"/>
    </row>
    <row r="751874" spans="13:13">
      <c r="M751874" s="4"/>
    </row>
    <row r="751875" spans="13:13">
      <c r="M751875" s="4"/>
    </row>
    <row r="751876" spans="13:13">
      <c r="M751876" s="4"/>
    </row>
    <row r="751877" spans="13:13">
      <c r="M751877" s="4"/>
    </row>
    <row r="751878" spans="13:13">
      <c r="M751878" s="4"/>
    </row>
    <row r="751879" spans="13:13">
      <c r="M751879" s="4"/>
    </row>
    <row r="751880" spans="13:13">
      <c r="M751880" s="4"/>
    </row>
    <row r="751881" spans="13:13">
      <c r="M751881" s="4"/>
    </row>
    <row r="751882" spans="13:13">
      <c r="M751882" s="4"/>
    </row>
    <row r="751883" spans="13:13">
      <c r="M751883" s="4"/>
    </row>
    <row r="751884" spans="13:13">
      <c r="M751884" s="4"/>
    </row>
    <row r="751885" spans="13:13">
      <c r="M751885" s="4"/>
    </row>
    <row r="751886" spans="13:13">
      <c r="M751886" s="4"/>
    </row>
    <row r="751887" spans="13:13">
      <c r="M751887" s="4"/>
    </row>
    <row r="751888" spans="13:13">
      <c r="M751888" s="4"/>
    </row>
    <row r="751889" spans="13:13">
      <c r="M751889" s="4"/>
    </row>
    <row r="751890" spans="13:13">
      <c r="M751890" s="4"/>
    </row>
    <row r="751891" spans="13:13">
      <c r="M751891" s="4"/>
    </row>
    <row r="751892" spans="13:13">
      <c r="M751892" s="4"/>
    </row>
    <row r="751893" spans="13:13">
      <c r="M751893" s="4"/>
    </row>
    <row r="751894" spans="13:13">
      <c r="M751894" s="4"/>
    </row>
    <row r="751895" spans="13:13">
      <c r="M751895" s="4"/>
    </row>
    <row r="751896" spans="13:13">
      <c r="M751896" s="4"/>
    </row>
    <row r="751897" spans="13:13">
      <c r="M751897" s="4"/>
    </row>
    <row r="751898" spans="13:13">
      <c r="M751898" s="4"/>
    </row>
    <row r="751899" spans="13:13">
      <c r="M751899" s="4"/>
    </row>
    <row r="751900" spans="13:13">
      <c r="M751900" s="4"/>
    </row>
    <row r="751901" spans="13:13">
      <c r="M751901" s="4"/>
    </row>
    <row r="751902" spans="13:13">
      <c r="M751902" s="4"/>
    </row>
    <row r="751903" spans="13:13">
      <c r="M751903" s="4"/>
    </row>
    <row r="751904" spans="13:13">
      <c r="M751904" s="4"/>
    </row>
    <row r="751905" spans="13:13">
      <c r="M751905" s="4"/>
    </row>
    <row r="751906" spans="13:13">
      <c r="M751906" s="4"/>
    </row>
    <row r="751907" spans="13:13">
      <c r="M751907" s="4"/>
    </row>
    <row r="751908" spans="13:13">
      <c r="M751908" s="4"/>
    </row>
    <row r="751909" spans="13:13">
      <c r="M751909" s="4"/>
    </row>
    <row r="751910" spans="13:13">
      <c r="M751910" s="4"/>
    </row>
    <row r="751911" spans="13:13">
      <c r="M751911" s="4"/>
    </row>
    <row r="751912" spans="13:13">
      <c r="M751912" s="4"/>
    </row>
    <row r="751913" spans="13:13">
      <c r="M751913" s="4"/>
    </row>
    <row r="751914" spans="13:13">
      <c r="M751914" s="4"/>
    </row>
    <row r="751915" spans="13:13">
      <c r="M751915" s="4"/>
    </row>
    <row r="751916" spans="13:13">
      <c r="M751916" s="4"/>
    </row>
    <row r="751917" spans="13:13">
      <c r="M751917" s="4"/>
    </row>
    <row r="751918" spans="13:13">
      <c r="M751918" s="4"/>
    </row>
    <row r="751919" spans="13:13">
      <c r="M751919" s="4"/>
    </row>
    <row r="751920" spans="13:13">
      <c r="M751920" s="4"/>
    </row>
    <row r="751921" spans="13:13">
      <c r="M751921" s="4"/>
    </row>
    <row r="751922" spans="13:13">
      <c r="M751922" s="4"/>
    </row>
    <row r="751923" spans="13:13">
      <c r="M751923" s="4"/>
    </row>
    <row r="751924" spans="13:13">
      <c r="M751924" s="4"/>
    </row>
    <row r="751925" spans="13:13">
      <c r="M751925" s="4"/>
    </row>
    <row r="751926" spans="13:13">
      <c r="M751926" s="4"/>
    </row>
    <row r="751927" spans="13:13">
      <c r="M751927" s="4"/>
    </row>
    <row r="751928" spans="13:13">
      <c r="M751928" s="4"/>
    </row>
    <row r="751929" spans="13:13">
      <c r="M751929" s="4"/>
    </row>
    <row r="751930" spans="13:13">
      <c r="M751930" s="4"/>
    </row>
    <row r="751931" spans="13:13">
      <c r="M751931" s="4"/>
    </row>
    <row r="751932" spans="13:13">
      <c r="M751932" s="4"/>
    </row>
    <row r="751933" spans="13:13">
      <c r="M751933" s="4"/>
    </row>
    <row r="751934" spans="13:13">
      <c r="M751934" s="4"/>
    </row>
    <row r="751935" spans="13:13">
      <c r="M751935" s="4"/>
    </row>
    <row r="751936" spans="13:13">
      <c r="M751936" s="4"/>
    </row>
    <row r="751937" spans="13:13">
      <c r="M751937" s="4"/>
    </row>
    <row r="751938" spans="13:13">
      <c r="M751938" s="4"/>
    </row>
    <row r="751939" spans="13:13">
      <c r="M751939" s="4"/>
    </row>
    <row r="751940" spans="13:13">
      <c r="M751940" s="4"/>
    </row>
    <row r="751941" spans="13:13">
      <c r="M751941" s="4"/>
    </row>
    <row r="751942" spans="13:13">
      <c r="M751942" s="4"/>
    </row>
    <row r="751943" spans="13:13">
      <c r="M751943" s="4"/>
    </row>
    <row r="751944" spans="13:13">
      <c r="M751944" s="4"/>
    </row>
    <row r="751945" spans="13:13">
      <c r="M751945" s="4"/>
    </row>
    <row r="751946" spans="13:13">
      <c r="M751946" s="4"/>
    </row>
    <row r="751947" spans="13:13">
      <c r="M751947" s="4"/>
    </row>
    <row r="751948" spans="13:13">
      <c r="M751948" s="4"/>
    </row>
    <row r="751949" spans="13:13">
      <c r="M751949" s="4"/>
    </row>
    <row r="751950" spans="13:13">
      <c r="M751950" s="4"/>
    </row>
    <row r="751951" spans="13:13">
      <c r="M751951" s="4"/>
    </row>
    <row r="751952" spans="13:13">
      <c r="M751952" s="4"/>
    </row>
    <row r="751953" spans="13:13">
      <c r="M751953" s="4"/>
    </row>
    <row r="751954" spans="13:13">
      <c r="M751954" s="4"/>
    </row>
    <row r="751955" spans="13:13">
      <c r="M751955" s="4"/>
    </row>
    <row r="751956" spans="13:13">
      <c r="M751956" s="4"/>
    </row>
    <row r="751957" spans="13:13">
      <c r="M751957" s="4"/>
    </row>
    <row r="751958" spans="13:13">
      <c r="M751958" s="4"/>
    </row>
    <row r="751959" spans="13:13">
      <c r="M751959" s="4"/>
    </row>
    <row r="751960" spans="13:13">
      <c r="M751960" s="4"/>
    </row>
    <row r="751961" spans="13:13">
      <c r="M751961" s="4"/>
    </row>
    <row r="751962" spans="13:13">
      <c r="M751962" s="4"/>
    </row>
    <row r="751963" spans="13:13">
      <c r="M751963" s="4"/>
    </row>
    <row r="751964" spans="13:13">
      <c r="M751964" s="4"/>
    </row>
    <row r="751965" spans="13:13">
      <c r="M751965" s="4"/>
    </row>
    <row r="751966" spans="13:13">
      <c r="M751966" s="4"/>
    </row>
    <row r="751967" spans="13:13">
      <c r="M751967" s="4"/>
    </row>
    <row r="751968" spans="13:13">
      <c r="M751968" s="4"/>
    </row>
    <row r="751969" spans="13:13">
      <c r="M751969" s="4"/>
    </row>
    <row r="751970" spans="13:13">
      <c r="M751970" s="4"/>
    </row>
    <row r="751971" spans="13:13">
      <c r="M751971" s="4"/>
    </row>
    <row r="751972" spans="13:13">
      <c r="M751972" s="4"/>
    </row>
    <row r="751973" spans="13:13">
      <c r="M751973" s="4"/>
    </row>
    <row r="751974" spans="13:13">
      <c r="M751974" s="4"/>
    </row>
    <row r="751975" spans="13:13">
      <c r="M751975" s="4"/>
    </row>
    <row r="751976" spans="13:13">
      <c r="M751976" s="4"/>
    </row>
    <row r="751977" spans="13:13">
      <c r="M751977" s="4"/>
    </row>
    <row r="751978" spans="13:13">
      <c r="M751978" s="4"/>
    </row>
    <row r="751979" spans="13:13">
      <c r="M751979" s="4"/>
    </row>
    <row r="751980" spans="13:13">
      <c r="M751980" s="4"/>
    </row>
    <row r="751981" spans="13:13">
      <c r="M751981" s="4"/>
    </row>
    <row r="751982" spans="13:13">
      <c r="M751982" s="4"/>
    </row>
    <row r="751983" spans="13:13">
      <c r="M751983" s="4"/>
    </row>
    <row r="751984" spans="13:13">
      <c r="M751984" s="4"/>
    </row>
    <row r="751985" spans="13:13">
      <c r="M751985" s="4"/>
    </row>
    <row r="751986" spans="13:13">
      <c r="M751986" s="4"/>
    </row>
    <row r="751987" spans="13:13">
      <c r="M751987" s="4"/>
    </row>
    <row r="751988" spans="13:13">
      <c r="M751988" s="4"/>
    </row>
    <row r="751989" spans="13:13">
      <c r="M751989" s="4"/>
    </row>
    <row r="751990" spans="13:13">
      <c r="M751990" s="4"/>
    </row>
    <row r="751991" spans="13:13">
      <c r="M751991" s="4"/>
    </row>
    <row r="751992" spans="13:13">
      <c r="M751992" s="4"/>
    </row>
    <row r="751993" spans="13:13">
      <c r="M751993" s="4"/>
    </row>
    <row r="751994" spans="13:13">
      <c r="M751994" s="4"/>
    </row>
    <row r="751995" spans="13:13">
      <c r="M751995" s="4"/>
    </row>
    <row r="751996" spans="13:13">
      <c r="M751996" s="4"/>
    </row>
    <row r="751997" spans="13:13">
      <c r="M751997" s="4"/>
    </row>
    <row r="751998" spans="13:13">
      <c r="M751998" s="4"/>
    </row>
    <row r="751999" spans="13:13">
      <c r="M751999" s="4"/>
    </row>
    <row r="752000" spans="13:13">
      <c r="M752000" s="4"/>
    </row>
    <row r="752001" spans="13:13">
      <c r="M752001" s="4"/>
    </row>
    <row r="752002" spans="13:13">
      <c r="M752002" s="4"/>
    </row>
    <row r="752003" spans="13:13">
      <c r="M752003" s="4"/>
    </row>
    <row r="752004" spans="13:13">
      <c r="M752004" s="4"/>
    </row>
    <row r="752005" spans="13:13">
      <c r="M752005" s="4"/>
    </row>
    <row r="752006" spans="13:13">
      <c r="M752006" s="4"/>
    </row>
    <row r="752007" spans="13:13">
      <c r="M752007" s="4"/>
    </row>
    <row r="752008" spans="13:13">
      <c r="M752008" s="4"/>
    </row>
    <row r="752009" spans="13:13">
      <c r="M752009" s="4"/>
    </row>
    <row r="752010" spans="13:13">
      <c r="M752010" s="4"/>
    </row>
    <row r="752011" spans="13:13">
      <c r="M752011" s="4"/>
    </row>
    <row r="752012" spans="13:13">
      <c r="M752012" s="4"/>
    </row>
    <row r="752013" spans="13:13">
      <c r="M752013" s="4"/>
    </row>
    <row r="752014" spans="13:13">
      <c r="M752014" s="4"/>
    </row>
    <row r="752015" spans="13:13">
      <c r="M752015" s="4"/>
    </row>
    <row r="752016" spans="13:13">
      <c r="M752016" s="4"/>
    </row>
    <row r="752017" spans="13:13">
      <c r="M752017" s="4"/>
    </row>
    <row r="752018" spans="13:13">
      <c r="M752018" s="4"/>
    </row>
    <row r="752019" spans="13:13">
      <c r="M752019" s="4"/>
    </row>
    <row r="752020" spans="13:13">
      <c r="M752020" s="4"/>
    </row>
    <row r="752021" spans="13:13">
      <c r="M752021" s="4"/>
    </row>
    <row r="752022" spans="13:13">
      <c r="M752022" s="4"/>
    </row>
    <row r="752023" spans="13:13">
      <c r="M752023" s="4"/>
    </row>
    <row r="752024" spans="13:13">
      <c r="M752024" s="4"/>
    </row>
    <row r="752025" spans="13:13">
      <c r="M752025" s="4"/>
    </row>
    <row r="752026" spans="13:13">
      <c r="M752026" s="4"/>
    </row>
    <row r="752027" spans="13:13">
      <c r="M752027" s="4"/>
    </row>
    <row r="752028" spans="13:13">
      <c r="M752028" s="4"/>
    </row>
    <row r="752029" spans="13:13">
      <c r="M752029" s="4"/>
    </row>
    <row r="752030" spans="13:13">
      <c r="M752030" s="4"/>
    </row>
    <row r="752031" spans="13:13">
      <c r="M752031" s="4"/>
    </row>
    <row r="752032" spans="13:13">
      <c r="M752032" s="4"/>
    </row>
    <row r="752033" spans="13:13">
      <c r="M752033" s="4"/>
    </row>
    <row r="752034" spans="13:13">
      <c r="M752034" s="4"/>
    </row>
    <row r="752035" spans="13:13">
      <c r="M752035" s="4"/>
    </row>
    <row r="752036" spans="13:13">
      <c r="M752036" s="4"/>
    </row>
    <row r="752037" spans="13:13">
      <c r="M752037" s="4"/>
    </row>
    <row r="752038" spans="13:13">
      <c r="M752038" s="4"/>
    </row>
    <row r="752039" spans="13:13">
      <c r="M752039" s="4"/>
    </row>
    <row r="752040" spans="13:13">
      <c r="M752040" s="4"/>
    </row>
    <row r="752041" spans="13:13">
      <c r="M752041" s="4"/>
    </row>
    <row r="752042" spans="13:13">
      <c r="M752042" s="4"/>
    </row>
    <row r="752043" spans="13:13">
      <c r="M752043" s="4"/>
    </row>
    <row r="752044" spans="13:13">
      <c r="M752044" s="4"/>
    </row>
    <row r="752045" spans="13:13">
      <c r="M752045" s="4"/>
    </row>
    <row r="752046" spans="13:13">
      <c r="M752046" s="4"/>
    </row>
    <row r="752047" spans="13:13">
      <c r="M752047" s="4"/>
    </row>
    <row r="752048" spans="13:13">
      <c r="M752048" s="4"/>
    </row>
    <row r="752049" spans="13:13">
      <c r="M752049" s="4"/>
    </row>
    <row r="752050" spans="13:13">
      <c r="M752050" s="4"/>
    </row>
    <row r="752051" spans="13:13">
      <c r="M752051" s="4"/>
    </row>
    <row r="752052" spans="13:13">
      <c r="M752052" s="4"/>
    </row>
    <row r="752053" spans="13:13">
      <c r="M752053" s="4"/>
    </row>
    <row r="752054" spans="13:13">
      <c r="M752054" s="4"/>
    </row>
    <row r="752055" spans="13:13">
      <c r="M752055" s="4"/>
    </row>
    <row r="752056" spans="13:13">
      <c r="M752056" s="4"/>
    </row>
    <row r="752057" spans="13:13">
      <c r="M752057" s="4"/>
    </row>
    <row r="752058" spans="13:13">
      <c r="M752058" s="4"/>
    </row>
    <row r="752059" spans="13:13">
      <c r="M752059" s="4"/>
    </row>
    <row r="752060" spans="13:13">
      <c r="M752060" s="4"/>
    </row>
    <row r="752061" spans="13:13">
      <c r="M752061" s="4"/>
    </row>
    <row r="752062" spans="13:13">
      <c r="M752062" s="4"/>
    </row>
    <row r="752063" spans="13:13">
      <c r="M752063" s="4"/>
    </row>
    <row r="752064" spans="13:13">
      <c r="M752064" s="4"/>
    </row>
    <row r="752065" spans="13:13">
      <c r="M752065" s="4"/>
    </row>
    <row r="752066" spans="13:13">
      <c r="M752066" s="4"/>
    </row>
    <row r="752067" spans="13:13">
      <c r="M752067" s="4"/>
    </row>
    <row r="752068" spans="13:13">
      <c r="M752068" s="4"/>
    </row>
    <row r="752069" spans="13:13">
      <c r="M752069" s="4"/>
    </row>
    <row r="752070" spans="13:13">
      <c r="M752070" s="4"/>
    </row>
    <row r="752071" spans="13:13">
      <c r="M752071" s="4"/>
    </row>
    <row r="752072" spans="13:13">
      <c r="M752072" s="4"/>
    </row>
    <row r="752073" spans="13:13">
      <c r="M752073" s="4"/>
    </row>
    <row r="752074" spans="13:13">
      <c r="M752074" s="4"/>
    </row>
    <row r="752075" spans="13:13">
      <c r="M752075" s="4"/>
    </row>
    <row r="752076" spans="13:13">
      <c r="M752076" s="4"/>
    </row>
    <row r="752077" spans="13:13">
      <c r="M752077" s="4"/>
    </row>
    <row r="752078" spans="13:13">
      <c r="M752078" s="4"/>
    </row>
    <row r="752079" spans="13:13">
      <c r="M752079" s="4"/>
    </row>
    <row r="752080" spans="13:13">
      <c r="M752080" s="4"/>
    </row>
    <row r="752081" spans="13:13">
      <c r="M752081" s="4"/>
    </row>
    <row r="752082" spans="13:13">
      <c r="M752082" s="4"/>
    </row>
    <row r="752083" spans="13:13">
      <c r="M752083" s="4"/>
    </row>
    <row r="752084" spans="13:13">
      <c r="M752084" s="4"/>
    </row>
    <row r="752085" spans="13:13">
      <c r="M752085" s="4"/>
    </row>
    <row r="752086" spans="13:13">
      <c r="M752086" s="4"/>
    </row>
    <row r="752087" spans="13:13">
      <c r="M752087" s="4"/>
    </row>
    <row r="752088" spans="13:13">
      <c r="M752088" s="4"/>
    </row>
    <row r="752089" spans="13:13">
      <c r="M752089" s="4"/>
    </row>
    <row r="752090" spans="13:13">
      <c r="M752090" s="4"/>
    </row>
    <row r="752091" spans="13:13">
      <c r="M752091" s="4"/>
    </row>
    <row r="752092" spans="13:13">
      <c r="M752092" s="4"/>
    </row>
    <row r="752093" spans="13:13">
      <c r="M752093" s="4"/>
    </row>
    <row r="752094" spans="13:13">
      <c r="M752094" s="4"/>
    </row>
    <row r="752095" spans="13:13">
      <c r="M752095" s="4"/>
    </row>
    <row r="752096" spans="13:13">
      <c r="M752096" s="4"/>
    </row>
    <row r="752097" spans="13:13">
      <c r="M752097" s="4"/>
    </row>
    <row r="752098" spans="13:13">
      <c r="M752098" s="4"/>
    </row>
    <row r="752099" spans="13:13">
      <c r="M752099" s="4"/>
    </row>
    <row r="752100" spans="13:13">
      <c r="M752100" s="4"/>
    </row>
    <row r="752101" spans="13:13">
      <c r="M752101" s="4"/>
    </row>
    <row r="752102" spans="13:13">
      <c r="M752102" s="4"/>
    </row>
    <row r="752103" spans="13:13">
      <c r="M752103" s="4"/>
    </row>
    <row r="752104" spans="13:13">
      <c r="M752104" s="4"/>
    </row>
    <row r="752105" spans="13:13">
      <c r="M752105" s="4"/>
    </row>
    <row r="752106" spans="13:13">
      <c r="M752106" s="4"/>
    </row>
    <row r="752107" spans="13:13">
      <c r="M752107" s="4"/>
    </row>
    <row r="752108" spans="13:13">
      <c r="M752108" s="4"/>
    </row>
    <row r="752109" spans="13:13">
      <c r="M752109" s="4"/>
    </row>
    <row r="752110" spans="13:13">
      <c r="M752110" s="4"/>
    </row>
    <row r="752111" spans="13:13">
      <c r="M752111" s="4"/>
    </row>
    <row r="752112" spans="13:13">
      <c r="M752112" s="4"/>
    </row>
    <row r="752113" spans="13:13">
      <c r="M752113" s="4"/>
    </row>
    <row r="752114" spans="13:13">
      <c r="M752114" s="4"/>
    </row>
    <row r="752115" spans="13:13">
      <c r="M752115" s="4"/>
    </row>
    <row r="752116" spans="13:13">
      <c r="M752116" s="4"/>
    </row>
    <row r="752117" spans="13:13">
      <c r="M752117" s="4"/>
    </row>
    <row r="752118" spans="13:13">
      <c r="M752118" s="4"/>
    </row>
    <row r="752119" spans="13:13">
      <c r="M752119" s="4"/>
    </row>
    <row r="752120" spans="13:13">
      <c r="M752120" s="4"/>
    </row>
    <row r="752121" spans="13:13">
      <c r="M752121" s="4"/>
    </row>
    <row r="752122" spans="13:13">
      <c r="M752122" s="4"/>
    </row>
    <row r="752123" spans="13:13">
      <c r="M752123" s="4"/>
    </row>
    <row r="752124" spans="13:13">
      <c r="M752124" s="4"/>
    </row>
    <row r="752125" spans="13:13">
      <c r="M752125" s="4"/>
    </row>
    <row r="752126" spans="13:13">
      <c r="M752126" s="4"/>
    </row>
    <row r="752127" spans="13:13">
      <c r="M752127" s="4"/>
    </row>
    <row r="752128" spans="13:13">
      <c r="M752128" s="4"/>
    </row>
    <row r="752129" spans="13:13">
      <c r="M752129" s="4"/>
    </row>
    <row r="752130" spans="13:13">
      <c r="M752130" s="4"/>
    </row>
    <row r="752131" spans="13:13">
      <c r="M752131" s="4"/>
    </row>
    <row r="752132" spans="13:13">
      <c r="M752132" s="4"/>
    </row>
    <row r="752133" spans="13:13">
      <c r="M752133" s="4"/>
    </row>
    <row r="752134" spans="13:13">
      <c r="M752134" s="4"/>
    </row>
    <row r="752135" spans="13:13">
      <c r="M752135" s="4"/>
    </row>
    <row r="752136" spans="13:13">
      <c r="M752136" s="4"/>
    </row>
    <row r="752137" spans="13:13">
      <c r="M752137" s="4"/>
    </row>
    <row r="752138" spans="13:13">
      <c r="M752138" s="4"/>
    </row>
    <row r="752139" spans="13:13">
      <c r="M752139" s="4"/>
    </row>
    <row r="752140" spans="13:13">
      <c r="M752140" s="4"/>
    </row>
    <row r="752141" spans="13:13">
      <c r="M752141" s="4"/>
    </row>
    <row r="752142" spans="13:13">
      <c r="M752142" s="4"/>
    </row>
    <row r="752143" spans="13:13">
      <c r="M752143" s="4"/>
    </row>
    <row r="752144" spans="13:13">
      <c r="M752144" s="4"/>
    </row>
    <row r="752145" spans="13:13">
      <c r="M752145" s="4"/>
    </row>
    <row r="752146" spans="13:13">
      <c r="M752146" s="4"/>
    </row>
    <row r="752147" spans="13:13">
      <c r="M752147" s="4"/>
    </row>
    <row r="752148" spans="13:13">
      <c r="M752148" s="4"/>
    </row>
    <row r="752149" spans="13:13">
      <c r="M752149" s="4"/>
    </row>
    <row r="752150" spans="13:13">
      <c r="M752150" s="4"/>
    </row>
    <row r="752151" spans="13:13">
      <c r="M752151" s="4"/>
    </row>
    <row r="752152" spans="13:13">
      <c r="M752152" s="4"/>
    </row>
    <row r="752153" spans="13:13">
      <c r="M752153" s="4"/>
    </row>
    <row r="752154" spans="13:13">
      <c r="M752154" s="4"/>
    </row>
    <row r="752155" spans="13:13">
      <c r="M752155" s="4"/>
    </row>
    <row r="752156" spans="13:13">
      <c r="M752156" s="4"/>
    </row>
    <row r="752157" spans="13:13">
      <c r="M752157" s="4"/>
    </row>
    <row r="752158" spans="13:13">
      <c r="M752158" s="4"/>
    </row>
    <row r="752159" spans="13:13">
      <c r="M752159" s="4"/>
    </row>
    <row r="752160" spans="13:13">
      <c r="M752160" s="4"/>
    </row>
    <row r="752161" spans="13:13">
      <c r="M752161" s="4"/>
    </row>
    <row r="752162" spans="13:13">
      <c r="M752162" s="4"/>
    </row>
    <row r="752163" spans="13:13">
      <c r="M752163" s="4"/>
    </row>
    <row r="752164" spans="13:13">
      <c r="M752164" s="4"/>
    </row>
    <row r="752165" spans="13:13">
      <c r="M752165" s="4"/>
    </row>
    <row r="752166" spans="13:13">
      <c r="M752166" s="4"/>
    </row>
    <row r="752167" spans="13:13">
      <c r="M752167" s="4"/>
    </row>
    <row r="752168" spans="13:13">
      <c r="M752168" s="4"/>
    </row>
    <row r="752169" spans="13:13">
      <c r="M752169" s="4"/>
    </row>
    <row r="752170" spans="13:13">
      <c r="M752170" s="4"/>
    </row>
    <row r="752171" spans="13:13">
      <c r="M752171" s="4"/>
    </row>
    <row r="752172" spans="13:13">
      <c r="M752172" s="4"/>
    </row>
    <row r="752173" spans="13:13">
      <c r="M752173" s="4"/>
    </row>
    <row r="752174" spans="13:13">
      <c r="M752174" s="4"/>
    </row>
    <row r="752175" spans="13:13">
      <c r="M752175" s="4"/>
    </row>
    <row r="752176" spans="13:13">
      <c r="M752176" s="4"/>
    </row>
    <row r="752177" spans="13:13">
      <c r="M752177" s="4"/>
    </row>
    <row r="752178" spans="13:13">
      <c r="M752178" s="4"/>
    </row>
    <row r="752179" spans="13:13">
      <c r="M752179" s="4"/>
    </row>
    <row r="752180" spans="13:13">
      <c r="M752180" s="4"/>
    </row>
    <row r="752181" spans="13:13">
      <c r="M752181" s="4"/>
    </row>
    <row r="752182" spans="13:13">
      <c r="M752182" s="4"/>
    </row>
    <row r="752183" spans="13:13">
      <c r="M752183" s="4"/>
    </row>
    <row r="752184" spans="13:13">
      <c r="M752184" s="4"/>
    </row>
    <row r="752185" spans="13:13">
      <c r="M752185" s="4"/>
    </row>
    <row r="752186" spans="13:13">
      <c r="M752186" s="4"/>
    </row>
    <row r="752187" spans="13:13">
      <c r="M752187" s="4"/>
    </row>
    <row r="752188" spans="13:13">
      <c r="M752188" s="4"/>
    </row>
    <row r="752189" spans="13:13">
      <c r="M752189" s="4"/>
    </row>
    <row r="752190" spans="13:13">
      <c r="M752190" s="4"/>
    </row>
    <row r="752191" spans="13:13">
      <c r="M752191" s="4"/>
    </row>
    <row r="752192" spans="13:13">
      <c r="M752192" s="4"/>
    </row>
    <row r="752193" spans="13:13">
      <c r="M752193" s="4"/>
    </row>
    <row r="752194" spans="13:13">
      <c r="M752194" s="4"/>
    </row>
    <row r="752195" spans="13:13">
      <c r="M752195" s="4"/>
    </row>
    <row r="752196" spans="13:13">
      <c r="M752196" s="4"/>
    </row>
    <row r="752197" spans="13:13">
      <c r="M752197" s="4"/>
    </row>
    <row r="752198" spans="13:13">
      <c r="M752198" s="4"/>
    </row>
    <row r="752199" spans="13:13">
      <c r="M752199" s="4"/>
    </row>
    <row r="752200" spans="13:13">
      <c r="M752200" s="4"/>
    </row>
    <row r="752201" spans="13:13">
      <c r="M752201" s="4"/>
    </row>
    <row r="752202" spans="13:13">
      <c r="M752202" s="4"/>
    </row>
    <row r="752203" spans="13:13">
      <c r="M752203" s="4"/>
    </row>
    <row r="752204" spans="13:13">
      <c r="M752204" s="4"/>
    </row>
    <row r="752205" spans="13:13">
      <c r="M752205" s="4"/>
    </row>
    <row r="752206" spans="13:13">
      <c r="M752206" s="4"/>
    </row>
    <row r="752207" spans="13:13">
      <c r="M752207" s="4"/>
    </row>
    <row r="752208" spans="13:13">
      <c r="M752208" s="4"/>
    </row>
    <row r="752209" spans="13:13">
      <c r="M752209" s="4"/>
    </row>
    <row r="752210" spans="13:13">
      <c r="M752210" s="4"/>
    </row>
    <row r="752211" spans="13:13">
      <c r="M752211" s="4"/>
    </row>
    <row r="752212" spans="13:13">
      <c r="M752212" s="4"/>
    </row>
    <row r="752213" spans="13:13">
      <c r="M752213" s="4"/>
    </row>
    <row r="752214" spans="13:13">
      <c r="M752214" s="4"/>
    </row>
    <row r="752215" spans="13:13">
      <c r="M752215" s="4"/>
    </row>
    <row r="752216" spans="13:13">
      <c r="M752216" s="4"/>
    </row>
    <row r="752217" spans="13:13">
      <c r="M752217" s="4"/>
    </row>
    <row r="752218" spans="13:13">
      <c r="M752218" s="4"/>
    </row>
    <row r="752219" spans="13:13">
      <c r="M752219" s="4"/>
    </row>
    <row r="752220" spans="13:13">
      <c r="M752220" s="4"/>
    </row>
    <row r="752221" spans="13:13">
      <c r="M752221" s="4"/>
    </row>
    <row r="752222" spans="13:13">
      <c r="M752222" s="4"/>
    </row>
    <row r="752223" spans="13:13">
      <c r="M752223" s="4"/>
    </row>
    <row r="752224" spans="13:13">
      <c r="M752224" s="4"/>
    </row>
    <row r="752225" spans="13:13">
      <c r="M752225" s="4"/>
    </row>
    <row r="752226" spans="13:13">
      <c r="M752226" s="4"/>
    </row>
    <row r="752227" spans="13:13">
      <c r="M752227" s="4"/>
    </row>
    <row r="752228" spans="13:13">
      <c r="M752228" s="4"/>
    </row>
    <row r="752229" spans="13:13">
      <c r="M752229" s="4"/>
    </row>
    <row r="752230" spans="13:13">
      <c r="M752230" s="4"/>
    </row>
    <row r="752231" spans="13:13">
      <c r="M752231" s="4"/>
    </row>
    <row r="752232" spans="13:13">
      <c r="M752232" s="4"/>
    </row>
    <row r="752233" spans="13:13">
      <c r="M752233" s="4"/>
    </row>
    <row r="752234" spans="13:13">
      <c r="M752234" s="4"/>
    </row>
    <row r="752235" spans="13:13">
      <c r="M752235" s="4"/>
    </row>
    <row r="752236" spans="13:13">
      <c r="M752236" s="4"/>
    </row>
    <row r="752237" spans="13:13">
      <c r="M752237" s="4"/>
    </row>
    <row r="752238" spans="13:13">
      <c r="M752238" s="4"/>
    </row>
    <row r="752239" spans="13:13">
      <c r="M752239" s="4"/>
    </row>
    <row r="752240" spans="13:13">
      <c r="M752240" s="4"/>
    </row>
    <row r="752241" spans="13:13">
      <c r="M752241" s="4"/>
    </row>
    <row r="752242" spans="13:13">
      <c r="M752242" s="4"/>
    </row>
    <row r="752243" spans="13:13">
      <c r="M752243" s="4"/>
    </row>
    <row r="752244" spans="13:13">
      <c r="M752244" s="4"/>
    </row>
    <row r="752245" spans="13:13">
      <c r="M752245" s="4"/>
    </row>
    <row r="752246" spans="13:13">
      <c r="M752246" s="4"/>
    </row>
    <row r="752247" spans="13:13">
      <c r="M752247" s="4"/>
    </row>
    <row r="752248" spans="13:13">
      <c r="M752248" s="4"/>
    </row>
    <row r="752249" spans="13:13">
      <c r="M752249" s="4"/>
    </row>
    <row r="752250" spans="13:13">
      <c r="M752250" s="4"/>
    </row>
    <row r="752251" spans="13:13">
      <c r="M752251" s="4"/>
    </row>
    <row r="752252" spans="13:13">
      <c r="M752252" s="4"/>
    </row>
    <row r="752253" spans="13:13">
      <c r="M752253" s="4"/>
    </row>
    <row r="752254" spans="13:13">
      <c r="M752254" s="4"/>
    </row>
    <row r="752255" spans="13:13">
      <c r="M752255" s="4"/>
    </row>
    <row r="752256" spans="13:13">
      <c r="M752256" s="4"/>
    </row>
    <row r="752257" spans="13:13">
      <c r="M752257" s="4"/>
    </row>
    <row r="752258" spans="13:13">
      <c r="M752258" s="4"/>
    </row>
    <row r="752259" spans="13:13">
      <c r="M752259" s="4"/>
    </row>
    <row r="752260" spans="13:13">
      <c r="M752260" s="4"/>
    </row>
    <row r="752261" spans="13:13">
      <c r="M752261" s="4"/>
    </row>
    <row r="752262" spans="13:13">
      <c r="M752262" s="4"/>
    </row>
    <row r="752263" spans="13:13">
      <c r="M752263" s="4"/>
    </row>
    <row r="752264" spans="13:13">
      <c r="M752264" s="4"/>
    </row>
    <row r="752265" spans="13:13">
      <c r="M752265" s="4"/>
    </row>
    <row r="752266" spans="13:13">
      <c r="M752266" s="4"/>
    </row>
    <row r="752267" spans="13:13">
      <c r="M752267" s="4"/>
    </row>
    <row r="752268" spans="13:13">
      <c r="M752268" s="4"/>
    </row>
    <row r="752269" spans="13:13">
      <c r="M752269" s="4"/>
    </row>
    <row r="752270" spans="13:13">
      <c r="M752270" s="4"/>
    </row>
    <row r="752271" spans="13:13">
      <c r="M752271" s="4"/>
    </row>
    <row r="752272" spans="13:13">
      <c r="M752272" s="4"/>
    </row>
    <row r="752273" spans="13:13">
      <c r="M752273" s="4"/>
    </row>
    <row r="752274" spans="13:13">
      <c r="M752274" s="4"/>
    </row>
    <row r="752275" spans="13:13">
      <c r="M752275" s="4"/>
    </row>
    <row r="752276" spans="13:13">
      <c r="M752276" s="4"/>
    </row>
    <row r="752277" spans="13:13">
      <c r="M752277" s="4"/>
    </row>
    <row r="752278" spans="13:13">
      <c r="M752278" s="4"/>
    </row>
    <row r="752279" spans="13:13">
      <c r="M752279" s="4"/>
    </row>
    <row r="752280" spans="13:13">
      <c r="M752280" s="4"/>
    </row>
    <row r="752281" spans="13:13">
      <c r="M752281" s="4"/>
    </row>
    <row r="752282" spans="13:13">
      <c r="M752282" s="4"/>
    </row>
    <row r="752283" spans="13:13">
      <c r="M752283" s="4"/>
    </row>
    <row r="752284" spans="13:13">
      <c r="M752284" s="4"/>
    </row>
    <row r="752285" spans="13:13">
      <c r="M752285" s="4"/>
    </row>
    <row r="752286" spans="13:13">
      <c r="M752286" s="4"/>
    </row>
    <row r="752287" spans="13:13">
      <c r="M752287" s="4"/>
    </row>
    <row r="752288" spans="13:13">
      <c r="M752288" s="4"/>
    </row>
    <row r="752289" spans="13:13">
      <c r="M752289" s="4"/>
    </row>
    <row r="752290" spans="13:13">
      <c r="M752290" s="4"/>
    </row>
    <row r="752291" spans="13:13">
      <c r="M752291" s="4"/>
    </row>
    <row r="752292" spans="13:13">
      <c r="M752292" s="4"/>
    </row>
    <row r="752293" spans="13:13">
      <c r="M752293" s="4"/>
    </row>
    <row r="752294" spans="13:13">
      <c r="M752294" s="4"/>
    </row>
    <row r="752295" spans="13:13">
      <c r="M752295" s="4"/>
    </row>
    <row r="752296" spans="13:13">
      <c r="M752296" s="4"/>
    </row>
    <row r="752297" spans="13:13">
      <c r="M752297" s="4"/>
    </row>
    <row r="752298" spans="13:13">
      <c r="M752298" s="4"/>
    </row>
    <row r="752299" spans="13:13">
      <c r="M752299" s="4"/>
    </row>
    <row r="752300" spans="13:13">
      <c r="M752300" s="4"/>
    </row>
    <row r="752301" spans="13:13">
      <c r="M752301" s="4"/>
    </row>
    <row r="752302" spans="13:13">
      <c r="M752302" s="4"/>
    </row>
    <row r="752303" spans="13:13">
      <c r="M752303" s="4"/>
    </row>
    <row r="752304" spans="13:13">
      <c r="M752304" s="4"/>
    </row>
    <row r="752305" spans="13:13">
      <c r="M752305" s="4"/>
    </row>
    <row r="752306" spans="13:13">
      <c r="M752306" s="4"/>
    </row>
    <row r="752307" spans="13:13">
      <c r="M752307" s="4"/>
    </row>
    <row r="752308" spans="13:13">
      <c r="M752308" s="4"/>
    </row>
    <row r="752309" spans="13:13">
      <c r="M752309" s="4"/>
    </row>
    <row r="752310" spans="13:13">
      <c r="M752310" s="4"/>
    </row>
    <row r="752311" spans="13:13">
      <c r="M752311" s="4"/>
    </row>
    <row r="752312" spans="13:13">
      <c r="M752312" s="4"/>
    </row>
    <row r="752313" spans="13:13">
      <c r="M752313" s="4"/>
    </row>
    <row r="752314" spans="13:13">
      <c r="M752314" s="4"/>
    </row>
    <row r="752315" spans="13:13">
      <c r="M752315" s="4"/>
    </row>
    <row r="752316" spans="13:13">
      <c r="M752316" s="4"/>
    </row>
    <row r="752317" spans="13:13">
      <c r="M752317" s="4"/>
    </row>
    <row r="752318" spans="13:13">
      <c r="M752318" s="4"/>
    </row>
    <row r="752319" spans="13:13">
      <c r="M752319" s="4"/>
    </row>
    <row r="752320" spans="13:13">
      <c r="M752320" s="4"/>
    </row>
    <row r="752321" spans="13:13">
      <c r="M752321" s="4"/>
    </row>
    <row r="752322" spans="13:13">
      <c r="M752322" s="4"/>
    </row>
    <row r="752323" spans="13:13">
      <c r="M752323" s="4"/>
    </row>
    <row r="752324" spans="13:13">
      <c r="M752324" s="4"/>
    </row>
    <row r="752325" spans="13:13">
      <c r="M752325" s="4"/>
    </row>
    <row r="752326" spans="13:13">
      <c r="M752326" s="4"/>
    </row>
    <row r="752327" spans="13:13">
      <c r="M752327" s="4"/>
    </row>
    <row r="752328" spans="13:13">
      <c r="M752328" s="4"/>
    </row>
    <row r="752329" spans="13:13">
      <c r="M752329" s="4"/>
    </row>
    <row r="752330" spans="13:13">
      <c r="M752330" s="4"/>
    </row>
    <row r="752331" spans="13:13">
      <c r="M752331" s="4"/>
    </row>
    <row r="752332" spans="13:13">
      <c r="M752332" s="4"/>
    </row>
    <row r="752333" spans="13:13">
      <c r="M752333" s="4"/>
    </row>
    <row r="752334" spans="13:13">
      <c r="M752334" s="4"/>
    </row>
    <row r="752335" spans="13:13">
      <c r="M752335" s="4"/>
    </row>
    <row r="752336" spans="13:13">
      <c r="M752336" s="4"/>
    </row>
    <row r="752337" spans="13:13">
      <c r="M752337" s="4"/>
    </row>
    <row r="752338" spans="13:13">
      <c r="M752338" s="4"/>
    </row>
    <row r="752339" spans="13:13">
      <c r="M752339" s="4"/>
    </row>
    <row r="752340" spans="13:13">
      <c r="M752340" s="4"/>
    </row>
    <row r="752341" spans="13:13">
      <c r="M752341" s="4"/>
    </row>
    <row r="752342" spans="13:13">
      <c r="M752342" s="4"/>
    </row>
    <row r="752343" spans="13:13">
      <c r="M752343" s="4"/>
    </row>
    <row r="752344" spans="13:13">
      <c r="M752344" s="4"/>
    </row>
    <row r="752345" spans="13:13">
      <c r="M752345" s="4"/>
    </row>
    <row r="752346" spans="13:13">
      <c r="M752346" s="4"/>
    </row>
    <row r="752347" spans="13:13">
      <c r="M752347" s="4"/>
    </row>
    <row r="752348" spans="13:13">
      <c r="M752348" s="4"/>
    </row>
    <row r="752349" spans="13:13">
      <c r="M752349" s="4"/>
    </row>
    <row r="752350" spans="13:13">
      <c r="M752350" s="4"/>
    </row>
    <row r="752351" spans="13:13">
      <c r="M752351" s="4"/>
    </row>
    <row r="752352" spans="13:13">
      <c r="M752352" s="4"/>
    </row>
    <row r="752353" spans="13:13">
      <c r="M752353" s="4"/>
    </row>
    <row r="752354" spans="13:13">
      <c r="M752354" s="4"/>
    </row>
    <row r="752355" spans="13:13">
      <c r="M752355" s="4"/>
    </row>
    <row r="752356" spans="13:13">
      <c r="M752356" s="4"/>
    </row>
    <row r="752357" spans="13:13">
      <c r="M752357" s="4"/>
    </row>
    <row r="752358" spans="13:13">
      <c r="M752358" s="4"/>
    </row>
    <row r="752359" spans="13:13">
      <c r="M752359" s="4"/>
    </row>
    <row r="752360" spans="13:13">
      <c r="M752360" s="4"/>
    </row>
    <row r="752361" spans="13:13">
      <c r="M752361" s="4"/>
    </row>
    <row r="752362" spans="13:13">
      <c r="M752362" s="4"/>
    </row>
    <row r="752363" spans="13:13">
      <c r="M752363" s="4"/>
    </row>
    <row r="752364" spans="13:13">
      <c r="M752364" s="4"/>
    </row>
    <row r="752365" spans="13:13">
      <c r="M752365" s="4"/>
    </row>
    <row r="752366" spans="13:13">
      <c r="M752366" s="4"/>
    </row>
    <row r="752367" spans="13:13">
      <c r="M752367" s="4"/>
    </row>
    <row r="752368" spans="13:13">
      <c r="M752368" s="4"/>
    </row>
    <row r="752369" spans="13:13">
      <c r="M752369" s="4"/>
    </row>
    <row r="752370" spans="13:13">
      <c r="M752370" s="4"/>
    </row>
    <row r="752371" spans="13:13">
      <c r="M752371" s="4"/>
    </row>
    <row r="752372" spans="13:13">
      <c r="M752372" s="4"/>
    </row>
    <row r="752373" spans="13:13">
      <c r="M752373" s="4"/>
    </row>
    <row r="752374" spans="13:13">
      <c r="M752374" s="4"/>
    </row>
    <row r="752375" spans="13:13">
      <c r="M752375" s="4"/>
    </row>
    <row r="752376" spans="13:13">
      <c r="M752376" s="4"/>
    </row>
    <row r="752377" spans="13:13">
      <c r="M752377" s="4"/>
    </row>
    <row r="752378" spans="13:13">
      <c r="M752378" s="4"/>
    </row>
    <row r="752379" spans="13:13">
      <c r="M752379" s="4"/>
    </row>
    <row r="752380" spans="13:13">
      <c r="M752380" s="4"/>
    </row>
    <row r="752381" spans="13:13">
      <c r="M752381" s="4"/>
    </row>
    <row r="752382" spans="13:13">
      <c r="M752382" s="4"/>
    </row>
    <row r="752383" spans="13:13">
      <c r="M752383" s="4"/>
    </row>
    <row r="752384" spans="13:13">
      <c r="M752384" s="4"/>
    </row>
    <row r="752385" spans="13:13">
      <c r="M752385" s="4"/>
    </row>
    <row r="752386" spans="13:13">
      <c r="M752386" s="4"/>
    </row>
    <row r="752387" spans="13:13">
      <c r="M752387" s="4"/>
    </row>
    <row r="752388" spans="13:13">
      <c r="M752388" s="4"/>
    </row>
    <row r="752389" spans="13:13">
      <c r="M752389" s="4"/>
    </row>
    <row r="752390" spans="13:13">
      <c r="M752390" s="4"/>
    </row>
    <row r="752391" spans="13:13">
      <c r="M752391" s="4"/>
    </row>
    <row r="752392" spans="13:13">
      <c r="M752392" s="4"/>
    </row>
    <row r="752393" spans="13:13">
      <c r="M752393" s="4"/>
    </row>
    <row r="752394" spans="13:13">
      <c r="M752394" s="4"/>
    </row>
    <row r="752395" spans="13:13">
      <c r="M752395" s="4"/>
    </row>
    <row r="752396" spans="13:13">
      <c r="M752396" s="4"/>
    </row>
    <row r="752397" spans="13:13">
      <c r="M752397" s="4"/>
    </row>
    <row r="752398" spans="13:13">
      <c r="M752398" s="4"/>
    </row>
    <row r="752399" spans="13:13">
      <c r="M752399" s="4"/>
    </row>
    <row r="752400" spans="13:13">
      <c r="M752400" s="4"/>
    </row>
    <row r="752401" spans="13:13">
      <c r="M752401" s="4"/>
    </row>
    <row r="752402" spans="13:13">
      <c r="M752402" s="4"/>
    </row>
    <row r="752403" spans="13:13">
      <c r="M752403" s="4"/>
    </row>
    <row r="752404" spans="13:13">
      <c r="M752404" s="4"/>
    </row>
    <row r="752405" spans="13:13">
      <c r="M752405" s="4"/>
    </row>
    <row r="752406" spans="13:13">
      <c r="M752406" s="4"/>
    </row>
    <row r="752407" spans="13:13">
      <c r="M752407" s="4"/>
    </row>
    <row r="752408" spans="13:13">
      <c r="M752408" s="4"/>
    </row>
    <row r="752409" spans="13:13">
      <c r="M752409" s="4"/>
    </row>
    <row r="752410" spans="13:13">
      <c r="M752410" s="4"/>
    </row>
    <row r="752411" spans="13:13">
      <c r="M752411" s="4"/>
    </row>
    <row r="752412" spans="13:13">
      <c r="M752412" s="4"/>
    </row>
    <row r="752413" spans="13:13">
      <c r="M752413" s="4"/>
    </row>
    <row r="752414" spans="13:13">
      <c r="M752414" s="4"/>
    </row>
    <row r="752415" spans="13:13">
      <c r="M752415" s="4"/>
    </row>
    <row r="752416" spans="13:13">
      <c r="M752416" s="4"/>
    </row>
    <row r="752417" spans="13:13">
      <c r="M752417" s="4"/>
    </row>
    <row r="752418" spans="13:13">
      <c r="M752418" s="4"/>
    </row>
    <row r="752419" spans="13:13">
      <c r="M752419" s="4"/>
    </row>
    <row r="752420" spans="13:13">
      <c r="M752420" s="4"/>
    </row>
    <row r="752421" spans="13:13">
      <c r="M752421" s="4"/>
    </row>
    <row r="752422" spans="13:13">
      <c r="M752422" s="4"/>
    </row>
    <row r="752423" spans="13:13">
      <c r="M752423" s="4"/>
    </row>
    <row r="752424" spans="13:13">
      <c r="M752424" s="4"/>
    </row>
    <row r="752425" spans="13:13">
      <c r="M752425" s="4"/>
    </row>
    <row r="752426" spans="13:13">
      <c r="M752426" s="4"/>
    </row>
    <row r="752427" spans="13:13">
      <c r="M752427" s="4"/>
    </row>
    <row r="752428" spans="13:13">
      <c r="M752428" s="4"/>
    </row>
    <row r="752429" spans="13:13">
      <c r="M752429" s="4"/>
    </row>
    <row r="752430" spans="13:13">
      <c r="M752430" s="4"/>
    </row>
    <row r="752431" spans="13:13">
      <c r="M752431" s="4"/>
    </row>
    <row r="752432" spans="13:13">
      <c r="M752432" s="4"/>
    </row>
    <row r="752433" spans="13:13">
      <c r="M752433" s="4"/>
    </row>
    <row r="752434" spans="13:13">
      <c r="M752434" s="4"/>
    </row>
    <row r="752435" spans="13:13">
      <c r="M752435" s="4"/>
    </row>
    <row r="752436" spans="13:13">
      <c r="M752436" s="4"/>
    </row>
    <row r="752437" spans="13:13">
      <c r="M752437" s="4"/>
    </row>
    <row r="752438" spans="13:13">
      <c r="M752438" s="4"/>
    </row>
    <row r="752439" spans="13:13">
      <c r="M752439" s="4"/>
    </row>
    <row r="752440" spans="13:13">
      <c r="M752440" s="4"/>
    </row>
    <row r="752441" spans="13:13">
      <c r="M752441" s="4"/>
    </row>
    <row r="752442" spans="13:13">
      <c r="M752442" s="4"/>
    </row>
    <row r="752443" spans="13:13">
      <c r="M752443" s="4"/>
    </row>
    <row r="752444" spans="13:13">
      <c r="M752444" s="4"/>
    </row>
    <row r="752445" spans="13:13">
      <c r="M752445" s="4"/>
    </row>
    <row r="752446" spans="13:13">
      <c r="M752446" s="4"/>
    </row>
    <row r="752447" spans="13:13">
      <c r="M752447" s="4"/>
    </row>
    <row r="752448" spans="13:13">
      <c r="M752448" s="4"/>
    </row>
    <row r="752449" spans="13:13">
      <c r="M752449" s="4"/>
    </row>
    <row r="752450" spans="13:13">
      <c r="M752450" s="4"/>
    </row>
    <row r="752451" spans="13:13">
      <c r="M752451" s="4"/>
    </row>
    <row r="752452" spans="13:13">
      <c r="M752452" s="4"/>
    </row>
    <row r="752453" spans="13:13">
      <c r="M752453" s="4"/>
    </row>
    <row r="752454" spans="13:13">
      <c r="M752454" s="4"/>
    </row>
    <row r="752455" spans="13:13">
      <c r="M752455" s="4"/>
    </row>
    <row r="752456" spans="13:13">
      <c r="M752456" s="4"/>
    </row>
    <row r="752457" spans="13:13">
      <c r="M752457" s="4"/>
    </row>
    <row r="752458" spans="13:13">
      <c r="M752458" s="4"/>
    </row>
    <row r="752459" spans="13:13">
      <c r="M752459" s="4"/>
    </row>
    <row r="752460" spans="13:13">
      <c r="M752460" s="4"/>
    </row>
    <row r="752461" spans="13:13">
      <c r="M752461" s="4"/>
    </row>
    <row r="752462" spans="13:13">
      <c r="M752462" s="4"/>
    </row>
    <row r="752463" spans="13:13">
      <c r="M752463" s="4"/>
    </row>
    <row r="752464" spans="13:13">
      <c r="M752464" s="4"/>
    </row>
    <row r="752465" spans="13:13">
      <c r="M752465" s="4"/>
    </row>
    <row r="752466" spans="13:13">
      <c r="M752466" s="4"/>
    </row>
    <row r="752467" spans="13:13">
      <c r="M752467" s="4"/>
    </row>
    <row r="752468" spans="13:13">
      <c r="M752468" s="4"/>
    </row>
    <row r="752469" spans="13:13">
      <c r="M752469" s="4"/>
    </row>
    <row r="752470" spans="13:13">
      <c r="M752470" s="4"/>
    </row>
    <row r="752471" spans="13:13">
      <c r="M752471" s="4"/>
    </row>
    <row r="752472" spans="13:13">
      <c r="M752472" s="4"/>
    </row>
    <row r="752473" spans="13:13">
      <c r="M752473" s="4"/>
    </row>
    <row r="752474" spans="13:13">
      <c r="M752474" s="4"/>
    </row>
    <row r="752475" spans="13:13">
      <c r="M752475" s="4"/>
    </row>
    <row r="752476" spans="13:13">
      <c r="M752476" s="4"/>
    </row>
    <row r="752477" spans="13:13">
      <c r="M752477" s="4"/>
    </row>
    <row r="752478" spans="13:13">
      <c r="M752478" s="4"/>
    </row>
    <row r="752479" spans="13:13">
      <c r="M752479" s="4"/>
    </row>
    <row r="752480" spans="13:13">
      <c r="M752480" s="4"/>
    </row>
    <row r="752481" spans="13:13">
      <c r="M752481" s="4"/>
    </row>
    <row r="752482" spans="13:13">
      <c r="M752482" s="4"/>
    </row>
    <row r="752483" spans="13:13">
      <c r="M752483" s="4"/>
    </row>
    <row r="752484" spans="13:13">
      <c r="M752484" s="4"/>
    </row>
    <row r="752485" spans="13:13">
      <c r="M752485" s="4"/>
    </row>
    <row r="752486" spans="13:13">
      <c r="M752486" s="4"/>
    </row>
    <row r="752487" spans="13:13">
      <c r="M752487" s="4"/>
    </row>
    <row r="752488" spans="13:13">
      <c r="M752488" s="4"/>
    </row>
    <row r="752489" spans="13:13">
      <c r="M752489" s="4"/>
    </row>
    <row r="752490" spans="13:13">
      <c r="M752490" s="4"/>
    </row>
    <row r="752491" spans="13:13">
      <c r="M752491" s="4"/>
    </row>
    <row r="752492" spans="13:13">
      <c r="M752492" s="4"/>
    </row>
    <row r="752493" spans="13:13">
      <c r="M752493" s="4"/>
    </row>
    <row r="752494" spans="13:13">
      <c r="M752494" s="4"/>
    </row>
    <row r="752495" spans="13:13">
      <c r="M752495" s="4"/>
    </row>
    <row r="752496" spans="13:13">
      <c r="M752496" s="4"/>
    </row>
    <row r="752497" spans="13:13">
      <c r="M752497" s="4"/>
    </row>
    <row r="752498" spans="13:13">
      <c r="M752498" s="4"/>
    </row>
    <row r="752499" spans="13:13">
      <c r="M752499" s="4"/>
    </row>
    <row r="752500" spans="13:13">
      <c r="M752500" s="4"/>
    </row>
    <row r="752501" spans="13:13">
      <c r="M752501" s="4"/>
    </row>
    <row r="752502" spans="13:13">
      <c r="M752502" s="4"/>
    </row>
    <row r="752503" spans="13:13">
      <c r="M752503" s="4"/>
    </row>
    <row r="752504" spans="13:13">
      <c r="M752504" s="4"/>
    </row>
    <row r="752505" spans="13:13">
      <c r="M752505" s="4"/>
    </row>
    <row r="752506" spans="13:13">
      <c r="M752506" s="4"/>
    </row>
    <row r="752507" spans="13:13">
      <c r="M752507" s="4"/>
    </row>
    <row r="752508" spans="13:13">
      <c r="M752508" s="4"/>
    </row>
    <row r="752509" spans="13:13">
      <c r="M752509" s="4"/>
    </row>
    <row r="752510" spans="13:13">
      <c r="M752510" s="4"/>
    </row>
    <row r="752511" spans="13:13">
      <c r="M752511" s="4"/>
    </row>
    <row r="752512" spans="13:13">
      <c r="M752512" s="4"/>
    </row>
    <row r="752513" spans="13:13">
      <c r="M752513" s="4"/>
    </row>
    <row r="752514" spans="13:13">
      <c r="M752514" s="4"/>
    </row>
    <row r="752515" spans="13:13">
      <c r="M752515" s="4"/>
    </row>
    <row r="752516" spans="13:13">
      <c r="M752516" s="4"/>
    </row>
    <row r="752517" spans="13:13">
      <c r="M752517" s="4"/>
    </row>
    <row r="752518" spans="13:13">
      <c r="M752518" s="4"/>
    </row>
    <row r="752519" spans="13:13">
      <c r="M752519" s="4"/>
    </row>
    <row r="752520" spans="13:13">
      <c r="M752520" s="4"/>
    </row>
    <row r="752521" spans="13:13">
      <c r="M752521" s="4"/>
    </row>
    <row r="752522" spans="13:13">
      <c r="M752522" s="4"/>
    </row>
    <row r="752523" spans="13:13">
      <c r="M752523" s="4"/>
    </row>
    <row r="752524" spans="13:13">
      <c r="M752524" s="4"/>
    </row>
    <row r="752525" spans="13:13">
      <c r="M752525" s="4"/>
    </row>
    <row r="752526" spans="13:13">
      <c r="M752526" s="4"/>
    </row>
    <row r="752527" spans="13:13">
      <c r="M752527" s="4"/>
    </row>
    <row r="752528" spans="13:13">
      <c r="M752528" s="4"/>
    </row>
    <row r="752529" spans="13:13">
      <c r="M752529" s="4"/>
    </row>
    <row r="752530" spans="13:13">
      <c r="M752530" s="4"/>
    </row>
    <row r="752531" spans="13:13">
      <c r="M752531" s="4"/>
    </row>
    <row r="752532" spans="13:13">
      <c r="M752532" s="4"/>
    </row>
    <row r="752533" spans="13:13">
      <c r="M752533" s="4"/>
    </row>
    <row r="752534" spans="13:13">
      <c r="M752534" s="4"/>
    </row>
    <row r="752535" spans="13:13">
      <c r="M752535" s="4"/>
    </row>
    <row r="752536" spans="13:13">
      <c r="M752536" s="4"/>
    </row>
    <row r="752537" spans="13:13">
      <c r="M752537" s="4"/>
    </row>
    <row r="752538" spans="13:13">
      <c r="M752538" s="4"/>
    </row>
    <row r="752539" spans="13:13">
      <c r="M752539" s="4"/>
    </row>
    <row r="752540" spans="13:13">
      <c r="M752540" s="4"/>
    </row>
    <row r="752541" spans="13:13">
      <c r="M752541" s="4"/>
    </row>
    <row r="752542" spans="13:13">
      <c r="M752542" s="4"/>
    </row>
    <row r="752543" spans="13:13">
      <c r="M752543" s="4"/>
    </row>
    <row r="752544" spans="13:13">
      <c r="M752544" s="4"/>
    </row>
    <row r="752545" spans="13:13">
      <c r="M752545" s="4"/>
    </row>
    <row r="752546" spans="13:13">
      <c r="M752546" s="4"/>
    </row>
    <row r="752547" spans="13:13">
      <c r="M752547" s="4"/>
    </row>
    <row r="752548" spans="13:13">
      <c r="M752548" s="4"/>
    </row>
    <row r="752549" spans="13:13">
      <c r="M752549" s="4"/>
    </row>
    <row r="752550" spans="13:13">
      <c r="M752550" s="4"/>
    </row>
    <row r="752551" spans="13:13">
      <c r="M752551" s="4"/>
    </row>
    <row r="752552" spans="13:13">
      <c r="M752552" s="4"/>
    </row>
    <row r="752553" spans="13:13">
      <c r="M752553" s="4"/>
    </row>
    <row r="752554" spans="13:13">
      <c r="M752554" s="4"/>
    </row>
    <row r="752555" spans="13:13">
      <c r="M752555" s="4"/>
    </row>
    <row r="752556" spans="13:13">
      <c r="M752556" s="4"/>
    </row>
    <row r="752557" spans="13:13">
      <c r="M752557" s="4"/>
    </row>
    <row r="752558" spans="13:13">
      <c r="M752558" s="4"/>
    </row>
    <row r="752559" spans="13:13">
      <c r="M752559" s="4"/>
    </row>
    <row r="752560" spans="13:13">
      <c r="M752560" s="4"/>
    </row>
    <row r="752561" spans="13:13">
      <c r="M752561" s="4"/>
    </row>
    <row r="752562" spans="13:13">
      <c r="M752562" s="4"/>
    </row>
    <row r="752563" spans="13:13">
      <c r="M752563" s="4"/>
    </row>
    <row r="752564" spans="13:13">
      <c r="M752564" s="4"/>
    </row>
    <row r="752565" spans="13:13">
      <c r="M752565" s="4"/>
    </row>
    <row r="752566" spans="13:13">
      <c r="M752566" s="4"/>
    </row>
    <row r="752567" spans="13:13">
      <c r="M752567" s="4"/>
    </row>
    <row r="752568" spans="13:13">
      <c r="M752568" s="4"/>
    </row>
    <row r="752569" spans="13:13">
      <c r="M752569" s="4"/>
    </row>
    <row r="752570" spans="13:13">
      <c r="M752570" s="4"/>
    </row>
    <row r="752571" spans="13:13">
      <c r="M752571" s="4"/>
    </row>
    <row r="752572" spans="13:13">
      <c r="M752572" s="4"/>
    </row>
    <row r="752573" spans="13:13">
      <c r="M752573" s="4"/>
    </row>
    <row r="752574" spans="13:13">
      <c r="M752574" s="4"/>
    </row>
    <row r="752575" spans="13:13">
      <c r="M752575" s="4"/>
    </row>
    <row r="752576" spans="13:13">
      <c r="M752576" s="4"/>
    </row>
    <row r="752577" spans="13:13">
      <c r="M752577" s="4"/>
    </row>
    <row r="752578" spans="13:13">
      <c r="M752578" s="4"/>
    </row>
    <row r="752579" spans="13:13">
      <c r="M752579" s="4"/>
    </row>
    <row r="752580" spans="13:13">
      <c r="M752580" s="4"/>
    </row>
    <row r="752581" spans="13:13">
      <c r="M752581" s="4"/>
    </row>
    <row r="752582" spans="13:13">
      <c r="M752582" s="4"/>
    </row>
    <row r="752583" spans="13:13">
      <c r="M752583" s="4"/>
    </row>
    <row r="752584" spans="13:13">
      <c r="M752584" s="4"/>
    </row>
    <row r="752585" spans="13:13">
      <c r="M752585" s="4"/>
    </row>
    <row r="752586" spans="13:13">
      <c r="M752586" s="4"/>
    </row>
    <row r="752587" spans="13:13">
      <c r="M752587" s="4"/>
    </row>
    <row r="752588" spans="13:13">
      <c r="M752588" s="4"/>
    </row>
    <row r="752589" spans="13:13">
      <c r="M752589" s="4"/>
    </row>
    <row r="752590" spans="13:13">
      <c r="M752590" s="4"/>
    </row>
    <row r="752591" spans="13:13">
      <c r="M752591" s="4"/>
    </row>
    <row r="752592" spans="13:13">
      <c r="M752592" s="4"/>
    </row>
    <row r="752593" spans="13:13">
      <c r="M752593" s="4"/>
    </row>
    <row r="752594" spans="13:13">
      <c r="M752594" s="4"/>
    </row>
    <row r="752595" spans="13:13">
      <c r="M752595" s="4"/>
    </row>
    <row r="752596" spans="13:13">
      <c r="M752596" s="4"/>
    </row>
    <row r="752597" spans="13:13">
      <c r="M752597" s="4"/>
    </row>
    <row r="752598" spans="13:13">
      <c r="M752598" s="4"/>
    </row>
    <row r="752599" spans="13:13">
      <c r="M752599" s="4"/>
    </row>
    <row r="752600" spans="13:13">
      <c r="M752600" s="4"/>
    </row>
    <row r="752601" spans="13:13">
      <c r="M752601" s="4"/>
    </row>
    <row r="752602" spans="13:13">
      <c r="M752602" s="4"/>
    </row>
    <row r="752603" spans="13:13">
      <c r="M752603" s="4"/>
    </row>
    <row r="752604" spans="13:13">
      <c r="M752604" s="4"/>
    </row>
    <row r="752605" spans="13:13">
      <c r="M752605" s="4"/>
    </row>
    <row r="752606" spans="13:13">
      <c r="M752606" s="4"/>
    </row>
    <row r="752607" spans="13:13">
      <c r="M752607" s="4"/>
    </row>
    <row r="752608" spans="13:13">
      <c r="M752608" s="4"/>
    </row>
    <row r="752609" spans="13:13">
      <c r="M752609" s="4"/>
    </row>
    <row r="752610" spans="13:13">
      <c r="M752610" s="4"/>
    </row>
    <row r="752611" spans="13:13">
      <c r="M752611" s="4"/>
    </row>
    <row r="752612" spans="13:13">
      <c r="M752612" s="4"/>
    </row>
    <row r="752613" spans="13:13">
      <c r="M752613" s="4"/>
    </row>
    <row r="752614" spans="13:13">
      <c r="M752614" s="4"/>
    </row>
    <row r="752615" spans="13:13">
      <c r="M752615" s="4"/>
    </row>
    <row r="752616" spans="13:13">
      <c r="M752616" s="4"/>
    </row>
    <row r="752617" spans="13:13">
      <c r="M752617" s="4"/>
    </row>
    <row r="752618" spans="13:13">
      <c r="M752618" s="4"/>
    </row>
    <row r="752619" spans="13:13">
      <c r="M752619" s="4"/>
    </row>
    <row r="752620" spans="13:13">
      <c r="M752620" s="4"/>
    </row>
    <row r="752621" spans="13:13">
      <c r="M752621" s="4"/>
    </row>
    <row r="752622" spans="13:13">
      <c r="M752622" s="4"/>
    </row>
    <row r="752623" spans="13:13">
      <c r="M752623" s="4"/>
    </row>
    <row r="752624" spans="13:13">
      <c r="M752624" s="4"/>
    </row>
    <row r="752625" spans="13:13">
      <c r="M752625" s="4"/>
    </row>
    <row r="752626" spans="13:13">
      <c r="M752626" s="4"/>
    </row>
    <row r="752627" spans="13:13">
      <c r="M752627" s="4"/>
    </row>
    <row r="752628" spans="13:13">
      <c r="M752628" s="4"/>
    </row>
    <row r="752629" spans="13:13">
      <c r="M752629" s="4"/>
    </row>
    <row r="752630" spans="13:13">
      <c r="M752630" s="4"/>
    </row>
    <row r="752631" spans="13:13">
      <c r="M752631" s="4"/>
    </row>
    <row r="752632" spans="13:13">
      <c r="M752632" s="4"/>
    </row>
    <row r="752633" spans="13:13">
      <c r="M752633" s="4"/>
    </row>
    <row r="752634" spans="13:13">
      <c r="M752634" s="4"/>
    </row>
    <row r="752635" spans="13:13">
      <c r="M752635" s="4"/>
    </row>
    <row r="752636" spans="13:13">
      <c r="M752636" s="4"/>
    </row>
    <row r="752637" spans="13:13">
      <c r="M752637" s="4"/>
    </row>
    <row r="752638" spans="13:13">
      <c r="M752638" s="4"/>
    </row>
    <row r="752639" spans="13:13">
      <c r="M752639" s="4"/>
    </row>
    <row r="752640" spans="13:13">
      <c r="M752640" s="4"/>
    </row>
    <row r="752641" spans="13:13">
      <c r="M752641" s="4"/>
    </row>
    <row r="752642" spans="13:13">
      <c r="M752642" s="4"/>
    </row>
    <row r="752643" spans="13:13">
      <c r="M752643" s="4"/>
    </row>
    <row r="752644" spans="13:13">
      <c r="M752644" s="4"/>
    </row>
    <row r="752645" spans="13:13">
      <c r="M752645" s="4"/>
    </row>
    <row r="752646" spans="13:13">
      <c r="M752646" s="4"/>
    </row>
    <row r="752647" spans="13:13">
      <c r="M752647" s="4"/>
    </row>
    <row r="752648" spans="13:13">
      <c r="M752648" s="4"/>
    </row>
    <row r="752649" spans="13:13">
      <c r="M752649" s="4"/>
    </row>
    <row r="752650" spans="13:13">
      <c r="M752650" s="4"/>
    </row>
    <row r="752651" spans="13:13">
      <c r="M752651" s="4"/>
    </row>
    <row r="752652" spans="13:13">
      <c r="M752652" s="4"/>
    </row>
    <row r="752653" spans="13:13">
      <c r="M752653" s="4"/>
    </row>
    <row r="752654" spans="13:13">
      <c r="M752654" s="4"/>
    </row>
    <row r="752655" spans="13:13">
      <c r="M752655" s="4"/>
    </row>
    <row r="752656" spans="13:13">
      <c r="M752656" s="4"/>
    </row>
    <row r="752657" spans="13:13">
      <c r="M752657" s="4"/>
    </row>
    <row r="752658" spans="13:13">
      <c r="M752658" s="4"/>
    </row>
    <row r="752659" spans="13:13">
      <c r="M752659" s="4"/>
    </row>
    <row r="752660" spans="13:13">
      <c r="M752660" s="4"/>
    </row>
    <row r="752661" spans="13:13">
      <c r="M752661" s="4"/>
    </row>
    <row r="752662" spans="13:13">
      <c r="M752662" s="4"/>
    </row>
    <row r="752663" spans="13:13">
      <c r="M752663" s="4"/>
    </row>
    <row r="752664" spans="13:13">
      <c r="M752664" s="4"/>
    </row>
    <row r="752665" spans="13:13">
      <c r="M752665" s="4"/>
    </row>
    <row r="752666" spans="13:13">
      <c r="M752666" s="4"/>
    </row>
    <row r="752667" spans="13:13">
      <c r="M752667" s="4"/>
    </row>
    <row r="752668" spans="13:13">
      <c r="M752668" s="4"/>
    </row>
    <row r="752669" spans="13:13">
      <c r="M752669" s="4"/>
    </row>
    <row r="752670" spans="13:13">
      <c r="M752670" s="4"/>
    </row>
    <row r="752671" spans="13:13">
      <c r="M752671" s="4"/>
    </row>
    <row r="752672" spans="13:13">
      <c r="M752672" s="4"/>
    </row>
    <row r="752673" spans="13:13">
      <c r="M752673" s="4"/>
    </row>
    <row r="752674" spans="13:13">
      <c r="M752674" s="4"/>
    </row>
    <row r="752675" spans="13:13">
      <c r="M752675" s="4"/>
    </row>
    <row r="752676" spans="13:13">
      <c r="M752676" s="4"/>
    </row>
    <row r="752677" spans="13:13">
      <c r="M752677" s="4"/>
    </row>
    <row r="752678" spans="13:13">
      <c r="M752678" s="4"/>
    </row>
    <row r="752679" spans="13:13">
      <c r="M752679" s="4"/>
    </row>
    <row r="752680" spans="13:13">
      <c r="M752680" s="4"/>
    </row>
    <row r="752681" spans="13:13">
      <c r="M752681" s="4"/>
    </row>
    <row r="752682" spans="13:13">
      <c r="M752682" s="4"/>
    </row>
    <row r="752683" spans="13:13">
      <c r="M752683" s="4"/>
    </row>
    <row r="752684" spans="13:13">
      <c r="M752684" s="4"/>
    </row>
    <row r="752685" spans="13:13">
      <c r="M752685" s="4"/>
    </row>
    <row r="752686" spans="13:13">
      <c r="M752686" s="4"/>
    </row>
    <row r="752687" spans="13:13">
      <c r="M752687" s="4"/>
    </row>
    <row r="752688" spans="13:13">
      <c r="M752688" s="4"/>
    </row>
    <row r="752689" spans="13:13">
      <c r="M752689" s="4"/>
    </row>
    <row r="752690" spans="13:13">
      <c r="M752690" s="4"/>
    </row>
    <row r="752691" spans="13:13">
      <c r="M752691" s="4"/>
    </row>
    <row r="752692" spans="13:13">
      <c r="M752692" s="4"/>
    </row>
    <row r="752693" spans="13:13">
      <c r="M752693" s="4"/>
    </row>
    <row r="752694" spans="13:13">
      <c r="M752694" s="4"/>
    </row>
    <row r="752695" spans="13:13">
      <c r="M752695" s="4"/>
    </row>
    <row r="752696" spans="13:13">
      <c r="M752696" s="4"/>
    </row>
    <row r="752697" spans="13:13">
      <c r="M752697" s="4"/>
    </row>
    <row r="752698" spans="13:13">
      <c r="M752698" s="4"/>
    </row>
    <row r="752699" spans="13:13">
      <c r="M752699" s="4"/>
    </row>
    <row r="752700" spans="13:13">
      <c r="M752700" s="4"/>
    </row>
    <row r="752701" spans="13:13">
      <c r="M752701" s="4"/>
    </row>
    <row r="752702" spans="13:13">
      <c r="M752702" s="4"/>
    </row>
    <row r="752703" spans="13:13">
      <c r="M752703" s="4"/>
    </row>
    <row r="752704" spans="13:13">
      <c r="M752704" s="4"/>
    </row>
    <row r="752705" spans="13:13">
      <c r="M752705" s="4"/>
    </row>
    <row r="752706" spans="13:13">
      <c r="M752706" s="4"/>
    </row>
    <row r="752707" spans="13:13">
      <c r="M752707" s="4"/>
    </row>
    <row r="752708" spans="13:13">
      <c r="M752708" s="4"/>
    </row>
    <row r="752709" spans="13:13">
      <c r="M752709" s="4"/>
    </row>
    <row r="752710" spans="13:13">
      <c r="M752710" s="4"/>
    </row>
    <row r="752711" spans="13:13">
      <c r="M752711" s="4"/>
    </row>
    <row r="752712" spans="13:13">
      <c r="M752712" s="4"/>
    </row>
    <row r="752713" spans="13:13">
      <c r="M752713" s="4"/>
    </row>
    <row r="752714" spans="13:13">
      <c r="M752714" s="4"/>
    </row>
    <row r="752715" spans="13:13">
      <c r="M752715" s="4"/>
    </row>
    <row r="752716" spans="13:13">
      <c r="M752716" s="4"/>
    </row>
    <row r="752717" spans="13:13">
      <c r="M752717" s="4"/>
    </row>
    <row r="752718" spans="13:13">
      <c r="M752718" s="4"/>
    </row>
    <row r="752719" spans="13:13">
      <c r="M752719" s="4"/>
    </row>
    <row r="752720" spans="13:13">
      <c r="M752720" s="4"/>
    </row>
    <row r="752721" spans="13:13">
      <c r="M752721" s="4"/>
    </row>
    <row r="752722" spans="13:13">
      <c r="M752722" s="4"/>
    </row>
    <row r="752723" spans="13:13">
      <c r="M752723" s="4"/>
    </row>
    <row r="752724" spans="13:13">
      <c r="M752724" s="4"/>
    </row>
    <row r="752725" spans="13:13">
      <c r="M752725" s="4"/>
    </row>
    <row r="752726" spans="13:13">
      <c r="M752726" s="4"/>
    </row>
    <row r="752727" spans="13:13">
      <c r="M752727" s="4"/>
    </row>
    <row r="752728" spans="13:13">
      <c r="M752728" s="4"/>
    </row>
    <row r="752729" spans="13:13">
      <c r="M752729" s="4"/>
    </row>
    <row r="752730" spans="13:13">
      <c r="M752730" s="4"/>
    </row>
    <row r="752731" spans="13:13">
      <c r="M752731" s="4"/>
    </row>
    <row r="752732" spans="13:13">
      <c r="M752732" s="4"/>
    </row>
    <row r="752733" spans="13:13">
      <c r="M752733" s="4"/>
    </row>
    <row r="752734" spans="13:13">
      <c r="M752734" s="4"/>
    </row>
    <row r="752735" spans="13:13">
      <c r="M752735" s="4"/>
    </row>
    <row r="752736" spans="13:13">
      <c r="M752736" s="4"/>
    </row>
    <row r="752737" spans="13:13">
      <c r="M752737" s="4"/>
    </row>
    <row r="752738" spans="13:13">
      <c r="M752738" s="4"/>
    </row>
    <row r="752739" spans="13:13">
      <c r="M752739" s="4"/>
    </row>
    <row r="752740" spans="13:13">
      <c r="M752740" s="4"/>
    </row>
    <row r="752741" spans="13:13">
      <c r="M752741" s="4"/>
    </row>
    <row r="752742" spans="13:13">
      <c r="M752742" s="4"/>
    </row>
    <row r="752743" spans="13:13">
      <c r="M752743" s="4"/>
    </row>
    <row r="752744" spans="13:13">
      <c r="M752744" s="4"/>
    </row>
    <row r="752745" spans="13:13">
      <c r="M752745" s="4"/>
    </row>
    <row r="752746" spans="13:13">
      <c r="M752746" s="4"/>
    </row>
    <row r="752747" spans="13:13">
      <c r="M752747" s="4"/>
    </row>
    <row r="752748" spans="13:13">
      <c r="M752748" s="4"/>
    </row>
    <row r="752749" spans="13:13">
      <c r="M752749" s="4"/>
    </row>
    <row r="752750" spans="13:13">
      <c r="M752750" s="4"/>
    </row>
    <row r="752751" spans="13:13">
      <c r="M752751" s="4"/>
    </row>
    <row r="752752" spans="13:13">
      <c r="M752752" s="4"/>
    </row>
    <row r="752753" spans="13:13">
      <c r="M752753" s="4"/>
    </row>
    <row r="752754" spans="13:13">
      <c r="M752754" s="4"/>
    </row>
    <row r="752755" spans="13:13">
      <c r="M752755" s="4"/>
    </row>
    <row r="752756" spans="13:13">
      <c r="M752756" s="4"/>
    </row>
    <row r="752757" spans="13:13">
      <c r="M752757" s="4"/>
    </row>
    <row r="752758" spans="13:13">
      <c r="M752758" s="4"/>
    </row>
    <row r="752759" spans="13:13">
      <c r="M752759" s="4"/>
    </row>
    <row r="752760" spans="13:13">
      <c r="M752760" s="4"/>
    </row>
    <row r="752761" spans="13:13">
      <c r="M752761" s="4"/>
    </row>
    <row r="752762" spans="13:13">
      <c r="M752762" s="4"/>
    </row>
    <row r="752763" spans="13:13">
      <c r="M752763" s="4"/>
    </row>
    <row r="752764" spans="13:13">
      <c r="M752764" s="4"/>
    </row>
    <row r="752765" spans="13:13">
      <c r="M752765" s="4"/>
    </row>
    <row r="752766" spans="13:13">
      <c r="M752766" s="4"/>
    </row>
    <row r="752767" spans="13:13">
      <c r="M752767" s="4"/>
    </row>
    <row r="752768" spans="13:13">
      <c r="M752768" s="4"/>
    </row>
    <row r="752769" spans="13:13">
      <c r="M752769" s="4"/>
    </row>
    <row r="752770" spans="13:13">
      <c r="M752770" s="4"/>
    </row>
    <row r="752771" spans="13:13">
      <c r="M752771" s="4"/>
    </row>
    <row r="752772" spans="13:13">
      <c r="M752772" s="4"/>
    </row>
    <row r="752773" spans="13:13">
      <c r="M752773" s="4"/>
    </row>
    <row r="752774" spans="13:13">
      <c r="M752774" s="4"/>
    </row>
    <row r="752775" spans="13:13">
      <c r="M752775" s="4"/>
    </row>
    <row r="752776" spans="13:13">
      <c r="M752776" s="4"/>
    </row>
    <row r="752777" spans="13:13">
      <c r="M752777" s="4"/>
    </row>
    <row r="752778" spans="13:13">
      <c r="M752778" s="4"/>
    </row>
    <row r="752779" spans="13:13">
      <c r="M752779" s="4"/>
    </row>
    <row r="752780" spans="13:13">
      <c r="M752780" s="4"/>
    </row>
    <row r="752781" spans="13:13">
      <c r="M752781" s="4"/>
    </row>
    <row r="752782" spans="13:13">
      <c r="M752782" s="4"/>
    </row>
    <row r="752783" spans="13:13">
      <c r="M752783" s="4"/>
    </row>
    <row r="752784" spans="13:13">
      <c r="M752784" s="4"/>
    </row>
    <row r="752785" spans="13:13">
      <c r="M752785" s="4"/>
    </row>
    <row r="752786" spans="13:13">
      <c r="M752786" s="4"/>
    </row>
    <row r="752787" spans="13:13">
      <c r="M752787" s="4"/>
    </row>
    <row r="752788" spans="13:13">
      <c r="M752788" s="4"/>
    </row>
    <row r="752789" spans="13:13">
      <c r="M752789" s="4"/>
    </row>
    <row r="752790" spans="13:13">
      <c r="M752790" s="4"/>
    </row>
    <row r="752791" spans="13:13">
      <c r="M752791" s="4"/>
    </row>
    <row r="752792" spans="13:13">
      <c r="M752792" s="4"/>
    </row>
    <row r="752793" spans="13:13">
      <c r="M752793" s="4"/>
    </row>
    <row r="752794" spans="13:13">
      <c r="M752794" s="4"/>
    </row>
    <row r="752795" spans="13:13">
      <c r="M752795" s="4"/>
    </row>
    <row r="752796" spans="13:13">
      <c r="M752796" s="4"/>
    </row>
    <row r="752797" spans="13:13">
      <c r="M752797" s="4"/>
    </row>
    <row r="752798" spans="13:13">
      <c r="M752798" s="4"/>
    </row>
    <row r="752799" spans="13:13">
      <c r="M752799" s="4"/>
    </row>
    <row r="752800" spans="13:13">
      <c r="M752800" s="4"/>
    </row>
    <row r="752801" spans="13:13">
      <c r="M752801" s="4"/>
    </row>
    <row r="752802" spans="13:13">
      <c r="M752802" s="4"/>
    </row>
    <row r="752803" spans="13:13">
      <c r="M752803" s="4"/>
    </row>
    <row r="752804" spans="13:13">
      <c r="M752804" s="4"/>
    </row>
    <row r="752805" spans="13:13">
      <c r="M752805" s="4"/>
    </row>
    <row r="752806" spans="13:13">
      <c r="M752806" s="4"/>
    </row>
    <row r="752807" spans="13:13">
      <c r="M752807" s="4"/>
    </row>
    <row r="752808" spans="13:13">
      <c r="M752808" s="4"/>
    </row>
    <row r="752809" spans="13:13">
      <c r="M752809" s="4"/>
    </row>
    <row r="752810" spans="13:13">
      <c r="M752810" s="4"/>
    </row>
    <row r="752811" spans="13:13">
      <c r="M752811" s="4"/>
    </row>
    <row r="752812" spans="13:13">
      <c r="M752812" s="4"/>
    </row>
    <row r="752813" spans="13:13">
      <c r="M752813" s="4"/>
    </row>
    <row r="752814" spans="13:13">
      <c r="M752814" s="4"/>
    </row>
    <row r="752815" spans="13:13">
      <c r="M752815" s="4"/>
    </row>
    <row r="752816" spans="13:13">
      <c r="M752816" s="4"/>
    </row>
    <row r="752817" spans="13:13">
      <c r="M752817" s="4"/>
    </row>
    <row r="752818" spans="13:13">
      <c r="M752818" s="4"/>
    </row>
    <row r="752819" spans="13:13">
      <c r="M752819" s="4"/>
    </row>
    <row r="752820" spans="13:13">
      <c r="M752820" s="4"/>
    </row>
    <row r="752821" spans="13:13">
      <c r="M752821" s="4"/>
    </row>
    <row r="752822" spans="13:13">
      <c r="M752822" s="4"/>
    </row>
    <row r="752823" spans="13:13">
      <c r="M752823" s="4"/>
    </row>
    <row r="752824" spans="13:13">
      <c r="M752824" s="4"/>
    </row>
    <row r="752825" spans="13:13">
      <c r="M752825" s="4"/>
    </row>
    <row r="752826" spans="13:13">
      <c r="M752826" s="4"/>
    </row>
    <row r="752827" spans="13:13">
      <c r="M752827" s="4"/>
    </row>
    <row r="752828" spans="13:13">
      <c r="M752828" s="4"/>
    </row>
    <row r="752829" spans="13:13">
      <c r="M752829" s="4"/>
    </row>
    <row r="752830" spans="13:13">
      <c r="M752830" s="4"/>
    </row>
    <row r="752831" spans="13:13">
      <c r="M752831" s="4"/>
    </row>
    <row r="752832" spans="13:13">
      <c r="M752832" s="4"/>
    </row>
    <row r="752833" spans="13:13">
      <c r="M752833" s="4"/>
    </row>
    <row r="752834" spans="13:13">
      <c r="M752834" s="4"/>
    </row>
    <row r="752835" spans="13:13">
      <c r="M752835" s="4"/>
    </row>
    <row r="752836" spans="13:13">
      <c r="M752836" s="4"/>
    </row>
    <row r="752837" spans="13:13">
      <c r="M752837" s="4"/>
    </row>
    <row r="752838" spans="13:13">
      <c r="M752838" s="4"/>
    </row>
    <row r="752839" spans="13:13">
      <c r="M752839" s="4"/>
    </row>
    <row r="752840" spans="13:13">
      <c r="M752840" s="4"/>
    </row>
    <row r="752841" spans="13:13">
      <c r="M752841" s="4"/>
    </row>
    <row r="752842" spans="13:13">
      <c r="M752842" s="4"/>
    </row>
    <row r="752843" spans="13:13">
      <c r="M752843" s="4"/>
    </row>
    <row r="752844" spans="13:13">
      <c r="M752844" s="4"/>
    </row>
    <row r="752845" spans="13:13">
      <c r="M752845" s="4"/>
    </row>
    <row r="752846" spans="13:13">
      <c r="M752846" s="4"/>
    </row>
    <row r="752847" spans="13:13">
      <c r="M752847" s="4"/>
    </row>
    <row r="752848" spans="13:13">
      <c r="M752848" s="4"/>
    </row>
    <row r="752849" spans="13:13">
      <c r="M752849" s="4"/>
    </row>
    <row r="752850" spans="13:13">
      <c r="M752850" s="4"/>
    </row>
    <row r="752851" spans="13:13">
      <c r="M752851" s="4"/>
    </row>
    <row r="752852" spans="13:13">
      <c r="M752852" s="4"/>
    </row>
    <row r="752853" spans="13:13">
      <c r="M752853" s="4"/>
    </row>
    <row r="752854" spans="13:13">
      <c r="M752854" s="4"/>
    </row>
    <row r="752855" spans="13:13">
      <c r="M752855" s="4"/>
    </row>
    <row r="752856" spans="13:13">
      <c r="M752856" s="4"/>
    </row>
    <row r="752857" spans="13:13">
      <c r="M752857" s="4"/>
    </row>
    <row r="752858" spans="13:13">
      <c r="M752858" s="4"/>
    </row>
    <row r="752859" spans="13:13">
      <c r="M752859" s="4"/>
    </row>
    <row r="752860" spans="13:13">
      <c r="M752860" s="4"/>
    </row>
    <row r="752861" spans="13:13">
      <c r="M752861" s="4"/>
    </row>
    <row r="752862" spans="13:13">
      <c r="M752862" s="4"/>
    </row>
    <row r="752863" spans="13:13">
      <c r="M752863" s="4"/>
    </row>
    <row r="752864" spans="13:13">
      <c r="M752864" s="4"/>
    </row>
    <row r="752865" spans="13:13">
      <c r="M752865" s="4"/>
    </row>
    <row r="752866" spans="13:13">
      <c r="M752866" s="4"/>
    </row>
    <row r="752867" spans="13:13">
      <c r="M752867" s="4"/>
    </row>
    <row r="752868" spans="13:13">
      <c r="M752868" s="4"/>
    </row>
    <row r="752869" spans="13:13">
      <c r="M752869" s="4"/>
    </row>
    <row r="752870" spans="13:13">
      <c r="M752870" s="4"/>
    </row>
    <row r="752871" spans="13:13">
      <c r="M752871" s="4"/>
    </row>
    <row r="752872" spans="13:13">
      <c r="M752872" s="4"/>
    </row>
    <row r="752873" spans="13:13">
      <c r="M752873" s="4"/>
    </row>
    <row r="752874" spans="13:13">
      <c r="M752874" s="4"/>
    </row>
    <row r="752875" spans="13:13">
      <c r="M752875" s="4"/>
    </row>
    <row r="752876" spans="13:13">
      <c r="M752876" s="4"/>
    </row>
    <row r="752877" spans="13:13">
      <c r="M752877" s="4"/>
    </row>
    <row r="752878" spans="13:13">
      <c r="M752878" s="4"/>
    </row>
    <row r="752879" spans="13:13">
      <c r="M752879" s="4"/>
    </row>
    <row r="752880" spans="13:13">
      <c r="M752880" s="4"/>
    </row>
    <row r="752881" spans="13:13">
      <c r="M752881" s="4"/>
    </row>
    <row r="752882" spans="13:13">
      <c r="M752882" s="4"/>
    </row>
    <row r="752883" spans="13:13">
      <c r="M752883" s="4"/>
    </row>
    <row r="752884" spans="13:13">
      <c r="M752884" s="4"/>
    </row>
    <row r="752885" spans="13:13">
      <c r="M752885" s="4"/>
    </row>
    <row r="752886" spans="13:13">
      <c r="M752886" s="4"/>
    </row>
    <row r="752887" spans="13:13">
      <c r="M752887" s="4"/>
    </row>
    <row r="752888" spans="13:13">
      <c r="M752888" s="4"/>
    </row>
    <row r="752889" spans="13:13">
      <c r="M752889" s="4"/>
    </row>
    <row r="752890" spans="13:13">
      <c r="M752890" s="4"/>
    </row>
    <row r="752891" spans="13:13">
      <c r="M752891" s="4"/>
    </row>
    <row r="752892" spans="13:13">
      <c r="M752892" s="4"/>
    </row>
    <row r="752893" spans="13:13">
      <c r="M752893" s="4"/>
    </row>
    <row r="752894" spans="13:13">
      <c r="M752894" s="4"/>
    </row>
    <row r="752895" spans="13:13">
      <c r="M752895" s="4"/>
    </row>
    <row r="752896" spans="13:13">
      <c r="M752896" s="4"/>
    </row>
    <row r="752897" spans="13:13">
      <c r="M752897" s="4"/>
    </row>
    <row r="752898" spans="13:13">
      <c r="M752898" s="4"/>
    </row>
    <row r="752899" spans="13:13">
      <c r="M752899" s="4"/>
    </row>
    <row r="752900" spans="13:13">
      <c r="M752900" s="4"/>
    </row>
    <row r="752901" spans="13:13">
      <c r="M752901" s="4"/>
    </row>
    <row r="752902" spans="13:13">
      <c r="M752902" s="4"/>
    </row>
    <row r="752903" spans="13:13">
      <c r="M752903" s="4"/>
    </row>
    <row r="752904" spans="13:13">
      <c r="M752904" s="4"/>
    </row>
    <row r="752905" spans="13:13">
      <c r="M752905" s="4"/>
    </row>
    <row r="752906" spans="13:13">
      <c r="M752906" s="4"/>
    </row>
    <row r="752907" spans="13:13">
      <c r="M752907" s="4"/>
    </row>
    <row r="752908" spans="13:13">
      <c r="M752908" s="4"/>
    </row>
    <row r="752909" spans="13:13">
      <c r="M752909" s="4"/>
    </row>
    <row r="752910" spans="13:13">
      <c r="M752910" s="4"/>
    </row>
    <row r="752911" spans="13:13">
      <c r="M752911" s="4"/>
    </row>
    <row r="752912" spans="13:13">
      <c r="M752912" s="4"/>
    </row>
    <row r="752913" spans="13:13">
      <c r="M752913" s="4"/>
    </row>
    <row r="752914" spans="13:13">
      <c r="M752914" s="4"/>
    </row>
    <row r="752915" spans="13:13">
      <c r="M752915" s="4"/>
    </row>
    <row r="752916" spans="13:13">
      <c r="M752916" s="4"/>
    </row>
    <row r="752917" spans="13:13">
      <c r="M752917" s="4"/>
    </row>
    <row r="752918" spans="13:13">
      <c r="M752918" s="4"/>
    </row>
    <row r="752919" spans="13:13">
      <c r="M752919" s="4"/>
    </row>
    <row r="752920" spans="13:13">
      <c r="M752920" s="4"/>
    </row>
    <row r="752921" spans="13:13">
      <c r="M752921" s="4"/>
    </row>
    <row r="752922" spans="13:13">
      <c r="M752922" s="4"/>
    </row>
    <row r="752923" spans="13:13">
      <c r="M752923" s="4"/>
    </row>
    <row r="752924" spans="13:13">
      <c r="M752924" s="4"/>
    </row>
    <row r="752925" spans="13:13">
      <c r="M752925" s="4"/>
    </row>
    <row r="752926" spans="13:13">
      <c r="M752926" s="4"/>
    </row>
    <row r="752927" spans="13:13">
      <c r="M752927" s="4"/>
    </row>
    <row r="752928" spans="13:13">
      <c r="M752928" s="4"/>
    </row>
    <row r="752929" spans="13:13">
      <c r="M752929" s="4"/>
    </row>
    <row r="752930" spans="13:13">
      <c r="M752930" s="4"/>
    </row>
    <row r="752931" spans="13:13">
      <c r="M752931" s="4"/>
    </row>
    <row r="752932" spans="13:13">
      <c r="M752932" s="4"/>
    </row>
    <row r="752933" spans="13:13">
      <c r="M752933" s="4"/>
    </row>
    <row r="752934" spans="13:13">
      <c r="M752934" s="4"/>
    </row>
    <row r="752935" spans="13:13">
      <c r="M752935" s="4"/>
    </row>
    <row r="752936" spans="13:13">
      <c r="M752936" s="4"/>
    </row>
    <row r="752937" spans="13:13">
      <c r="M752937" s="4"/>
    </row>
    <row r="752938" spans="13:13">
      <c r="M752938" s="4"/>
    </row>
    <row r="752939" spans="13:13">
      <c r="M752939" s="4"/>
    </row>
    <row r="752940" spans="13:13">
      <c r="M752940" s="4"/>
    </row>
    <row r="752941" spans="13:13">
      <c r="M752941" s="4"/>
    </row>
    <row r="752942" spans="13:13">
      <c r="M752942" s="4"/>
    </row>
    <row r="752943" spans="13:13">
      <c r="M752943" s="4"/>
    </row>
    <row r="752944" spans="13:13">
      <c r="M752944" s="4"/>
    </row>
    <row r="752945" spans="13:13">
      <c r="M752945" s="4"/>
    </row>
    <row r="752946" spans="13:13">
      <c r="M752946" s="4"/>
    </row>
    <row r="752947" spans="13:13">
      <c r="M752947" s="4"/>
    </row>
    <row r="752948" spans="13:13">
      <c r="M752948" s="4"/>
    </row>
    <row r="752949" spans="13:13">
      <c r="M752949" s="4"/>
    </row>
    <row r="752950" spans="13:13">
      <c r="M752950" s="4"/>
    </row>
    <row r="752951" spans="13:13">
      <c r="M752951" s="4"/>
    </row>
    <row r="752952" spans="13:13">
      <c r="M752952" s="4"/>
    </row>
    <row r="752953" spans="13:13">
      <c r="M752953" s="4"/>
    </row>
    <row r="752954" spans="13:13">
      <c r="M752954" s="4"/>
    </row>
    <row r="752955" spans="13:13">
      <c r="M752955" s="4"/>
    </row>
    <row r="752956" spans="13:13">
      <c r="M752956" s="4"/>
    </row>
    <row r="752957" spans="13:13">
      <c r="M752957" s="4"/>
    </row>
    <row r="752958" spans="13:13">
      <c r="M752958" s="4"/>
    </row>
    <row r="752959" spans="13:13">
      <c r="M752959" s="4"/>
    </row>
    <row r="752960" spans="13:13">
      <c r="M752960" s="4"/>
    </row>
    <row r="752961" spans="13:13">
      <c r="M752961" s="4"/>
    </row>
    <row r="752962" spans="13:13">
      <c r="M752962" s="4"/>
    </row>
    <row r="752963" spans="13:13">
      <c r="M752963" s="4"/>
    </row>
    <row r="752964" spans="13:13">
      <c r="M752964" s="4"/>
    </row>
    <row r="752965" spans="13:13">
      <c r="M752965" s="4"/>
    </row>
    <row r="752966" spans="13:13">
      <c r="M752966" s="4"/>
    </row>
    <row r="752967" spans="13:13">
      <c r="M752967" s="4"/>
    </row>
    <row r="752968" spans="13:13">
      <c r="M752968" s="4"/>
    </row>
    <row r="752969" spans="13:13">
      <c r="M752969" s="4"/>
    </row>
    <row r="752970" spans="13:13">
      <c r="M752970" s="4"/>
    </row>
    <row r="752971" spans="13:13">
      <c r="M752971" s="4"/>
    </row>
    <row r="752972" spans="13:13">
      <c r="M752972" s="4"/>
    </row>
    <row r="752973" spans="13:13">
      <c r="M752973" s="4"/>
    </row>
    <row r="752974" spans="13:13">
      <c r="M752974" s="4"/>
    </row>
    <row r="752975" spans="13:13">
      <c r="M752975" s="4"/>
    </row>
    <row r="752976" spans="13:13">
      <c r="M752976" s="4"/>
    </row>
    <row r="752977" spans="13:13">
      <c r="M752977" s="4"/>
    </row>
    <row r="752978" spans="13:13">
      <c r="M752978" s="4"/>
    </row>
    <row r="752979" spans="13:13">
      <c r="M752979" s="4"/>
    </row>
    <row r="752980" spans="13:13">
      <c r="M752980" s="4"/>
    </row>
    <row r="752981" spans="13:13">
      <c r="M752981" s="4"/>
    </row>
    <row r="752982" spans="13:13">
      <c r="M752982" s="4"/>
    </row>
    <row r="752983" spans="13:13">
      <c r="M752983" s="4"/>
    </row>
    <row r="752984" spans="13:13">
      <c r="M752984" s="4"/>
    </row>
    <row r="752985" spans="13:13">
      <c r="M752985" s="4"/>
    </row>
    <row r="752986" spans="13:13">
      <c r="M752986" s="4"/>
    </row>
    <row r="752987" spans="13:13">
      <c r="M752987" s="4"/>
    </row>
    <row r="752988" spans="13:13">
      <c r="M752988" s="4"/>
    </row>
    <row r="752989" spans="13:13">
      <c r="M752989" s="4"/>
    </row>
    <row r="752990" spans="13:13">
      <c r="M752990" s="4"/>
    </row>
    <row r="752991" spans="13:13">
      <c r="M752991" s="4"/>
    </row>
    <row r="752992" spans="13:13">
      <c r="M752992" s="4"/>
    </row>
    <row r="752993" spans="13:13">
      <c r="M752993" s="4"/>
    </row>
    <row r="752994" spans="13:13">
      <c r="M752994" s="4"/>
    </row>
    <row r="752995" spans="13:13">
      <c r="M752995" s="4"/>
    </row>
    <row r="752996" spans="13:13">
      <c r="M752996" s="4"/>
    </row>
    <row r="752997" spans="13:13">
      <c r="M752997" s="4"/>
    </row>
    <row r="752998" spans="13:13">
      <c r="M752998" s="4"/>
    </row>
    <row r="752999" spans="13:13">
      <c r="M752999" s="4"/>
    </row>
    <row r="753000" spans="13:13">
      <c r="M753000" s="4"/>
    </row>
    <row r="753001" spans="13:13">
      <c r="M753001" s="4"/>
    </row>
    <row r="753002" spans="13:13">
      <c r="M753002" s="4"/>
    </row>
    <row r="753003" spans="13:13">
      <c r="M753003" s="4"/>
    </row>
    <row r="753004" spans="13:13">
      <c r="M753004" s="4"/>
    </row>
    <row r="753005" spans="13:13">
      <c r="M753005" s="4"/>
    </row>
    <row r="753006" spans="13:13">
      <c r="M753006" s="4"/>
    </row>
    <row r="753007" spans="13:13">
      <c r="M753007" s="4"/>
    </row>
    <row r="753008" spans="13:13">
      <c r="M753008" s="4"/>
    </row>
    <row r="753009" spans="13:13">
      <c r="M753009" s="4"/>
    </row>
    <row r="753010" spans="13:13">
      <c r="M753010" s="4"/>
    </row>
    <row r="753011" spans="13:13">
      <c r="M753011" s="4"/>
    </row>
    <row r="753012" spans="13:13">
      <c r="M753012" s="4"/>
    </row>
    <row r="753013" spans="13:13">
      <c r="M753013" s="4"/>
    </row>
    <row r="753014" spans="13:13">
      <c r="M753014" s="4"/>
    </row>
    <row r="753015" spans="13:13">
      <c r="M753015" s="4"/>
    </row>
    <row r="753016" spans="13:13">
      <c r="M753016" s="4"/>
    </row>
    <row r="753017" spans="13:13">
      <c r="M753017" s="4"/>
    </row>
    <row r="753018" spans="13:13">
      <c r="M753018" s="4"/>
    </row>
    <row r="753019" spans="13:13">
      <c r="M753019" s="4"/>
    </row>
    <row r="753020" spans="13:13">
      <c r="M753020" s="4"/>
    </row>
    <row r="753021" spans="13:13">
      <c r="M753021" s="4"/>
    </row>
    <row r="753022" spans="13:13">
      <c r="M753022" s="4"/>
    </row>
    <row r="753023" spans="13:13">
      <c r="M753023" s="4"/>
    </row>
    <row r="753024" spans="13:13">
      <c r="M753024" s="4"/>
    </row>
    <row r="753025" spans="13:13">
      <c r="M753025" s="4"/>
    </row>
    <row r="753026" spans="13:13">
      <c r="M753026" s="4"/>
    </row>
    <row r="753027" spans="13:13">
      <c r="M753027" s="4"/>
    </row>
    <row r="753028" spans="13:13">
      <c r="M753028" s="4"/>
    </row>
    <row r="753029" spans="13:13">
      <c r="M753029" s="4"/>
    </row>
    <row r="753030" spans="13:13">
      <c r="M753030" s="4"/>
    </row>
    <row r="753031" spans="13:13">
      <c r="M753031" s="4"/>
    </row>
    <row r="753032" spans="13:13">
      <c r="M753032" s="4"/>
    </row>
    <row r="753033" spans="13:13">
      <c r="M753033" s="4"/>
    </row>
    <row r="753034" spans="13:13">
      <c r="M753034" s="4"/>
    </row>
    <row r="753035" spans="13:13">
      <c r="M753035" s="4"/>
    </row>
    <row r="753036" spans="13:13">
      <c r="M753036" s="4"/>
    </row>
    <row r="753037" spans="13:13">
      <c r="M753037" s="4"/>
    </row>
    <row r="753038" spans="13:13">
      <c r="M753038" s="4"/>
    </row>
    <row r="753039" spans="13:13">
      <c r="M753039" s="4"/>
    </row>
    <row r="753040" spans="13:13">
      <c r="M753040" s="4"/>
    </row>
    <row r="753041" spans="13:13">
      <c r="M753041" s="4"/>
    </row>
    <row r="753042" spans="13:13">
      <c r="M753042" s="4"/>
    </row>
    <row r="753043" spans="13:13">
      <c r="M753043" s="4"/>
    </row>
    <row r="753044" spans="13:13">
      <c r="M753044" s="4"/>
    </row>
    <row r="753045" spans="13:13">
      <c r="M753045" s="4"/>
    </row>
    <row r="753046" spans="13:13">
      <c r="M753046" s="4"/>
    </row>
    <row r="753047" spans="13:13">
      <c r="M753047" s="4"/>
    </row>
    <row r="753048" spans="13:13">
      <c r="M753048" s="4"/>
    </row>
    <row r="753049" spans="13:13">
      <c r="M753049" s="4"/>
    </row>
    <row r="753050" spans="13:13">
      <c r="M753050" s="4"/>
    </row>
    <row r="753051" spans="13:13">
      <c r="M753051" s="4"/>
    </row>
    <row r="753052" spans="13:13">
      <c r="M753052" s="4"/>
    </row>
    <row r="753053" spans="13:13">
      <c r="M753053" s="4"/>
    </row>
    <row r="753054" spans="13:13">
      <c r="M753054" s="4"/>
    </row>
    <row r="753055" spans="13:13">
      <c r="M753055" s="4"/>
    </row>
    <row r="753056" spans="13:13">
      <c r="M753056" s="4"/>
    </row>
    <row r="753057" spans="13:13">
      <c r="M753057" s="4"/>
    </row>
    <row r="753058" spans="13:13">
      <c r="M753058" s="4"/>
    </row>
    <row r="753059" spans="13:13">
      <c r="M753059" s="4"/>
    </row>
    <row r="753060" spans="13:13">
      <c r="M753060" s="4"/>
    </row>
    <row r="753061" spans="13:13">
      <c r="M753061" s="4"/>
    </row>
    <row r="753062" spans="13:13">
      <c r="M753062" s="4"/>
    </row>
    <row r="753063" spans="13:13">
      <c r="M753063" s="4"/>
    </row>
    <row r="753064" spans="13:13">
      <c r="M753064" s="4"/>
    </row>
    <row r="753065" spans="13:13">
      <c r="M753065" s="4"/>
    </row>
    <row r="753066" spans="13:13">
      <c r="M753066" s="4"/>
    </row>
    <row r="753067" spans="13:13">
      <c r="M753067" s="4"/>
    </row>
    <row r="753068" spans="13:13">
      <c r="M753068" s="4"/>
    </row>
    <row r="753069" spans="13:13">
      <c r="M753069" s="4"/>
    </row>
    <row r="753070" spans="13:13">
      <c r="M753070" s="4"/>
    </row>
    <row r="753071" spans="13:13">
      <c r="M753071" s="4"/>
    </row>
    <row r="753072" spans="13:13">
      <c r="M753072" s="4"/>
    </row>
    <row r="753073" spans="13:13">
      <c r="M753073" s="4"/>
    </row>
    <row r="753074" spans="13:13">
      <c r="M753074" s="4"/>
    </row>
    <row r="753075" spans="13:13">
      <c r="M753075" s="4"/>
    </row>
    <row r="753076" spans="13:13">
      <c r="M753076" s="4"/>
    </row>
    <row r="753077" spans="13:13">
      <c r="M753077" s="4"/>
    </row>
    <row r="753078" spans="13:13">
      <c r="M753078" s="4"/>
    </row>
    <row r="753079" spans="13:13">
      <c r="M753079" s="4"/>
    </row>
    <row r="753080" spans="13:13">
      <c r="M753080" s="4"/>
    </row>
    <row r="753081" spans="13:13">
      <c r="M753081" s="4"/>
    </row>
    <row r="753082" spans="13:13">
      <c r="M753082" s="4"/>
    </row>
    <row r="753083" spans="13:13">
      <c r="M753083" s="4"/>
    </row>
    <row r="753084" spans="13:13">
      <c r="M753084" s="4"/>
    </row>
    <row r="753085" spans="13:13">
      <c r="M753085" s="4"/>
    </row>
    <row r="753086" spans="13:13">
      <c r="M753086" s="4"/>
    </row>
    <row r="753087" spans="13:13">
      <c r="M753087" s="4"/>
    </row>
    <row r="753088" spans="13:13">
      <c r="M753088" s="4"/>
    </row>
    <row r="753089" spans="13:13">
      <c r="M753089" s="4"/>
    </row>
    <row r="753090" spans="13:13">
      <c r="M753090" s="4"/>
    </row>
    <row r="753091" spans="13:13">
      <c r="M753091" s="4"/>
    </row>
    <row r="753092" spans="13:13">
      <c r="M753092" s="4"/>
    </row>
    <row r="753093" spans="13:13">
      <c r="M753093" s="4"/>
    </row>
    <row r="753094" spans="13:13">
      <c r="M753094" s="4"/>
    </row>
    <row r="753095" spans="13:13">
      <c r="M753095" s="4"/>
    </row>
    <row r="753096" spans="13:13">
      <c r="M753096" s="4"/>
    </row>
    <row r="753097" spans="13:13">
      <c r="M753097" s="4"/>
    </row>
    <row r="753098" spans="13:13">
      <c r="M753098" s="4"/>
    </row>
    <row r="753099" spans="13:13">
      <c r="M753099" s="4"/>
    </row>
    <row r="753100" spans="13:13">
      <c r="M753100" s="4"/>
    </row>
    <row r="753101" spans="13:13">
      <c r="M753101" s="4"/>
    </row>
    <row r="753102" spans="13:13">
      <c r="M753102" s="4"/>
    </row>
    <row r="753103" spans="13:13">
      <c r="M753103" s="4"/>
    </row>
    <row r="753104" spans="13:13">
      <c r="M753104" s="4"/>
    </row>
    <row r="753105" spans="13:13">
      <c r="M753105" s="4"/>
    </row>
    <row r="753106" spans="13:13">
      <c r="M753106" s="4"/>
    </row>
    <row r="753107" spans="13:13">
      <c r="M753107" s="4"/>
    </row>
    <row r="753108" spans="13:13">
      <c r="M753108" s="4"/>
    </row>
    <row r="753109" spans="13:13">
      <c r="M753109" s="4"/>
    </row>
    <row r="753110" spans="13:13">
      <c r="M753110" s="4"/>
    </row>
    <row r="753111" spans="13:13">
      <c r="M753111" s="4"/>
    </row>
    <row r="753112" spans="13:13">
      <c r="M753112" s="4"/>
    </row>
    <row r="753113" spans="13:13">
      <c r="M753113" s="4"/>
    </row>
    <row r="753114" spans="13:13">
      <c r="M753114" s="4"/>
    </row>
    <row r="753115" spans="13:13">
      <c r="M753115" s="4"/>
    </row>
    <row r="753116" spans="13:13">
      <c r="M753116" s="4"/>
    </row>
    <row r="753117" spans="13:13">
      <c r="M753117" s="4"/>
    </row>
    <row r="753118" spans="13:13">
      <c r="M753118" s="4"/>
    </row>
    <row r="753119" spans="13:13">
      <c r="M753119" s="4"/>
    </row>
    <row r="753120" spans="13:13">
      <c r="M753120" s="4"/>
    </row>
    <row r="753121" spans="13:13">
      <c r="M753121" s="4"/>
    </row>
    <row r="753122" spans="13:13">
      <c r="M753122" s="4"/>
    </row>
    <row r="753123" spans="13:13">
      <c r="M753123" s="4"/>
    </row>
    <row r="753124" spans="13:13">
      <c r="M753124" s="4"/>
    </row>
    <row r="753125" spans="13:13">
      <c r="M753125" s="4"/>
    </row>
    <row r="753126" spans="13:13">
      <c r="M753126" s="4"/>
    </row>
    <row r="753127" spans="13:13">
      <c r="M753127" s="4"/>
    </row>
    <row r="753128" spans="13:13">
      <c r="M753128" s="4"/>
    </row>
    <row r="753129" spans="13:13">
      <c r="M753129" s="4"/>
    </row>
    <row r="753130" spans="13:13">
      <c r="M753130" s="4"/>
    </row>
    <row r="753131" spans="13:13">
      <c r="M753131" s="4"/>
    </row>
    <row r="753132" spans="13:13">
      <c r="M753132" s="4"/>
    </row>
    <row r="753133" spans="13:13">
      <c r="M753133" s="4"/>
    </row>
    <row r="753134" spans="13:13">
      <c r="M753134" s="4"/>
    </row>
    <row r="753135" spans="13:13">
      <c r="M753135" s="4"/>
    </row>
    <row r="753136" spans="13:13">
      <c r="M753136" s="4"/>
    </row>
    <row r="753137" spans="13:13">
      <c r="M753137" s="4"/>
    </row>
    <row r="753138" spans="13:13">
      <c r="M753138" s="4"/>
    </row>
    <row r="753139" spans="13:13">
      <c r="M753139" s="4"/>
    </row>
    <row r="753140" spans="13:13">
      <c r="M753140" s="4"/>
    </row>
    <row r="753141" spans="13:13">
      <c r="M753141" s="4"/>
    </row>
    <row r="753142" spans="13:13">
      <c r="M753142" s="4"/>
    </row>
    <row r="753143" spans="13:13">
      <c r="M753143" s="4"/>
    </row>
    <row r="753144" spans="13:13">
      <c r="M753144" s="4"/>
    </row>
    <row r="753145" spans="13:13">
      <c r="M753145" s="4"/>
    </row>
    <row r="753146" spans="13:13">
      <c r="M753146" s="4"/>
    </row>
    <row r="753147" spans="13:13">
      <c r="M753147" s="4"/>
    </row>
    <row r="753148" spans="13:13">
      <c r="M753148" s="4"/>
    </row>
    <row r="753149" spans="13:13">
      <c r="M753149" s="4"/>
    </row>
    <row r="753150" spans="13:13">
      <c r="M753150" s="4"/>
    </row>
    <row r="753151" spans="13:13">
      <c r="M753151" s="4"/>
    </row>
    <row r="753152" spans="13:13">
      <c r="M753152" s="4"/>
    </row>
    <row r="753153" spans="13:13">
      <c r="M753153" s="4"/>
    </row>
    <row r="753154" spans="13:13">
      <c r="M753154" s="4"/>
    </row>
    <row r="753155" spans="13:13">
      <c r="M753155" s="4"/>
    </row>
    <row r="753156" spans="13:13">
      <c r="M753156" s="4"/>
    </row>
    <row r="753157" spans="13:13">
      <c r="M753157" s="4"/>
    </row>
    <row r="753158" spans="13:13">
      <c r="M753158" s="4"/>
    </row>
    <row r="753159" spans="13:13">
      <c r="M753159" s="4"/>
    </row>
    <row r="753160" spans="13:13">
      <c r="M753160" s="4"/>
    </row>
    <row r="753161" spans="13:13">
      <c r="M753161" s="4"/>
    </row>
    <row r="753162" spans="13:13">
      <c r="M753162" s="4"/>
    </row>
    <row r="753163" spans="13:13">
      <c r="M753163" s="4"/>
    </row>
    <row r="753164" spans="13:13">
      <c r="M753164" s="4"/>
    </row>
    <row r="753165" spans="13:13">
      <c r="M753165" s="4"/>
    </row>
    <row r="753166" spans="13:13">
      <c r="M753166" s="4"/>
    </row>
    <row r="753167" spans="13:13">
      <c r="M753167" s="4"/>
    </row>
    <row r="753168" spans="13:13">
      <c r="M753168" s="4"/>
    </row>
    <row r="753169" spans="13:13">
      <c r="M753169" s="4"/>
    </row>
    <row r="753170" spans="13:13">
      <c r="M753170" s="4"/>
    </row>
    <row r="753171" spans="13:13">
      <c r="M753171" s="4"/>
    </row>
    <row r="753172" spans="13:13">
      <c r="M753172" s="4"/>
    </row>
    <row r="753173" spans="13:13">
      <c r="M753173" s="4"/>
    </row>
    <row r="753174" spans="13:13">
      <c r="M753174" s="4"/>
    </row>
    <row r="753175" spans="13:13">
      <c r="M753175" s="4"/>
    </row>
    <row r="753176" spans="13:13">
      <c r="M753176" s="4"/>
    </row>
    <row r="753177" spans="13:13">
      <c r="M753177" s="4"/>
    </row>
    <row r="753178" spans="13:13">
      <c r="M753178" s="4"/>
    </row>
    <row r="753179" spans="13:13">
      <c r="M753179" s="4"/>
    </row>
    <row r="753180" spans="13:13">
      <c r="M753180" s="4"/>
    </row>
    <row r="753181" spans="13:13">
      <c r="M753181" s="4"/>
    </row>
    <row r="753182" spans="13:13">
      <c r="M753182" s="4"/>
    </row>
    <row r="753183" spans="13:13">
      <c r="M753183" s="4"/>
    </row>
    <row r="753184" spans="13:13">
      <c r="M753184" s="4"/>
    </row>
    <row r="753185" spans="13:13">
      <c r="M753185" s="4"/>
    </row>
    <row r="753186" spans="13:13">
      <c r="M753186" s="4"/>
    </row>
    <row r="753187" spans="13:13">
      <c r="M753187" s="4"/>
    </row>
    <row r="753188" spans="13:13">
      <c r="M753188" s="4"/>
    </row>
    <row r="753189" spans="13:13">
      <c r="M753189" s="4"/>
    </row>
    <row r="753190" spans="13:13">
      <c r="M753190" s="4"/>
    </row>
    <row r="753191" spans="13:13">
      <c r="M753191" s="4"/>
    </row>
    <row r="753192" spans="13:13">
      <c r="M753192" s="4"/>
    </row>
    <row r="753193" spans="13:13">
      <c r="M753193" s="4"/>
    </row>
    <row r="753194" spans="13:13">
      <c r="M753194" s="4"/>
    </row>
    <row r="753195" spans="13:13">
      <c r="M753195" s="4"/>
    </row>
    <row r="753196" spans="13:13">
      <c r="M753196" s="4"/>
    </row>
    <row r="753197" spans="13:13">
      <c r="M753197" s="4"/>
    </row>
    <row r="753198" spans="13:13">
      <c r="M753198" s="4"/>
    </row>
    <row r="753199" spans="13:13">
      <c r="M753199" s="4"/>
    </row>
    <row r="753200" spans="13:13">
      <c r="M753200" s="4"/>
    </row>
    <row r="753201" spans="13:13">
      <c r="M753201" s="4"/>
    </row>
    <row r="753202" spans="13:13">
      <c r="M753202" s="4"/>
    </row>
    <row r="753203" spans="13:13">
      <c r="M753203" s="4"/>
    </row>
    <row r="753204" spans="13:13">
      <c r="M753204" s="4"/>
    </row>
    <row r="753205" spans="13:13">
      <c r="M753205" s="4"/>
    </row>
    <row r="753206" spans="13:13">
      <c r="M753206" s="4"/>
    </row>
    <row r="753207" spans="13:13">
      <c r="M753207" s="4"/>
    </row>
    <row r="753208" spans="13:13">
      <c r="M753208" s="4"/>
    </row>
    <row r="753209" spans="13:13">
      <c r="M753209" s="4"/>
    </row>
    <row r="753210" spans="13:13">
      <c r="M753210" s="4"/>
    </row>
    <row r="753211" spans="13:13">
      <c r="M753211" s="4"/>
    </row>
    <row r="753212" spans="13:13">
      <c r="M753212" s="4"/>
    </row>
    <row r="753213" spans="13:13">
      <c r="M753213" s="4"/>
    </row>
    <row r="753214" spans="13:13">
      <c r="M753214" s="4"/>
    </row>
    <row r="753215" spans="13:13">
      <c r="M753215" s="4"/>
    </row>
    <row r="753216" spans="13:13">
      <c r="M753216" s="4"/>
    </row>
    <row r="753217" spans="13:13">
      <c r="M753217" s="4"/>
    </row>
    <row r="753218" spans="13:13">
      <c r="M753218" s="4"/>
    </row>
    <row r="753219" spans="13:13">
      <c r="M753219" s="4"/>
    </row>
    <row r="753220" spans="13:13">
      <c r="M753220" s="4"/>
    </row>
    <row r="753221" spans="13:13">
      <c r="M753221" s="4"/>
    </row>
    <row r="753222" spans="13:13">
      <c r="M753222" s="4"/>
    </row>
    <row r="753223" spans="13:13">
      <c r="M753223" s="4"/>
    </row>
    <row r="753224" spans="13:13">
      <c r="M753224" s="4"/>
    </row>
    <row r="753225" spans="13:13">
      <c r="M753225" s="4"/>
    </row>
    <row r="753226" spans="13:13">
      <c r="M753226" s="4"/>
    </row>
    <row r="753227" spans="13:13">
      <c r="M753227" s="4"/>
    </row>
    <row r="753228" spans="13:13">
      <c r="M753228" s="4"/>
    </row>
    <row r="753229" spans="13:13">
      <c r="M753229" s="4"/>
    </row>
    <row r="753230" spans="13:13">
      <c r="M753230" s="4"/>
    </row>
    <row r="753231" spans="13:13">
      <c r="M753231" s="4"/>
    </row>
    <row r="753232" spans="13:13">
      <c r="M753232" s="4"/>
    </row>
    <row r="753233" spans="13:13">
      <c r="M753233" s="4"/>
    </row>
    <row r="753234" spans="13:13">
      <c r="M753234" s="4"/>
    </row>
    <row r="753235" spans="13:13">
      <c r="M753235" s="4"/>
    </row>
    <row r="753236" spans="13:13">
      <c r="M753236" s="4"/>
    </row>
    <row r="753237" spans="13:13">
      <c r="M753237" s="4"/>
    </row>
    <row r="753238" spans="13:13">
      <c r="M753238" s="4"/>
    </row>
    <row r="753239" spans="13:13">
      <c r="M753239" s="4"/>
    </row>
    <row r="753240" spans="13:13">
      <c r="M753240" s="4"/>
    </row>
    <row r="753241" spans="13:13">
      <c r="M753241" s="4"/>
    </row>
    <row r="753242" spans="13:13">
      <c r="M753242" s="4"/>
    </row>
    <row r="753243" spans="13:13">
      <c r="M753243" s="4"/>
    </row>
    <row r="753244" spans="13:13">
      <c r="M753244" s="4"/>
    </row>
    <row r="753245" spans="13:13">
      <c r="M753245" s="4"/>
    </row>
    <row r="753246" spans="13:13">
      <c r="M753246" s="4"/>
    </row>
    <row r="753247" spans="13:13">
      <c r="M753247" s="4"/>
    </row>
    <row r="753248" spans="13:13">
      <c r="M753248" s="4"/>
    </row>
    <row r="753249" spans="13:13">
      <c r="M753249" s="4"/>
    </row>
    <row r="753250" spans="13:13">
      <c r="M753250" s="4"/>
    </row>
    <row r="753251" spans="13:13">
      <c r="M753251" s="4"/>
    </row>
    <row r="753252" spans="13:13">
      <c r="M753252" s="4"/>
    </row>
    <row r="753253" spans="13:13">
      <c r="M753253" s="4"/>
    </row>
    <row r="753254" spans="13:13">
      <c r="M753254" s="4"/>
    </row>
    <row r="753255" spans="13:13">
      <c r="M753255" s="4"/>
    </row>
    <row r="753256" spans="13:13">
      <c r="M753256" s="4"/>
    </row>
    <row r="753257" spans="13:13">
      <c r="M753257" s="4"/>
    </row>
    <row r="753258" spans="13:13">
      <c r="M753258" s="4"/>
    </row>
    <row r="753259" spans="13:13">
      <c r="M753259" s="4"/>
    </row>
    <row r="753260" spans="13:13">
      <c r="M753260" s="4"/>
    </row>
    <row r="753261" spans="13:13">
      <c r="M753261" s="4"/>
    </row>
    <row r="753262" spans="13:13">
      <c r="M753262" s="4"/>
    </row>
    <row r="753263" spans="13:13">
      <c r="M753263" s="4"/>
    </row>
    <row r="753264" spans="13:13">
      <c r="M753264" s="4"/>
    </row>
    <row r="753265" spans="13:13">
      <c r="M753265" s="4"/>
    </row>
    <row r="753266" spans="13:13">
      <c r="M753266" s="4"/>
    </row>
    <row r="753267" spans="13:13">
      <c r="M753267" s="4"/>
    </row>
    <row r="753268" spans="13:13">
      <c r="M753268" s="4"/>
    </row>
    <row r="753269" spans="13:13">
      <c r="M753269" s="4"/>
    </row>
    <row r="753270" spans="13:13">
      <c r="M753270" s="4"/>
    </row>
    <row r="753271" spans="13:13">
      <c r="M753271" s="4"/>
    </row>
    <row r="753272" spans="13:13">
      <c r="M753272" s="4"/>
    </row>
    <row r="753273" spans="13:13">
      <c r="M753273" s="4"/>
    </row>
    <row r="753274" spans="13:13">
      <c r="M753274" s="4"/>
    </row>
    <row r="753275" spans="13:13">
      <c r="M753275" s="4"/>
    </row>
    <row r="753276" spans="13:13">
      <c r="M753276" s="4"/>
    </row>
    <row r="753277" spans="13:13">
      <c r="M753277" s="4"/>
    </row>
    <row r="753278" spans="13:13">
      <c r="M753278" s="4"/>
    </row>
    <row r="753279" spans="13:13">
      <c r="M753279" s="4"/>
    </row>
    <row r="753280" spans="13:13">
      <c r="M753280" s="4"/>
    </row>
    <row r="753281" spans="13:13">
      <c r="M753281" s="4"/>
    </row>
    <row r="753282" spans="13:13">
      <c r="M753282" s="4"/>
    </row>
    <row r="753283" spans="13:13">
      <c r="M753283" s="4"/>
    </row>
    <row r="753284" spans="13:13">
      <c r="M753284" s="4"/>
    </row>
    <row r="753285" spans="13:13">
      <c r="M753285" s="4"/>
    </row>
    <row r="753286" spans="13:13">
      <c r="M753286" s="4"/>
    </row>
    <row r="753287" spans="13:13">
      <c r="M753287" s="4"/>
    </row>
    <row r="753288" spans="13:13">
      <c r="M753288" s="4"/>
    </row>
    <row r="753289" spans="13:13">
      <c r="M753289" s="4"/>
    </row>
    <row r="753290" spans="13:13">
      <c r="M753290" s="4"/>
    </row>
    <row r="753291" spans="13:13">
      <c r="M753291" s="4"/>
    </row>
    <row r="753292" spans="13:13">
      <c r="M753292" s="4"/>
    </row>
    <row r="753293" spans="13:13">
      <c r="M753293" s="4"/>
    </row>
    <row r="753294" spans="13:13">
      <c r="M753294" s="4"/>
    </row>
    <row r="753295" spans="13:13">
      <c r="M753295" s="4"/>
    </row>
    <row r="753296" spans="13:13">
      <c r="M753296" s="4"/>
    </row>
    <row r="753297" spans="13:13">
      <c r="M753297" s="4"/>
    </row>
    <row r="753298" spans="13:13">
      <c r="M753298" s="4"/>
    </row>
    <row r="753299" spans="13:13">
      <c r="M753299" s="4"/>
    </row>
    <row r="753300" spans="13:13">
      <c r="M753300" s="4"/>
    </row>
    <row r="753301" spans="13:13">
      <c r="M753301" s="4"/>
    </row>
    <row r="753302" spans="13:13">
      <c r="M753302" s="4"/>
    </row>
    <row r="753303" spans="13:13">
      <c r="M753303" s="4"/>
    </row>
    <row r="753304" spans="13:13">
      <c r="M753304" s="4"/>
    </row>
    <row r="753305" spans="13:13">
      <c r="M753305" s="4"/>
    </row>
    <row r="753306" spans="13:13">
      <c r="M753306" s="4"/>
    </row>
    <row r="753307" spans="13:13">
      <c r="M753307" s="4"/>
    </row>
    <row r="753308" spans="13:13">
      <c r="M753308" s="4"/>
    </row>
    <row r="753309" spans="13:13">
      <c r="M753309" s="4"/>
    </row>
    <row r="753310" spans="13:13">
      <c r="M753310" s="4"/>
    </row>
    <row r="753311" spans="13:13">
      <c r="M753311" s="4"/>
    </row>
    <row r="753312" spans="13:13">
      <c r="M753312" s="4"/>
    </row>
    <row r="753313" spans="13:13">
      <c r="M753313" s="4"/>
    </row>
    <row r="753314" spans="13:13">
      <c r="M753314" s="4"/>
    </row>
    <row r="753315" spans="13:13">
      <c r="M753315" s="4"/>
    </row>
    <row r="753316" spans="13:13">
      <c r="M753316" s="4"/>
    </row>
    <row r="753317" spans="13:13">
      <c r="M753317" s="4"/>
    </row>
    <row r="753318" spans="13:13">
      <c r="M753318" s="4"/>
    </row>
    <row r="753319" spans="13:13">
      <c r="M753319" s="4"/>
    </row>
    <row r="753320" spans="13:13">
      <c r="M753320" s="4"/>
    </row>
    <row r="753321" spans="13:13">
      <c r="M753321" s="4"/>
    </row>
    <row r="753322" spans="13:13">
      <c r="M753322" s="4"/>
    </row>
    <row r="753323" spans="13:13">
      <c r="M753323" s="4"/>
    </row>
    <row r="753324" spans="13:13">
      <c r="M753324" s="4"/>
    </row>
    <row r="753325" spans="13:13">
      <c r="M753325" s="4"/>
    </row>
    <row r="753326" spans="13:13">
      <c r="M753326" s="4"/>
    </row>
    <row r="753327" spans="13:13">
      <c r="M753327" s="4"/>
    </row>
    <row r="753328" spans="13:13">
      <c r="M753328" s="4"/>
    </row>
    <row r="753329" spans="13:13">
      <c r="M753329" s="4"/>
    </row>
    <row r="753330" spans="13:13">
      <c r="M753330" s="4"/>
    </row>
    <row r="753331" spans="13:13">
      <c r="M753331" s="4"/>
    </row>
    <row r="753332" spans="13:13">
      <c r="M753332" s="4"/>
    </row>
    <row r="753333" spans="13:13">
      <c r="M753333" s="4"/>
    </row>
    <row r="753334" spans="13:13">
      <c r="M753334" s="4"/>
    </row>
    <row r="753335" spans="13:13">
      <c r="M753335" s="4"/>
    </row>
    <row r="753336" spans="13:13">
      <c r="M753336" s="4"/>
    </row>
    <row r="753337" spans="13:13">
      <c r="M753337" s="4"/>
    </row>
    <row r="753338" spans="13:13">
      <c r="M753338" s="4"/>
    </row>
    <row r="753339" spans="13:13">
      <c r="M753339" s="4"/>
    </row>
    <row r="753340" spans="13:13">
      <c r="M753340" s="4"/>
    </row>
    <row r="753341" spans="13:13">
      <c r="M753341" s="4"/>
    </row>
    <row r="753342" spans="13:13">
      <c r="M753342" s="4"/>
    </row>
    <row r="753343" spans="13:13">
      <c r="M753343" s="4"/>
    </row>
    <row r="753344" spans="13:13">
      <c r="M753344" s="4"/>
    </row>
    <row r="753345" spans="13:13">
      <c r="M753345" s="4"/>
    </row>
    <row r="753346" spans="13:13">
      <c r="M753346" s="4"/>
    </row>
    <row r="753347" spans="13:13">
      <c r="M753347" s="4"/>
    </row>
    <row r="753348" spans="13:13">
      <c r="M753348" s="4"/>
    </row>
    <row r="753349" spans="13:13">
      <c r="M753349" s="4"/>
    </row>
    <row r="753350" spans="13:13">
      <c r="M753350" s="4"/>
    </row>
    <row r="753351" spans="13:13">
      <c r="M753351" s="4"/>
    </row>
    <row r="753352" spans="13:13">
      <c r="M753352" s="4"/>
    </row>
    <row r="753353" spans="13:13">
      <c r="M753353" s="4"/>
    </row>
    <row r="753354" spans="13:13">
      <c r="M753354" s="4"/>
    </row>
    <row r="753355" spans="13:13">
      <c r="M753355" s="4"/>
    </row>
    <row r="753356" spans="13:13">
      <c r="M753356" s="4"/>
    </row>
    <row r="753357" spans="13:13">
      <c r="M753357" s="4"/>
    </row>
    <row r="753358" spans="13:13">
      <c r="M753358" s="4"/>
    </row>
    <row r="753359" spans="13:13">
      <c r="M753359" s="4"/>
    </row>
    <row r="753360" spans="13:13">
      <c r="M753360" s="4"/>
    </row>
    <row r="753361" spans="13:13">
      <c r="M753361" s="4"/>
    </row>
    <row r="753362" spans="13:13">
      <c r="M753362" s="4"/>
    </row>
    <row r="753363" spans="13:13">
      <c r="M753363" s="4"/>
    </row>
    <row r="753364" spans="13:13">
      <c r="M753364" s="4"/>
    </row>
    <row r="753365" spans="13:13">
      <c r="M753365" s="4"/>
    </row>
    <row r="753366" spans="13:13">
      <c r="M753366" s="4"/>
    </row>
    <row r="753367" spans="13:13">
      <c r="M753367" s="4"/>
    </row>
    <row r="753368" spans="13:13">
      <c r="M753368" s="4"/>
    </row>
    <row r="753369" spans="13:13">
      <c r="M753369" s="4"/>
    </row>
    <row r="753370" spans="13:13">
      <c r="M753370" s="4"/>
    </row>
    <row r="753371" spans="13:13">
      <c r="M753371" s="4"/>
    </row>
    <row r="753372" spans="13:13">
      <c r="M753372" s="4"/>
    </row>
    <row r="753373" spans="13:13">
      <c r="M753373" s="4"/>
    </row>
    <row r="753374" spans="13:13">
      <c r="M753374" s="4"/>
    </row>
    <row r="753375" spans="13:13">
      <c r="M753375" s="4"/>
    </row>
    <row r="753376" spans="13:13">
      <c r="M753376" s="4"/>
    </row>
    <row r="753377" spans="13:13">
      <c r="M753377" s="4"/>
    </row>
    <row r="753378" spans="13:13">
      <c r="M753378" s="4"/>
    </row>
    <row r="753379" spans="13:13">
      <c r="M753379" s="4"/>
    </row>
    <row r="753380" spans="13:13">
      <c r="M753380" s="4"/>
    </row>
    <row r="753381" spans="13:13">
      <c r="M753381" s="4"/>
    </row>
    <row r="753382" spans="13:13">
      <c r="M753382" s="4"/>
    </row>
    <row r="753383" spans="13:13">
      <c r="M753383" s="4"/>
    </row>
    <row r="753384" spans="13:13">
      <c r="M753384" s="4"/>
    </row>
    <row r="753385" spans="13:13">
      <c r="M753385" s="4"/>
    </row>
    <row r="753386" spans="13:13">
      <c r="M753386" s="4"/>
    </row>
    <row r="753387" spans="13:13">
      <c r="M753387" s="4"/>
    </row>
    <row r="753388" spans="13:13">
      <c r="M753388" s="4"/>
    </row>
    <row r="753389" spans="13:13">
      <c r="M753389" s="4"/>
    </row>
    <row r="753390" spans="13:13">
      <c r="M753390" s="4"/>
    </row>
    <row r="753391" spans="13:13">
      <c r="M753391" s="4"/>
    </row>
    <row r="753392" spans="13:13">
      <c r="M753392" s="4"/>
    </row>
    <row r="753393" spans="13:13">
      <c r="M753393" s="4"/>
    </row>
    <row r="753394" spans="13:13">
      <c r="M753394" s="4"/>
    </row>
    <row r="753395" spans="13:13">
      <c r="M753395" s="4"/>
    </row>
    <row r="753396" spans="13:13">
      <c r="M753396" s="4"/>
    </row>
    <row r="753397" spans="13:13">
      <c r="M753397" s="4"/>
    </row>
    <row r="753398" spans="13:13">
      <c r="M753398" s="4"/>
    </row>
    <row r="753399" spans="13:13">
      <c r="M753399" s="4"/>
    </row>
    <row r="753400" spans="13:13">
      <c r="M753400" s="4"/>
    </row>
    <row r="753401" spans="13:13">
      <c r="M753401" s="4"/>
    </row>
    <row r="753402" spans="13:13">
      <c r="M753402" s="4"/>
    </row>
    <row r="753403" spans="13:13">
      <c r="M753403" s="4"/>
    </row>
    <row r="753404" spans="13:13">
      <c r="M753404" s="4"/>
    </row>
    <row r="753405" spans="13:13">
      <c r="M753405" s="4"/>
    </row>
    <row r="753406" spans="13:13">
      <c r="M753406" s="4"/>
    </row>
    <row r="753407" spans="13:13">
      <c r="M753407" s="4"/>
    </row>
    <row r="753408" spans="13:13">
      <c r="M753408" s="4"/>
    </row>
    <row r="753409" spans="13:13">
      <c r="M753409" s="4"/>
    </row>
    <row r="753410" spans="13:13">
      <c r="M753410" s="4"/>
    </row>
    <row r="753411" spans="13:13">
      <c r="M753411" s="4"/>
    </row>
    <row r="753412" spans="13:13">
      <c r="M753412" s="4"/>
    </row>
    <row r="753413" spans="13:13">
      <c r="M753413" s="4"/>
    </row>
    <row r="753414" spans="13:13">
      <c r="M753414" s="4"/>
    </row>
    <row r="753415" spans="13:13">
      <c r="M753415" s="4"/>
    </row>
    <row r="753416" spans="13:13">
      <c r="M753416" s="4"/>
    </row>
    <row r="753417" spans="13:13">
      <c r="M753417" s="4"/>
    </row>
    <row r="753418" spans="13:13">
      <c r="M753418" s="4"/>
    </row>
    <row r="753419" spans="13:13">
      <c r="M753419" s="4"/>
    </row>
    <row r="753420" spans="13:13">
      <c r="M753420" s="4"/>
    </row>
    <row r="753421" spans="13:13">
      <c r="M753421" s="4"/>
    </row>
    <row r="753422" spans="13:13">
      <c r="M753422" s="4"/>
    </row>
    <row r="753423" spans="13:13">
      <c r="M753423" s="4"/>
    </row>
    <row r="753424" spans="13:13">
      <c r="M753424" s="4"/>
    </row>
    <row r="753425" spans="13:13">
      <c r="M753425" s="4"/>
    </row>
    <row r="753426" spans="13:13">
      <c r="M753426" s="4"/>
    </row>
    <row r="753427" spans="13:13">
      <c r="M753427" s="4"/>
    </row>
    <row r="753428" spans="13:13">
      <c r="M753428" s="4"/>
    </row>
    <row r="753429" spans="13:13">
      <c r="M753429" s="4"/>
    </row>
    <row r="753430" spans="13:13">
      <c r="M753430" s="4"/>
    </row>
    <row r="753431" spans="13:13">
      <c r="M753431" s="4"/>
    </row>
    <row r="753432" spans="13:13">
      <c r="M753432" s="4"/>
    </row>
    <row r="753433" spans="13:13">
      <c r="M753433" s="4"/>
    </row>
    <row r="753434" spans="13:13">
      <c r="M753434" s="4"/>
    </row>
    <row r="753435" spans="13:13">
      <c r="M753435" s="4"/>
    </row>
    <row r="753436" spans="13:13">
      <c r="M753436" s="4"/>
    </row>
    <row r="753437" spans="13:13">
      <c r="M753437" s="4"/>
    </row>
    <row r="753438" spans="13:13">
      <c r="M753438" s="4"/>
    </row>
    <row r="753439" spans="13:13">
      <c r="M753439" s="4"/>
    </row>
    <row r="753440" spans="13:13">
      <c r="M753440" s="4"/>
    </row>
    <row r="753441" spans="13:13">
      <c r="M753441" s="4"/>
    </row>
    <row r="753442" spans="13:13">
      <c r="M753442" s="4"/>
    </row>
    <row r="753443" spans="13:13">
      <c r="M753443" s="4"/>
    </row>
    <row r="753444" spans="13:13">
      <c r="M753444" s="4"/>
    </row>
    <row r="753445" spans="13:13">
      <c r="M753445" s="4"/>
    </row>
    <row r="753446" spans="13:13">
      <c r="M753446" s="4"/>
    </row>
    <row r="753447" spans="13:13">
      <c r="M753447" s="4"/>
    </row>
    <row r="753448" spans="13:13">
      <c r="M753448" s="4"/>
    </row>
    <row r="753449" spans="13:13">
      <c r="M753449" s="4"/>
    </row>
    <row r="753450" spans="13:13">
      <c r="M753450" s="4"/>
    </row>
    <row r="753451" spans="13:13">
      <c r="M753451" s="4"/>
    </row>
    <row r="753452" spans="13:13">
      <c r="M753452" s="4"/>
    </row>
    <row r="753453" spans="13:13">
      <c r="M753453" s="4"/>
    </row>
    <row r="753454" spans="13:13">
      <c r="M753454" s="4"/>
    </row>
    <row r="753455" spans="13:13">
      <c r="M753455" s="4"/>
    </row>
    <row r="753456" spans="13:13">
      <c r="M753456" s="4"/>
    </row>
    <row r="753457" spans="13:13">
      <c r="M753457" s="4"/>
    </row>
    <row r="753458" spans="13:13">
      <c r="M753458" s="4"/>
    </row>
    <row r="753459" spans="13:13">
      <c r="M753459" s="4"/>
    </row>
    <row r="753460" spans="13:13">
      <c r="M753460" s="4"/>
    </row>
    <row r="753461" spans="13:13">
      <c r="M753461" s="4"/>
    </row>
    <row r="753462" spans="13:13">
      <c r="M753462" s="4"/>
    </row>
    <row r="753463" spans="13:13">
      <c r="M753463" s="4"/>
    </row>
    <row r="753464" spans="13:13">
      <c r="M753464" s="4"/>
    </row>
    <row r="753465" spans="13:13">
      <c r="M753465" s="4"/>
    </row>
    <row r="753466" spans="13:13">
      <c r="M753466" s="4"/>
    </row>
    <row r="753467" spans="13:13">
      <c r="M753467" s="4"/>
    </row>
    <row r="753468" spans="13:13">
      <c r="M753468" s="4"/>
    </row>
    <row r="753469" spans="13:13">
      <c r="M753469" s="4"/>
    </row>
    <row r="753470" spans="13:13">
      <c r="M753470" s="4"/>
    </row>
    <row r="753471" spans="13:13">
      <c r="M753471" s="4"/>
    </row>
    <row r="753472" spans="13:13">
      <c r="M753472" s="4"/>
    </row>
    <row r="753473" spans="13:13">
      <c r="M753473" s="4"/>
    </row>
    <row r="753474" spans="13:13">
      <c r="M753474" s="4"/>
    </row>
    <row r="753475" spans="13:13">
      <c r="M753475" s="4"/>
    </row>
    <row r="753476" spans="13:13">
      <c r="M753476" s="4"/>
    </row>
    <row r="753477" spans="13:13">
      <c r="M753477" s="4"/>
    </row>
    <row r="753478" spans="13:13">
      <c r="M753478" s="4"/>
    </row>
    <row r="753479" spans="13:13">
      <c r="M753479" s="4"/>
    </row>
    <row r="753480" spans="13:13">
      <c r="M753480" s="4"/>
    </row>
    <row r="753481" spans="13:13">
      <c r="M753481" s="4"/>
    </row>
    <row r="753482" spans="13:13">
      <c r="M753482" s="4"/>
    </row>
    <row r="753483" spans="13:13">
      <c r="M753483" s="4"/>
    </row>
    <row r="753484" spans="13:13">
      <c r="M753484" s="4"/>
    </row>
    <row r="753485" spans="13:13">
      <c r="M753485" s="4"/>
    </row>
    <row r="753486" spans="13:13">
      <c r="M753486" s="4"/>
    </row>
    <row r="753487" spans="13:13">
      <c r="M753487" s="4"/>
    </row>
    <row r="753488" spans="13:13">
      <c r="M753488" s="4"/>
    </row>
    <row r="753489" spans="13:13">
      <c r="M753489" s="4"/>
    </row>
    <row r="753490" spans="13:13">
      <c r="M753490" s="4"/>
    </row>
    <row r="753491" spans="13:13">
      <c r="M753491" s="4"/>
    </row>
    <row r="753492" spans="13:13">
      <c r="M753492" s="4"/>
    </row>
    <row r="753493" spans="13:13">
      <c r="M753493" s="4"/>
    </row>
    <row r="753494" spans="13:13">
      <c r="M753494" s="4"/>
    </row>
    <row r="753495" spans="13:13">
      <c r="M753495" s="4"/>
    </row>
    <row r="753496" spans="13:13">
      <c r="M753496" s="4"/>
    </row>
    <row r="753497" spans="13:13">
      <c r="M753497" s="4"/>
    </row>
    <row r="753498" spans="13:13">
      <c r="M753498" s="4"/>
    </row>
    <row r="753499" spans="13:13">
      <c r="M753499" s="4"/>
    </row>
    <row r="753500" spans="13:13">
      <c r="M753500" s="4"/>
    </row>
    <row r="753501" spans="13:13">
      <c r="M753501" s="4"/>
    </row>
    <row r="753502" spans="13:13">
      <c r="M753502" s="4"/>
    </row>
    <row r="753503" spans="13:13">
      <c r="M753503" s="4"/>
    </row>
    <row r="753504" spans="13:13">
      <c r="M753504" s="4"/>
    </row>
    <row r="753505" spans="13:13">
      <c r="M753505" s="4"/>
    </row>
    <row r="753506" spans="13:13">
      <c r="M753506" s="4"/>
    </row>
    <row r="753507" spans="13:13">
      <c r="M753507" s="4"/>
    </row>
    <row r="753508" spans="13:13">
      <c r="M753508" s="4"/>
    </row>
    <row r="753509" spans="13:13">
      <c r="M753509" s="4"/>
    </row>
    <row r="753510" spans="13:13">
      <c r="M753510" s="4"/>
    </row>
    <row r="753511" spans="13:13">
      <c r="M753511" s="4"/>
    </row>
    <row r="753512" spans="13:13">
      <c r="M753512" s="4"/>
    </row>
    <row r="753513" spans="13:13">
      <c r="M753513" s="4"/>
    </row>
    <row r="753514" spans="13:13">
      <c r="M753514" s="4"/>
    </row>
    <row r="753515" spans="13:13">
      <c r="M753515" s="4"/>
    </row>
    <row r="753516" spans="13:13">
      <c r="M753516" s="4"/>
    </row>
    <row r="753517" spans="13:13">
      <c r="M753517" s="4"/>
    </row>
    <row r="753518" spans="13:13">
      <c r="M753518" s="4"/>
    </row>
    <row r="753519" spans="13:13">
      <c r="M753519" s="4"/>
    </row>
    <row r="753520" spans="13:13">
      <c r="M753520" s="4"/>
    </row>
    <row r="753521" spans="13:13">
      <c r="M753521" s="4"/>
    </row>
    <row r="753522" spans="13:13">
      <c r="M753522" s="4"/>
    </row>
    <row r="753523" spans="13:13">
      <c r="M753523" s="4"/>
    </row>
    <row r="753524" spans="13:13">
      <c r="M753524" s="4"/>
    </row>
    <row r="753525" spans="13:13">
      <c r="M753525" s="4"/>
    </row>
    <row r="753526" spans="13:13">
      <c r="M753526" s="4"/>
    </row>
    <row r="753527" spans="13:13">
      <c r="M753527" s="4"/>
    </row>
    <row r="753528" spans="13:13">
      <c r="M753528" s="4"/>
    </row>
    <row r="753529" spans="13:13">
      <c r="M753529" s="4"/>
    </row>
    <row r="753530" spans="13:13">
      <c r="M753530" s="4"/>
    </row>
    <row r="753531" spans="13:13">
      <c r="M753531" s="4"/>
    </row>
    <row r="753532" spans="13:13">
      <c r="M753532" s="4"/>
    </row>
    <row r="753533" spans="13:13">
      <c r="M753533" s="4"/>
    </row>
    <row r="753534" spans="13:13">
      <c r="M753534" s="4"/>
    </row>
    <row r="753535" spans="13:13">
      <c r="M753535" s="4"/>
    </row>
    <row r="753536" spans="13:13">
      <c r="M753536" s="4"/>
    </row>
    <row r="753537" spans="13:13">
      <c r="M753537" s="4"/>
    </row>
    <row r="753538" spans="13:13">
      <c r="M753538" s="4"/>
    </row>
    <row r="753539" spans="13:13">
      <c r="M753539" s="4"/>
    </row>
    <row r="753540" spans="13:13">
      <c r="M753540" s="4"/>
    </row>
    <row r="753541" spans="13:13">
      <c r="M753541" s="4"/>
    </row>
    <row r="753542" spans="13:13">
      <c r="M753542" s="4"/>
    </row>
    <row r="753543" spans="13:13">
      <c r="M753543" s="4"/>
    </row>
    <row r="753544" spans="13:13">
      <c r="M753544" s="4"/>
    </row>
    <row r="753545" spans="13:13">
      <c r="M753545" s="4"/>
    </row>
    <row r="753546" spans="13:13">
      <c r="M753546" s="4"/>
    </row>
    <row r="753547" spans="13:13">
      <c r="M753547" s="4"/>
    </row>
    <row r="753548" spans="13:13">
      <c r="M753548" s="4"/>
    </row>
    <row r="753549" spans="13:13">
      <c r="M753549" s="4"/>
    </row>
    <row r="753550" spans="13:13">
      <c r="M753550" s="4"/>
    </row>
    <row r="753551" spans="13:13">
      <c r="M753551" s="4"/>
    </row>
    <row r="753552" spans="13:13">
      <c r="M753552" s="4"/>
    </row>
    <row r="753553" spans="13:13">
      <c r="M753553" s="4"/>
    </row>
    <row r="753554" spans="13:13">
      <c r="M753554" s="4"/>
    </row>
    <row r="753555" spans="13:13">
      <c r="M753555" s="4"/>
    </row>
    <row r="753556" spans="13:13">
      <c r="M753556" s="4"/>
    </row>
    <row r="753557" spans="13:13">
      <c r="M753557" s="4"/>
    </row>
    <row r="753558" spans="13:13">
      <c r="M753558" s="4"/>
    </row>
    <row r="753559" spans="13:13">
      <c r="M753559" s="4"/>
    </row>
    <row r="753560" spans="13:13">
      <c r="M753560" s="4"/>
    </row>
    <row r="753561" spans="13:13">
      <c r="M753561" s="4"/>
    </row>
    <row r="753562" spans="13:13">
      <c r="M753562" s="4"/>
    </row>
    <row r="753563" spans="13:13">
      <c r="M753563" s="4"/>
    </row>
    <row r="753564" spans="13:13">
      <c r="M753564" s="4"/>
    </row>
    <row r="753565" spans="13:13">
      <c r="M753565" s="4"/>
    </row>
    <row r="753566" spans="13:13">
      <c r="M753566" s="4"/>
    </row>
    <row r="753567" spans="13:13">
      <c r="M753567" s="4"/>
    </row>
    <row r="753568" spans="13:13">
      <c r="M753568" s="4"/>
    </row>
    <row r="753569" spans="13:13">
      <c r="M753569" s="4"/>
    </row>
    <row r="753570" spans="13:13">
      <c r="M753570" s="4"/>
    </row>
    <row r="753571" spans="13:13">
      <c r="M753571" s="4"/>
    </row>
    <row r="753572" spans="13:13">
      <c r="M753572" s="4"/>
    </row>
    <row r="753573" spans="13:13">
      <c r="M753573" s="4"/>
    </row>
    <row r="753574" spans="13:13">
      <c r="M753574" s="4"/>
    </row>
    <row r="753575" spans="13:13">
      <c r="M753575" s="4"/>
    </row>
    <row r="753576" spans="13:13">
      <c r="M753576" s="4"/>
    </row>
    <row r="753577" spans="13:13">
      <c r="M753577" s="4"/>
    </row>
    <row r="753578" spans="13:13">
      <c r="M753578" s="4"/>
    </row>
    <row r="753579" spans="13:13">
      <c r="M753579" s="4"/>
    </row>
    <row r="753580" spans="13:13">
      <c r="M753580" s="4"/>
    </row>
    <row r="753581" spans="13:13">
      <c r="M753581" s="4"/>
    </row>
    <row r="753582" spans="13:13">
      <c r="M753582" s="4"/>
    </row>
    <row r="753583" spans="13:13">
      <c r="M753583" s="4"/>
    </row>
    <row r="753584" spans="13:13">
      <c r="M753584" s="4"/>
    </row>
    <row r="753585" spans="13:13">
      <c r="M753585" s="4"/>
    </row>
    <row r="753586" spans="13:13">
      <c r="M753586" s="4"/>
    </row>
    <row r="753587" spans="13:13">
      <c r="M753587" s="4"/>
    </row>
    <row r="753588" spans="13:13">
      <c r="M753588" s="4"/>
    </row>
    <row r="753589" spans="13:13">
      <c r="M753589" s="4"/>
    </row>
    <row r="753590" spans="13:13">
      <c r="M753590" s="4"/>
    </row>
    <row r="753591" spans="13:13">
      <c r="M753591" s="4"/>
    </row>
    <row r="753592" spans="13:13">
      <c r="M753592" s="4"/>
    </row>
    <row r="753593" spans="13:13">
      <c r="M753593" s="4"/>
    </row>
    <row r="753594" spans="13:13">
      <c r="M753594" s="4"/>
    </row>
    <row r="753595" spans="13:13">
      <c r="M753595" s="4"/>
    </row>
    <row r="753596" spans="13:13">
      <c r="M753596" s="4"/>
    </row>
    <row r="753597" spans="13:13">
      <c r="M753597" s="4"/>
    </row>
    <row r="753598" spans="13:13">
      <c r="M753598" s="4"/>
    </row>
    <row r="753599" spans="13:13">
      <c r="M753599" s="4"/>
    </row>
    <row r="753600" spans="13:13">
      <c r="M753600" s="4"/>
    </row>
    <row r="753601" spans="13:13">
      <c r="M753601" s="4"/>
    </row>
    <row r="753602" spans="13:13">
      <c r="M753602" s="4"/>
    </row>
    <row r="753603" spans="13:13">
      <c r="M753603" s="4"/>
    </row>
    <row r="753604" spans="13:13">
      <c r="M753604" s="4"/>
    </row>
    <row r="753605" spans="13:13">
      <c r="M753605" s="4"/>
    </row>
    <row r="753606" spans="13:13">
      <c r="M753606" s="4"/>
    </row>
    <row r="753607" spans="13:13">
      <c r="M753607" s="4"/>
    </row>
    <row r="753608" spans="13:13">
      <c r="M753608" s="4"/>
    </row>
    <row r="753609" spans="13:13">
      <c r="M753609" s="4"/>
    </row>
    <row r="753610" spans="13:13">
      <c r="M753610" s="4"/>
    </row>
    <row r="753611" spans="13:13">
      <c r="M753611" s="4"/>
    </row>
    <row r="753612" spans="13:13">
      <c r="M753612" s="4"/>
    </row>
    <row r="753613" spans="13:13">
      <c r="M753613" s="4"/>
    </row>
    <row r="753614" spans="13:13">
      <c r="M753614" s="4"/>
    </row>
    <row r="753615" spans="13:13">
      <c r="M753615" s="4"/>
    </row>
    <row r="753616" spans="13:13">
      <c r="M753616" s="4"/>
    </row>
    <row r="753617" spans="13:13">
      <c r="M753617" s="4"/>
    </row>
    <row r="753618" spans="13:13">
      <c r="M753618" s="4"/>
    </row>
    <row r="753619" spans="13:13">
      <c r="M753619" s="4"/>
    </row>
    <row r="753620" spans="13:13">
      <c r="M753620" s="4"/>
    </row>
    <row r="753621" spans="13:13">
      <c r="M753621" s="4"/>
    </row>
    <row r="753622" spans="13:13">
      <c r="M753622" s="4"/>
    </row>
    <row r="753623" spans="13:13">
      <c r="M753623" s="4"/>
    </row>
    <row r="753624" spans="13:13">
      <c r="M753624" s="4"/>
    </row>
    <row r="753625" spans="13:13">
      <c r="M753625" s="4"/>
    </row>
    <row r="753626" spans="13:13">
      <c r="M753626" s="4"/>
    </row>
    <row r="753627" spans="13:13">
      <c r="M753627" s="4"/>
    </row>
    <row r="753628" spans="13:13">
      <c r="M753628" s="4"/>
    </row>
    <row r="753629" spans="13:13">
      <c r="M753629" s="4"/>
    </row>
    <row r="753630" spans="13:13">
      <c r="M753630" s="4"/>
    </row>
    <row r="753631" spans="13:13">
      <c r="M753631" s="4"/>
    </row>
    <row r="753632" spans="13:13">
      <c r="M753632" s="4"/>
    </row>
    <row r="753633" spans="13:13">
      <c r="M753633" s="4"/>
    </row>
    <row r="753634" spans="13:13">
      <c r="M753634" s="4"/>
    </row>
    <row r="753635" spans="13:13">
      <c r="M753635" s="4"/>
    </row>
    <row r="753636" spans="13:13">
      <c r="M753636" s="4"/>
    </row>
    <row r="753637" spans="13:13">
      <c r="M753637" s="4"/>
    </row>
    <row r="753638" spans="13:13">
      <c r="M753638" s="4"/>
    </row>
    <row r="753639" spans="13:13">
      <c r="M753639" s="4"/>
    </row>
    <row r="753640" spans="13:13">
      <c r="M753640" s="4"/>
    </row>
    <row r="753641" spans="13:13">
      <c r="M753641" s="4"/>
    </row>
    <row r="753642" spans="13:13">
      <c r="M753642" s="4"/>
    </row>
    <row r="753643" spans="13:13">
      <c r="M753643" s="4"/>
    </row>
    <row r="753644" spans="13:13">
      <c r="M753644" s="4"/>
    </row>
    <row r="753645" spans="13:13">
      <c r="M753645" s="4"/>
    </row>
    <row r="753646" spans="13:13">
      <c r="M753646" s="4"/>
    </row>
    <row r="753647" spans="13:13">
      <c r="M753647" s="4"/>
    </row>
    <row r="753648" spans="13:13">
      <c r="M753648" s="4"/>
    </row>
    <row r="753649" spans="13:13">
      <c r="M753649" s="4"/>
    </row>
    <row r="753650" spans="13:13">
      <c r="M753650" s="4"/>
    </row>
    <row r="753651" spans="13:13">
      <c r="M753651" s="4"/>
    </row>
    <row r="753652" spans="13:13">
      <c r="M753652" s="4"/>
    </row>
    <row r="753653" spans="13:13">
      <c r="M753653" s="4"/>
    </row>
    <row r="753654" spans="13:13">
      <c r="M753654" s="4"/>
    </row>
    <row r="753655" spans="13:13">
      <c r="M753655" s="4"/>
    </row>
    <row r="753656" spans="13:13">
      <c r="M753656" s="4"/>
    </row>
    <row r="753657" spans="13:13">
      <c r="M753657" s="4"/>
    </row>
    <row r="753658" spans="13:13">
      <c r="M753658" s="4"/>
    </row>
    <row r="753659" spans="13:13">
      <c r="M753659" s="4"/>
    </row>
    <row r="753660" spans="13:13">
      <c r="M753660" s="4"/>
    </row>
    <row r="753661" spans="13:13">
      <c r="M753661" s="4"/>
    </row>
    <row r="753662" spans="13:13">
      <c r="M753662" s="4"/>
    </row>
    <row r="753663" spans="13:13">
      <c r="M753663" s="4"/>
    </row>
    <row r="753664" spans="13:13">
      <c r="M753664" s="4"/>
    </row>
    <row r="753665" spans="13:13">
      <c r="M753665" s="4"/>
    </row>
    <row r="753666" spans="13:13">
      <c r="M753666" s="4"/>
    </row>
    <row r="753667" spans="13:13">
      <c r="M753667" s="4"/>
    </row>
    <row r="753668" spans="13:13">
      <c r="M753668" s="4"/>
    </row>
    <row r="753669" spans="13:13">
      <c r="M753669" s="4"/>
    </row>
    <row r="753670" spans="13:13">
      <c r="M753670" s="4"/>
    </row>
    <row r="753671" spans="13:13">
      <c r="M753671" s="4"/>
    </row>
    <row r="753672" spans="13:13">
      <c r="M753672" s="4"/>
    </row>
    <row r="753673" spans="13:13">
      <c r="M753673" s="4"/>
    </row>
    <row r="753674" spans="13:13">
      <c r="M753674" s="4"/>
    </row>
    <row r="753675" spans="13:13">
      <c r="M753675" s="4"/>
    </row>
    <row r="753676" spans="13:13">
      <c r="M753676" s="4"/>
    </row>
    <row r="753677" spans="13:13">
      <c r="M753677" s="4"/>
    </row>
    <row r="753678" spans="13:13">
      <c r="M753678" s="4"/>
    </row>
    <row r="753679" spans="13:13">
      <c r="M753679" s="4"/>
    </row>
    <row r="753680" spans="13:13">
      <c r="M753680" s="4"/>
    </row>
    <row r="753681" spans="13:13">
      <c r="M753681" s="4"/>
    </row>
    <row r="753682" spans="13:13">
      <c r="M753682" s="4"/>
    </row>
    <row r="753683" spans="13:13">
      <c r="M753683" s="4"/>
    </row>
    <row r="753684" spans="13:13">
      <c r="M753684" s="4"/>
    </row>
    <row r="753685" spans="13:13">
      <c r="M753685" s="4"/>
    </row>
    <row r="753686" spans="13:13">
      <c r="M753686" s="4"/>
    </row>
    <row r="753687" spans="13:13">
      <c r="M753687" s="4"/>
    </row>
    <row r="753688" spans="13:13">
      <c r="M753688" s="4"/>
    </row>
    <row r="753689" spans="13:13">
      <c r="M753689" s="4"/>
    </row>
    <row r="753690" spans="13:13">
      <c r="M753690" s="4"/>
    </row>
    <row r="753691" spans="13:13">
      <c r="M753691" s="4"/>
    </row>
    <row r="753692" spans="13:13">
      <c r="M753692" s="4"/>
    </row>
    <row r="753693" spans="13:13">
      <c r="M753693" s="4"/>
    </row>
    <row r="753694" spans="13:13">
      <c r="M753694" s="4"/>
    </row>
    <row r="753695" spans="13:13">
      <c r="M753695" s="4"/>
    </row>
    <row r="753696" spans="13:13">
      <c r="M753696" s="4"/>
    </row>
    <row r="753697" spans="13:13">
      <c r="M753697" s="4"/>
    </row>
    <row r="753698" spans="13:13">
      <c r="M753698" s="4"/>
    </row>
    <row r="753699" spans="13:13">
      <c r="M753699" s="4"/>
    </row>
    <row r="753700" spans="13:13">
      <c r="M753700" s="4"/>
    </row>
    <row r="753701" spans="13:13">
      <c r="M753701" s="4"/>
    </row>
    <row r="753702" spans="13:13">
      <c r="M753702" s="4"/>
    </row>
    <row r="753703" spans="13:13">
      <c r="M753703" s="4"/>
    </row>
    <row r="753704" spans="13:13">
      <c r="M753704" s="4"/>
    </row>
    <row r="753705" spans="13:13">
      <c r="M753705" s="4"/>
    </row>
    <row r="753706" spans="13:13">
      <c r="M753706" s="4"/>
    </row>
    <row r="753707" spans="13:13">
      <c r="M753707" s="4"/>
    </row>
    <row r="753708" spans="13:13">
      <c r="M753708" s="4"/>
    </row>
    <row r="753709" spans="13:13">
      <c r="M753709" s="4"/>
    </row>
    <row r="753710" spans="13:13">
      <c r="M753710" s="4"/>
    </row>
    <row r="753711" spans="13:13">
      <c r="M753711" s="4"/>
    </row>
    <row r="753712" spans="13:13">
      <c r="M753712" s="4"/>
    </row>
    <row r="753713" spans="13:13">
      <c r="M753713" s="4"/>
    </row>
    <row r="753714" spans="13:13">
      <c r="M753714" s="4"/>
    </row>
    <row r="753715" spans="13:13">
      <c r="M753715" s="4"/>
    </row>
    <row r="753716" spans="13:13">
      <c r="M753716" s="4"/>
    </row>
    <row r="753717" spans="13:13">
      <c r="M753717" s="4"/>
    </row>
    <row r="753718" spans="13:13">
      <c r="M753718" s="4"/>
    </row>
    <row r="753719" spans="13:13">
      <c r="M753719" s="4"/>
    </row>
    <row r="753720" spans="13:13">
      <c r="M753720" s="4"/>
    </row>
    <row r="753721" spans="13:13">
      <c r="M753721" s="4"/>
    </row>
    <row r="753722" spans="13:13">
      <c r="M753722" s="4"/>
    </row>
    <row r="753723" spans="13:13">
      <c r="M753723" s="4"/>
    </row>
    <row r="753724" spans="13:13">
      <c r="M753724" s="4"/>
    </row>
    <row r="753725" spans="13:13">
      <c r="M753725" s="4"/>
    </row>
    <row r="753726" spans="13:13">
      <c r="M753726" s="4"/>
    </row>
    <row r="753727" spans="13:13">
      <c r="M753727" s="4"/>
    </row>
    <row r="753728" spans="13:13">
      <c r="M753728" s="4"/>
    </row>
    <row r="753729" spans="13:13">
      <c r="M753729" s="4"/>
    </row>
    <row r="753730" spans="13:13">
      <c r="M753730" s="4"/>
    </row>
    <row r="753731" spans="13:13">
      <c r="M753731" s="4"/>
    </row>
    <row r="753732" spans="13:13">
      <c r="M753732" s="4"/>
    </row>
    <row r="753733" spans="13:13">
      <c r="M753733" s="4"/>
    </row>
    <row r="753734" spans="13:13">
      <c r="M753734" s="4"/>
    </row>
    <row r="753735" spans="13:13">
      <c r="M753735" s="4"/>
    </row>
    <row r="753736" spans="13:13">
      <c r="M753736" s="4"/>
    </row>
    <row r="753737" spans="13:13">
      <c r="M753737" s="4"/>
    </row>
    <row r="753738" spans="13:13">
      <c r="M753738" s="4"/>
    </row>
    <row r="753739" spans="13:13">
      <c r="M753739" s="4"/>
    </row>
    <row r="753740" spans="13:13">
      <c r="M753740" s="4"/>
    </row>
    <row r="753741" spans="13:13">
      <c r="M753741" s="4"/>
    </row>
    <row r="753742" spans="13:13">
      <c r="M753742" s="4"/>
    </row>
    <row r="753743" spans="13:13">
      <c r="M753743" s="4"/>
    </row>
    <row r="753744" spans="13:13">
      <c r="M753744" s="4"/>
    </row>
    <row r="753745" spans="13:13">
      <c r="M753745" s="4"/>
    </row>
    <row r="753746" spans="13:13">
      <c r="M753746" s="4"/>
    </row>
    <row r="753747" spans="13:13">
      <c r="M753747" s="4"/>
    </row>
    <row r="753748" spans="13:13">
      <c r="M753748" s="4"/>
    </row>
    <row r="753749" spans="13:13">
      <c r="M753749" s="4"/>
    </row>
    <row r="753750" spans="13:13">
      <c r="M753750" s="4"/>
    </row>
    <row r="753751" spans="13:13">
      <c r="M753751" s="4"/>
    </row>
    <row r="753752" spans="13:13">
      <c r="M753752" s="4"/>
    </row>
    <row r="753753" spans="13:13">
      <c r="M753753" s="4"/>
    </row>
    <row r="753754" spans="13:13">
      <c r="M753754" s="4"/>
    </row>
    <row r="753755" spans="13:13">
      <c r="M753755" s="4"/>
    </row>
    <row r="753756" spans="13:13">
      <c r="M753756" s="4"/>
    </row>
    <row r="753757" spans="13:13">
      <c r="M753757" s="4"/>
    </row>
    <row r="753758" spans="13:13">
      <c r="M753758" s="4"/>
    </row>
    <row r="753759" spans="13:13">
      <c r="M753759" s="4"/>
    </row>
    <row r="753760" spans="13:13">
      <c r="M753760" s="4"/>
    </row>
    <row r="753761" spans="13:13">
      <c r="M753761" s="4"/>
    </row>
    <row r="753762" spans="13:13">
      <c r="M753762" s="4"/>
    </row>
    <row r="753763" spans="13:13">
      <c r="M753763" s="4"/>
    </row>
    <row r="753764" spans="13:13">
      <c r="M753764" s="4"/>
    </row>
    <row r="753765" spans="13:13">
      <c r="M753765" s="4"/>
    </row>
    <row r="753766" spans="13:13">
      <c r="M753766" s="4"/>
    </row>
    <row r="753767" spans="13:13">
      <c r="M753767" s="4"/>
    </row>
    <row r="753768" spans="13:13">
      <c r="M753768" s="4"/>
    </row>
    <row r="753769" spans="13:13">
      <c r="M753769" s="4"/>
    </row>
    <row r="753770" spans="13:13">
      <c r="M753770" s="4"/>
    </row>
    <row r="753771" spans="13:13">
      <c r="M753771" s="4"/>
    </row>
    <row r="753772" spans="13:13">
      <c r="M753772" s="4"/>
    </row>
    <row r="753773" spans="13:13">
      <c r="M753773" s="4"/>
    </row>
    <row r="753774" spans="13:13">
      <c r="M753774" s="4"/>
    </row>
    <row r="753775" spans="13:13">
      <c r="M753775" s="4"/>
    </row>
    <row r="753776" spans="13:13">
      <c r="M753776" s="4"/>
    </row>
    <row r="753777" spans="13:13">
      <c r="M753777" s="4"/>
    </row>
    <row r="753778" spans="13:13">
      <c r="M753778" s="4"/>
    </row>
    <row r="753779" spans="13:13">
      <c r="M753779" s="4"/>
    </row>
    <row r="753780" spans="13:13">
      <c r="M753780" s="4"/>
    </row>
    <row r="753781" spans="13:13">
      <c r="M753781" s="4"/>
    </row>
    <row r="753782" spans="13:13">
      <c r="M753782" s="4"/>
    </row>
    <row r="753783" spans="13:13">
      <c r="M753783" s="4"/>
    </row>
    <row r="753784" spans="13:13">
      <c r="M753784" s="4"/>
    </row>
    <row r="753785" spans="13:13">
      <c r="M753785" s="4"/>
    </row>
    <row r="753786" spans="13:13">
      <c r="M753786" s="4"/>
    </row>
    <row r="753787" spans="13:13">
      <c r="M753787" s="4"/>
    </row>
    <row r="753788" spans="13:13">
      <c r="M753788" s="4"/>
    </row>
    <row r="753789" spans="13:13">
      <c r="M753789" s="4"/>
    </row>
    <row r="753790" spans="13:13">
      <c r="M753790" s="4"/>
    </row>
    <row r="753791" spans="13:13">
      <c r="M753791" s="4"/>
    </row>
    <row r="753792" spans="13:13">
      <c r="M753792" s="4"/>
    </row>
    <row r="753793" spans="13:13">
      <c r="M753793" s="4"/>
    </row>
    <row r="753794" spans="13:13">
      <c r="M753794" s="4"/>
    </row>
    <row r="753795" spans="13:13">
      <c r="M753795" s="4"/>
    </row>
    <row r="753796" spans="13:13">
      <c r="M753796" s="4"/>
    </row>
    <row r="753797" spans="13:13">
      <c r="M753797" s="4"/>
    </row>
    <row r="753798" spans="13:13">
      <c r="M753798" s="4"/>
    </row>
    <row r="753799" spans="13:13">
      <c r="M753799" s="4"/>
    </row>
    <row r="753800" spans="13:13">
      <c r="M753800" s="4"/>
    </row>
    <row r="753801" spans="13:13">
      <c r="M753801" s="4"/>
    </row>
    <row r="753802" spans="13:13">
      <c r="M753802" s="4"/>
    </row>
    <row r="753803" spans="13:13">
      <c r="M753803" s="4"/>
    </row>
    <row r="753804" spans="13:13">
      <c r="M753804" s="4"/>
    </row>
    <row r="753805" spans="13:13">
      <c r="M753805" s="4"/>
    </row>
    <row r="753806" spans="13:13">
      <c r="M753806" s="4"/>
    </row>
    <row r="753807" spans="13:13">
      <c r="M753807" s="4"/>
    </row>
    <row r="753808" spans="13:13">
      <c r="M753808" s="4"/>
    </row>
    <row r="753809" spans="13:13">
      <c r="M753809" s="4"/>
    </row>
    <row r="753810" spans="13:13">
      <c r="M753810" s="4"/>
    </row>
    <row r="753811" spans="13:13">
      <c r="M753811" s="4"/>
    </row>
    <row r="753812" spans="13:13">
      <c r="M753812" s="4"/>
    </row>
    <row r="753813" spans="13:13">
      <c r="M753813" s="4"/>
    </row>
    <row r="753814" spans="13:13">
      <c r="M753814" s="4"/>
    </row>
    <row r="753815" spans="13:13">
      <c r="M753815" s="4"/>
    </row>
    <row r="753816" spans="13:13">
      <c r="M753816" s="4"/>
    </row>
    <row r="753817" spans="13:13">
      <c r="M753817" s="4"/>
    </row>
    <row r="753818" spans="13:13">
      <c r="M753818" s="4"/>
    </row>
    <row r="753819" spans="13:13">
      <c r="M753819" s="4"/>
    </row>
    <row r="753820" spans="13:13">
      <c r="M753820" s="4"/>
    </row>
    <row r="753821" spans="13:13">
      <c r="M753821" s="4"/>
    </row>
    <row r="753822" spans="13:13">
      <c r="M753822" s="4"/>
    </row>
    <row r="753823" spans="13:13">
      <c r="M753823" s="4"/>
    </row>
    <row r="753824" spans="13:13">
      <c r="M753824" s="4"/>
    </row>
    <row r="753825" spans="13:13">
      <c r="M753825" s="4"/>
    </row>
    <row r="753826" spans="13:13">
      <c r="M753826" s="4"/>
    </row>
    <row r="753827" spans="13:13">
      <c r="M753827" s="4"/>
    </row>
    <row r="753828" spans="13:13">
      <c r="M753828" s="4"/>
    </row>
    <row r="753829" spans="13:13">
      <c r="M753829" s="4"/>
    </row>
    <row r="753830" spans="13:13">
      <c r="M753830" s="4"/>
    </row>
    <row r="753831" spans="13:13">
      <c r="M753831" s="4"/>
    </row>
    <row r="753832" spans="13:13">
      <c r="M753832" s="4"/>
    </row>
    <row r="753833" spans="13:13">
      <c r="M753833" s="4"/>
    </row>
    <row r="753834" spans="13:13">
      <c r="M753834" s="4"/>
    </row>
    <row r="753835" spans="13:13">
      <c r="M753835" s="4"/>
    </row>
    <row r="753836" spans="13:13">
      <c r="M753836" s="4"/>
    </row>
    <row r="753837" spans="13:13">
      <c r="M753837" s="4"/>
    </row>
    <row r="753838" spans="13:13">
      <c r="M753838" s="4"/>
    </row>
    <row r="753839" spans="13:13">
      <c r="M753839" s="4"/>
    </row>
    <row r="753840" spans="13:13">
      <c r="M753840" s="4"/>
    </row>
    <row r="753841" spans="13:13">
      <c r="M753841" s="4"/>
    </row>
    <row r="753842" spans="13:13">
      <c r="M753842" s="4"/>
    </row>
    <row r="753843" spans="13:13">
      <c r="M753843" s="4"/>
    </row>
    <row r="753844" spans="13:13">
      <c r="M753844" s="4"/>
    </row>
    <row r="753845" spans="13:13">
      <c r="M753845" s="4"/>
    </row>
    <row r="753846" spans="13:13">
      <c r="M753846" s="4"/>
    </row>
    <row r="753847" spans="13:13">
      <c r="M753847" s="4"/>
    </row>
    <row r="753848" spans="13:13">
      <c r="M753848" s="4"/>
    </row>
    <row r="753849" spans="13:13">
      <c r="M753849" s="4"/>
    </row>
    <row r="753850" spans="13:13">
      <c r="M753850" s="4"/>
    </row>
    <row r="753851" spans="13:13">
      <c r="M753851" s="4"/>
    </row>
    <row r="753852" spans="13:13">
      <c r="M753852" s="4"/>
    </row>
    <row r="753853" spans="13:13">
      <c r="M753853" s="4"/>
    </row>
    <row r="753854" spans="13:13">
      <c r="M753854" s="4"/>
    </row>
    <row r="753855" spans="13:13">
      <c r="M753855" s="4"/>
    </row>
    <row r="753856" spans="13:13">
      <c r="M753856" s="4"/>
    </row>
    <row r="753857" spans="13:13">
      <c r="M753857" s="4"/>
    </row>
    <row r="753858" spans="13:13">
      <c r="M753858" s="4"/>
    </row>
    <row r="753859" spans="13:13">
      <c r="M753859" s="4"/>
    </row>
    <row r="753860" spans="13:13">
      <c r="M753860" s="4"/>
    </row>
    <row r="753861" spans="13:13">
      <c r="M753861" s="4"/>
    </row>
    <row r="753862" spans="13:13">
      <c r="M753862" s="4"/>
    </row>
    <row r="753863" spans="13:13">
      <c r="M753863" s="4"/>
    </row>
    <row r="753864" spans="13:13">
      <c r="M753864" s="4"/>
    </row>
    <row r="753865" spans="13:13">
      <c r="M753865" s="4"/>
    </row>
    <row r="753866" spans="13:13">
      <c r="M753866" s="4"/>
    </row>
    <row r="753867" spans="13:13">
      <c r="M753867" s="4"/>
    </row>
    <row r="753868" spans="13:13">
      <c r="M753868" s="4"/>
    </row>
    <row r="753869" spans="13:13">
      <c r="M753869" s="4"/>
    </row>
    <row r="753870" spans="13:13">
      <c r="M753870" s="4"/>
    </row>
    <row r="753871" spans="13:13">
      <c r="M753871" s="4"/>
    </row>
    <row r="753872" spans="13:13">
      <c r="M753872" s="4"/>
    </row>
    <row r="753873" spans="13:13">
      <c r="M753873" s="4"/>
    </row>
    <row r="753874" spans="13:13">
      <c r="M753874" s="4"/>
    </row>
    <row r="753875" spans="13:13">
      <c r="M753875" s="4"/>
    </row>
    <row r="753876" spans="13:13">
      <c r="M753876" s="4"/>
    </row>
    <row r="753877" spans="13:13">
      <c r="M753877" s="4"/>
    </row>
    <row r="753878" spans="13:13">
      <c r="M753878" s="4"/>
    </row>
    <row r="753879" spans="13:13">
      <c r="M753879" s="4"/>
    </row>
    <row r="753880" spans="13:13">
      <c r="M753880" s="4"/>
    </row>
    <row r="753881" spans="13:13">
      <c r="M753881" s="4"/>
    </row>
    <row r="753882" spans="13:13">
      <c r="M753882" s="4"/>
    </row>
    <row r="753883" spans="13:13">
      <c r="M753883" s="4"/>
    </row>
    <row r="753884" spans="13:13">
      <c r="M753884" s="4"/>
    </row>
    <row r="753885" spans="13:13">
      <c r="M753885" s="4"/>
    </row>
    <row r="753886" spans="13:13">
      <c r="M753886" s="4"/>
    </row>
    <row r="753887" spans="13:13">
      <c r="M753887" s="4"/>
    </row>
    <row r="753888" spans="13:13">
      <c r="M753888" s="4"/>
    </row>
    <row r="753889" spans="13:13">
      <c r="M753889" s="4"/>
    </row>
    <row r="753890" spans="13:13">
      <c r="M753890" s="4"/>
    </row>
    <row r="753891" spans="13:13">
      <c r="M753891" s="4"/>
    </row>
    <row r="753892" spans="13:13">
      <c r="M753892" s="4"/>
    </row>
    <row r="753893" spans="13:13">
      <c r="M753893" s="4"/>
    </row>
    <row r="753894" spans="13:13">
      <c r="M753894" s="4"/>
    </row>
    <row r="753895" spans="13:13">
      <c r="M753895" s="4"/>
    </row>
    <row r="753896" spans="13:13">
      <c r="M753896" s="4"/>
    </row>
    <row r="753897" spans="13:13">
      <c r="M753897" s="4"/>
    </row>
    <row r="753898" spans="13:13">
      <c r="M753898" s="4"/>
    </row>
    <row r="753899" spans="13:13">
      <c r="M753899" s="4"/>
    </row>
    <row r="753900" spans="13:13">
      <c r="M753900" s="4"/>
    </row>
    <row r="753901" spans="13:13">
      <c r="M753901" s="4"/>
    </row>
    <row r="753902" spans="13:13">
      <c r="M753902" s="4"/>
    </row>
    <row r="753903" spans="13:13">
      <c r="M753903" s="4"/>
    </row>
    <row r="753904" spans="13:13">
      <c r="M753904" s="4"/>
    </row>
    <row r="753905" spans="13:13">
      <c r="M753905" s="4"/>
    </row>
    <row r="753906" spans="13:13">
      <c r="M753906" s="4"/>
    </row>
    <row r="753907" spans="13:13">
      <c r="M753907" s="4"/>
    </row>
    <row r="753908" spans="13:13">
      <c r="M753908" s="4"/>
    </row>
    <row r="753909" spans="13:13">
      <c r="M753909" s="4"/>
    </row>
    <row r="753910" spans="13:13">
      <c r="M753910" s="4"/>
    </row>
    <row r="753911" spans="13:13">
      <c r="M753911" s="4"/>
    </row>
    <row r="753912" spans="13:13">
      <c r="M753912" s="4"/>
    </row>
    <row r="753913" spans="13:13">
      <c r="M753913" s="4"/>
    </row>
    <row r="753914" spans="13:13">
      <c r="M753914" s="4"/>
    </row>
    <row r="753915" spans="13:13">
      <c r="M753915" s="4"/>
    </row>
    <row r="753916" spans="13:13">
      <c r="M753916" s="4"/>
    </row>
    <row r="753917" spans="13:13">
      <c r="M753917" s="4"/>
    </row>
    <row r="753918" spans="13:13">
      <c r="M753918" s="4"/>
    </row>
    <row r="753919" spans="13:13">
      <c r="M753919" s="4"/>
    </row>
    <row r="753920" spans="13:13">
      <c r="M753920" s="4"/>
    </row>
    <row r="753921" spans="13:13">
      <c r="M753921" s="4"/>
    </row>
    <row r="753922" spans="13:13">
      <c r="M753922" s="4"/>
    </row>
    <row r="753923" spans="13:13">
      <c r="M753923" s="4"/>
    </row>
    <row r="753924" spans="13:13">
      <c r="M753924" s="4"/>
    </row>
    <row r="753925" spans="13:13">
      <c r="M753925" s="4"/>
    </row>
    <row r="753926" spans="13:13">
      <c r="M753926" s="4"/>
    </row>
    <row r="753927" spans="13:13">
      <c r="M753927" s="4"/>
    </row>
    <row r="753928" spans="13:13">
      <c r="M753928" s="4"/>
    </row>
    <row r="753929" spans="13:13">
      <c r="M753929" s="4"/>
    </row>
    <row r="753930" spans="13:13">
      <c r="M753930" s="4"/>
    </row>
    <row r="753931" spans="13:13">
      <c r="M753931" s="4"/>
    </row>
    <row r="753932" spans="13:13">
      <c r="M753932" s="4"/>
    </row>
    <row r="753933" spans="13:13">
      <c r="M753933" s="4"/>
    </row>
    <row r="753934" spans="13:13">
      <c r="M753934" s="4"/>
    </row>
    <row r="753935" spans="13:13">
      <c r="M753935" s="4"/>
    </row>
    <row r="753936" spans="13:13">
      <c r="M753936" s="4"/>
    </row>
    <row r="753937" spans="13:13">
      <c r="M753937" s="4"/>
    </row>
    <row r="753938" spans="13:13">
      <c r="M753938" s="4"/>
    </row>
    <row r="753939" spans="13:13">
      <c r="M753939" s="4"/>
    </row>
    <row r="753940" spans="13:13">
      <c r="M753940" s="4"/>
    </row>
    <row r="753941" spans="13:13">
      <c r="M753941" s="4"/>
    </row>
    <row r="753942" spans="13:13">
      <c r="M753942" s="4"/>
    </row>
    <row r="753943" spans="13:13">
      <c r="M753943" s="4"/>
    </row>
    <row r="753944" spans="13:13">
      <c r="M753944" s="4"/>
    </row>
    <row r="753945" spans="13:13">
      <c r="M753945" s="4"/>
    </row>
    <row r="753946" spans="13:13">
      <c r="M753946" s="4"/>
    </row>
    <row r="753947" spans="13:13">
      <c r="M753947" s="4"/>
    </row>
    <row r="753948" spans="13:13">
      <c r="M753948" s="4"/>
    </row>
    <row r="753949" spans="13:13">
      <c r="M753949" s="4"/>
    </row>
    <row r="753950" spans="13:13">
      <c r="M753950" s="4"/>
    </row>
    <row r="753951" spans="13:13">
      <c r="M753951" s="4"/>
    </row>
    <row r="753952" spans="13:13">
      <c r="M753952" s="4"/>
    </row>
    <row r="753953" spans="13:13">
      <c r="M753953" s="4"/>
    </row>
    <row r="753954" spans="13:13">
      <c r="M753954" s="4"/>
    </row>
    <row r="753955" spans="13:13">
      <c r="M753955" s="4"/>
    </row>
    <row r="753956" spans="13:13">
      <c r="M753956" s="4"/>
    </row>
    <row r="753957" spans="13:13">
      <c r="M753957" s="4"/>
    </row>
    <row r="753958" spans="13:13">
      <c r="M753958" s="4"/>
    </row>
    <row r="753959" spans="13:13">
      <c r="M753959" s="4"/>
    </row>
    <row r="753960" spans="13:13">
      <c r="M753960" s="4"/>
    </row>
    <row r="753961" spans="13:13">
      <c r="M753961" s="4"/>
    </row>
    <row r="753962" spans="13:13">
      <c r="M753962" s="4"/>
    </row>
    <row r="753963" spans="13:13">
      <c r="M753963" s="4"/>
    </row>
    <row r="753964" spans="13:13">
      <c r="M753964" s="4"/>
    </row>
    <row r="753965" spans="13:13">
      <c r="M753965" s="4"/>
    </row>
    <row r="753966" spans="13:13">
      <c r="M753966" s="4"/>
    </row>
    <row r="753967" spans="13:13">
      <c r="M753967" s="4"/>
    </row>
    <row r="753968" spans="13:13">
      <c r="M753968" s="4"/>
    </row>
    <row r="753969" spans="13:13">
      <c r="M753969" s="4"/>
    </row>
    <row r="753970" spans="13:13">
      <c r="M753970" s="4"/>
    </row>
    <row r="753971" spans="13:13">
      <c r="M753971" s="4"/>
    </row>
    <row r="753972" spans="13:13">
      <c r="M753972" s="4"/>
    </row>
    <row r="753973" spans="13:13">
      <c r="M753973" s="4"/>
    </row>
    <row r="753974" spans="13:13">
      <c r="M753974" s="4"/>
    </row>
    <row r="753975" spans="13:13">
      <c r="M753975" s="4"/>
    </row>
    <row r="753976" spans="13:13">
      <c r="M753976" s="4"/>
    </row>
    <row r="753977" spans="13:13">
      <c r="M753977" s="4"/>
    </row>
    <row r="753978" spans="13:13">
      <c r="M753978" s="4"/>
    </row>
    <row r="753979" spans="13:13">
      <c r="M753979" s="4"/>
    </row>
    <row r="753980" spans="13:13">
      <c r="M753980" s="4"/>
    </row>
    <row r="753981" spans="13:13">
      <c r="M753981" s="4"/>
    </row>
    <row r="753982" spans="13:13">
      <c r="M753982" s="4"/>
    </row>
    <row r="753983" spans="13:13">
      <c r="M753983" s="4"/>
    </row>
    <row r="753984" spans="13:13">
      <c r="M753984" s="4"/>
    </row>
    <row r="753985" spans="13:13">
      <c r="M753985" s="4"/>
    </row>
    <row r="753986" spans="13:13">
      <c r="M753986" s="4"/>
    </row>
    <row r="753987" spans="13:13">
      <c r="M753987" s="4"/>
    </row>
    <row r="753988" spans="13:13">
      <c r="M753988" s="4"/>
    </row>
    <row r="753989" spans="13:13">
      <c r="M753989" s="4"/>
    </row>
    <row r="753990" spans="13:13">
      <c r="M753990" s="4"/>
    </row>
    <row r="753991" spans="13:13">
      <c r="M753991" s="4"/>
    </row>
    <row r="753992" spans="13:13">
      <c r="M753992" s="4"/>
    </row>
    <row r="753993" spans="13:13">
      <c r="M753993" s="4"/>
    </row>
    <row r="753994" spans="13:13">
      <c r="M753994" s="4"/>
    </row>
    <row r="753995" spans="13:13">
      <c r="M753995" s="4"/>
    </row>
    <row r="753996" spans="13:13">
      <c r="M753996" s="4"/>
    </row>
    <row r="753997" spans="13:13">
      <c r="M753997" s="4"/>
    </row>
    <row r="753998" spans="13:13">
      <c r="M753998" s="4"/>
    </row>
    <row r="753999" spans="13:13">
      <c r="M753999" s="4"/>
    </row>
    <row r="754000" spans="13:13">
      <c r="M754000" s="4"/>
    </row>
    <row r="754001" spans="13:13">
      <c r="M754001" s="4"/>
    </row>
    <row r="754002" spans="13:13">
      <c r="M754002" s="4"/>
    </row>
    <row r="754003" spans="13:13">
      <c r="M754003" s="4"/>
    </row>
    <row r="754004" spans="13:13">
      <c r="M754004" s="4"/>
    </row>
    <row r="754005" spans="13:13">
      <c r="M754005" s="4"/>
    </row>
    <row r="754006" spans="13:13">
      <c r="M754006" s="4"/>
    </row>
    <row r="754007" spans="13:13">
      <c r="M754007" s="4"/>
    </row>
    <row r="754008" spans="13:13">
      <c r="M754008" s="4"/>
    </row>
    <row r="754009" spans="13:13">
      <c r="M754009" s="4"/>
    </row>
    <row r="754010" spans="13:13">
      <c r="M754010" s="4"/>
    </row>
    <row r="754011" spans="13:13">
      <c r="M754011" s="4"/>
    </row>
    <row r="754012" spans="13:13">
      <c r="M754012" s="4"/>
    </row>
    <row r="754013" spans="13:13">
      <c r="M754013" s="4"/>
    </row>
    <row r="754014" spans="13:13">
      <c r="M754014" s="4"/>
    </row>
    <row r="754015" spans="13:13">
      <c r="M754015" s="4"/>
    </row>
    <row r="754016" spans="13:13">
      <c r="M754016" s="4"/>
    </row>
    <row r="754017" spans="13:13">
      <c r="M754017" s="4"/>
    </row>
    <row r="754018" spans="13:13">
      <c r="M754018" s="4"/>
    </row>
    <row r="754019" spans="13:13">
      <c r="M754019" s="4"/>
    </row>
    <row r="754020" spans="13:13">
      <c r="M754020" s="4"/>
    </row>
    <row r="754021" spans="13:13">
      <c r="M754021" s="4"/>
    </row>
    <row r="754022" spans="13:13">
      <c r="M754022" s="4"/>
    </row>
    <row r="754023" spans="13:13">
      <c r="M754023" s="4"/>
    </row>
    <row r="754024" spans="13:13">
      <c r="M754024" s="4"/>
    </row>
    <row r="754025" spans="13:13">
      <c r="M754025" s="4"/>
    </row>
    <row r="754026" spans="13:13">
      <c r="M754026" s="4"/>
    </row>
    <row r="754027" spans="13:13">
      <c r="M754027" s="4"/>
    </row>
    <row r="754028" spans="13:13">
      <c r="M754028" s="4"/>
    </row>
    <row r="754029" spans="13:13">
      <c r="M754029" s="4"/>
    </row>
    <row r="754030" spans="13:13">
      <c r="M754030" s="4"/>
    </row>
    <row r="754031" spans="13:13">
      <c r="M754031" s="4"/>
    </row>
    <row r="754032" spans="13:13">
      <c r="M754032" s="4"/>
    </row>
    <row r="754033" spans="13:13">
      <c r="M754033" s="4"/>
    </row>
    <row r="754034" spans="13:13">
      <c r="M754034" s="4"/>
    </row>
    <row r="754035" spans="13:13">
      <c r="M754035" s="4"/>
    </row>
    <row r="754036" spans="13:13">
      <c r="M754036" s="4"/>
    </row>
    <row r="754037" spans="13:13">
      <c r="M754037" s="4"/>
    </row>
    <row r="754038" spans="13:13">
      <c r="M754038" s="4"/>
    </row>
    <row r="754039" spans="13:13">
      <c r="M754039" s="4"/>
    </row>
    <row r="754040" spans="13:13">
      <c r="M754040" s="4"/>
    </row>
    <row r="754041" spans="13:13">
      <c r="M754041" s="4"/>
    </row>
    <row r="754042" spans="13:13">
      <c r="M754042" s="4"/>
    </row>
    <row r="754043" spans="13:13">
      <c r="M754043" s="4"/>
    </row>
    <row r="754044" spans="13:13">
      <c r="M754044" s="4"/>
    </row>
    <row r="754045" spans="13:13">
      <c r="M754045" s="4"/>
    </row>
    <row r="754046" spans="13:13">
      <c r="M754046" s="4"/>
    </row>
    <row r="754047" spans="13:13">
      <c r="M754047" s="4"/>
    </row>
    <row r="754048" spans="13:13">
      <c r="M754048" s="4"/>
    </row>
    <row r="754049" spans="13:13">
      <c r="M754049" s="4"/>
    </row>
    <row r="754050" spans="13:13">
      <c r="M754050" s="4"/>
    </row>
    <row r="754051" spans="13:13">
      <c r="M754051" s="4"/>
    </row>
    <row r="754052" spans="13:13">
      <c r="M754052" s="4"/>
    </row>
    <row r="754053" spans="13:13">
      <c r="M754053" s="4"/>
    </row>
    <row r="754054" spans="13:13">
      <c r="M754054" s="4"/>
    </row>
    <row r="754055" spans="13:13">
      <c r="M754055" s="4"/>
    </row>
    <row r="754056" spans="13:13">
      <c r="M754056" s="4"/>
    </row>
    <row r="754057" spans="13:13">
      <c r="M754057" s="4"/>
    </row>
    <row r="754058" spans="13:13">
      <c r="M754058" s="4"/>
    </row>
    <row r="754059" spans="13:13">
      <c r="M754059" s="4"/>
    </row>
    <row r="754060" spans="13:13">
      <c r="M754060" s="4"/>
    </row>
    <row r="754061" spans="13:13">
      <c r="M754061" s="4"/>
    </row>
    <row r="754062" spans="13:13">
      <c r="M754062" s="4"/>
    </row>
    <row r="754063" spans="13:13">
      <c r="M754063" s="4"/>
    </row>
    <row r="754064" spans="13:13">
      <c r="M754064" s="4"/>
    </row>
    <row r="754065" spans="13:13">
      <c r="M754065" s="4"/>
    </row>
    <row r="754066" spans="13:13">
      <c r="M754066" s="4"/>
    </row>
    <row r="754067" spans="13:13">
      <c r="M754067" s="4"/>
    </row>
    <row r="754068" spans="13:13">
      <c r="M754068" s="4"/>
    </row>
    <row r="754069" spans="13:13">
      <c r="M754069" s="4"/>
    </row>
    <row r="754070" spans="13:13">
      <c r="M754070" s="4"/>
    </row>
    <row r="754071" spans="13:13">
      <c r="M754071" s="4"/>
    </row>
    <row r="754072" spans="13:13">
      <c r="M754072" s="4"/>
    </row>
    <row r="754073" spans="13:13">
      <c r="M754073" s="4"/>
    </row>
    <row r="754074" spans="13:13">
      <c r="M754074" s="4"/>
    </row>
    <row r="754075" spans="13:13">
      <c r="M754075" s="4"/>
    </row>
    <row r="754076" spans="13:13">
      <c r="M754076" s="4"/>
    </row>
    <row r="754077" spans="13:13">
      <c r="M754077" s="4"/>
    </row>
    <row r="754078" spans="13:13">
      <c r="M754078" s="4"/>
    </row>
    <row r="754079" spans="13:13">
      <c r="M754079" s="4"/>
    </row>
    <row r="754080" spans="13:13">
      <c r="M754080" s="4"/>
    </row>
    <row r="754081" spans="13:13">
      <c r="M754081" s="4"/>
    </row>
    <row r="754082" spans="13:13">
      <c r="M754082" s="4"/>
    </row>
    <row r="754083" spans="13:13">
      <c r="M754083" s="4"/>
    </row>
    <row r="754084" spans="13:13">
      <c r="M754084" s="4"/>
    </row>
    <row r="754085" spans="13:13">
      <c r="M754085" s="4"/>
    </row>
    <row r="754086" spans="13:13">
      <c r="M754086" s="4"/>
    </row>
    <row r="754087" spans="13:13">
      <c r="M754087" s="4"/>
    </row>
    <row r="754088" spans="13:13">
      <c r="M754088" s="4"/>
    </row>
    <row r="754089" spans="13:13">
      <c r="M754089" s="4"/>
    </row>
    <row r="754090" spans="13:13">
      <c r="M754090" s="4"/>
    </row>
    <row r="754091" spans="13:13">
      <c r="M754091" s="4"/>
    </row>
    <row r="754092" spans="13:13">
      <c r="M754092" s="4"/>
    </row>
    <row r="754093" spans="13:13">
      <c r="M754093" s="4"/>
    </row>
    <row r="754094" spans="13:13">
      <c r="M754094" s="4"/>
    </row>
    <row r="754095" spans="13:13">
      <c r="M754095" s="4"/>
    </row>
    <row r="754096" spans="13:13">
      <c r="M754096" s="4"/>
    </row>
    <row r="754097" spans="13:13">
      <c r="M754097" s="4"/>
    </row>
    <row r="754098" spans="13:13">
      <c r="M754098" s="4"/>
    </row>
    <row r="754099" spans="13:13">
      <c r="M754099" s="4"/>
    </row>
    <row r="754100" spans="13:13">
      <c r="M754100" s="4"/>
    </row>
    <row r="754101" spans="13:13">
      <c r="M754101" s="4"/>
    </row>
    <row r="754102" spans="13:13">
      <c r="M754102" s="4"/>
    </row>
    <row r="754103" spans="13:13">
      <c r="M754103" s="4"/>
    </row>
    <row r="754104" spans="13:13">
      <c r="M754104" s="4"/>
    </row>
    <row r="754105" spans="13:13">
      <c r="M754105" s="4"/>
    </row>
    <row r="754106" spans="13:13">
      <c r="M754106" s="4"/>
    </row>
    <row r="754107" spans="13:13">
      <c r="M754107" s="4"/>
    </row>
    <row r="754108" spans="13:13">
      <c r="M754108" s="4"/>
    </row>
    <row r="754109" spans="13:13">
      <c r="M754109" s="4"/>
    </row>
    <row r="754110" spans="13:13">
      <c r="M754110" s="4"/>
    </row>
    <row r="754111" spans="13:13">
      <c r="M754111" s="4"/>
    </row>
    <row r="754112" spans="13:13">
      <c r="M754112" s="4"/>
    </row>
    <row r="754113" spans="13:13">
      <c r="M754113" s="4"/>
    </row>
    <row r="754114" spans="13:13">
      <c r="M754114" s="4"/>
    </row>
    <row r="754115" spans="13:13">
      <c r="M754115" s="4"/>
    </row>
    <row r="754116" spans="13:13">
      <c r="M754116" s="4"/>
    </row>
    <row r="754117" spans="13:13">
      <c r="M754117" s="4"/>
    </row>
    <row r="754118" spans="13:13">
      <c r="M754118" s="4"/>
    </row>
    <row r="754119" spans="13:13">
      <c r="M754119" s="4"/>
    </row>
    <row r="754120" spans="13:13">
      <c r="M754120" s="4"/>
    </row>
    <row r="754121" spans="13:13">
      <c r="M754121" s="4"/>
    </row>
    <row r="754122" spans="13:13">
      <c r="M754122" s="4"/>
    </row>
    <row r="754123" spans="13:13">
      <c r="M754123" s="4"/>
    </row>
    <row r="754124" spans="13:13">
      <c r="M754124" s="4"/>
    </row>
    <row r="754125" spans="13:13">
      <c r="M754125" s="4"/>
    </row>
    <row r="754126" spans="13:13">
      <c r="M754126" s="4"/>
    </row>
    <row r="754127" spans="13:13">
      <c r="M754127" s="4"/>
    </row>
    <row r="754128" spans="13:13">
      <c r="M754128" s="4"/>
    </row>
    <row r="754129" spans="13:13">
      <c r="M754129" s="4"/>
    </row>
    <row r="754130" spans="13:13">
      <c r="M754130" s="4"/>
    </row>
    <row r="754131" spans="13:13">
      <c r="M754131" s="4"/>
    </row>
    <row r="754132" spans="13:13">
      <c r="M754132" s="4"/>
    </row>
    <row r="754133" spans="13:13">
      <c r="M754133" s="4"/>
    </row>
    <row r="754134" spans="13:13">
      <c r="M754134" s="4"/>
    </row>
    <row r="754135" spans="13:13">
      <c r="M754135" s="4"/>
    </row>
    <row r="754136" spans="13:13">
      <c r="M754136" s="4"/>
    </row>
    <row r="754137" spans="13:13">
      <c r="M754137" s="4"/>
    </row>
    <row r="754138" spans="13:13">
      <c r="M754138" s="4"/>
    </row>
    <row r="754139" spans="13:13">
      <c r="M754139" s="4"/>
    </row>
    <row r="754140" spans="13:13">
      <c r="M754140" s="4"/>
    </row>
    <row r="754141" spans="13:13">
      <c r="M754141" s="4"/>
    </row>
    <row r="754142" spans="13:13">
      <c r="M754142" s="4"/>
    </row>
    <row r="754143" spans="13:13">
      <c r="M754143" s="4"/>
    </row>
    <row r="754144" spans="13:13">
      <c r="M754144" s="4"/>
    </row>
    <row r="754145" spans="13:13">
      <c r="M754145" s="4"/>
    </row>
    <row r="754146" spans="13:13">
      <c r="M754146" s="4"/>
    </row>
    <row r="754147" spans="13:13">
      <c r="M754147" s="4"/>
    </row>
    <row r="754148" spans="13:13">
      <c r="M754148" s="4"/>
    </row>
    <row r="754149" spans="13:13">
      <c r="M754149" s="4"/>
    </row>
    <row r="754150" spans="13:13">
      <c r="M754150" s="4"/>
    </row>
    <row r="754151" spans="13:13">
      <c r="M754151" s="4"/>
    </row>
    <row r="754152" spans="13:13">
      <c r="M754152" s="4"/>
    </row>
    <row r="754153" spans="13:13">
      <c r="M754153" s="4"/>
    </row>
    <row r="754154" spans="13:13">
      <c r="M754154" s="4"/>
    </row>
    <row r="754155" spans="13:13">
      <c r="M754155" s="4"/>
    </row>
    <row r="754156" spans="13:13">
      <c r="M754156" s="4"/>
    </row>
    <row r="754157" spans="13:13">
      <c r="M754157" s="4"/>
    </row>
    <row r="754158" spans="13:13">
      <c r="M754158" s="4"/>
    </row>
    <row r="754159" spans="13:13">
      <c r="M754159" s="4"/>
    </row>
    <row r="754160" spans="13:13">
      <c r="M754160" s="4"/>
    </row>
    <row r="754161" spans="13:13">
      <c r="M754161" s="4"/>
    </row>
    <row r="754162" spans="13:13">
      <c r="M754162" s="4"/>
    </row>
    <row r="754163" spans="13:13">
      <c r="M754163" s="4"/>
    </row>
    <row r="754164" spans="13:13">
      <c r="M754164" s="4"/>
    </row>
    <row r="754165" spans="13:13">
      <c r="M754165" s="4"/>
    </row>
    <row r="754166" spans="13:13">
      <c r="M754166" s="4"/>
    </row>
    <row r="754167" spans="13:13">
      <c r="M754167" s="4"/>
    </row>
    <row r="754168" spans="13:13">
      <c r="M754168" s="4"/>
    </row>
    <row r="754169" spans="13:13">
      <c r="M754169" s="4"/>
    </row>
    <row r="754170" spans="13:13">
      <c r="M754170" s="4"/>
    </row>
    <row r="754171" spans="13:13">
      <c r="M754171" s="4"/>
    </row>
    <row r="754172" spans="13:13">
      <c r="M754172" s="4"/>
    </row>
    <row r="754173" spans="13:13">
      <c r="M754173" s="4"/>
    </row>
    <row r="754174" spans="13:13">
      <c r="M754174" s="4"/>
    </row>
    <row r="754175" spans="13:13">
      <c r="M754175" s="4"/>
    </row>
    <row r="754176" spans="13:13">
      <c r="M754176" s="4"/>
    </row>
    <row r="754177" spans="13:13">
      <c r="M754177" s="4"/>
    </row>
    <row r="754178" spans="13:13">
      <c r="M754178" s="4"/>
    </row>
    <row r="754179" spans="13:13">
      <c r="M754179" s="4"/>
    </row>
    <row r="754180" spans="13:13">
      <c r="M754180" s="4"/>
    </row>
    <row r="754181" spans="13:13">
      <c r="M754181" s="4"/>
    </row>
    <row r="754182" spans="13:13">
      <c r="M754182" s="4"/>
    </row>
    <row r="754183" spans="13:13">
      <c r="M754183" s="4"/>
    </row>
    <row r="754184" spans="13:13">
      <c r="M754184" s="4"/>
    </row>
    <row r="754185" spans="13:13">
      <c r="M754185" s="4"/>
    </row>
    <row r="754186" spans="13:13">
      <c r="M754186" s="4"/>
    </row>
    <row r="754187" spans="13:13">
      <c r="M754187" s="4"/>
    </row>
    <row r="754188" spans="13:13">
      <c r="M754188" s="4"/>
    </row>
    <row r="754189" spans="13:13">
      <c r="M754189" s="4"/>
    </row>
    <row r="754190" spans="13:13">
      <c r="M754190" s="4"/>
    </row>
    <row r="754191" spans="13:13">
      <c r="M754191" s="4"/>
    </row>
    <row r="754192" spans="13:13">
      <c r="M754192" s="4"/>
    </row>
    <row r="754193" spans="13:13">
      <c r="M754193" s="4"/>
    </row>
    <row r="754194" spans="13:13">
      <c r="M754194" s="4"/>
    </row>
    <row r="754195" spans="13:13">
      <c r="M754195" s="4"/>
    </row>
    <row r="754196" spans="13:13">
      <c r="M754196" s="4"/>
    </row>
    <row r="754197" spans="13:13">
      <c r="M754197" s="4"/>
    </row>
    <row r="754198" spans="13:13">
      <c r="M754198" s="4"/>
    </row>
    <row r="754199" spans="13:13">
      <c r="M754199" s="4"/>
    </row>
    <row r="754200" spans="13:13">
      <c r="M754200" s="4"/>
    </row>
    <row r="754201" spans="13:13">
      <c r="M754201" s="4"/>
    </row>
    <row r="754202" spans="13:13">
      <c r="M754202" s="4"/>
    </row>
    <row r="754203" spans="13:13">
      <c r="M754203" s="4"/>
    </row>
    <row r="754204" spans="13:13">
      <c r="M754204" s="4"/>
    </row>
    <row r="754205" spans="13:13">
      <c r="M754205" s="4"/>
    </row>
    <row r="754206" spans="13:13">
      <c r="M754206" s="4"/>
    </row>
    <row r="754207" spans="13:13">
      <c r="M754207" s="4"/>
    </row>
    <row r="754208" spans="13:13">
      <c r="M754208" s="4"/>
    </row>
    <row r="754209" spans="13:13">
      <c r="M754209" s="4"/>
    </row>
    <row r="754210" spans="13:13">
      <c r="M754210" s="4"/>
    </row>
    <row r="754211" spans="13:13">
      <c r="M754211" s="4"/>
    </row>
    <row r="754212" spans="13:13">
      <c r="M754212" s="4"/>
    </row>
    <row r="754213" spans="13:13">
      <c r="M754213" s="4"/>
    </row>
    <row r="754214" spans="13:13">
      <c r="M754214" s="4"/>
    </row>
    <row r="754215" spans="13:13">
      <c r="M754215" s="4"/>
    </row>
    <row r="754216" spans="13:13">
      <c r="M754216" s="4"/>
    </row>
    <row r="754217" spans="13:13">
      <c r="M754217" s="4"/>
    </row>
    <row r="754218" spans="13:13">
      <c r="M754218" s="4"/>
    </row>
    <row r="754219" spans="13:13">
      <c r="M754219" s="4"/>
    </row>
    <row r="754220" spans="13:13">
      <c r="M754220" s="4"/>
    </row>
    <row r="754221" spans="13:13">
      <c r="M754221" s="4"/>
    </row>
    <row r="754222" spans="13:13">
      <c r="M754222" s="4"/>
    </row>
    <row r="754223" spans="13:13">
      <c r="M754223" s="4"/>
    </row>
    <row r="754224" spans="13:13">
      <c r="M754224" s="4"/>
    </row>
    <row r="754225" spans="13:13">
      <c r="M754225" s="4"/>
    </row>
    <row r="754226" spans="13:13">
      <c r="M754226" s="4"/>
    </row>
    <row r="754227" spans="13:13">
      <c r="M754227" s="4"/>
    </row>
    <row r="754228" spans="13:13">
      <c r="M754228" s="4"/>
    </row>
    <row r="754229" spans="13:13">
      <c r="M754229" s="4"/>
    </row>
    <row r="754230" spans="13:13">
      <c r="M754230" s="4"/>
    </row>
    <row r="754231" spans="13:13">
      <c r="M754231" s="4"/>
    </row>
    <row r="754232" spans="13:13">
      <c r="M754232" s="4"/>
    </row>
    <row r="754233" spans="13:13">
      <c r="M754233" s="4"/>
    </row>
    <row r="754234" spans="13:13">
      <c r="M754234" s="4"/>
    </row>
    <row r="754235" spans="13:13">
      <c r="M754235" s="4"/>
    </row>
    <row r="754236" spans="13:13">
      <c r="M754236" s="4"/>
    </row>
    <row r="754237" spans="13:13">
      <c r="M754237" s="4"/>
    </row>
    <row r="754238" spans="13:13">
      <c r="M754238" s="4"/>
    </row>
    <row r="754239" spans="13:13">
      <c r="M754239" s="4"/>
    </row>
    <row r="754240" spans="13:13">
      <c r="M754240" s="4"/>
    </row>
    <row r="754241" spans="13:13">
      <c r="M754241" s="4"/>
    </row>
    <row r="754242" spans="13:13">
      <c r="M754242" s="4"/>
    </row>
    <row r="754243" spans="13:13">
      <c r="M754243" s="4"/>
    </row>
    <row r="754244" spans="13:13">
      <c r="M754244" s="4"/>
    </row>
    <row r="754245" spans="13:13">
      <c r="M754245" s="4"/>
    </row>
    <row r="754246" spans="13:13">
      <c r="M754246" s="4"/>
    </row>
    <row r="754247" spans="13:13">
      <c r="M754247" s="4"/>
    </row>
    <row r="754248" spans="13:13">
      <c r="M754248" s="4"/>
    </row>
    <row r="754249" spans="13:13">
      <c r="M754249" s="4"/>
    </row>
    <row r="754250" spans="13:13">
      <c r="M754250" s="4"/>
    </row>
    <row r="754251" spans="13:13">
      <c r="M754251" s="4"/>
    </row>
    <row r="754252" spans="13:13">
      <c r="M754252" s="4"/>
    </row>
    <row r="754253" spans="13:13">
      <c r="M754253" s="4"/>
    </row>
    <row r="754254" spans="13:13">
      <c r="M754254" s="4"/>
    </row>
    <row r="754255" spans="13:13">
      <c r="M754255" s="4"/>
    </row>
    <row r="754256" spans="13:13">
      <c r="M754256" s="4"/>
    </row>
    <row r="754257" spans="13:13">
      <c r="M754257" s="4"/>
    </row>
    <row r="754258" spans="13:13">
      <c r="M754258" s="4"/>
    </row>
    <row r="754259" spans="13:13">
      <c r="M754259" s="4"/>
    </row>
    <row r="754260" spans="13:13">
      <c r="M754260" s="4"/>
    </row>
    <row r="754261" spans="13:13">
      <c r="M754261" s="4"/>
    </row>
    <row r="754262" spans="13:13">
      <c r="M754262" s="4"/>
    </row>
    <row r="754263" spans="13:13">
      <c r="M754263" s="4"/>
    </row>
    <row r="754264" spans="13:13">
      <c r="M754264" s="4"/>
    </row>
    <row r="754265" spans="13:13">
      <c r="M754265" s="4"/>
    </row>
    <row r="754266" spans="13:13">
      <c r="M754266" s="4"/>
    </row>
    <row r="754267" spans="13:13">
      <c r="M754267" s="4"/>
    </row>
    <row r="754268" spans="13:13">
      <c r="M754268" s="4"/>
    </row>
    <row r="754269" spans="13:13">
      <c r="M754269" s="4"/>
    </row>
    <row r="754270" spans="13:13">
      <c r="M754270" s="4"/>
    </row>
    <row r="754271" spans="13:13">
      <c r="M754271" s="4"/>
    </row>
    <row r="754272" spans="13:13">
      <c r="M754272" s="4"/>
    </row>
    <row r="754273" spans="13:13">
      <c r="M754273" s="4"/>
    </row>
    <row r="754274" spans="13:13">
      <c r="M754274" s="4"/>
    </row>
    <row r="754275" spans="13:13">
      <c r="M754275" s="4"/>
    </row>
    <row r="754276" spans="13:13">
      <c r="M754276" s="4"/>
    </row>
    <row r="754277" spans="13:13">
      <c r="M754277" s="4"/>
    </row>
    <row r="754278" spans="13:13">
      <c r="M754278" s="4"/>
    </row>
    <row r="754279" spans="13:13">
      <c r="M754279" s="4"/>
    </row>
    <row r="754280" spans="13:13">
      <c r="M754280" s="4"/>
    </row>
    <row r="754281" spans="13:13">
      <c r="M754281" s="4"/>
    </row>
    <row r="754282" spans="13:13">
      <c r="M754282" s="4"/>
    </row>
    <row r="754283" spans="13:13">
      <c r="M754283" s="4"/>
    </row>
    <row r="754284" spans="13:13">
      <c r="M754284" s="4"/>
    </row>
    <row r="754285" spans="13:13">
      <c r="M754285" s="4"/>
    </row>
    <row r="754286" spans="13:13">
      <c r="M754286" s="4"/>
    </row>
    <row r="754287" spans="13:13">
      <c r="M754287" s="4"/>
    </row>
    <row r="754288" spans="13:13">
      <c r="M754288" s="4"/>
    </row>
    <row r="754289" spans="13:13">
      <c r="M754289" s="4"/>
    </row>
    <row r="754290" spans="13:13">
      <c r="M754290" s="4"/>
    </row>
    <row r="754291" spans="13:13">
      <c r="M754291" s="4"/>
    </row>
    <row r="754292" spans="13:13">
      <c r="M754292" s="4"/>
    </row>
    <row r="754293" spans="13:13">
      <c r="M754293" s="4"/>
    </row>
    <row r="754294" spans="13:13">
      <c r="M754294" s="4"/>
    </row>
    <row r="754295" spans="13:13">
      <c r="M754295" s="4"/>
    </row>
    <row r="754296" spans="13:13">
      <c r="M754296" s="4"/>
    </row>
    <row r="754297" spans="13:13">
      <c r="M754297" s="4"/>
    </row>
    <row r="754298" spans="13:13">
      <c r="M754298" s="4"/>
    </row>
    <row r="754299" spans="13:13">
      <c r="M754299" s="4"/>
    </row>
    <row r="754300" spans="13:13">
      <c r="M754300" s="4"/>
    </row>
    <row r="754301" spans="13:13">
      <c r="M754301" s="4"/>
    </row>
    <row r="754302" spans="13:13">
      <c r="M754302" s="4"/>
    </row>
    <row r="754303" spans="13:13">
      <c r="M754303" s="4"/>
    </row>
    <row r="754304" spans="13:13">
      <c r="M754304" s="4"/>
    </row>
    <row r="754305" spans="13:13">
      <c r="M754305" s="4"/>
    </row>
    <row r="754306" spans="13:13">
      <c r="M754306" s="4"/>
    </row>
    <row r="754307" spans="13:13">
      <c r="M754307" s="4"/>
    </row>
    <row r="754308" spans="13:13">
      <c r="M754308" s="4"/>
    </row>
    <row r="754309" spans="13:13">
      <c r="M754309" s="4"/>
    </row>
    <row r="754310" spans="13:13">
      <c r="M754310" s="4"/>
    </row>
    <row r="754311" spans="13:13">
      <c r="M754311" s="4"/>
    </row>
    <row r="754312" spans="13:13">
      <c r="M754312" s="4"/>
    </row>
    <row r="754313" spans="13:13">
      <c r="M754313" s="4"/>
    </row>
    <row r="754314" spans="13:13">
      <c r="M754314" s="4"/>
    </row>
    <row r="754315" spans="13:13">
      <c r="M754315" s="4"/>
    </row>
    <row r="754316" spans="13:13">
      <c r="M754316" s="4"/>
    </row>
    <row r="754317" spans="13:13">
      <c r="M754317" s="4"/>
    </row>
    <row r="754318" spans="13:13">
      <c r="M754318" s="4"/>
    </row>
    <row r="754319" spans="13:13">
      <c r="M754319" s="4"/>
    </row>
    <row r="754320" spans="13:13">
      <c r="M754320" s="4"/>
    </row>
    <row r="754321" spans="13:13">
      <c r="M754321" s="4"/>
    </row>
    <row r="754322" spans="13:13">
      <c r="M754322" s="4"/>
    </row>
    <row r="754323" spans="13:13">
      <c r="M754323" s="4"/>
    </row>
    <row r="754324" spans="13:13">
      <c r="M754324" s="4"/>
    </row>
    <row r="754325" spans="13:13">
      <c r="M754325" s="4"/>
    </row>
    <row r="754326" spans="13:13">
      <c r="M754326" s="4"/>
    </row>
    <row r="754327" spans="13:13">
      <c r="M754327" s="4"/>
    </row>
    <row r="754328" spans="13:13">
      <c r="M754328" s="4"/>
    </row>
    <row r="754329" spans="13:13">
      <c r="M754329" s="4"/>
    </row>
    <row r="754330" spans="13:13">
      <c r="M754330" s="4"/>
    </row>
    <row r="754331" spans="13:13">
      <c r="M754331" s="4"/>
    </row>
    <row r="754332" spans="13:13">
      <c r="M754332" s="4"/>
    </row>
    <row r="754333" spans="13:13">
      <c r="M754333" s="4"/>
    </row>
    <row r="754334" spans="13:13">
      <c r="M754334" s="4"/>
    </row>
    <row r="754335" spans="13:13">
      <c r="M754335" s="4"/>
    </row>
    <row r="754336" spans="13:13">
      <c r="M754336" s="4"/>
    </row>
    <row r="754337" spans="13:13">
      <c r="M754337" s="4"/>
    </row>
    <row r="754338" spans="13:13">
      <c r="M754338" s="4"/>
    </row>
    <row r="754339" spans="13:13">
      <c r="M754339" s="4"/>
    </row>
    <row r="754340" spans="13:13">
      <c r="M754340" s="4"/>
    </row>
    <row r="754341" spans="13:13">
      <c r="M754341" s="4"/>
    </row>
    <row r="754342" spans="13:13">
      <c r="M754342" s="4"/>
    </row>
    <row r="754343" spans="13:13">
      <c r="M754343" s="4"/>
    </row>
    <row r="754344" spans="13:13">
      <c r="M754344" s="4"/>
    </row>
    <row r="754345" spans="13:13">
      <c r="M754345" s="4"/>
    </row>
    <row r="754346" spans="13:13">
      <c r="M754346" s="4"/>
    </row>
    <row r="754347" spans="13:13">
      <c r="M754347" s="4"/>
    </row>
    <row r="754348" spans="13:13">
      <c r="M754348" s="4"/>
    </row>
    <row r="754349" spans="13:13">
      <c r="M754349" s="4"/>
    </row>
    <row r="754350" spans="13:13">
      <c r="M754350" s="4"/>
    </row>
    <row r="754351" spans="13:13">
      <c r="M754351" s="4"/>
    </row>
    <row r="754352" spans="13:13">
      <c r="M754352" s="4"/>
    </row>
    <row r="754353" spans="13:13">
      <c r="M754353" s="4"/>
    </row>
    <row r="754354" spans="13:13">
      <c r="M754354" s="4"/>
    </row>
    <row r="754355" spans="13:13">
      <c r="M754355" s="4"/>
    </row>
    <row r="754356" spans="13:13">
      <c r="M754356" s="4"/>
    </row>
    <row r="754357" spans="13:13">
      <c r="M754357" s="4"/>
    </row>
    <row r="754358" spans="13:13">
      <c r="M754358" s="4"/>
    </row>
    <row r="754359" spans="13:13">
      <c r="M754359" s="4"/>
    </row>
    <row r="754360" spans="13:13">
      <c r="M754360" s="4"/>
    </row>
    <row r="754361" spans="13:13">
      <c r="M754361" s="4"/>
    </row>
    <row r="754362" spans="13:13">
      <c r="M754362" s="4"/>
    </row>
    <row r="754363" spans="13:13">
      <c r="M754363" s="4"/>
    </row>
    <row r="754364" spans="13:13">
      <c r="M754364" s="4"/>
    </row>
    <row r="754365" spans="13:13">
      <c r="M754365" s="4"/>
    </row>
    <row r="754366" spans="13:13">
      <c r="M754366" s="4"/>
    </row>
    <row r="754367" spans="13:13">
      <c r="M754367" s="4"/>
    </row>
    <row r="754368" spans="13:13">
      <c r="M754368" s="4"/>
    </row>
    <row r="754369" spans="13:13">
      <c r="M754369" s="4"/>
    </row>
    <row r="754370" spans="13:13">
      <c r="M754370" s="4"/>
    </row>
    <row r="754371" spans="13:13">
      <c r="M754371" s="4"/>
    </row>
    <row r="754372" spans="13:13">
      <c r="M754372" s="4"/>
    </row>
    <row r="754373" spans="13:13">
      <c r="M754373" s="4"/>
    </row>
    <row r="754374" spans="13:13">
      <c r="M754374" s="4"/>
    </row>
    <row r="754375" spans="13:13">
      <c r="M754375" s="4"/>
    </row>
    <row r="754376" spans="13:13">
      <c r="M754376" s="4"/>
    </row>
    <row r="754377" spans="13:13">
      <c r="M754377" s="4"/>
    </row>
    <row r="754378" spans="13:13">
      <c r="M754378" s="4"/>
    </row>
    <row r="754379" spans="13:13">
      <c r="M754379" s="4"/>
    </row>
    <row r="754380" spans="13:13">
      <c r="M754380" s="4"/>
    </row>
    <row r="754381" spans="13:13">
      <c r="M754381" s="4"/>
    </row>
    <row r="754382" spans="13:13">
      <c r="M754382" s="4"/>
    </row>
    <row r="754383" spans="13:13">
      <c r="M754383" s="4"/>
    </row>
    <row r="754384" spans="13:13">
      <c r="M754384" s="4"/>
    </row>
    <row r="754385" spans="13:13">
      <c r="M754385" s="4"/>
    </row>
    <row r="754386" spans="13:13">
      <c r="M754386" s="4"/>
    </row>
    <row r="754387" spans="13:13">
      <c r="M754387" s="4"/>
    </row>
    <row r="754388" spans="13:13">
      <c r="M754388" s="4"/>
    </row>
    <row r="754389" spans="13:13">
      <c r="M754389" s="4"/>
    </row>
    <row r="754390" spans="13:13">
      <c r="M754390" s="4"/>
    </row>
    <row r="754391" spans="13:13">
      <c r="M754391" s="4"/>
    </row>
    <row r="754392" spans="13:13">
      <c r="M754392" s="4"/>
    </row>
    <row r="754393" spans="13:13">
      <c r="M754393" s="4"/>
    </row>
    <row r="754394" spans="13:13">
      <c r="M754394" s="4"/>
    </row>
    <row r="754395" spans="13:13">
      <c r="M754395" s="4"/>
    </row>
    <row r="754396" spans="13:13">
      <c r="M754396" s="4"/>
    </row>
    <row r="754397" spans="13:13">
      <c r="M754397" s="4"/>
    </row>
    <row r="754398" spans="13:13">
      <c r="M754398" s="4"/>
    </row>
    <row r="754399" spans="13:13">
      <c r="M754399" s="4"/>
    </row>
    <row r="754400" spans="13:13">
      <c r="M754400" s="4"/>
    </row>
    <row r="754401" spans="13:13">
      <c r="M754401" s="4"/>
    </row>
    <row r="754402" spans="13:13">
      <c r="M754402" s="4"/>
    </row>
    <row r="754403" spans="13:13">
      <c r="M754403" s="4"/>
    </row>
    <row r="754404" spans="13:13">
      <c r="M754404" s="4"/>
    </row>
    <row r="754405" spans="13:13">
      <c r="M754405" s="4"/>
    </row>
    <row r="754406" spans="13:13">
      <c r="M754406" s="4"/>
    </row>
    <row r="754407" spans="13:13">
      <c r="M754407" s="4"/>
    </row>
    <row r="754408" spans="13:13">
      <c r="M754408" s="4"/>
    </row>
    <row r="754409" spans="13:13">
      <c r="M754409" s="4"/>
    </row>
    <row r="754410" spans="13:13">
      <c r="M754410" s="4"/>
    </row>
    <row r="754411" spans="13:13">
      <c r="M754411" s="4"/>
    </row>
    <row r="754412" spans="13:13">
      <c r="M754412" s="4"/>
    </row>
    <row r="754413" spans="13:13">
      <c r="M754413" s="4"/>
    </row>
    <row r="754414" spans="13:13">
      <c r="M754414" s="4"/>
    </row>
    <row r="754415" spans="13:13">
      <c r="M754415" s="4"/>
    </row>
    <row r="754416" spans="13:13">
      <c r="M754416" s="4"/>
    </row>
    <row r="754417" spans="13:13">
      <c r="M754417" s="4"/>
    </row>
    <row r="754418" spans="13:13">
      <c r="M754418" s="4"/>
    </row>
    <row r="754419" spans="13:13">
      <c r="M754419" s="4"/>
    </row>
    <row r="754420" spans="13:13">
      <c r="M754420" s="4"/>
    </row>
    <row r="754421" spans="13:13">
      <c r="M754421" s="4"/>
    </row>
    <row r="754422" spans="13:13">
      <c r="M754422" s="4"/>
    </row>
    <row r="754423" spans="13:13">
      <c r="M754423" s="4"/>
    </row>
    <row r="754424" spans="13:13">
      <c r="M754424" s="4"/>
    </row>
    <row r="754425" spans="13:13">
      <c r="M754425" s="4"/>
    </row>
    <row r="754426" spans="13:13">
      <c r="M754426" s="4"/>
    </row>
    <row r="754427" spans="13:13">
      <c r="M754427" s="4"/>
    </row>
    <row r="754428" spans="13:13">
      <c r="M754428" s="4"/>
    </row>
    <row r="754429" spans="13:13">
      <c r="M754429" s="4"/>
    </row>
    <row r="754430" spans="13:13">
      <c r="M754430" s="4"/>
    </row>
    <row r="754431" spans="13:13">
      <c r="M754431" s="4"/>
    </row>
    <row r="754432" spans="13:13">
      <c r="M754432" s="4"/>
    </row>
    <row r="754433" spans="13:13">
      <c r="M754433" s="4"/>
    </row>
    <row r="754434" spans="13:13">
      <c r="M754434" s="4"/>
    </row>
    <row r="754435" spans="13:13">
      <c r="M754435" s="4"/>
    </row>
    <row r="754436" spans="13:13">
      <c r="M754436" s="4"/>
    </row>
    <row r="754437" spans="13:13">
      <c r="M754437" s="4"/>
    </row>
    <row r="754438" spans="13:13">
      <c r="M754438" s="4"/>
    </row>
    <row r="754439" spans="13:13">
      <c r="M754439" s="4"/>
    </row>
    <row r="754440" spans="13:13">
      <c r="M754440" s="4"/>
    </row>
    <row r="754441" spans="13:13">
      <c r="M754441" s="4"/>
    </row>
    <row r="754442" spans="13:13">
      <c r="M754442" s="4"/>
    </row>
    <row r="754443" spans="13:13">
      <c r="M754443" s="4"/>
    </row>
    <row r="754444" spans="13:13">
      <c r="M754444" s="4"/>
    </row>
    <row r="754445" spans="13:13">
      <c r="M754445" s="4"/>
    </row>
    <row r="754446" spans="13:13">
      <c r="M754446" s="4"/>
    </row>
    <row r="754447" spans="13:13">
      <c r="M754447" s="4"/>
    </row>
    <row r="754448" spans="13:13">
      <c r="M754448" s="4"/>
    </row>
    <row r="754449" spans="13:13">
      <c r="M754449" s="4"/>
    </row>
    <row r="754450" spans="13:13">
      <c r="M754450" s="4"/>
    </row>
    <row r="754451" spans="13:13">
      <c r="M754451" s="4"/>
    </row>
    <row r="754452" spans="13:13">
      <c r="M754452" s="4"/>
    </row>
    <row r="754453" spans="13:13">
      <c r="M754453" s="4"/>
    </row>
    <row r="754454" spans="13:13">
      <c r="M754454" s="4"/>
    </row>
    <row r="754455" spans="13:13">
      <c r="M754455" s="4"/>
    </row>
    <row r="754456" spans="13:13">
      <c r="M754456" s="4"/>
    </row>
    <row r="754457" spans="13:13">
      <c r="M754457" s="4"/>
    </row>
    <row r="754458" spans="13:13">
      <c r="M754458" s="4"/>
    </row>
    <row r="754459" spans="13:13">
      <c r="M754459" s="4"/>
    </row>
    <row r="754460" spans="13:13">
      <c r="M754460" s="4"/>
    </row>
    <row r="754461" spans="13:13">
      <c r="M754461" s="4"/>
    </row>
    <row r="754462" spans="13:13">
      <c r="M754462" s="4"/>
    </row>
    <row r="754463" spans="13:13">
      <c r="M754463" s="4"/>
    </row>
    <row r="754464" spans="13:13">
      <c r="M754464" s="4"/>
    </row>
    <row r="754465" spans="13:13">
      <c r="M754465" s="4"/>
    </row>
    <row r="754466" spans="13:13">
      <c r="M754466" s="4"/>
    </row>
    <row r="754467" spans="13:13">
      <c r="M754467" s="4"/>
    </row>
    <row r="754468" spans="13:13">
      <c r="M754468" s="4"/>
    </row>
    <row r="754469" spans="13:13">
      <c r="M754469" s="4"/>
    </row>
    <row r="754470" spans="13:13">
      <c r="M754470" s="4"/>
    </row>
    <row r="754471" spans="13:13">
      <c r="M754471" s="4"/>
    </row>
    <row r="754472" spans="13:13">
      <c r="M754472" s="4"/>
    </row>
    <row r="754473" spans="13:13">
      <c r="M754473" s="4"/>
    </row>
    <row r="754474" spans="13:13">
      <c r="M754474" s="4"/>
    </row>
    <row r="754475" spans="13:13">
      <c r="M754475" s="4"/>
    </row>
    <row r="754476" spans="13:13">
      <c r="M754476" s="4"/>
    </row>
    <row r="754477" spans="13:13">
      <c r="M754477" s="4"/>
    </row>
    <row r="754478" spans="13:13">
      <c r="M754478" s="4"/>
    </row>
    <row r="754479" spans="13:13">
      <c r="M754479" s="4"/>
    </row>
    <row r="754480" spans="13:13">
      <c r="M754480" s="4"/>
    </row>
    <row r="754481" spans="13:13">
      <c r="M754481" s="4"/>
    </row>
    <row r="754482" spans="13:13">
      <c r="M754482" s="4"/>
    </row>
    <row r="754483" spans="13:13">
      <c r="M754483" s="4"/>
    </row>
    <row r="754484" spans="13:13">
      <c r="M754484" s="4"/>
    </row>
    <row r="754485" spans="13:13">
      <c r="M754485" s="4"/>
    </row>
    <row r="754486" spans="13:13">
      <c r="M754486" s="4"/>
    </row>
    <row r="754487" spans="13:13">
      <c r="M754487" s="4"/>
    </row>
    <row r="754488" spans="13:13">
      <c r="M754488" s="4"/>
    </row>
    <row r="754489" spans="13:13">
      <c r="M754489" s="4"/>
    </row>
    <row r="754490" spans="13:13">
      <c r="M754490" s="4"/>
    </row>
    <row r="754491" spans="13:13">
      <c r="M754491" s="4"/>
    </row>
    <row r="754492" spans="13:13">
      <c r="M754492" s="4"/>
    </row>
    <row r="754493" spans="13:13">
      <c r="M754493" s="4"/>
    </row>
    <row r="754494" spans="13:13">
      <c r="M754494" s="4"/>
    </row>
    <row r="754495" spans="13:13">
      <c r="M754495" s="4"/>
    </row>
    <row r="754496" spans="13:13">
      <c r="M754496" s="4"/>
    </row>
    <row r="754497" spans="13:13">
      <c r="M754497" s="4"/>
    </row>
    <row r="754498" spans="13:13">
      <c r="M754498" s="4"/>
    </row>
    <row r="754499" spans="13:13">
      <c r="M754499" s="4"/>
    </row>
    <row r="754500" spans="13:13">
      <c r="M754500" s="4"/>
    </row>
    <row r="754501" spans="13:13">
      <c r="M754501" s="4"/>
    </row>
    <row r="754502" spans="13:13">
      <c r="M754502" s="4"/>
    </row>
    <row r="754503" spans="13:13">
      <c r="M754503" s="4"/>
    </row>
    <row r="754504" spans="13:13">
      <c r="M754504" s="4"/>
    </row>
    <row r="754505" spans="13:13">
      <c r="M754505" s="4"/>
    </row>
    <row r="754506" spans="13:13">
      <c r="M754506" s="4"/>
    </row>
    <row r="754507" spans="13:13">
      <c r="M754507" s="4"/>
    </row>
    <row r="754508" spans="13:13">
      <c r="M754508" s="4"/>
    </row>
    <row r="754509" spans="13:13">
      <c r="M754509" s="4"/>
    </row>
    <row r="754510" spans="13:13">
      <c r="M754510" s="4"/>
    </row>
    <row r="754511" spans="13:13">
      <c r="M754511" s="4"/>
    </row>
    <row r="754512" spans="13:13">
      <c r="M754512" s="4"/>
    </row>
    <row r="754513" spans="13:13">
      <c r="M754513" s="4"/>
    </row>
    <row r="754514" spans="13:13">
      <c r="M754514" s="4"/>
    </row>
    <row r="754515" spans="13:13">
      <c r="M754515" s="4"/>
    </row>
    <row r="754516" spans="13:13">
      <c r="M754516" s="4"/>
    </row>
    <row r="754517" spans="13:13">
      <c r="M754517" s="4"/>
    </row>
    <row r="754518" spans="13:13">
      <c r="M754518" s="4"/>
    </row>
    <row r="754519" spans="13:13">
      <c r="M754519" s="4"/>
    </row>
    <row r="754520" spans="13:13">
      <c r="M754520" s="4"/>
    </row>
    <row r="754521" spans="13:13">
      <c r="M754521" s="4"/>
    </row>
    <row r="754522" spans="13:13">
      <c r="M754522" s="4"/>
    </row>
    <row r="754523" spans="13:13">
      <c r="M754523" s="4"/>
    </row>
    <row r="754524" spans="13:13">
      <c r="M754524" s="4"/>
    </row>
    <row r="754525" spans="13:13">
      <c r="M754525" s="4"/>
    </row>
    <row r="754526" spans="13:13">
      <c r="M754526" s="4"/>
    </row>
    <row r="754527" spans="13:13">
      <c r="M754527" s="4"/>
    </row>
    <row r="754528" spans="13:13">
      <c r="M754528" s="4"/>
    </row>
    <row r="754529" spans="13:13">
      <c r="M754529" s="4"/>
    </row>
    <row r="754530" spans="13:13">
      <c r="M754530" s="4"/>
    </row>
    <row r="754531" spans="13:13">
      <c r="M754531" s="4"/>
    </row>
    <row r="754532" spans="13:13">
      <c r="M754532" s="4"/>
    </row>
    <row r="754533" spans="13:13">
      <c r="M754533" s="4"/>
    </row>
    <row r="754534" spans="13:13">
      <c r="M754534" s="4"/>
    </row>
    <row r="754535" spans="13:13">
      <c r="M754535" s="4"/>
    </row>
    <row r="754536" spans="13:13">
      <c r="M754536" s="4"/>
    </row>
    <row r="754537" spans="13:13">
      <c r="M754537" s="4"/>
    </row>
    <row r="754538" spans="13:13">
      <c r="M754538" s="4"/>
    </row>
    <row r="754539" spans="13:13">
      <c r="M754539" s="4"/>
    </row>
    <row r="754540" spans="13:13">
      <c r="M754540" s="4"/>
    </row>
    <row r="754541" spans="13:13">
      <c r="M754541" s="4"/>
    </row>
    <row r="754542" spans="13:13">
      <c r="M754542" s="4"/>
    </row>
    <row r="754543" spans="13:13">
      <c r="M754543" s="4"/>
    </row>
    <row r="754544" spans="13:13">
      <c r="M754544" s="4"/>
    </row>
    <row r="754545" spans="13:13">
      <c r="M754545" s="4"/>
    </row>
    <row r="754546" spans="13:13">
      <c r="M754546" s="4"/>
    </row>
    <row r="754547" spans="13:13">
      <c r="M754547" s="4"/>
    </row>
    <row r="754548" spans="13:13">
      <c r="M754548" s="4"/>
    </row>
    <row r="754549" spans="13:13">
      <c r="M754549" s="4"/>
    </row>
    <row r="754550" spans="13:13">
      <c r="M754550" s="4"/>
    </row>
    <row r="754551" spans="13:13">
      <c r="M754551" s="4"/>
    </row>
    <row r="754552" spans="13:13">
      <c r="M754552" s="4"/>
    </row>
    <row r="754553" spans="13:13">
      <c r="M754553" s="4"/>
    </row>
    <row r="754554" spans="13:13">
      <c r="M754554" s="4"/>
    </row>
    <row r="754555" spans="13:13">
      <c r="M754555" s="4"/>
    </row>
    <row r="754556" spans="13:13">
      <c r="M754556" s="4"/>
    </row>
    <row r="754557" spans="13:13">
      <c r="M754557" s="4"/>
    </row>
    <row r="754558" spans="13:13">
      <c r="M754558" s="4"/>
    </row>
    <row r="754559" spans="13:13">
      <c r="M754559" s="4"/>
    </row>
    <row r="754560" spans="13:13">
      <c r="M754560" s="4"/>
    </row>
    <row r="754561" spans="13:13">
      <c r="M754561" s="4"/>
    </row>
    <row r="754562" spans="13:13">
      <c r="M754562" s="4"/>
    </row>
    <row r="754563" spans="13:13">
      <c r="M754563" s="4"/>
    </row>
    <row r="754564" spans="13:13">
      <c r="M754564" s="4"/>
    </row>
    <row r="754565" spans="13:13">
      <c r="M754565" s="4"/>
    </row>
    <row r="754566" spans="13:13">
      <c r="M754566" s="4"/>
    </row>
    <row r="754567" spans="13:13">
      <c r="M754567" s="4"/>
    </row>
    <row r="754568" spans="13:13">
      <c r="M754568" s="4"/>
    </row>
    <row r="754569" spans="13:13">
      <c r="M754569" s="4"/>
    </row>
    <row r="754570" spans="13:13">
      <c r="M754570" s="4"/>
    </row>
    <row r="754571" spans="13:13">
      <c r="M754571" s="4"/>
    </row>
    <row r="754572" spans="13:13">
      <c r="M754572" s="4"/>
    </row>
    <row r="754573" spans="13:13">
      <c r="M754573" s="4"/>
    </row>
    <row r="754574" spans="13:13">
      <c r="M754574" s="4"/>
    </row>
    <row r="754575" spans="13:13">
      <c r="M754575" s="4"/>
    </row>
    <row r="754576" spans="13:13">
      <c r="M754576" s="4"/>
    </row>
    <row r="754577" spans="13:13">
      <c r="M754577" s="4"/>
    </row>
    <row r="754578" spans="13:13">
      <c r="M754578" s="4"/>
    </row>
    <row r="754579" spans="13:13">
      <c r="M754579" s="4"/>
    </row>
    <row r="754580" spans="13:13">
      <c r="M754580" s="4"/>
    </row>
    <row r="754581" spans="13:13">
      <c r="M754581" s="4"/>
    </row>
    <row r="754582" spans="13:13">
      <c r="M754582" s="4"/>
    </row>
    <row r="754583" spans="13:13">
      <c r="M754583" s="4"/>
    </row>
    <row r="754584" spans="13:13">
      <c r="M754584" s="4"/>
    </row>
    <row r="754585" spans="13:13">
      <c r="M754585" s="4"/>
    </row>
    <row r="754586" spans="13:13">
      <c r="M754586" s="4"/>
    </row>
    <row r="754587" spans="13:13">
      <c r="M754587" s="4"/>
    </row>
    <row r="754588" spans="13:13">
      <c r="M754588" s="4"/>
    </row>
    <row r="754589" spans="13:13">
      <c r="M754589" s="4"/>
    </row>
    <row r="754590" spans="13:13">
      <c r="M754590" s="4"/>
    </row>
    <row r="754591" spans="13:13">
      <c r="M754591" s="4"/>
    </row>
    <row r="754592" spans="13:13">
      <c r="M754592" s="4"/>
    </row>
    <row r="754593" spans="13:13">
      <c r="M754593" s="4"/>
    </row>
    <row r="754594" spans="13:13">
      <c r="M754594" s="4"/>
    </row>
    <row r="754595" spans="13:13">
      <c r="M754595" s="4"/>
    </row>
    <row r="754596" spans="13:13">
      <c r="M754596" s="4"/>
    </row>
    <row r="754597" spans="13:13">
      <c r="M754597" s="4"/>
    </row>
    <row r="754598" spans="13:13">
      <c r="M754598" s="4"/>
    </row>
    <row r="754599" spans="13:13">
      <c r="M754599" s="4"/>
    </row>
    <row r="754600" spans="13:13">
      <c r="M754600" s="4"/>
    </row>
    <row r="754601" spans="13:13">
      <c r="M754601" s="4"/>
    </row>
    <row r="754602" spans="13:13">
      <c r="M754602" s="4"/>
    </row>
    <row r="754603" spans="13:13">
      <c r="M754603" s="4"/>
    </row>
    <row r="754604" spans="13:13">
      <c r="M754604" s="4"/>
    </row>
    <row r="754605" spans="13:13">
      <c r="M754605" s="4"/>
    </row>
    <row r="754606" spans="13:13">
      <c r="M754606" s="4"/>
    </row>
    <row r="754607" spans="13:13">
      <c r="M754607" s="4"/>
    </row>
    <row r="754608" spans="13:13">
      <c r="M754608" s="4"/>
    </row>
    <row r="754609" spans="13:13">
      <c r="M754609" s="4"/>
    </row>
    <row r="754610" spans="13:13">
      <c r="M754610" s="4"/>
    </row>
    <row r="754611" spans="13:13">
      <c r="M754611" s="4"/>
    </row>
    <row r="754612" spans="13:13">
      <c r="M754612" s="4"/>
    </row>
    <row r="754613" spans="13:13">
      <c r="M754613" s="4"/>
    </row>
    <row r="754614" spans="13:13">
      <c r="M754614" s="4"/>
    </row>
    <row r="754615" spans="13:13">
      <c r="M754615" s="4"/>
    </row>
    <row r="754616" spans="13:13">
      <c r="M754616" s="4"/>
    </row>
    <row r="754617" spans="13:13">
      <c r="M754617" s="4"/>
    </row>
    <row r="754618" spans="13:13">
      <c r="M754618" s="4"/>
    </row>
    <row r="754619" spans="13:13">
      <c r="M754619" s="4"/>
    </row>
    <row r="754620" spans="13:13">
      <c r="M754620" s="4"/>
    </row>
    <row r="754621" spans="13:13">
      <c r="M754621" s="4"/>
    </row>
    <row r="754622" spans="13:13">
      <c r="M754622" s="4"/>
    </row>
    <row r="754623" spans="13:13">
      <c r="M754623" s="4"/>
    </row>
    <row r="754624" spans="13:13">
      <c r="M754624" s="4"/>
    </row>
    <row r="754625" spans="13:13">
      <c r="M754625" s="4"/>
    </row>
    <row r="754626" spans="13:13">
      <c r="M754626" s="4"/>
    </row>
    <row r="754627" spans="13:13">
      <c r="M754627" s="4"/>
    </row>
    <row r="754628" spans="13:13">
      <c r="M754628" s="4"/>
    </row>
    <row r="754629" spans="13:13">
      <c r="M754629" s="4"/>
    </row>
    <row r="754630" spans="13:13">
      <c r="M754630" s="4"/>
    </row>
    <row r="754631" spans="13:13">
      <c r="M754631" s="4"/>
    </row>
    <row r="754632" spans="13:13">
      <c r="M754632" s="4"/>
    </row>
    <row r="754633" spans="13:13">
      <c r="M754633" s="4"/>
    </row>
    <row r="754634" spans="13:13">
      <c r="M754634" s="4"/>
    </row>
    <row r="754635" spans="13:13">
      <c r="M754635" s="4"/>
    </row>
    <row r="754636" spans="13:13">
      <c r="M754636" s="4"/>
    </row>
    <row r="754637" spans="13:13">
      <c r="M754637" s="4"/>
    </row>
    <row r="754638" spans="13:13">
      <c r="M754638" s="4"/>
    </row>
    <row r="754639" spans="13:13">
      <c r="M754639" s="4"/>
    </row>
    <row r="754640" spans="13:13">
      <c r="M754640" s="4"/>
    </row>
    <row r="754641" spans="13:13">
      <c r="M754641" s="4"/>
    </row>
    <row r="754642" spans="13:13">
      <c r="M754642" s="4"/>
    </row>
    <row r="754643" spans="13:13">
      <c r="M754643" s="4"/>
    </row>
    <row r="754644" spans="13:13">
      <c r="M754644" s="4"/>
    </row>
    <row r="754645" spans="13:13">
      <c r="M754645" s="4"/>
    </row>
    <row r="754646" spans="13:13">
      <c r="M754646" s="4"/>
    </row>
    <row r="754647" spans="13:13">
      <c r="M754647" s="4"/>
    </row>
    <row r="754648" spans="13:13">
      <c r="M754648" s="4"/>
    </row>
    <row r="754649" spans="13:13">
      <c r="M754649" s="4"/>
    </row>
    <row r="754650" spans="13:13">
      <c r="M754650" s="4"/>
    </row>
    <row r="754651" spans="13:13">
      <c r="M754651" s="4"/>
    </row>
    <row r="754652" spans="13:13">
      <c r="M754652" s="4"/>
    </row>
    <row r="754653" spans="13:13">
      <c r="M754653" s="4"/>
    </row>
    <row r="754654" spans="13:13">
      <c r="M754654" s="4"/>
    </row>
    <row r="754655" spans="13:13">
      <c r="M754655" s="4"/>
    </row>
    <row r="754656" spans="13:13">
      <c r="M754656" s="4"/>
    </row>
    <row r="754657" spans="13:13">
      <c r="M754657" s="4"/>
    </row>
    <row r="754658" spans="13:13">
      <c r="M754658" s="4"/>
    </row>
    <row r="754659" spans="13:13">
      <c r="M754659" s="4"/>
    </row>
    <row r="754660" spans="13:13">
      <c r="M754660" s="4"/>
    </row>
    <row r="754661" spans="13:13">
      <c r="M754661" s="4"/>
    </row>
    <row r="754662" spans="13:13">
      <c r="M754662" s="4"/>
    </row>
    <row r="754663" spans="13:13">
      <c r="M754663" s="4"/>
    </row>
    <row r="754664" spans="13:13">
      <c r="M754664" s="4"/>
    </row>
    <row r="754665" spans="13:13">
      <c r="M754665" s="4"/>
    </row>
    <row r="754666" spans="13:13">
      <c r="M754666" s="4"/>
    </row>
    <row r="754667" spans="13:13">
      <c r="M754667" s="4"/>
    </row>
    <row r="754668" spans="13:13">
      <c r="M754668" s="4"/>
    </row>
    <row r="754669" spans="13:13">
      <c r="M754669" s="4"/>
    </row>
    <row r="754670" spans="13:13">
      <c r="M754670" s="4"/>
    </row>
    <row r="754671" spans="13:13">
      <c r="M754671" s="4"/>
    </row>
    <row r="754672" spans="13:13">
      <c r="M754672" s="4"/>
    </row>
    <row r="754673" spans="13:13">
      <c r="M754673" s="4"/>
    </row>
    <row r="754674" spans="13:13">
      <c r="M754674" s="4"/>
    </row>
    <row r="754675" spans="13:13">
      <c r="M754675" s="4"/>
    </row>
    <row r="754676" spans="13:13">
      <c r="M754676" s="4"/>
    </row>
    <row r="754677" spans="13:13">
      <c r="M754677" s="4"/>
    </row>
    <row r="754678" spans="13:13">
      <c r="M754678" s="4"/>
    </row>
    <row r="754679" spans="13:13">
      <c r="M754679" s="4"/>
    </row>
    <row r="754680" spans="13:13">
      <c r="M754680" s="4"/>
    </row>
    <row r="754681" spans="13:13">
      <c r="M754681" s="4"/>
    </row>
    <row r="754682" spans="13:13">
      <c r="M754682" s="4"/>
    </row>
    <row r="754683" spans="13:13">
      <c r="M754683" s="4"/>
    </row>
    <row r="754684" spans="13:13">
      <c r="M754684" s="4"/>
    </row>
    <row r="754685" spans="13:13">
      <c r="M754685" s="4"/>
    </row>
    <row r="754686" spans="13:13">
      <c r="M754686" s="4"/>
    </row>
    <row r="754687" spans="13:13">
      <c r="M754687" s="4"/>
    </row>
    <row r="754688" spans="13:13">
      <c r="M754688" s="4"/>
    </row>
    <row r="754689" spans="13:13">
      <c r="M754689" s="4"/>
    </row>
    <row r="754690" spans="13:13">
      <c r="M754690" s="4"/>
    </row>
    <row r="754691" spans="13:13">
      <c r="M754691" s="4"/>
    </row>
    <row r="754692" spans="13:13">
      <c r="M754692" s="4"/>
    </row>
    <row r="754693" spans="13:13">
      <c r="M754693" s="4"/>
    </row>
    <row r="754694" spans="13:13">
      <c r="M754694" s="4"/>
    </row>
    <row r="754695" spans="13:13">
      <c r="M754695" s="4"/>
    </row>
    <row r="754696" spans="13:13">
      <c r="M754696" s="4"/>
    </row>
    <row r="754697" spans="13:13">
      <c r="M754697" s="4"/>
    </row>
    <row r="754698" spans="13:13">
      <c r="M754698" s="4"/>
    </row>
    <row r="754699" spans="13:13">
      <c r="M754699" s="4"/>
    </row>
    <row r="754700" spans="13:13">
      <c r="M754700" s="4"/>
    </row>
    <row r="754701" spans="13:13">
      <c r="M754701" s="4"/>
    </row>
    <row r="754702" spans="13:13">
      <c r="M754702" s="4"/>
    </row>
    <row r="754703" spans="13:13">
      <c r="M754703" s="4"/>
    </row>
    <row r="754704" spans="13:13">
      <c r="M754704" s="4"/>
    </row>
    <row r="754705" spans="13:13">
      <c r="M754705" s="4"/>
    </row>
    <row r="754706" spans="13:13">
      <c r="M754706" s="4"/>
    </row>
    <row r="754707" spans="13:13">
      <c r="M754707" s="4"/>
    </row>
    <row r="754708" spans="13:13">
      <c r="M754708" s="4"/>
    </row>
    <row r="754709" spans="13:13">
      <c r="M754709" s="4"/>
    </row>
    <row r="754710" spans="13:13">
      <c r="M754710" s="4"/>
    </row>
    <row r="754711" spans="13:13">
      <c r="M754711" s="4"/>
    </row>
    <row r="754712" spans="13:13">
      <c r="M754712" s="4"/>
    </row>
    <row r="754713" spans="13:13">
      <c r="M754713" s="4"/>
    </row>
    <row r="754714" spans="13:13">
      <c r="M754714" s="4"/>
    </row>
    <row r="754715" spans="13:13">
      <c r="M754715" s="4"/>
    </row>
    <row r="754716" spans="13:13">
      <c r="M754716" s="4"/>
    </row>
    <row r="754717" spans="13:13">
      <c r="M754717" s="4"/>
    </row>
    <row r="754718" spans="13:13">
      <c r="M754718" s="4"/>
    </row>
    <row r="754719" spans="13:13">
      <c r="M754719" s="4"/>
    </row>
    <row r="754720" spans="13:13">
      <c r="M754720" s="4"/>
    </row>
    <row r="754721" spans="13:13">
      <c r="M754721" s="4"/>
    </row>
    <row r="754722" spans="13:13">
      <c r="M754722" s="4"/>
    </row>
    <row r="754723" spans="13:13">
      <c r="M754723" s="4"/>
    </row>
    <row r="754724" spans="13:13">
      <c r="M754724" s="4"/>
    </row>
    <row r="754725" spans="13:13">
      <c r="M754725" s="4"/>
    </row>
    <row r="754726" spans="13:13">
      <c r="M754726" s="4"/>
    </row>
    <row r="754727" spans="13:13">
      <c r="M754727" s="4"/>
    </row>
    <row r="754728" spans="13:13">
      <c r="M754728" s="4"/>
    </row>
    <row r="754729" spans="13:13">
      <c r="M754729" s="4"/>
    </row>
    <row r="754730" spans="13:13">
      <c r="M754730" s="4"/>
    </row>
    <row r="754731" spans="13:13">
      <c r="M754731" s="4"/>
    </row>
    <row r="754732" spans="13:13">
      <c r="M754732" s="4"/>
    </row>
    <row r="754733" spans="13:13">
      <c r="M754733" s="4"/>
    </row>
    <row r="754734" spans="13:13">
      <c r="M754734" s="4"/>
    </row>
    <row r="754735" spans="13:13">
      <c r="M754735" s="4"/>
    </row>
    <row r="754736" spans="13:13">
      <c r="M754736" s="4"/>
    </row>
    <row r="754737" spans="13:13">
      <c r="M754737" s="4"/>
    </row>
    <row r="754738" spans="13:13">
      <c r="M754738" s="4"/>
    </row>
    <row r="754739" spans="13:13">
      <c r="M754739" s="4"/>
    </row>
    <row r="754740" spans="13:13">
      <c r="M754740" s="4"/>
    </row>
    <row r="754741" spans="13:13">
      <c r="M754741" s="4"/>
    </row>
    <row r="754742" spans="13:13">
      <c r="M754742" s="4"/>
    </row>
    <row r="754743" spans="13:13">
      <c r="M754743" s="4"/>
    </row>
    <row r="754744" spans="13:13">
      <c r="M754744" s="4"/>
    </row>
    <row r="754745" spans="13:13">
      <c r="M754745" s="4"/>
    </row>
    <row r="754746" spans="13:13">
      <c r="M754746" s="4"/>
    </row>
    <row r="754747" spans="13:13">
      <c r="M754747" s="4"/>
    </row>
    <row r="754748" spans="13:13">
      <c r="M754748" s="4"/>
    </row>
    <row r="754749" spans="13:13">
      <c r="M754749" s="4"/>
    </row>
    <row r="754750" spans="13:13">
      <c r="M754750" s="4"/>
    </row>
    <row r="754751" spans="13:13">
      <c r="M754751" s="4"/>
    </row>
    <row r="754752" spans="13:13">
      <c r="M754752" s="4"/>
    </row>
    <row r="754753" spans="13:13">
      <c r="M754753" s="4"/>
    </row>
    <row r="754754" spans="13:13">
      <c r="M754754" s="4"/>
    </row>
    <row r="754755" spans="13:13">
      <c r="M754755" s="4"/>
    </row>
    <row r="754756" spans="13:13">
      <c r="M754756" s="4"/>
    </row>
    <row r="754757" spans="13:13">
      <c r="M754757" s="4"/>
    </row>
    <row r="754758" spans="13:13">
      <c r="M754758" s="4"/>
    </row>
    <row r="754759" spans="13:13">
      <c r="M754759" s="4"/>
    </row>
    <row r="754760" spans="13:13">
      <c r="M754760" s="4"/>
    </row>
    <row r="754761" spans="13:13">
      <c r="M754761" s="4"/>
    </row>
    <row r="754762" spans="13:13">
      <c r="M754762" s="4"/>
    </row>
    <row r="754763" spans="13:13">
      <c r="M754763" s="4"/>
    </row>
    <row r="754764" spans="13:13">
      <c r="M754764" s="4"/>
    </row>
    <row r="754765" spans="13:13">
      <c r="M754765" s="4"/>
    </row>
    <row r="754766" spans="13:13">
      <c r="M754766" s="4"/>
    </row>
    <row r="754767" spans="13:13">
      <c r="M754767" s="4"/>
    </row>
    <row r="754768" spans="13:13">
      <c r="M754768" s="4"/>
    </row>
    <row r="754769" spans="13:13">
      <c r="M754769" s="4"/>
    </row>
    <row r="754770" spans="13:13">
      <c r="M754770" s="4"/>
    </row>
    <row r="754771" spans="13:13">
      <c r="M754771" s="4"/>
    </row>
    <row r="754772" spans="13:13">
      <c r="M754772" s="4"/>
    </row>
    <row r="754773" spans="13:13">
      <c r="M754773" s="4"/>
    </row>
    <row r="754774" spans="13:13">
      <c r="M754774" s="4"/>
    </row>
    <row r="754775" spans="13:13">
      <c r="M754775" s="4"/>
    </row>
    <row r="754776" spans="13:13">
      <c r="M754776" s="4"/>
    </row>
    <row r="754777" spans="13:13">
      <c r="M754777" s="4"/>
    </row>
    <row r="754778" spans="13:13">
      <c r="M754778" s="4"/>
    </row>
    <row r="754779" spans="13:13">
      <c r="M754779" s="4"/>
    </row>
    <row r="754780" spans="13:13">
      <c r="M754780" s="4"/>
    </row>
    <row r="754781" spans="13:13">
      <c r="M754781" s="4"/>
    </row>
    <row r="754782" spans="13:13">
      <c r="M754782" s="4"/>
    </row>
    <row r="754783" spans="13:13">
      <c r="M754783" s="4"/>
    </row>
    <row r="754784" spans="13:13">
      <c r="M754784" s="4"/>
    </row>
    <row r="754785" spans="13:13">
      <c r="M754785" s="4"/>
    </row>
    <row r="754786" spans="13:13">
      <c r="M754786" s="4"/>
    </row>
    <row r="754787" spans="13:13">
      <c r="M754787" s="4"/>
    </row>
    <row r="754788" spans="13:13">
      <c r="M754788" s="4"/>
    </row>
    <row r="754789" spans="13:13">
      <c r="M754789" s="4"/>
    </row>
    <row r="754790" spans="13:13">
      <c r="M754790" s="4"/>
    </row>
    <row r="754791" spans="13:13">
      <c r="M754791" s="4"/>
    </row>
    <row r="754792" spans="13:13">
      <c r="M754792" s="4"/>
    </row>
    <row r="754793" spans="13:13">
      <c r="M754793" s="4"/>
    </row>
    <row r="754794" spans="13:13">
      <c r="M754794" s="4"/>
    </row>
    <row r="754795" spans="13:13">
      <c r="M754795" s="4"/>
    </row>
    <row r="754796" spans="13:13">
      <c r="M754796" s="4"/>
    </row>
    <row r="754797" spans="13:13">
      <c r="M754797" s="4"/>
    </row>
    <row r="754798" spans="13:13">
      <c r="M754798" s="4"/>
    </row>
    <row r="754799" spans="13:13">
      <c r="M754799" s="4"/>
    </row>
    <row r="754800" spans="13:13">
      <c r="M754800" s="4"/>
    </row>
    <row r="754801" spans="13:13">
      <c r="M754801" s="4"/>
    </row>
    <row r="754802" spans="13:13">
      <c r="M754802" s="4"/>
    </row>
    <row r="754803" spans="13:13">
      <c r="M754803" s="4"/>
    </row>
    <row r="754804" spans="13:13">
      <c r="M754804" s="4"/>
    </row>
    <row r="754805" spans="13:13">
      <c r="M754805" s="4"/>
    </row>
    <row r="754806" spans="13:13">
      <c r="M754806" s="4"/>
    </row>
    <row r="754807" spans="13:13">
      <c r="M754807" s="4"/>
    </row>
    <row r="754808" spans="13:13">
      <c r="M754808" s="4"/>
    </row>
    <row r="754809" spans="13:13">
      <c r="M754809" s="4"/>
    </row>
    <row r="754810" spans="13:13">
      <c r="M754810" s="4"/>
    </row>
    <row r="754811" spans="13:13">
      <c r="M754811" s="4"/>
    </row>
    <row r="754812" spans="13:13">
      <c r="M754812" s="4"/>
    </row>
    <row r="754813" spans="13:13">
      <c r="M754813" s="4"/>
    </row>
    <row r="754814" spans="13:13">
      <c r="M754814" s="4"/>
    </row>
    <row r="754815" spans="13:13">
      <c r="M754815" s="4"/>
    </row>
    <row r="754816" spans="13:13">
      <c r="M754816" s="4"/>
    </row>
    <row r="754817" spans="13:13">
      <c r="M754817" s="4"/>
    </row>
    <row r="754818" spans="13:13">
      <c r="M754818" s="4"/>
    </row>
    <row r="754819" spans="13:13">
      <c r="M754819" s="4"/>
    </row>
    <row r="754820" spans="13:13">
      <c r="M754820" s="4"/>
    </row>
    <row r="754821" spans="13:13">
      <c r="M754821" s="4"/>
    </row>
    <row r="754822" spans="13:13">
      <c r="M754822" s="4"/>
    </row>
    <row r="754823" spans="13:13">
      <c r="M754823" s="4"/>
    </row>
    <row r="754824" spans="13:13">
      <c r="M754824" s="4"/>
    </row>
    <row r="754825" spans="13:13">
      <c r="M754825" s="4"/>
    </row>
    <row r="754826" spans="13:13">
      <c r="M754826" s="4"/>
    </row>
    <row r="754827" spans="13:13">
      <c r="M754827" s="4"/>
    </row>
    <row r="754828" spans="13:13">
      <c r="M754828" s="4"/>
    </row>
    <row r="754829" spans="13:13">
      <c r="M754829" s="4"/>
    </row>
    <row r="754830" spans="13:13">
      <c r="M754830" s="4"/>
    </row>
    <row r="754831" spans="13:13">
      <c r="M754831" s="4"/>
    </row>
    <row r="754832" spans="13:13">
      <c r="M754832" s="4"/>
    </row>
    <row r="754833" spans="13:13">
      <c r="M754833" s="4"/>
    </row>
    <row r="754834" spans="13:13">
      <c r="M754834" s="4"/>
    </row>
    <row r="754835" spans="13:13">
      <c r="M754835" s="4"/>
    </row>
    <row r="754836" spans="13:13">
      <c r="M754836" s="4"/>
    </row>
    <row r="754837" spans="13:13">
      <c r="M754837" s="4"/>
    </row>
    <row r="754838" spans="13:13">
      <c r="M754838" s="4"/>
    </row>
    <row r="754839" spans="13:13">
      <c r="M754839" s="4"/>
    </row>
    <row r="754840" spans="13:13">
      <c r="M754840" s="4"/>
    </row>
    <row r="754841" spans="13:13">
      <c r="M754841" s="4"/>
    </row>
    <row r="754842" spans="13:13">
      <c r="M754842" s="4"/>
    </row>
    <row r="754843" spans="13:13">
      <c r="M754843" s="4"/>
    </row>
    <row r="754844" spans="13:13">
      <c r="M754844" s="4"/>
    </row>
    <row r="754845" spans="13:13">
      <c r="M754845" s="4"/>
    </row>
    <row r="754846" spans="13:13">
      <c r="M754846" s="4"/>
    </row>
    <row r="754847" spans="13:13">
      <c r="M754847" s="4"/>
    </row>
    <row r="754848" spans="13:13">
      <c r="M754848" s="4"/>
    </row>
    <row r="754849" spans="13:13">
      <c r="M754849" s="4"/>
    </row>
    <row r="754850" spans="13:13">
      <c r="M754850" s="4"/>
    </row>
    <row r="754851" spans="13:13">
      <c r="M754851" s="4"/>
    </row>
    <row r="754852" spans="13:13">
      <c r="M754852" s="4"/>
    </row>
    <row r="754853" spans="13:13">
      <c r="M754853" s="4"/>
    </row>
    <row r="754854" spans="13:13">
      <c r="M754854" s="4"/>
    </row>
    <row r="754855" spans="13:13">
      <c r="M754855" s="4"/>
    </row>
    <row r="754856" spans="13:13">
      <c r="M754856" s="4"/>
    </row>
    <row r="754857" spans="13:13">
      <c r="M754857" s="4"/>
    </row>
    <row r="754858" spans="13:13">
      <c r="M754858" s="4"/>
    </row>
    <row r="754859" spans="13:13">
      <c r="M754859" s="4"/>
    </row>
    <row r="754860" spans="13:13">
      <c r="M754860" s="4"/>
    </row>
    <row r="754861" spans="13:13">
      <c r="M754861" s="4"/>
    </row>
    <row r="754862" spans="13:13">
      <c r="M754862" s="4"/>
    </row>
    <row r="754863" spans="13:13">
      <c r="M754863" s="4"/>
    </row>
    <row r="754864" spans="13:13">
      <c r="M754864" s="4"/>
    </row>
    <row r="754865" spans="13:13">
      <c r="M754865" s="4"/>
    </row>
    <row r="754866" spans="13:13">
      <c r="M754866" s="4"/>
    </row>
    <row r="754867" spans="13:13">
      <c r="M754867" s="4"/>
    </row>
    <row r="754868" spans="13:13">
      <c r="M754868" s="4"/>
    </row>
    <row r="754869" spans="13:13">
      <c r="M754869" s="4"/>
    </row>
    <row r="754870" spans="13:13">
      <c r="M754870" s="4"/>
    </row>
    <row r="754871" spans="13:13">
      <c r="M754871" s="4"/>
    </row>
    <row r="754872" spans="13:13">
      <c r="M754872" s="4"/>
    </row>
    <row r="754873" spans="13:13">
      <c r="M754873" s="4"/>
    </row>
    <row r="754874" spans="13:13">
      <c r="M754874" s="4"/>
    </row>
    <row r="754875" spans="13:13">
      <c r="M754875" s="4"/>
    </row>
    <row r="754876" spans="13:13">
      <c r="M754876" s="4"/>
    </row>
    <row r="754877" spans="13:13">
      <c r="M754877" s="4"/>
    </row>
    <row r="754878" spans="13:13">
      <c r="M754878" s="4"/>
    </row>
    <row r="754879" spans="13:13">
      <c r="M754879" s="4"/>
    </row>
    <row r="754880" spans="13:13">
      <c r="M754880" s="4"/>
    </row>
    <row r="754881" spans="13:13">
      <c r="M754881" s="4"/>
    </row>
    <row r="754882" spans="13:13">
      <c r="M754882" s="4"/>
    </row>
    <row r="754883" spans="13:13">
      <c r="M754883" s="4"/>
    </row>
    <row r="754884" spans="13:13">
      <c r="M754884" s="4"/>
    </row>
    <row r="754885" spans="13:13">
      <c r="M754885" s="4"/>
    </row>
    <row r="754886" spans="13:13">
      <c r="M754886" s="4"/>
    </row>
    <row r="754887" spans="13:13">
      <c r="M754887" s="4"/>
    </row>
    <row r="754888" spans="13:13">
      <c r="M754888" s="4"/>
    </row>
    <row r="754889" spans="13:13">
      <c r="M754889" s="4"/>
    </row>
    <row r="754890" spans="13:13">
      <c r="M754890" s="4"/>
    </row>
    <row r="754891" spans="13:13">
      <c r="M754891" s="4"/>
    </row>
    <row r="754892" spans="13:13">
      <c r="M754892" s="4"/>
    </row>
    <row r="754893" spans="13:13">
      <c r="M754893" s="4"/>
    </row>
    <row r="754894" spans="13:13">
      <c r="M754894" s="4"/>
    </row>
    <row r="754895" spans="13:13">
      <c r="M754895" s="4"/>
    </row>
    <row r="754896" spans="13:13">
      <c r="M754896" s="4"/>
    </row>
    <row r="754897" spans="13:13">
      <c r="M754897" s="4"/>
    </row>
    <row r="754898" spans="13:13">
      <c r="M754898" s="4"/>
    </row>
    <row r="754899" spans="13:13">
      <c r="M754899" s="4"/>
    </row>
    <row r="754900" spans="13:13">
      <c r="M754900" s="4"/>
    </row>
    <row r="754901" spans="13:13">
      <c r="M754901" s="4"/>
    </row>
    <row r="754902" spans="13:13">
      <c r="M754902" s="4"/>
    </row>
    <row r="754903" spans="13:13">
      <c r="M754903" s="4"/>
    </row>
    <row r="754904" spans="13:13">
      <c r="M754904" s="4"/>
    </row>
    <row r="754905" spans="13:13">
      <c r="M754905" s="4"/>
    </row>
    <row r="754906" spans="13:13">
      <c r="M754906" s="4"/>
    </row>
    <row r="754907" spans="13:13">
      <c r="M754907" s="4"/>
    </row>
    <row r="754908" spans="13:13">
      <c r="M754908" s="4"/>
    </row>
    <row r="754909" spans="13:13">
      <c r="M754909" s="4"/>
    </row>
    <row r="754910" spans="13:13">
      <c r="M754910" s="4"/>
    </row>
    <row r="754911" spans="13:13">
      <c r="M754911" s="4"/>
    </row>
    <row r="754912" spans="13:13">
      <c r="M754912" s="4"/>
    </row>
    <row r="754913" spans="13:13">
      <c r="M754913" s="4"/>
    </row>
    <row r="754914" spans="13:13">
      <c r="M754914" s="4"/>
    </row>
    <row r="754915" spans="13:13">
      <c r="M754915" s="4"/>
    </row>
    <row r="754916" spans="13:13">
      <c r="M754916" s="4"/>
    </row>
    <row r="754917" spans="13:13">
      <c r="M754917" s="4"/>
    </row>
    <row r="754918" spans="13:13">
      <c r="M754918" s="4"/>
    </row>
    <row r="754919" spans="13:13">
      <c r="M754919" s="4"/>
    </row>
    <row r="754920" spans="13:13">
      <c r="M754920" s="4"/>
    </row>
    <row r="754921" spans="13:13">
      <c r="M754921" s="4"/>
    </row>
    <row r="754922" spans="13:13">
      <c r="M754922" s="4"/>
    </row>
    <row r="754923" spans="13:13">
      <c r="M754923" s="4"/>
    </row>
    <row r="754924" spans="13:13">
      <c r="M754924" s="4"/>
    </row>
    <row r="754925" spans="13:13">
      <c r="M754925" s="4"/>
    </row>
    <row r="754926" spans="13:13">
      <c r="M754926" s="4"/>
    </row>
    <row r="754927" spans="13:13">
      <c r="M754927" s="4"/>
    </row>
    <row r="754928" spans="13:13">
      <c r="M754928" s="4"/>
    </row>
    <row r="754929" spans="13:13">
      <c r="M754929" s="4"/>
    </row>
    <row r="754930" spans="13:13">
      <c r="M754930" s="4"/>
    </row>
    <row r="754931" spans="13:13">
      <c r="M754931" s="4"/>
    </row>
    <row r="754932" spans="13:13">
      <c r="M754932" s="4"/>
    </row>
    <row r="754933" spans="13:13">
      <c r="M754933" s="4"/>
    </row>
    <row r="754934" spans="13:13">
      <c r="M754934" s="4"/>
    </row>
    <row r="754935" spans="13:13">
      <c r="M754935" s="4"/>
    </row>
    <row r="754936" spans="13:13">
      <c r="M754936" s="4"/>
    </row>
    <row r="754937" spans="13:13">
      <c r="M754937" s="4"/>
    </row>
    <row r="754938" spans="13:13">
      <c r="M754938" s="4"/>
    </row>
    <row r="754939" spans="13:13">
      <c r="M754939" s="4"/>
    </row>
    <row r="754940" spans="13:13">
      <c r="M754940" s="4"/>
    </row>
    <row r="754941" spans="13:13">
      <c r="M754941" s="4"/>
    </row>
    <row r="754942" spans="13:13">
      <c r="M754942" s="4"/>
    </row>
    <row r="754943" spans="13:13">
      <c r="M754943" s="4"/>
    </row>
    <row r="754944" spans="13:13">
      <c r="M754944" s="4"/>
    </row>
    <row r="754945" spans="13:13">
      <c r="M754945" s="4"/>
    </row>
    <row r="754946" spans="13:13">
      <c r="M754946" s="4"/>
    </row>
    <row r="754947" spans="13:13">
      <c r="M754947" s="4"/>
    </row>
    <row r="754948" spans="13:13">
      <c r="M754948" s="4"/>
    </row>
    <row r="754949" spans="13:13">
      <c r="M754949" s="4"/>
    </row>
    <row r="754950" spans="13:13">
      <c r="M754950" s="4"/>
    </row>
    <row r="754951" spans="13:13">
      <c r="M754951" s="4"/>
    </row>
    <row r="754952" spans="13:13">
      <c r="M754952" s="4"/>
    </row>
    <row r="754953" spans="13:13">
      <c r="M754953" s="4"/>
    </row>
    <row r="754954" spans="13:13">
      <c r="M754954" s="4"/>
    </row>
    <row r="754955" spans="13:13">
      <c r="M754955" s="4"/>
    </row>
    <row r="754956" spans="13:13">
      <c r="M754956" s="4"/>
    </row>
    <row r="754957" spans="13:13">
      <c r="M754957" s="4"/>
    </row>
    <row r="754958" spans="13:13">
      <c r="M754958" s="4"/>
    </row>
    <row r="754959" spans="13:13">
      <c r="M754959" s="4"/>
    </row>
    <row r="754960" spans="13:13">
      <c r="M754960" s="4"/>
    </row>
    <row r="754961" spans="13:13">
      <c r="M754961" s="4"/>
    </row>
    <row r="754962" spans="13:13">
      <c r="M754962" s="4"/>
    </row>
    <row r="754963" spans="13:13">
      <c r="M754963" s="4"/>
    </row>
    <row r="754964" spans="13:13">
      <c r="M754964" s="4"/>
    </row>
    <row r="754965" spans="13:13">
      <c r="M754965" s="4"/>
    </row>
    <row r="754966" spans="13:13">
      <c r="M754966" s="4"/>
    </row>
    <row r="754967" spans="13:13">
      <c r="M754967" s="4"/>
    </row>
    <row r="754968" spans="13:13">
      <c r="M754968" s="4"/>
    </row>
    <row r="754969" spans="13:13">
      <c r="M754969" s="4"/>
    </row>
    <row r="754970" spans="13:13">
      <c r="M754970" s="4"/>
    </row>
    <row r="754971" spans="13:13">
      <c r="M754971" s="4"/>
    </row>
    <row r="754972" spans="13:13">
      <c r="M754972" s="4"/>
    </row>
    <row r="754973" spans="13:13">
      <c r="M754973" s="4"/>
    </row>
    <row r="754974" spans="13:13">
      <c r="M754974" s="4"/>
    </row>
    <row r="754975" spans="13:13">
      <c r="M754975" s="4"/>
    </row>
    <row r="754976" spans="13:13">
      <c r="M754976" s="4"/>
    </row>
    <row r="754977" spans="13:13">
      <c r="M754977" s="4"/>
    </row>
    <row r="754978" spans="13:13">
      <c r="M754978" s="4"/>
    </row>
    <row r="754979" spans="13:13">
      <c r="M754979" s="4"/>
    </row>
    <row r="754980" spans="13:13">
      <c r="M754980" s="4"/>
    </row>
    <row r="754981" spans="13:13">
      <c r="M754981" s="4"/>
    </row>
    <row r="754982" spans="13:13">
      <c r="M754982" s="4"/>
    </row>
    <row r="754983" spans="13:13">
      <c r="M754983" s="4"/>
    </row>
    <row r="754984" spans="13:13">
      <c r="M754984" s="4"/>
    </row>
    <row r="754985" spans="13:13">
      <c r="M754985" s="4"/>
    </row>
    <row r="754986" spans="13:13">
      <c r="M754986" s="4"/>
    </row>
    <row r="754987" spans="13:13">
      <c r="M754987" s="4"/>
    </row>
    <row r="754988" spans="13:13">
      <c r="M754988" s="4"/>
    </row>
    <row r="754989" spans="13:13">
      <c r="M754989" s="4"/>
    </row>
    <row r="754990" spans="13:13">
      <c r="M754990" s="4"/>
    </row>
    <row r="754991" spans="13:13">
      <c r="M754991" s="4"/>
    </row>
    <row r="754992" spans="13:13">
      <c r="M754992" s="4"/>
    </row>
    <row r="754993" spans="13:13">
      <c r="M754993" s="4"/>
    </row>
    <row r="754994" spans="13:13">
      <c r="M754994" s="4"/>
    </row>
    <row r="754995" spans="13:13">
      <c r="M754995" s="4"/>
    </row>
    <row r="754996" spans="13:13">
      <c r="M754996" s="4"/>
    </row>
    <row r="754997" spans="13:13">
      <c r="M754997" s="4"/>
    </row>
    <row r="754998" spans="13:13">
      <c r="M754998" s="4"/>
    </row>
    <row r="754999" spans="13:13">
      <c r="M754999" s="4"/>
    </row>
    <row r="755000" spans="13:13">
      <c r="M755000" s="4"/>
    </row>
    <row r="755001" spans="13:13">
      <c r="M755001" s="4"/>
    </row>
    <row r="755002" spans="13:13">
      <c r="M755002" s="4"/>
    </row>
    <row r="755003" spans="13:13">
      <c r="M755003" s="4"/>
    </row>
    <row r="755004" spans="13:13">
      <c r="M755004" s="4"/>
    </row>
    <row r="755005" spans="13:13">
      <c r="M755005" s="4"/>
    </row>
    <row r="755006" spans="13:13">
      <c r="M755006" s="4"/>
    </row>
    <row r="755007" spans="13:13">
      <c r="M755007" s="4"/>
    </row>
    <row r="755008" spans="13:13">
      <c r="M755008" s="4"/>
    </row>
    <row r="755009" spans="13:13">
      <c r="M755009" s="4"/>
    </row>
    <row r="755010" spans="13:13">
      <c r="M755010" s="4"/>
    </row>
    <row r="755011" spans="13:13">
      <c r="M755011" s="4"/>
    </row>
    <row r="755012" spans="13:13">
      <c r="M755012" s="4"/>
    </row>
    <row r="755013" spans="13:13">
      <c r="M755013" s="4"/>
    </row>
    <row r="755014" spans="13:13">
      <c r="M755014" s="4"/>
    </row>
    <row r="755015" spans="13:13">
      <c r="M755015" s="4"/>
    </row>
    <row r="755016" spans="13:13">
      <c r="M755016" s="4"/>
    </row>
    <row r="755017" spans="13:13">
      <c r="M755017" s="4"/>
    </row>
    <row r="755018" spans="13:13">
      <c r="M755018" s="4"/>
    </row>
    <row r="755019" spans="13:13">
      <c r="M755019" s="4"/>
    </row>
    <row r="755020" spans="13:13">
      <c r="M755020" s="4"/>
    </row>
    <row r="755021" spans="13:13">
      <c r="M755021" s="4"/>
    </row>
    <row r="755022" spans="13:13">
      <c r="M755022" s="4"/>
    </row>
    <row r="755023" spans="13:13">
      <c r="M755023" s="4"/>
    </row>
    <row r="755024" spans="13:13">
      <c r="M755024" s="4"/>
    </row>
    <row r="755025" spans="13:13">
      <c r="M755025" s="4"/>
    </row>
    <row r="755026" spans="13:13">
      <c r="M755026" s="4"/>
    </row>
    <row r="755027" spans="13:13">
      <c r="M755027" s="4"/>
    </row>
    <row r="755028" spans="13:13">
      <c r="M755028" s="4"/>
    </row>
    <row r="755029" spans="13:13">
      <c r="M755029" s="4"/>
    </row>
    <row r="755030" spans="13:13">
      <c r="M755030" s="4"/>
    </row>
    <row r="755031" spans="13:13">
      <c r="M755031" s="4"/>
    </row>
    <row r="755032" spans="13:13">
      <c r="M755032" s="4"/>
    </row>
    <row r="755033" spans="13:13">
      <c r="M755033" s="4"/>
    </row>
    <row r="755034" spans="13:13">
      <c r="M755034" s="4"/>
    </row>
    <row r="755035" spans="13:13">
      <c r="M755035" s="4"/>
    </row>
    <row r="755036" spans="13:13">
      <c r="M755036" s="4"/>
    </row>
    <row r="755037" spans="13:13">
      <c r="M755037" s="4"/>
    </row>
    <row r="755038" spans="13:13">
      <c r="M755038" s="4"/>
    </row>
    <row r="755039" spans="13:13">
      <c r="M755039" s="4"/>
    </row>
    <row r="755040" spans="13:13">
      <c r="M755040" s="4"/>
    </row>
    <row r="755041" spans="13:13">
      <c r="M755041" s="4"/>
    </row>
    <row r="755042" spans="13:13">
      <c r="M755042" s="4"/>
    </row>
    <row r="755043" spans="13:13">
      <c r="M755043" s="4"/>
    </row>
    <row r="755044" spans="13:13">
      <c r="M755044" s="4"/>
    </row>
    <row r="755045" spans="13:13">
      <c r="M755045" s="4"/>
    </row>
    <row r="755046" spans="13:13">
      <c r="M755046" s="4"/>
    </row>
    <row r="755047" spans="13:13">
      <c r="M755047" s="4"/>
    </row>
    <row r="755048" spans="13:13">
      <c r="M755048" s="4"/>
    </row>
    <row r="755049" spans="13:13">
      <c r="M755049" s="4"/>
    </row>
    <row r="755050" spans="13:13">
      <c r="M755050" s="4"/>
    </row>
    <row r="755051" spans="13:13">
      <c r="M755051" s="4"/>
    </row>
    <row r="755052" spans="13:13">
      <c r="M755052" s="4"/>
    </row>
    <row r="755053" spans="13:13">
      <c r="M755053" s="4"/>
    </row>
    <row r="755054" spans="13:13">
      <c r="M755054" s="4"/>
    </row>
    <row r="755055" spans="13:13">
      <c r="M755055" s="4"/>
    </row>
    <row r="755056" spans="13:13">
      <c r="M755056" s="4"/>
    </row>
    <row r="755057" spans="13:13">
      <c r="M755057" s="4"/>
    </row>
    <row r="755058" spans="13:13">
      <c r="M755058" s="4"/>
    </row>
    <row r="755059" spans="13:13">
      <c r="M755059" s="4"/>
    </row>
    <row r="755060" spans="13:13">
      <c r="M755060" s="4"/>
    </row>
    <row r="755061" spans="13:13">
      <c r="M755061" s="4"/>
    </row>
    <row r="755062" spans="13:13">
      <c r="M755062" s="4"/>
    </row>
    <row r="755063" spans="13:13">
      <c r="M755063" s="4"/>
    </row>
    <row r="755064" spans="13:13">
      <c r="M755064" s="4"/>
    </row>
    <row r="755065" spans="13:13">
      <c r="M755065" s="4"/>
    </row>
    <row r="755066" spans="13:13">
      <c r="M755066" s="4"/>
    </row>
    <row r="755067" spans="13:13">
      <c r="M755067" s="4"/>
    </row>
    <row r="755068" spans="13:13">
      <c r="M755068" s="4"/>
    </row>
    <row r="755069" spans="13:13">
      <c r="M755069" s="4"/>
    </row>
    <row r="755070" spans="13:13">
      <c r="M755070" s="4"/>
    </row>
    <row r="755071" spans="13:13">
      <c r="M755071" s="4"/>
    </row>
    <row r="755072" spans="13:13">
      <c r="M755072" s="4"/>
    </row>
    <row r="755073" spans="13:13">
      <c r="M755073" s="4"/>
    </row>
    <row r="755074" spans="13:13">
      <c r="M755074" s="4"/>
    </row>
    <row r="755075" spans="13:13">
      <c r="M755075" s="4"/>
    </row>
    <row r="755076" spans="13:13">
      <c r="M755076" s="4"/>
    </row>
    <row r="755077" spans="13:13">
      <c r="M755077" s="4"/>
    </row>
    <row r="755078" spans="13:13">
      <c r="M755078" s="4"/>
    </row>
    <row r="755079" spans="13:13">
      <c r="M755079" s="4"/>
    </row>
    <row r="755080" spans="13:13">
      <c r="M755080" s="4"/>
    </row>
    <row r="755081" spans="13:13">
      <c r="M755081" s="4"/>
    </row>
    <row r="755082" spans="13:13">
      <c r="M755082" s="4"/>
    </row>
    <row r="755083" spans="13:13">
      <c r="M755083" s="4"/>
    </row>
    <row r="755084" spans="13:13">
      <c r="M755084" s="4"/>
    </row>
    <row r="755085" spans="13:13">
      <c r="M755085" s="4"/>
    </row>
    <row r="755086" spans="13:13">
      <c r="M755086" s="4"/>
    </row>
    <row r="755087" spans="13:13">
      <c r="M755087" s="4"/>
    </row>
    <row r="755088" spans="13:13">
      <c r="M755088" s="4"/>
    </row>
    <row r="755089" spans="13:13">
      <c r="M755089" s="4"/>
    </row>
    <row r="755090" spans="13:13">
      <c r="M755090" s="4"/>
    </row>
    <row r="755091" spans="13:13">
      <c r="M755091" s="4"/>
    </row>
    <row r="755092" spans="13:13">
      <c r="M755092" s="4"/>
    </row>
    <row r="755093" spans="13:13">
      <c r="M755093" s="4"/>
    </row>
    <row r="755094" spans="13:13">
      <c r="M755094" s="4"/>
    </row>
    <row r="755095" spans="13:13">
      <c r="M755095" s="4"/>
    </row>
    <row r="755096" spans="13:13">
      <c r="M755096" s="4"/>
    </row>
    <row r="755097" spans="13:13">
      <c r="M755097" s="4"/>
    </row>
    <row r="755098" spans="13:13">
      <c r="M755098" s="4"/>
    </row>
    <row r="755099" spans="13:13">
      <c r="M755099" s="4"/>
    </row>
    <row r="755100" spans="13:13">
      <c r="M755100" s="4"/>
    </row>
    <row r="755101" spans="13:13">
      <c r="M755101" s="4"/>
    </row>
    <row r="755102" spans="13:13">
      <c r="M755102" s="4"/>
    </row>
    <row r="755103" spans="13:13">
      <c r="M755103" s="4"/>
    </row>
    <row r="755104" spans="13:13">
      <c r="M755104" s="4"/>
    </row>
    <row r="755105" spans="13:13">
      <c r="M755105" s="4"/>
    </row>
    <row r="755106" spans="13:13">
      <c r="M755106" s="4"/>
    </row>
    <row r="755107" spans="13:13">
      <c r="M755107" s="4"/>
    </row>
    <row r="755108" spans="13:13">
      <c r="M755108" s="4"/>
    </row>
    <row r="755109" spans="13:13">
      <c r="M755109" s="4"/>
    </row>
    <row r="755110" spans="13:13">
      <c r="M755110" s="4"/>
    </row>
    <row r="755111" spans="13:13">
      <c r="M755111" s="4"/>
    </row>
    <row r="755112" spans="13:13">
      <c r="M755112" s="4"/>
    </row>
    <row r="755113" spans="13:13">
      <c r="M755113" s="4"/>
    </row>
    <row r="755114" spans="13:13">
      <c r="M755114" s="4"/>
    </row>
    <row r="755115" spans="13:13">
      <c r="M755115" s="4"/>
    </row>
    <row r="755116" spans="13:13">
      <c r="M755116" s="4"/>
    </row>
    <row r="755117" spans="13:13">
      <c r="M755117" s="4"/>
    </row>
    <row r="755118" spans="13:13">
      <c r="M755118" s="4"/>
    </row>
    <row r="755119" spans="13:13">
      <c r="M755119" s="4"/>
    </row>
    <row r="755120" spans="13:13">
      <c r="M755120" s="4"/>
    </row>
    <row r="755121" spans="13:13">
      <c r="M755121" s="4"/>
    </row>
    <row r="755122" spans="13:13">
      <c r="M755122" s="4"/>
    </row>
    <row r="755123" spans="13:13">
      <c r="M755123" s="4"/>
    </row>
    <row r="755124" spans="13:13">
      <c r="M755124" s="4"/>
    </row>
    <row r="755125" spans="13:13">
      <c r="M755125" s="4"/>
    </row>
    <row r="755126" spans="13:13">
      <c r="M755126" s="4"/>
    </row>
    <row r="755127" spans="13:13">
      <c r="M755127" s="4"/>
    </row>
    <row r="755128" spans="13:13">
      <c r="M755128" s="4"/>
    </row>
    <row r="755129" spans="13:13">
      <c r="M755129" s="4"/>
    </row>
    <row r="755130" spans="13:13">
      <c r="M755130" s="4"/>
    </row>
    <row r="755131" spans="13:13">
      <c r="M755131" s="4"/>
    </row>
    <row r="755132" spans="13:13">
      <c r="M755132" s="4"/>
    </row>
    <row r="755133" spans="13:13">
      <c r="M755133" s="4"/>
    </row>
    <row r="755134" spans="13:13">
      <c r="M755134" s="4"/>
    </row>
    <row r="755135" spans="13:13">
      <c r="M755135" s="4"/>
    </row>
    <row r="755136" spans="13:13">
      <c r="M755136" s="4"/>
    </row>
    <row r="755137" spans="13:13">
      <c r="M755137" s="4"/>
    </row>
    <row r="755138" spans="13:13">
      <c r="M755138" s="4"/>
    </row>
    <row r="755139" spans="13:13">
      <c r="M755139" s="4"/>
    </row>
    <row r="755140" spans="13:13">
      <c r="M755140" s="4"/>
    </row>
    <row r="755141" spans="13:13">
      <c r="M755141" s="4"/>
    </row>
    <row r="755142" spans="13:13">
      <c r="M755142" s="4"/>
    </row>
    <row r="755143" spans="13:13">
      <c r="M755143" s="4"/>
    </row>
    <row r="755144" spans="13:13">
      <c r="M755144" s="4"/>
    </row>
    <row r="755145" spans="13:13">
      <c r="M755145" s="4"/>
    </row>
    <row r="755146" spans="13:13">
      <c r="M755146" s="4"/>
    </row>
    <row r="755147" spans="13:13">
      <c r="M755147" s="4"/>
    </row>
    <row r="755148" spans="13:13">
      <c r="M755148" s="4"/>
    </row>
    <row r="755149" spans="13:13">
      <c r="M755149" s="4"/>
    </row>
    <row r="755150" spans="13:13">
      <c r="M755150" s="4"/>
    </row>
    <row r="755151" spans="13:13">
      <c r="M755151" s="4"/>
    </row>
    <row r="755152" spans="13:13">
      <c r="M755152" s="4"/>
    </row>
    <row r="755153" spans="13:13">
      <c r="M755153" s="4"/>
    </row>
    <row r="755154" spans="13:13">
      <c r="M755154" s="4"/>
    </row>
    <row r="755155" spans="13:13">
      <c r="M755155" s="4"/>
    </row>
    <row r="755156" spans="13:13">
      <c r="M755156" s="4"/>
    </row>
    <row r="755157" spans="13:13">
      <c r="M755157" s="4"/>
    </row>
    <row r="755158" spans="13:13">
      <c r="M755158" s="4"/>
    </row>
    <row r="755159" spans="13:13">
      <c r="M755159" s="4"/>
    </row>
    <row r="755160" spans="13:13">
      <c r="M755160" s="4"/>
    </row>
    <row r="755161" spans="13:13">
      <c r="M755161" s="4"/>
    </row>
    <row r="755162" spans="13:13">
      <c r="M755162" s="4"/>
    </row>
    <row r="755163" spans="13:13">
      <c r="M755163" s="4"/>
    </row>
    <row r="755164" spans="13:13">
      <c r="M755164" s="4"/>
    </row>
    <row r="755165" spans="13:13">
      <c r="M755165" s="4"/>
    </row>
    <row r="755166" spans="13:13">
      <c r="M755166" s="4"/>
    </row>
    <row r="755167" spans="13:13">
      <c r="M755167" s="4"/>
    </row>
    <row r="755168" spans="13:13">
      <c r="M755168" s="4"/>
    </row>
    <row r="755169" spans="13:13">
      <c r="M755169" s="4"/>
    </row>
    <row r="755170" spans="13:13">
      <c r="M755170" s="4"/>
    </row>
    <row r="755171" spans="13:13">
      <c r="M755171" s="4"/>
    </row>
    <row r="755172" spans="13:13">
      <c r="M755172" s="4"/>
    </row>
    <row r="755173" spans="13:13">
      <c r="M755173" s="4"/>
    </row>
    <row r="755174" spans="13:13">
      <c r="M755174" s="4"/>
    </row>
    <row r="755175" spans="13:13">
      <c r="M755175" s="4"/>
    </row>
    <row r="755176" spans="13:13">
      <c r="M755176" s="4"/>
    </row>
    <row r="755177" spans="13:13">
      <c r="M755177" s="4"/>
    </row>
    <row r="755178" spans="13:13">
      <c r="M755178" s="4"/>
    </row>
    <row r="755179" spans="13:13">
      <c r="M755179" s="4"/>
    </row>
    <row r="755180" spans="13:13">
      <c r="M755180" s="4"/>
    </row>
    <row r="755181" spans="13:13">
      <c r="M755181" s="4"/>
    </row>
    <row r="755182" spans="13:13">
      <c r="M755182" s="4"/>
    </row>
    <row r="755183" spans="13:13">
      <c r="M755183" s="4"/>
    </row>
    <row r="755184" spans="13:13">
      <c r="M755184" s="4"/>
    </row>
    <row r="755185" spans="13:13">
      <c r="M755185" s="4"/>
    </row>
    <row r="755186" spans="13:13">
      <c r="M755186" s="4"/>
    </row>
    <row r="755187" spans="13:13">
      <c r="M755187" s="4"/>
    </row>
    <row r="755188" spans="13:13">
      <c r="M755188" s="4"/>
    </row>
    <row r="755189" spans="13:13">
      <c r="M755189" s="4"/>
    </row>
    <row r="755190" spans="13:13">
      <c r="M755190" s="4"/>
    </row>
    <row r="755191" spans="13:13">
      <c r="M755191" s="4"/>
    </row>
    <row r="755192" spans="13:13">
      <c r="M755192" s="4"/>
    </row>
    <row r="755193" spans="13:13">
      <c r="M755193" s="4"/>
    </row>
    <row r="755194" spans="13:13">
      <c r="M755194" s="4"/>
    </row>
    <row r="755195" spans="13:13">
      <c r="M755195" s="4"/>
    </row>
    <row r="755196" spans="13:13">
      <c r="M755196" s="4"/>
    </row>
    <row r="755197" spans="13:13">
      <c r="M755197" s="4"/>
    </row>
    <row r="755198" spans="13:13">
      <c r="M755198" s="4"/>
    </row>
    <row r="755199" spans="13:13">
      <c r="M755199" s="4"/>
    </row>
    <row r="755200" spans="13:13">
      <c r="M755200" s="4"/>
    </row>
    <row r="755201" spans="13:13">
      <c r="M755201" s="4"/>
    </row>
    <row r="755202" spans="13:13">
      <c r="M755202" s="4"/>
    </row>
    <row r="755203" spans="13:13">
      <c r="M755203" s="4"/>
    </row>
    <row r="755204" spans="13:13">
      <c r="M755204" s="4"/>
    </row>
    <row r="755205" spans="13:13">
      <c r="M755205" s="4"/>
    </row>
    <row r="755206" spans="13:13">
      <c r="M755206" s="4"/>
    </row>
    <row r="755207" spans="13:13">
      <c r="M755207" s="4"/>
    </row>
    <row r="755208" spans="13:13">
      <c r="M755208" s="4"/>
    </row>
    <row r="755209" spans="13:13">
      <c r="M755209" s="4"/>
    </row>
    <row r="755210" spans="13:13">
      <c r="M755210" s="4"/>
    </row>
    <row r="755211" spans="13:13">
      <c r="M755211" s="4"/>
    </row>
    <row r="755212" spans="13:13">
      <c r="M755212" s="4"/>
    </row>
    <row r="755213" spans="13:13">
      <c r="M755213" s="4"/>
    </row>
    <row r="755214" spans="13:13">
      <c r="M755214" s="4"/>
    </row>
    <row r="755215" spans="13:13">
      <c r="M755215" s="4"/>
    </row>
    <row r="755216" spans="13:13">
      <c r="M755216" s="4"/>
    </row>
    <row r="755217" spans="13:13">
      <c r="M755217" s="4"/>
    </row>
    <row r="755218" spans="13:13">
      <c r="M755218" s="4"/>
    </row>
    <row r="755219" spans="13:13">
      <c r="M755219" s="4"/>
    </row>
    <row r="755220" spans="13:13">
      <c r="M755220" s="4"/>
    </row>
    <row r="755221" spans="13:13">
      <c r="M755221" s="4"/>
    </row>
    <row r="755222" spans="13:13">
      <c r="M755222" s="4"/>
    </row>
    <row r="755223" spans="13:13">
      <c r="M755223" s="4"/>
    </row>
    <row r="755224" spans="13:13">
      <c r="M755224" s="4"/>
    </row>
    <row r="755225" spans="13:13">
      <c r="M755225" s="4"/>
    </row>
    <row r="755226" spans="13:13">
      <c r="M755226" s="4"/>
    </row>
    <row r="755227" spans="13:13">
      <c r="M755227" s="4"/>
    </row>
    <row r="755228" spans="13:13">
      <c r="M755228" s="4"/>
    </row>
    <row r="755229" spans="13:13">
      <c r="M755229" s="4"/>
    </row>
    <row r="755230" spans="13:13">
      <c r="M755230" s="4"/>
    </row>
    <row r="755231" spans="13:13">
      <c r="M755231" s="4"/>
    </row>
    <row r="755232" spans="13:13">
      <c r="M755232" s="4"/>
    </row>
    <row r="755233" spans="13:13">
      <c r="M755233" s="4"/>
    </row>
    <row r="755234" spans="13:13">
      <c r="M755234" s="4"/>
    </row>
    <row r="755235" spans="13:13">
      <c r="M755235" s="4"/>
    </row>
    <row r="755236" spans="13:13">
      <c r="M755236" s="4"/>
    </row>
    <row r="755237" spans="13:13">
      <c r="M755237" s="4"/>
    </row>
    <row r="755238" spans="13:13">
      <c r="M755238" s="4"/>
    </row>
    <row r="755239" spans="13:13">
      <c r="M755239" s="4"/>
    </row>
    <row r="755240" spans="13:13">
      <c r="M755240" s="4"/>
    </row>
    <row r="755241" spans="13:13">
      <c r="M755241" s="4"/>
    </row>
    <row r="755242" spans="13:13">
      <c r="M755242" s="4"/>
    </row>
    <row r="755243" spans="13:13">
      <c r="M755243" s="4"/>
    </row>
    <row r="755244" spans="13:13">
      <c r="M755244" s="4"/>
    </row>
    <row r="755245" spans="13:13">
      <c r="M755245" s="4"/>
    </row>
    <row r="755246" spans="13:13">
      <c r="M755246" s="4"/>
    </row>
    <row r="755247" spans="13:13">
      <c r="M755247" s="4"/>
    </row>
    <row r="755248" spans="13:13">
      <c r="M755248" s="4"/>
    </row>
    <row r="755249" spans="13:13">
      <c r="M755249" s="4"/>
    </row>
    <row r="755250" spans="13:13">
      <c r="M755250" s="4"/>
    </row>
    <row r="755251" spans="13:13">
      <c r="M755251" s="4"/>
    </row>
    <row r="755252" spans="13:13">
      <c r="M755252" s="4"/>
    </row>
    <row r="755253" spans="13:13">
      <c r="M755253" s="4"/>
    </row>
    <row r="755254" spans="13:13">
      <c r="M755254" s="4"/>
    </row>
    <row r="755255" spans="13:13">
      <c r="M755255" s="4"/>
    </row>
    <row r="755256" spans="13:13">
      <c r="M755256" s="4"/>
    </row>
    <row r="755257" spans="13:13">
      <c r="M755257" s="4"/>
    </row>
    <row r="755258" spans="13:13">
      <c r="M755258" s="4"/>
    </row>
    <row r="755259" spans="13:13">
      <c r="M755259" s="4"/>
    </row>
    <row r="755260" spans="13:13">
      <c r="M755260" s="4"/>
    </row>
    <row r="755261" spans="13:13">
      <c r="M755261" s="4"/>
    </row>
    <row r="755262" spans="13:13">
      <c r="M755262" s="4"/>
    </row>
    <row r="755263" spans="13:13">
      <c r="M755263" s="4"/>
    </row>
    <row r="755264" spans="13:13">
      <c r="M755264" s="4"/>
    </row>
    <row r="755265" spans="13:13">
      <c r="M755265" s="4"/>
    </row>
    <row r="755266" spans="13:13">
      <c r="M755266" s="4"/>
    </row>
    <row r="755267" spans="13:13">
      <c r="M755267" s="4"/>
    </row>
    <row r="755268" spans="13:13">
      <c r="M755268" s="4"/>
    </row>
    <row r="755269" spans="13:13">
      <c r="M755269" s="4"/>
    </row>
    <row r="755270" spans="13:13">
      <c r="M755270" s="4"/>
    </row>
    <row r="755271" spans="13:13">
      <c r="M755271" s="4"/>
    </row>
    <row r="755272" spans="13:13">
      <c r="M755272" s="4"/>
    </row>
    <row r="755273" spans="13:13">
      <c r="M755273" s="4"/>
    </row>
    <row r="755274" spans="13:13">
      <c r="M755274" s="4"/>
    </row>
    <row r="755275" spans="13:13">
      <c r="M755275" s="4"/>
    </row>
    <row r="755276" spans="13:13">
      <c r="M755276" s="4"/>
    </row>
    <row r="755277" spans="13:13">
      <c r="M755277" s="4"/>
    </row>
    <row r="755278" spans="13:13">
      <c r="M755278" s="4"/>
    </row>
    <row r="755279" spans="13:13">
      <c r="M755279" s="4"/>
    </row>
    <row r="755280" spans="13:13">
      <c r="M755280" s="4"/>
    </row>
    <row r="755281" spans="13:13">
      <c r="M755281" s="4"/>
    </row>
    <row r="755282" spans="13:13">
      <c r="M755282" s="4"/>
    </row>
    <row r="755283" spans="13:13">
      <c r="M755283" s="4"/>
    </row>
    <row r="755284" spans="13:13">
      <c r="M755284" s="4"/>
    </row>
    <row r="755285" spans="13:13">
      <c r="M755285" s="4"/>
    </row>
    <row r="755286" spans="13:13">
      <c r="M755286" s="4"/>
    </row>
    <row r="755287" spans="13:13">
      <c r="M755287" s="4"/>
    </row>
    <row r="755288" spans="13:13">
      <c r="M755288" s="4"/>
    </row>
    <row r="755289" spans="13:13">
      <c r="M755289" s="4"/>
    </row>
    <row r="755290" spans="13:13">
      <c r="M755290" s="4"/>
    </row>
    <row r="755291" spans="13:13">
      <c r="M755291" s="4"/>
    </row>
    <row r="755292" spans="13:13">
      <c r="M755292" s="4"/>
    </row>
    <row r="755293" spans="13:13">
      <c r="M755293" s="4"/>
    </row>
    <row r="755294" spans="13:13">
      <c r="M755294" s="4"/>
    </row>
    <row r="755295" spans="13:13">
      <c r="M755295" s="4"/>
    </row>
    <row r="755296" spans="13:13">
      <c r="M755296" s="4"/>
    </row>
    <row r="755297" spans="13:13">
      <c r="M755297" s="4"/>
    </row>
    <row r="755298" spans="13:13">
      <c r="M755298" s="4"/>
    </row>
    <row r="755299" spans="13:13">
      <c r="M755299" s="4"/>
    </row>
    <row r="755300" spans="13:13">
      <c r="M755300" s="4"/>
    </row>
    <row r="755301" spans="13:13">
      <c r="M755301" s="4"/>
    </row>
    <row r="755302" spans="13:13">
      <c r="M755302" s="4"/>
    </row>
    <row r="755303" spans="13:13">
      <c r="M755303" s="4"/>
    </row>
    <row r="755304" spans="13:13">
      <c r="M755304" s="4"/>
    </row>
    <row r="755305" spans="13:13">
      <c r="M755305" s="4"/>
    </row>
    <row r="755306" spans="13:13">
      <c r="M755306" s="4"/>
    </row>
    <row r="755307" spans="13:13">
      <c r="M755307" s="4"/>
    </row>
    <row r="755308" spans="13:13">
      <c r="M755308" s="4"/>
    </row>
    <row r="755309" spans="13:13">
      <c r="M755309" s="4"/>
    </row>
    <row r="755310" spans="13:13">
      <c r="M755310" s="4"/>
    </row>
    <row r="755311" spans="13:13">
      <c r="M755311" s="4"/>
    </row>
    <row r="755312" spans="13:13">
      <c r="M755312" s="4"/>
    </row>
    <row r="755313" spans="13:13">
      <c r="M755313" s="4"/>
    </row>
    <row r="755314" spans="13:13">
      <c r="M755314" s="4"/>
    </row>
    <row r="755315" spans="13:13">
      <c r="M755315" s="4"/>
    </row>
    <row r="755316" spans="13:13">
      <c r="M755316" s="4"/>
    </row>
    <row r="755317" spans="13:13">
      <c r="M755317" s="4"/>
    </row>
    <row r="755318" spans="13:13">
      <c r="M755318" s="4"/>
    </row>
    <row r="755319" spans="13:13">
      <c r="M755319" s="4"/>
    </row>
    <row r="755320" spans="13:13">
      <c r="M755320" s="4"/>
    </row>
    <row r="755321" spans="13:13">
      <c r="M755321" s="4"/>
    </row>
    <row r="755322" spans="13:13">
      <c r="M755322" s="4"/>
    </row>
    <row r="755323" spans="13:13">
      <c r="M755323" s="4"/>
    </row>
    <row r="755324" spans="13:13">
      <c r="M755324" s="4"/>
    </row>
    <row r="755325" spans="13:13">
      <c r="M755325" s="4"/>
    </row>
    <row r="755326" spans="13:13">
      <c r="M755326" s="4"/>
    </row>
    <row r="755327" spans="13:13">
      <c r="M755327" s="4"/>
    </row>
    <row r="755328" spans="13:13">
      <c r="M755328" s="4"/>
    </row>
    <row r="755329" spans="13:13">
      <c r="M755329" s="4"/>
    </row>
    <row r="755330" spans="13:13">
      <c r="M755330" s="4"/>
    </row>
    <row r="755331" spans="13:13">
      <c r="M755331" s="4"/>
    </row>
    <row r="755332" spans="13:13">
      <c r="M755332" s="4"/>
    </row>
    <row r="755333" spans="13:13">
      <c r="M755333" s="4"/>
    </row>
    <row r="755334" spans="13:13">
      <c r="M755334" s="4"/>
    </row>
    <row r="755335" spans="13:13">
      <c r="M755335" s="4"/>
    </row>
    <row r="755336" spans="13:13">
      <c r="M755336" s="4"/>
    </row>
    <row r="755337" spans="13:13">
      <c r="M755337" s="4"/>
    </row>
    <row r="755338" spans="13:13">
      <c r="M755338" s="4"/>
    </row>
    <row r="755339" spans="13:13">
      <c r="M755339" s="4"/>
    </row>
    <row r="755340" spans="13:13">
      <c r="M755340" s="4"/>
    </row>
    <row r="755341" spans="13:13">
      <c r="M755341" s="4"/>
    </row>
    <row r="755342" spans="13:13">
      <c r="M755342" s="4"/>
    </row>
    <row r="755343" spans="13:13">
      <c r="M755343" s="4"/>
    </row>
    <row r="755344" spans="13:13">
      <c r="M755344" s="4"/>
    </row>
    <row r="755345" spans="13:13">
      <c r="M755345" s="4"/>
    </row>
    <row r="755346" spans="13:13">
      <c r="M755346" s="4"/>
    </row>
    <row r="755347" spans="13:13">
      <c r="M755347" s="4"/>
    </row>
    <row r="755348" spans="13:13">
      <c r="M755348" s="4"/>
    </row>
    <row r="755349" spans="13:13">
      <c r="M755349" s="4"/>
    </row>
    <row r="755350" spans="13:13">
      <c r="M755350" s="4"/>
    </row>
    <row r="755351" spans="13:13">
      <c r="M755351" s="4"/>
    </row>
    <row r="755352" spans="13:13">
      <c r="M755352" s="4"/>
    </row>
    <row r="755353" spans="13:13">
      <c r="M755353" s="4"/>
    </row>
    <row r="755354" spans="13:13">
      <c r="M755354" s="4"/>
    </row>
    <row r="755355" spans="13:13">
      <c r="M755355" s="4"/>
    </row>
    <row r="755356" spans="13:13">
      <c r="M755356" s="4"/>
    </row>
    <row r="755357" spans="13:13">
      <c r="M755357" s="4"/>
    </row>
    <row r="755358" spans="13:13">
      <c r="M755358" s="4"/>
    </row>
    <row r="755359" spans="13:13">
      <c r="M755359" s="4"/>
    </row>
    <row r="755360" spans="13:13">
      <c r="M755360" s="4"/>
    </row>
    <row r="755361" spans="13:13">
      <c r="M755361" s="4"/>
    </row>
    <row r="755362" spans="13:13">
      <c r="M755362" s="4"/>
    </row>
    <row r="755363" spans="13:13">
      <c r="M755363" s="4"/>
    </row>
    <row r="755364" spans="13:13">
      <c r="M755364" s="4"/>
    </row>
    <row r="755365" spans="13:13">
      <c r="M755365" s="4"/>
    </row>
    <row r="755366" spans="13:13">
      <c r="M755366" s="4"/>
    </row>
    <row r="755367" spans="13:13">
      <c r="M755367" s="4"/>
    </row>
    <row r="755368" spans="13:13">
      <c r="M755368" s="4"/>
    </row>
    <row r="755369" spans="13:13">
      <c r="M755369" s="4"/>
    </row>
    <row r="755370" spans="13:13">
      <c r="M755370" s="4"/>
    </row>
    <row r="755371" spans="13:13">
      <c r="M755371" s="4"/>
    </row>
    <row r="755372" spans="13:13">
      <c r="M755372" s="4"/>
    </row>
    <row r="755373" spans="13:13">
      <c r="M755373" s="4"/>
    </row>
    <row r="755374" spans="13:13">
      <c r="M755374" s="4"/>
    </row>
    <row r="755375" spans="13:13">
      <c r="M755375" s="4"/>
    </row>
    <row r="755376" spans="13:13">
      <c r="M755376" s="4"/>
    </row>
    <row r="755377" spans="13:13">
      <c r="M755377" s="4"/>
    </row>
    <row r="755378" spans="13:13">
      <c r="M755378" s="4"/>
    </row>
    <row r="755379" spans="13:13">
      <c r="M755379" s="4"/>
    </row>
    <row r="755380" spans="13:13">
      <c r="M755380" s="4"/>
    </row>
    <row r="755381" spans="13:13">
      <c r="M755381" s="4"/>
    </row>
    <row r="755382" spans="13:13">
      <c r="M755382" s="4"/>
    </row>
    <row r="755383" spans="13:13">
      <c r="M755383" s="4"/>
    </row>
    <row r="755384" spans="13:13">
      <c r="M755384" s="4"/>
    </row>
    <row r="755385" spans="13:13">
      <c r="M755385" s="4"/>
    </row>
    <row r="755386" spans="13:13">
      <c r="M755386" s="4"/>
    </row>
    <row r="755387" spans="13:13">
      <c r="M755387" s="4"/>
    </row>
    <row r="755388" spans="13:13">
      <c r="M755388" s="4"/>
    </row>
    <row r="755389" spans="13:13">
      <c r="M755389" s="4"/>
    </row>
    <row r="755390" spans="13:13">
      <c r="M755390" s="4"/>
    </row>
    <row r="755391" spans="13:13">
      <c r="M755391" s="4"/>
    </row>
    <row r="755392" spans="13:13">
      <c r="M755392" s="4"/>
    </row>
    <row r="755393" spans="13:13">
      <c r="M755393" s="4"/>
    </row>
    <row r="755394" spans="13:13">
      <c r="M755394" s="4"/>
    </row>
    <row r="755395" spans="13:13">
      <c r="M755395" s="4"/>
    </row>
    <row r="755396" spans="13:13">
      <c r="M755396" s="4"/>
    </row>
    <row r="755397" spans="13:13">
      <c r="M755397" s="4"/>
    </row>
    <row r="755398" spans="13:13">
      <c r="M755398" s="4"/>
    </row>
    <row r="755399" spans="13:13">
      <c r="M755399" s="4"/>
    </row>
    <row r="755400" spans="13:13">
      <c r="M755400" s="4"/>
    </row>
    <row r="755401" spans="13:13">
      <c r="M755401" s="4"/>
    </row>
    <row r="755402" spans="13:13">
      <c r="M755402" s="4"/>
    </row>
    <row r="755403" spans="13:13">
      <c r="M755403" s="4"/>
    </row>
    <row r="755404" spans="13:13">
      <c r="M755404" s="4"/>
    </row>
    <row r="755405" spans="13:13">
      <c r="M755405" s="4"/>
    </row>
    <row r="755406" spans="13:13">
      <c r="M755406" s="4"/>
    </row>
    <row r="755407" spans="13:13">
      <c r="M755407" s="4"/>
    </row>
    <row r="755408" spans="13:13">
      <c r="M755408" s="4"/>
    </row>
    <row r="755409" spans="13:13">
      <c r="M755409" s="4"/>
    </row>
    <row r="755410" spans="13:13">
      <c r="M755410" s="4"/>
    </row>
    <row r="755411" spans="13:13">
      <c r="M755411" s="4"/>
    </row>
    <row r="755412" spans="13:13">
      <c r="M755412" s="4"/>
    </row>
    <row r="755413" spans="13:13">
      <c r="M755413" s="4"/>
    </row>
    <row r="755414" spans="13:13">
      <c r="M755414" s="4"/>
    </row>
    <row r="755415" spans="13:13">
      <c r="M755415" s="4"/>
    </row>
    <row r="755416" spans="13:13">
      <c r="M755416" s="4"/>
    </row>
    <row r="755417" spans="13:13">
      <c r="M755417" s="4"/>
    </row>
    <row r="755418" spans="13:13">
      <c r="M755418" s="4"/>
    </row>
    <row r="755419" spans="13:13">
      <c r="M755419" s="4"/>
    </row>
    <row r="755420" spans="13:13">
      <c r="M755420" s="4"/>
    </row>
    <row r="755421" spans="13:13">
      <c r="M755421" s="4"/>
    </row>
    <row r="755422" spans="13:13">
      <c r="M755422" s="4"/>
    </row>
    <row r="755423" spans="13:13">
      <c r="M755423" s="4"/>
    </row>
    <row r="755424" spans="13:13">
      <c r="M755424" s="4"/>
    </row>
    <row r="755425" spans="13:13">
      <c r="M755425" s="4"/>
    </row>
    <row r="755426" spans="13:13">
      <c r="M755426" s="4"/>
    </row>
    <row r="755427" spans="13:13">
      <c r="M755427" s="4"/>
    </row>
    <row r="755428" spans="13:13">
      <c r="M755428" s="4"/>
    </row>
    <row r="755429" spans="13:13">
      <c r="M755429" s="4"/>
    </row>
    <row r="755430" spans="13:13">
      <c r="M755430" s="4"/>
    </row>
    <row r="755431" spans="13:13">
      <c r="M755431" s="4"/>
    </row>
    <row r="755432" spans="13:13">
      <c r="M755432" s="4"/>
    </row>
    <row r="755433" spans="13:13">
      <c r="M755433" s="4"/>
    </row>
    <row r="755434" spans="13:13">
      <c r="M755434" s="4"/>
    </row>
    <row r="755435" spans="13:13">
      <c r="M755435" s="4"/>
    </row>
    <row r="755436" spans="13:13">
      <c r="M755436" s="4"/>
    </row>
    <row r="755437" spans="13:13">
      <c r="M755437" s="4"/>
    </row>
    <row r="755438" spans="13:13">
      <c r="M755438" s="4"/>
    </row>
    <row r="755439" spans="13:13">
      <c r="M755439" s="4"/>
    </row>
    <row r="755440" spans="13:13">
      <c r="M755440" s="4"/>
    </row>
    <row r="755441" spans="13:13">
      <c r="M755441" s="4"/>
    </row>
    <row r="755442" spans="13:13">
      <c r="M755442" s="4"/>
    </row>
    <row r="755443" spans="13:13">
      <c r="M755443" s="4"/>
    </row>
    <row r="755444" spans="13:13">
      <c r="M755444" s="4"/>
    </row>
    <row r="755445" spans="13:13">
      <c r="M755445" s="4"/>
    </row>
    <row r="755446" spans="13:13">
      <c r="M755446" s="4"/>
    </row>
    <row r="755447" spans="13:13">
      <c r="M755447" s="4"/>
    </row>
    <row r="755448" spans="13:13">
      <c r="M755448" s="4"/>
    </row>
    <row r="755449" spans="13:13">
      <c r="M755449" s="4"/>
    </row>
    <row r="755450" spans="13:13">
      <c r="M755450" s="4"/>
    </row>
    <row r="755451" spans="13:13">
      <c r="M755451" s="4"/>
    </row>
    <row r="755452" spans="13:13">
      <c r="M755452" s="4"/>
    </row>
    <row r="755453" spans="13:13">
      <c r="M755453" s="4"/>
    </row>
    <row r="755454" spans="13:13">
      <c r="M755454" s="4"/>
    </row>
    <row r="755455" spans="13:13">
      <c r="M755455" s="4"/>
    </row>
    <row r="755456" spans="13:13">
      <c r="M755456" s="4"/>
    </row>
    <row r="755457" spans="13:13">
      <c r="M755457" s="4"/>
    </row>
    <row r="755458" spans="13:13">
      <c r="M755458" s="4"/>
    </row>
    <row r="755459" spans="13:13">
      <c r="M755459" s="4"/>
    </row>
    <row r="755460" spans="13:13">
      <c r="M755460" s="4"/>
    </row>
    <row r="755461" spans="13:13">
      <c r="M755461" s="4"/>
    </row>
    <row r="755462" spans="13:13">
      <c r="M755462" s="4"/>
    </row>
    <row r="755463" spans="13:13">
      <c r="M755463" s="4"/>
    </row>
    <row r="755464" spans="13:13">
      <c r="M755464" s="4"/>
    </row>
    <row r="755465" spans="13:13">
      <c r="M755465" s="4"/>
    </row>
    <row r="755466" spans="13:13">
      <c r="M755466" s="4"/>
    </row>
    <row r="755467" spans="13:13">
      <c r="M755467" s="4"/>
    </row>
    <row r="755468" spans="13:13">
      <c r="M755468" s="4"/>
    </row>
    <row r="755469" spans="13:13">
      <c r="M755469" s="4"/>
    </row>
    <row r="755470" spans="13:13">
      <c r="M755470" s="4"/>
    </row>
    <row r="755471" spans="13:13">
      <c r="M755471" s="4"/>
    </row>
    <row r="755472" spans="13:13">
      <c r="M755472" s="4"/>
    </row>
    <row r="755473" spans="13:13">
      <c r="M755473" s="4"/>
    </row>
    <row r="755474" spans="13:13">
      <c r="M755474" s="4"/>
    </row>
    <row r="755475" spans="13:13">
      <c r="M755475" s="4"/>
    </row>
    <row r="755476" spans="13:13">
      <c r="M755476" s="4"/>
    </row>
    <row r="755477" spans="13:13">
      <c r="M755477" s="4"/>
    </row>
    <row r="755478" spans="13:13">
      <c r="M755478" s="4"/>
    </row>
    <row r="755479" spans="13:13">
      <c r="M755479" s="4"/>
    </row>
    <row r="755480" spans="13:13">
      <c r="M755480" s="4"/>
    </row>
    <row r="755481" spans="13:13">
      <c r="M755481" s="4"/>
    </row>
    <row r="755482" spans="13:13">
      <c r="M755482" s="4"/>
    </row>
    <row r="755483" spans="13:13">
      <c r="M755483" s="4"/>
    </row>
    <row r="755484" spans="13:13">
      <c r="M755484" s="4"/>
    </row>
    <row r="755485" spans="13:13">
      <c r="M755485" s="4"/>
    </row>
    <row r="755486" spans="13:13">
      <c r="M755486" s="4"/>
    </row>
    <row r="755487" spans="13:13">
      <c r="M755487" s="4"/>
    </row>
    <row r="755488" spans="13:13">
      <c r="M755488" s="4"/>
    </row>
    <row r="755489" spans="13:13">
      <c r="M755489" s="4"/>
    </row>
    <row r="755490" spans="13:13">
      <c r="M755490" s="4"/>
    </row>
    <row r="755491" spans="13:13">
      <c r="M755491" s="4"/>
    </row>
    <row r="755492" spans="13:13">
      <c r="M755492" s="4"/>
    </row>
    <row r="755493" spans="13:13">
      <c r="M755493" s="4"/>
    </row>
    <row r="755494" spans="13:13">
      <c r="M755494" s="4"/>
    </row>
    <row r="755495" spans="13:13">
      <c r="M755495" s="4"/>
    </row>
    <row r="755496" spans="13:13">
      <c r="M755496" s="4"/>
    </row>
    <row r="755497" spans="13:13">
      <c r="M755497" s="4"/>
    </row>
    <row r="755498" spans="13:13">
      <c r="M755498" s="4"/>
    </row>
    <row r="755499" spans="13:13">
      <c r="M755499" s="4"/>
    </row>
    <row r="755500" spans="13:13">
      <c r="M755500" s="4"/>
    </row>
    <row r="755501" spans="13:13">
      <c r="M755501" s="4"/>
    </row>
    <row r="755502" spans="13:13">
      <c r="M755502" s="4"/>
    </row>
    <row r="755503" spans="13:13">
      <c r="M755503" s="4"/>
    </row>
    <row r="755504" spans="13:13">
      <c r="M755504" s="4"/>
    </row>
    <row r="755505" spans="13:13">
      <c r="M755505" s="4"/>
    </row>
    <row r="755506" spans="13:13">
      <c r="M755506" s="4"/>
    </row>
    <row r="755507" spans="13:13">
      <c r="M755507" s="4"/>
    </row>
    <row r="755508" spans="13:13">
      <c r="M755508" s="4"/>
    </row>
    <row r="755509" spans="13:13">
      <c r="M755509" s="4"/>
    </row>
    <row r="755510" spans="13:13">
      <c r="M755510" s="4"/>
    </row>
    <row r="755511" spans="13:13">
      <c r="M755511" s="4"/>
    </row>
    <row r="755512" spans="13:13">
      <c r="M755512" s="4"/>
    </row>
    <row r="755513" spans="13:13">
      <c r="M755513" s="4"/>
    </row>
    <row r="755514" spans="13:13">
      <c r="M755514" s="4"/>
    </row>
    <row r="755515" spans="13:13">
      <c r="M755515" s="4"/>
    </row>
    <row r="755516" spans="13:13">
      <c r="M755516" s="4"/>
    </row>
    <row r="755517" spans="13:13">
      <c r="M755517" s="4"/>
    </row>
    <row r="755518" spans="13:13">
      <c r="M755518" s="4"/>
    </row>
    <row r="755519" spans="13:13">
      <c r="M755519" s="4"/>
    </row>
    <row r="755520" spans="13:13">
      <c r="M755520" s="4"/>
    </row>
    <row r="755521" spans="13:13">
      <c r="M755521" s="4"/>
    </row>
    <row r="755522" spans="13:13">
      <c r="M755522" s="4"/>
    </row>
    <row r="755523" spans="13:13">
      <c r="M755523" s="4"/>
    </row>
    <row r="755524" spans="13:13">
      <c r="M755524" s="4"/>
    </row>
    <row r="755525" spans="13:13">
      <c r="M755525" s="4"/>
    </row>
    <row r="755526" spans="13:13">
      <c r="M755526" s="4"/>
    </row>
    <row r="755527" spans="13:13">
      <c r="M755527" s="4"/>
    </row>
    <row r="755528" spans="13:13">
      <c r="M755528" s="4"/>
    </row>
    <row r="755529" spans="13:13">
      <c r="M755529" s="4"/>
    </row>
    <row r="755530" spans="13:13">
      <c r="M755530" s="4"/>
    </row>
    <row r="755531" spans="13:13">
      <c r="M755531" s="4"/>
    </row>
    <row r="755532" spans="13:13">
      <c r="M755532" s="4"/>
    </row>
    <row r="755533" spans="13:13">
      <c r="M755533" s="4"/>
    </row>
    <row r="755534" spans="13:13">
      <c r="M755534" s="4"/>
    </row>
    <row r="755535" spans="13:13">
      <c r="M755535" s="4"/>
    </row>
    <row r="755536" spans="13:13">
      <c r="M755536" s="4"/>
    </row>
    <row r="755537" spans="13:13">
      <c r="M755537" s="4"/>
    </row>
    <row r="755538" spans="13:13">
      <c r="M755538" s="4"/>
    </row>
    <row r="755539" spans="13:13">
      <c r="M755539" s="4"/>
    </row>
    <row r="755540" spans="13:13">
      <c r="M755540" s="4"/>
    </row>
    <row r="755541" spans="13:13">
      <c r="M755541" s="4"/>
    </row>
    <row r="755542" spans="13:13">
      <c r="M755542" s="4"/>
    </row>
    <row r="755543" spans="13:13">
      <c r="M755543" s="4"/>
    </row>
    <row r="755544" spans="13:13">
      <c r="M755544" s="4"/>
    </row>
    <row r="755545" spans="13:13">
      <c r="M755545" s="4"/>
    </row>
    <row r="755546" spans="13:13">
      <c r="M755546" s="4"/>
    </row>
    <row r="755547" spans="13:13">
      <c r="M755547" s="4"/>
    </row>
    <row r="755548" spans="13:13">
      <c r="M755548" s="4"/>
    </row>
    <row r="755549" spans="13:13">
      <c r="M755549" s="4"/>
    </row>
    <row r="755550" spans="13:13">
      <c r="M755550" s="4"/>
    </row>
    <row r="755551" spans="13:13">
      <c r="M755551" s="4"/>
    </row>
    <row r="755552" spans="13:13">
      <c r="M755552" s="4"/>
    </row>
    <row r="755553" spans="13:13">
      <c r="M755553" s="4"/>
    </row>
    <row r="755554" spans="13:13">
      <c r="M755554" s="4"/>
    </row>
    <row r="755555" spans="13:13">
      <c r="M755555" s="4"/>
    </row>
    <row r="755556" spans="13:13">
      <c r="M755556" s="4"/>
    </row>
    <row r="755557" spans="13:13">
      <c r="M755557" s="4"/>
    </row>
    <row r="755558" spans="13:13">
      <c r="M755558" s="4"/>
    </row>
    <row r="755559" spans="13:13">
      <c r="M755559" s="4"/>
    </row>
    <row r="755560" spans="13:13">
      <c r="M755560" s="4"/>
    </row>
    <row r="755561" spans="13:13">
      <c r="M755561" s="4"/>
    </row>
    <row r="755562" spans="13:13">
      <c r="M755562" s="4"/>
    </row>
    <row r="755563" spans="13:13">
      <c r="M755563" s="4"/>
    </row>
    <row r="755564" spans="13:13">
      <c r="M755564" s="4"/>
    </row>
    <row r="755565" spans="13:13">
      <c r="M755565" s="4"/>
    </row>
    <row r="755566" spans="13:13">
      <c r="M755566" s="4"/>
    </row>
    <row r="755567" spans="13:13">
      <c r="M755567" s="4"/>
    </row>
    <row r="755568" spans="13:13">
      <c r="M755568" s="4"/>
    </row>
    <row r="755569" spans="13:13">
      <c r="M755569" s="4"/>
    </row>
    <row r="755570" spans="13:13">
      <c r="M755570" s="4"/>
    </row>
    <row r="755571" spans="13:13">
      <c r="M755571" s="4"/>
    </row>
    <row r="755572" spans="13:13">
      <c r="M755572" s="4"/>
    </row>
    <row r="755573" spans="13:13">
      <c r="M755573" s="4"/>
    </row>
    <row r="755574" spans="13:13">
      <c r="M755574" s="4"/>
    </row>
    <row r="755575" spans="13:13">
      <c r="M755575" s="4"/>
    </row>
    <row r="755576" spans="13:13">
      <c r="M755576" s="4"/>
    </row>
    <row r="755577" spans="13:13">
      <c r="M755577" s="4"/>
    </row>
    <row r="755578" spans="13:13">
      <c r="M755578" s="4"/>
    </row>
    <row r="755579" spans="13:13">
      <c r="M755579" s="4"/>
    </row>
    <row r="755580" spans="13:13">
      <c r="M755580" s="4"/>
    </row>
    <row r="755581" spans="13:13">
      <c r="M755581" s="4"/>
    </row>
    <row r="755582" spans="13:13">
      <c r="M755582" s="4"/>
    </row>
    <row r="755583" spans="13:13">
      <c r="M755583" s="4"/>
    </row>
    <row r="755584" spans="13:13">
      <c r="M755584" s="4"/>
    </row>
    <row r="755585" spans="13:13">
      <c r="M755585" s="4"/>
    </row>
    <row r="755586" spans="13:13">
      <c r="M755586" s="4"/>
    </row>
    <row r="755587" spans="13:13">
      <c r="M755587" s="4"/>
    </row>
    <row r="755588" spans="13:13">
      <c r="M755588" s="4"/>
    </row>
    <row r="755589" spans="13:13">
      <c r="M755589" s="4"/>
    </row>
    <row r="755590" spans="13:13">
      <c r="M755590" s="4"/>
    </row>
    <row r="755591" spans="13:13">
      <c r="M755591" s="4"/>
    </row>
    <row r="755592" spans="13:13">
      <c r="M755592" s="4"/>
    </row>
    <row r="755593" spans="13:13">
      <c r="M755593" s="4"/>
    </row>
    <row r="755594" spans="13:13">
      <c r="M755594" s="4"/>
    </row>
    <row r="755595" spans="13:13">
      <c r="M755595" s="4"/>
    </row>
    <row r="755596" spans="13:13">
      <c r="M755596" s="4"/>
    </row>
    <row r="755597" spans="13:13">
      <c r="M755597" s="4"/>
    </row>
    <row r="755598" spans="13:13">
      <c r="M755598" s="4"/>
    </row>
    <row r="755599" spans="13:13">
      <c r="M755599" s="4"/>
    </row>
    <row r="755600" spans="13:13">
      <c r="M755600" s="4"/>
    </row>
    <row r="755601" spans="13:13">
      <c r="M755601" s="4"/>
    </row>
    <row r="755602" spans="13:13">
      <c r="M755602" s="4"/>
    </row>
    <row r="755603" spans="13:13">
      <c r="M755603" s="4"/>
    </row>
    <row r="755604" spans="13:13">
      <c r="M755604" s="4"/>
    </row>
    <row r="755605" spans="13:13">
      <c r="M755605" s="4"/>
    </row>
    <row r="755606" spans="13:13">
      <c r="M755606" s="4"/>
    </row>
    <row r="755607" spans="13:13">
      <c r="M755607" s="4"/>
    </row>
    <row r="755608" spans="13:13">
      <c r="M755608" s="4"/>
    </row>
    <row r="755609" spans="13:13">
      <c r="M755609" s="4"/>
    </row>
    <row r="755610" spans="13:13">
      <c r="M755610" s="4"/>
    </row>
    <row r="755611" spans="13:13">
      <c r="M755611" s="4"/>
    </row>
    <row r="755612" spans="13:13">
      <c r="M755612" s="4"/>
    </row>
    <row r="755613" spans="13:13">
      <c r="M755613" s="4"/>
    </row>
    <row r="755614" spans="13:13">
      <c r="M755614" s="4"/>
    </row>
    <row r="755615" spans="13:13">
      <c r="M755615" s="4"/>
    </row>
    <row r="755616" spans="13:13">
      <c r="M755616" s="4"/>
    </row>
    <row r="755617" spans="13:13">
      <c r="M755617" s="4"/>
    </row>
    <row r="755618" spans="13:13">
      <c r="M755618" s="4"/>
    </row>
    <row r="755619" spans="13:13">
      <c r="M755619" s="4"/>
    </row>
    <row r="755620" spans="13:13">
      <c r="M755620" s="4"/>
    </row>
    <row r="755621" spans="13:13">
      <c r="M755621" s="4"/>
    </row>
    <row r="755622" spans="13:13">
      <c r="M755622" s="4"/>
    </row>
    <row r="755623" spans="13:13">
      <c r="M755623" s="4"/>
    </row>
    <row r="755624" spans="13:13">
      <c r="M755624" s="4"/>
    </row>
    <row r="755625" spans="13:13">
      <c r="M755625" s="4"/>
    </row>
    <row r="755626" spans="13:13">
      <c r="M755626" s="4"/>
    </row>
    <row r="755627" spans="13:13">
      <c r="M755627" s="4"/>
    </row>
    <row r="755628" spans="13:13">
      <c r="M755628" s="4"/>
    </row>
    <row r="755629" spans="13:13">
      <c r="M755629" s="4"/>
    </row>
    <row r="755630" spans="13:13">
      <c r="M755630" s="4"/>
    </row>
    <row r="755631" spans="13:13">
      <c r="M755631" s="4"/>
    </row>
    <row r="755632" spans="13:13">
      <c r="M755632" s="4"/>
    </row>
    <row r="755633" spans="13:13">
      <c r="M755633" s="4"/>
    </row>
    <row r="755634" spans="13:13">
      <c r="M755634" s="4"/>
    </row>
    <row r="755635" spans="13:13">
      <c r="M755635" s="4"/>
    </row>
    <row r="755636" spans="13:13">
      <c r="M755636" s="4"/>
    </row>
    <row r="755637" spans="13:13">
      <c r="M755637" s="4"/>
    </row>
    <row r="755638" spans="13:13">
      <c r="M755638" s="4"/>
    </row>
    <row r="755639" spans="13:13">
      <c r="M755639" s="4"/>
    </row>
    <row r="755640" spans="13:13">
      <c r="M755640" s="4"/>
    </row>
    <row r="755641" spans="13:13">
      <c r="M755641" s="4"/>
    </row>
    <row r="755642" spans="13:13">
      <c r="M755642" s="4"/>
    </row>
    <row r="755643" spans="13:13">
      <c r="M755643" s="4"/>
    </row>
    <row r="755644" spans="13:13">
      <c r="M755644" s="4"/>
    </row>
    <row r="755645" spans="13:13">
      <c r="M755645" s="4"/>
    </row>
    <row r="755646" spans="13:13">
      <c r="M755646" s="4"/>
    </row>
    <row r="755647" spans="13:13">
      <c r="M755647" s="4"/>
    </row>
    <row r="755648" spans="13:13">
      <c r="M755648" s="4"/>
    </row>
    <row r="755649" spans="13:13">
      <c r="M755649" s="4"/>
    </row>
    <row r="755650" spans="13:13">
      <c r="M755650" s="4"/>
    </row>
    <row r="755651" spans="13:13">
      <c r="M755651" s="4"/>
    </row>
    <row r="755652" spans="13:13">
      <c r="M755652" s="4"/>
    </row>
    <row r="755653" spans="13:13">
      <c r="M755653" s="4"/>
    </row>
    <row r="755654" spans="13:13">
      <c r="M755654" s="4"/>
    </row>
    <row r="755655" spans="13:13">
      <c r="M755655" s="4"/>
    </row>
    <row r="755656" spans="13:13">
      <c r="M755656" s="4"/>
    </row>
    <row r="755657" spans="13:13">
      <c r="M755657" s="4"/>
    </row>
    <row r="755658" spans="13:13">
      <c r="M755658" s="4"/>
    </row>
    <row r="755659" spans="13:13">
      <c r="M755659" s="4"/>
    </row>
    <row r="755660" spans="13:13">
      <c r="M755660" s="4"/>
    </row>
    <row r="755661" spans="13:13">
      <c r="M755661" s="4"/>
    </row>
    <row r="755662" spans="13:13">
      <c r="M755662" s="4"/>
    </row>
    <row r="755663" spans="13:13">
      <c r="M755663" s="4"/>
    </row>
    <row r="755664" spans="13:13">
      <c r="M755664" s="4"/>
    </row>
    <row r="755665" spans="13:13">
      <c r="M755665" s="4"/>
    </row>
    <row r="755666" spans="13:13">
      <c r="M755666" s="4"/>
    </row>
    <row r="755667" spans="13:13">
      <c r="M755667" s="4"/>
    </row>
    <row r="755668" spans="13:13">
      <c r="M755668" s="4"/>
    </row>
    <row r="755669" spans="13:13">
      <c r="M755669" s="4"/>
    </row>
    <row r="755670" spans="13:13">
      <c r="M755670" s="4"/>
    </row>
    <row r="755671" spans="13:13">
      <c r="M755671" s="4"/>
    </row>
    <row r="755672" spans="13:13">
      <c r="M755672" s="4"/>
    </row>
    <row r="755673" spans="13:13">
      <c r="M755673" s="4"/>
    </row>
    <row r="755674" spans="13:13">
      <c r="M755674" s="4"/>
    </row>
    <row r="755675" spans="13:13">
      <c r="M755675" s="4"/>
    </row>
    <row r="755676" spans="13:13">
      <c r="M755676" s="4"/>
    </row>
    <row r="755677" spans="13:13">
      <c r="M755677" s="4"/>
    </row>
    <row r="755678" spans="13:13">
      <c r="M755678" s="4"/>
    </row>
    <row r="755679" spans="13:13">
      <c r="M755679" s="4"/>
    </row>
    <row r="755680" spans="13:13">
      <c r="M755680" s="4"/>
    </row>
    <row r="755681" spans="13:13">
      <c r="M755681" s="4"/>
    </row>
    <row r="755682" spans="13:13">
      <c r="M755682" s="4"/>
    </row>
    <row r="755683" spans="13:13">
      <c r="M755683" s="4"/>
    </row>
    <row r="755684" spans="13:13">
      <c r="M755684" s="4"/>
    </row>
    <row r="755685" spans="13:13">
      <c r="M755685" s="4"/>
    </row>
    <row r="755686" spans="13:13">
      <c r="M755686" s="4"/>
    </row>
    <row r="755687" spans="13:13">
      <c r="M755687" s="4"/>
    </row>
    <row r="755688" spans="13:13">
      <c r="M755688" s="4"/>
    </row>
    <row r="755689" spans="13:13">
      <c r="M755689" s="4"/>
    </row>
    <row r="755690" spans="13:13">
      <c r="M755690" s="4"/>
    </row>
    <row r="755691" spans="13:13">
      <c r="M755691" s="4"/>
    </row>
    <row r="755692" spans="13:13">
      <c r="M755692" s="4"/>
    </row>
    <row r="755693" spans="13:13">
      <c r="M755693" s="4"/>
    </row>
    <row r="755694" spans="13:13">
      <c r="M755694" s="4"/>
    </row>
    <row r="755695" spans="13:13">
      <c r="M755695" s="4"/>
    </row>
    <row r="755696" spans="13:13">
      <c r="M755696" s="4"/>
    </row>
    <row r="755697" spans="13:13">
      <c r="M755697" s="4"/>
    </row>
    <row r="755698" spans="13:13">
      <c r="M755698" s="4"/>
    </row>
    <row r="755699" spans="13:13">
      <c r="M755699" s="4"/>
    </row>
    <row r="755700" spans="13:13">
      <c r="M755700" s="4"/>
    </row>
    <row r="755701" spans="13:13">
      <c r="M755701" s="4"/>
    </row>
    <row r="755702" spans="13:13">
      <c r="M755702" s="4"/>
    </row>
    <row r="755703" spans="13:13">
      <c r="M755703" s="4"/>
    </row>
    <row r="755704" spans="13:13">
      <c r="M755704" s="4"/>
    </row>
    <row r="755705" spans="13:13">
      <c r="M755705" s="4"/>
    </row>
    <row r="755706" spans="13:13">
      <c r="M755706" s="4"/>
    </row>
    <row r="755707" spans="13:13">
      <c r="M755707" s="4"/>
    </row>
    <row r="755708" spans="13:13">
      <c r="M755708" s="4"/>
    </row>
    <row r="755709" spans="13:13">
      <c r="M755709" s="4"/>
    </row>
    <row r="755710" spans="13:13">
      <c r="M755710" s="4"/>
    </row>
    <row r="755711" spans="13:13">
      <c r="M755711" s="4"/>
    </row>
    <row r="755712" spans="13:13">
      <c r="M755712" s="4"/>
    </row>
    <row r="755713" spans="13:13">
      <c r="M755713" s="4"/>
    </row>
    <row r="755714" spans="13:13">
      <c r="M755714" s="4"/>
    </row>
    <row r="755715" spans="13:13">
      <c r="M755715" s="4"/>
    </row>
    <row r="755716" spans="13:13">
      <c r="M755716" s="4"/>
    </row>
    <row r="755717" spans="13:13">
      <c r="M755717" s="4"/>
    </row>
    <row r="755718" spans="13:13">
      <c r="M755718" s="4"/>
    </row>
    <row r="755719" spans="13:13">
      <c r="M755719" s="4"/>
    </row>
    <row r="755720" spans="13:13">
      <c r="M755720" s="4"/>
    </row>
    <row r="755721" spans="13:13">
      <c r="M755721" s="4"/>
    </row>
    <row r="755722" spans="13:13">
      <c r="M755722" s="4"/>
    </row>
    <row r="755723" spans="13:13">
      <c r="M755723" s="4"/>
    </row>
    <row r="755724" spans="13:13">
      <c r="M755724" s="4"/>
    </row>
    <row r="755725" spans="13:13">
      <c r="M755725" s="4"/>
    </row>
    <row r="755726" spans="13:13">
      <c r="M755726" s="4"/>
    </row>
    <row r="755727" spans="13:13">
      <c r="M755727" s="4"/>
    </row>
    <row r="755728" spans="13:13">
      <c r="M755728" s="4"/>
    </row>
    <row r="755729" spans="13:13">
      <c r="M755729" s="4"/>
    </row>
    <row r="755730" spans="13:13">
      <c r="M755730" s="4"/>
    </row>
    <row r="755731" spans="13:13">
      <c r="M755731" s="4"/>
    </row>
    <row r="755732" spans="13:13">
      <c r="M755732" s="4"/>
    </row>
    <row r="755733" spans="13:13">
      <c r="M755733" s="4"/>
    </row>
    <row r="755734" spans="13:13">
      <c r="M755734" s="4"/>
    </row>
    <row r="755735" spans="13:13">
      <c r="M755735" s="4"/>
    </row>
    <row r="755736" spans="13:13">
      <c r="M755736" s="4"/>
    </row>
    <row r="755737" spans="13:13">
      <c r="M755737" s="4"/>
    </row>
    <row r="755738" spans="13:13">
      <c r="M755738" s="4"/>
    </row>
    <row r="755739" spans="13:13">
      <c r="M755739" s="4"/>
    </row>
    <row r="755740" spans="13:13">
      <c r="M755740" s="4"/>
    </row>
    <row r="755741" spans="13:13">
      <c r="M755741" s="4"/>
    </row>
    <row r="755742" spans="13:13">
      <c r="M755742" s="4"/>
    </row>
    <row r="755743" spans="13:13">
      <c r="M755743" s="4"/>
    </row>
    <row r="755744" spans="13:13">
      <c r="M755744" s="4"/>
    </row>
    <row r="755745" spans="13:13">
      <c r="M755745" s="4"/>
    </row>
    <row r="755746" spans="13:13">
      <c r="M755746" s="4"/>
    </row>
    <row r="755747" spans="13:13">
      <c r="M755747" s="4"/>
    </row>
    <row r="755748" spans="13:13">
      <c r="M755748" s="4"/>
    </row>
    <row r="755749" spans="13:13">
      <c r="M755749" s="4"/>
    </row>
    <row r="755750" spans="13:13">
      <c r="M755750" s="4"/>
    </row>
    <row r="755751" spans="13:13">
      <c r="M755751" s="4"/>
    </row>
    <row r="755752" spans="13:13">
      <c r="M755752" s="4"/>
    </row>
    <row r="755753" spans="13:13">
      <c r="M755753" s="4"/>
    </row>
    <row r="755754" spans="13:13">
      <c r="M755754" s="4"/>
    </row>
    <row r="755755" spans="13:13">
      <c r="M755755" s="4"/>
    </row>
    <row r="755756" spans="13:13">
      <c r="M755756" s="4"/>
    </row>
    <row r="755757" spans="13:13">
      <c r="M755757" s="4"/>
    </row>
    <row r="755758" spans="13:13">
      <c r="M755758" s="4"/>
    </row>
    <row r="755759" spans="13:13">
      <c r="M755759" s="4"/>
    </row>
    <row r="755760" spans="13:13">
      <c r="M755760" s="4"/>
    </row>
    <row r="755761" spans="13:13">
      <c r="M755761" s="4"/>
    </row>
    <row r="755762" spans="13:13">
      <c r="M755762" s="4"/>
    </row>
    <row r="755763" spans="13:13">
      <c r="M755763" s="4"/>
    </row>
    <row r="755764" spans="13:13">
      <c r="M755764" s="4"/>
    </row>
    <row r="755765" spans="13:13">
      <c r="M755765" s="4"/>
    </row>
    <row r="755766" spans="13:13">
      <c r="M755766" s="4"/>
    </row>
    <row r="755767" spans="13:13">
      <c r="M755767" s="4"/>
    </row>
    <row r="755768" spans="13:13">
      <c r="M755768" s="4"/>
    </row>
    <row r="755769" spans="13:13">
      <c r="M755769" s="4"/>
    </row>
    <row r="755770" spans="13:13">
      <c r="M755770" s="4"/>
    </row>
    <row r="755771" spans="13:13">
      <c r="M755771" s="4"/>
    </row>
    <row r="755772" spans="13:13">
      <c r="M755772" s="4"/>
    </row>
    <row r="755773" spans="13:13">
      <c r="M755773" s="4"/>
    </row>
    <row r="755774" spans="13:13">
      <c r="M755774" s="4"/>
    </row>
    <row r="755775" spans="13:13">
      <c r="M755775" s="4"/>
    </row>
    <row r="755776" spans="13:13">
      <c r="M755776" s="4"/>
    </row>
    <row r="755777" spans="13:13">
      <c r="M755777" s="4"/>
    </row>
    <row r="755778" spans="13:13">
      <c r="M755778" s="4"/>
    </row>
    <row r="755779" spans="13:13">
      <c r="M755779" s="4"/>
    </row>
    <row r="755780" spans="13:13">
      <c r="M755780" s="4"/>
    </row>
    <row r="755781" spans="13:13">
      <c r="M755781" s="4"/>
    </row>
    <row r="755782" spans="13:13">
      <c r="M755782" s="4"/>
    </row>
    <row r="755783" spans="13:13">
      <c r="M755783" s="4"/>
    </row>
    <row r="755784" spans="13:13">
      <c r="M755784" s="4"/>
    </row>
    <row r="755785" spans="13:13">
      <c r="M755785" s="4"/>
    </row>
    <row r="755786" spans="13:13">
      <c r="M755786" s="4"/>
    </row>
    <row r="755787" spans="13:13">
      <c r="M755787" s="4"/>
    </row>
    <row r="755788" spans="13:13">
      <c r="M755788" s="4"/>
    </row>
    <row r="755789" spans="13:13">
      <c r="M755789" s="4"/>
    </row>
    <row r="755790" spans="13:13">
      <c r="M755790" s="4"/>
    </row>
    <row r="755791" spans="13:13">
      <c r="M755791" s="4"/>
    </row>
    <row r="755792" spans="13:13">
      <c r="M755792" s="4"/>
    </row>
    <row r="755793" spans="13:13">
      <c r="M755793" s="4"/>
    </row>
    <row r="755794" spans="13:13">
      <c r="M755794" s="4"/>
    </row>
    <row r="755795" spans="13:13">
      <c r="M755795" s="4"/>
    </row>
    <row r="755796" spans="13:13">
      <c r="M755796" s="4"/>
    </row>
    <row r="755797" spans="13:13">
      <c r="M755797" s="4"/>
    </row>
    <row r="755798" spans="13:13">
      <c r="M755798" s="4"/>
    </row>
    <row r="755799" spans="13:13">
      <c r="M755799" s="4"/>
    </row>
    <row r="755800" spans="13:13">
      <c r="M755800" s="4"/>
    </row>
    <row r="755801" spans="13:13">
      <c r="M755801" s="4"/>
    </row>
    <row r="755802" spans="13:13">
      <c r="M755802" s="4"/>
    </row>
    <row r="755803" spans="13:13">
      <c r="M755803" s="4"/>
    </row>
    <row r="755804" spans="13:13">
      <c r="M755804" s="4"/>
    </row>
    <row r="755805" spans="13:13">
      <c r="M755805" s="4"/>
    </row>
    <row r="755806" spans="13:13">
      <c r="M755806" s="4"/>
    </row>
    <row r="755807" spans="13:13">
      <c r="M755807" s="4"/>
    </row>
    <row r="755808" spans="13:13">
      <c r="M755808" s="4"/>
    </row>
    <row r="755809" spans="13:13">
      <c r="M755809" s="4"/>
    </row>
    <row r="755810" spans="13:13">
      <c r="M755810" s="4"/>
    </row>
    <row r="755811" spans="13:13">
      <c r="M755811" s="4"/>
    </row>
    <row r="755812" spans="13:13">
      <c r="M755812" s="4"/>
    </row>
    <row r="755813" spans="13:13">
      <c r="M755813" s="4"/>
    </row>
    <row r="755814" spans="13:13">
      <c r="M755814" s="4"/>
    </row>
    <row r="755815" spans="13:13">
      <c r="M755815" s="4"/>
    </row>
    <row r="755816" spans="13:13">
      <c r="M755816" s="4"/>
    </row>
    <row r="755817" spans="13:13">
      <c r="M755817" s="4"/>
    </row>
    <row r="755818" spans="13:13">
      <c r="M755818" s="4"/>
    </row>
    <row r="755819" spans="13:13">
      <c r="M755819" s="4"/>
    </row>
    <row r="755820" spans="13:13">
      <c r="M755820" s="4"/>
    </row>
    <row r="755821" spans="13:13">
      <c r="M755821" s="4"/>
    </row>
    <row r="755822" spans="13:13">
      <c r="M755822" s="4"/>
    </row>
    <row r="755823" spans="13:13">
      <c r="M755823" s="4"/>
    </row>
    <row r="755824" spans="13:13">
      <c r="M755824" s="4"/>
    </row>
    <row r="755825" spans="13:13">
      <c r="M755825" s="4"/>
    </row>
    <row r="755826" spans="13:13">
      <c r="M755826" s="4"/>
    </row>
    <row r="755827" spans="13:13">
      <c r="M755827" s="4"/>
    </row>
    <row r="755828" spans="13:13">
      <c r="M755828" s="4"/>
    </row>
    <row r="755829" spans="13:13">
      <c r="M755829" s="4"/>
    </row>
    <row r="755830" spans="13:13">
      <c r="M755830" s="4"/>
    </row>
    <row r="755831" spans="13:13">
      <c r="M755831" s="4"/>
    </row>
    <row r="755832" spans="13:13">
      <c r="M755832" s="4"/>
    </row>
    <row r="755833" spans="13:13">
      <c r="M755833" s="4"/>
    </row>
    <row r="755834" spans="13:13">
      <c r="M755834" s="4"/>
    </row>
    <row r="755835" spans="13:13">
      <c r="M755835" s="4"/>
    </row>
    <row r="755836" spans="13:13">
      <c r="M755836" s="4"/>
    </row>
    <row r="755837" spans="13:13">
      <c r="M755837" s="4"/>
    </row>
    <row r="755838" spans="13:13">
      <c r="M755838" s="4"/>
    </row>
    <row r="755839" spans="13:13">
      <c r="M755839" s="4"/>
    </row>
    <row r="755840" spans="13:13">
      <c r="M755840" s="4"/>
    </row>
    <row r="755841" spans="13:13">
      <c r="M755841" s="4"/>
    </row>
    <row r="755842" spans="13:13">
      <c r="M755842" s="4"/>
    </row>
    <row r="755843" spans="13:13">
      <c r="M755843" s="4"/>
    </row>
    <row r="755844" spans="13:13">
      <c r="M755844" s="4"/>
    </row>
    <row r="755845" spans="13:13">
      <c r="M755845" s="4"/>
    </row>
    <row r="755846" spans="13:13">
      <c r="M755846" s="4"/>
    </row>
    <row r="755847" spans="13:13">
      <c r="M755847" s="4"/>
    </row>
    <row r="755848" spans="13:13">
      <c r="M755848" s="4"/>
    </row>
    <row r="755849" spans="13:13">
      <c r="M755849" s="4"/>
    </row>
    <row r="755850" spans="13:13">
      <c r="M755850" s="4"/>
    </row>
    <row r="755851" spans="13:13">
      <c r="M755851" s="4"/>
    </row>
    <row r="755852" spans="13:13">
      <c r="M755852" s="4"/>
    </row>
    <row r="755853" spans="13:13">
      <c r="M755853" s="4"/>
    </row>
    <row r="755854" spans="13:13">
      <c r="M755854" s="4"/>
    </row>
    <row r="755855" spans="13:13">
      <c r="M755855" s="4"/>
    </row>
    <row r="755856" spans="13:13">
      <c r="M755856" s="4"/>
    </row>
    <row r="755857" spans="13:13">
      <c r="M755857" s="4"/>
    </row>
    <row r="755858" spans="13:13">
      <c r="M755858" s="4"/>
    </row>
    <row r="755859" spans="13:13">
      <c r="M755859" s="4"/>
    </row>
    <row r="755860" spans="13:13">
      <c r="M755860" s="4"/>
    </row>
    <row r="755861" spans="13:13">
      <c r="M755861" s="4"/>
    </row>
    <row r="755862" spans="13:13">
      <c r="M755862" s="4"/>
    </row>
    <row r="755863" spans="13:13">
      <c r="M755863" s="4"/>
    </row>
    <row r="755864" spans="13:13">
      <c r="M755864" s="4"/>
    </row>
    <row r="755865" spans="13:13">
      <c r="M755865" s="4"/>
    </row>
    <row r="755866" spans="13:13">
      <c r="M755866" s="4"/>
    </row>
    <row r="755867" spans="13:13">
      <c r="M755867" s="4"/>
    </row>
    <row r="755868" spans="13:13">
      <c r="M755868" s="4"/>
    </row>
    <row r="755869" spans="13:13">
      <c r="M755869" s="4"/>
    </row>
    <row r="755870" spans="13:13">
      <c r="M755870" s="4"/>
    </row>
    <row r="755871" spans="13:13">
      <c r="M755871" s="4"/>
    </row>
    <row r="755872" spans="13:13">
      <c r="M755872" s="4"/>
    </row>
    <row r="755873" spans="13:13">
      <c r="M755873" s="4"/>
    </row>
    <row r="755874" spans="13:13">
      <c r="M755874" s="4"/>
    </row>
    <row r="755875" spans="13:13">
      <c r="M755875" s="4"/>
    </row>
    <row r="755876" spans="13:13">
      <c r="M755876" s="4"/>
    </row>
    <row r="755877" spans="13:13">
      <c r="M755877" s="4"/>
    </row>
    <row r="755878" spans="13:13">
      <c r="M755878" s="4"/>
    </row>
    <row r="755879" spans="13:13">
      <c r="M755879" s="4"/>
    </row>
    <row r="755880" spans="13:13">
      <c r="M755880" s="4"/>
    </row>
    <row r="755881" spans="13:13">
      <c r="M755881" s="4"/>
    </row>
    <row r="755882" spans="13:13">
      <c r="M755882" s="4"/>
    </row>
    <row r="755883" spans="13:13">
      <c r="M755883" s="4"/>
    </row>
    <row r="755884" spans="13:13">
      <c r="M755884" s="4"/>
    </row>
    <row r="755885" spans="13:13">
      <c r="M755885" s="4"/>
    </row>
    <row r="755886" spans="13:13">
      <c r="M755886" s="4"/>
    </row>
    <row r="755887" spans="13:13">
      <c r="M755887" s="4"/>
    </row>
    <row r="755888" spans="13:13">
      <c r="M755888" s="4"/>
    </row>
    <row r="755889" spans="13:13">
      <c r="M755889" s="4"/>
    </row>
    <row r="755890" spans="13:13">
      <c r="M755890" s="4"/>
    </row>
    <row r="755891" spans="13:13">
      <c r="M755891" s="4"/>
    </row>
    <row r="755892" spans="13:13">
      <c r="M755892" s="4"/>
    </row>
    <row r="755893" spans="13:13">
      <c r="M755893" s="4"/>
    </row>
    <row r="755894" spans="13:13">
      <c r="M755894" s="4"/>
    </row>
    <row r="755895" spans="13:13">
      <c r="M755895" s="4"/>
    </row>
    <row r="755896" spans="13:13">
      <c r="M755896" s="4"/>
    </row>
    <row r="755897" spans="13:13">
      <c r="M755897" s="4"/>
    </row>
    <row r="755898" spans="13:13">
      <c r="M755898" s="4"/>
    </row>
    <row r="755899" spans="13:13">
      <c r="M755899" s="4"/>
    </row>
    <row r="755900" spans="13:13">
      <c r="M755900" s="4"/>
    </row>
    <row r="755901" spans="13:13">
      <c r="M755901" s="4"/>
    </row>
    <row r="755902" spans="13:13">
      <c r="M755902" s="4"/>
    </row>
    <row r="755903" spans="13:13">
      <c r="M755903" s="4"/>
    </row>
    <row r="755904" spans="13:13">
      <c r="M755904" s="4"/>
    </row>
    <row r="755905" spans="13:13">
      <c r="M755905" s="4"/>
    </row>
    <row r="755906" spans="13:13">
      <c r="M755906" s="4"/>
    </row>
    <row r="755907" spans="13:13">
      <c r="M755907" s="4"/>
    </row>
    <row r="755908" spans="13:13">
      <c r="M755908" s="4"/>
    </row>
    <row r="755909" spans="13:13">
      <c r="M755909" s="4"/>
    </row>
    <row r="755910" spans="13:13">
      <c r="M755910" s="4"/>
    </row>
    <row r="755911" spans="13:13">
      <c r="M755911" s="4"/>
    </row>
    <row r="755912" spans="13:13">
      <c r="M755912" s="4"/>
    </row>
    <row r="755913" spans="13:13">
      <c r="M755913" s="4"/>
    </row>
    <row r="755914" spans="13:13">
      <c r="M755914" s="4"/>
    </row>
    <row r="755915" spans="13:13">
      <c r="M755915" s="4"/>
    </row>
    <row r="755916" spans="13:13">
      <c r="M755916" s="4"/>
    </row>
    <row r="755917" spans="13:13">
      <c r="M755917" s="4"/>
    </row>
    <row r="755918" spans="13:13">
      <c r="M755918" s="4"/>
    </row>
    <row r="755919" spans="13:13">
      <c r="M755919" s="4"/>
    </row>
    <row r="755920" spans="13:13">
      <c r="M755920" s="4"/>
    </row>
    <row r="755921" spans="13:13">
      <c r="M755921" s="4"/>
    </row>
    <row r="755922" spans="13:13">
      <c r="M755922" s="4"/>
    </row>
    <row r="755923" spans="13:13">
      <c r="M755923" s="4"/>
    </row>
    <row r="755924" spans="13:13">
      <c r="M755924" s="4"/>
    </row>
    <row r="755925" spans="13:13">
      <c r="M755925" s="4"/>
    </row>
    <row r="755926" spans="13:13">
      <c r="M755926" s="4"/>
    </row>
    <row r="755927" spans="13:13">
      <c r="M755927" s="4"/>
    </row>
    <row r="755928" spans="13:13">
      <c r="M755928" s="4"/>
    </row>
    <row r="755929" spans="13:13">
      <c r="M755929" s="4"/>
    </row>
    <row r="755930" spans="13:13">
      <c r="M755930" s="4"/>
    </row>
    <row r="755931" spans="13:13">
      <c r="M755931" s="4"/>
    </row>
    <row r="755932" spans="13:13">
      <c r="M755932" s="4"/>
    </row>
    <row r="755933" spans="13:13">
      <c r="M755933" s="4"/>
    </row>
    <row r="755934" spans="13:13">
      <c r="M755934" s="4"/>
    </row>
    <row r="755935" spans="13:13">
      <c r="M755935" s="4"/>
    </row>
    <row r="755936" spans="13:13">
      <c r="M755936" s="4"/>
    </row>
    <row r="755937" spans="13:13">
      <c r="M755937" s="4"/>
    </row>
    <row r="755938" spans="13:13">
      <c r="M755938" s="4"/>
    </row>
    <row r="755939" spans="13:13">
      <c r="M755939" s="4"/>
    </row>
    <row r="755940" spans="13:13">
      <c r="M755940" s="4"/>
    </row>
    <row r="755941" spans="13:13">
      <c r="M755941" s="4"/>
    </row>
    <row r="755942" spans="13:13">
      <c r="M755942" s="4"/>
    </row>
    <row r="755943" spans="13:13">
      <c r="M755943" s="4"/>
    </row>
    <row r="755944" spans="13:13">
      <c r="M755944" s="4"/>
    </row>
    <row r="755945" spans="13:13">
      <c r="M755945" s="4"/>
    </row>
    <row r="755946" spans="13:13">
      <c r="M755946" s="4"/>
    </row>
    <row r="755947" spans="13:13">
      <c r="M755947" s="4"/>
    </row>
    <row r="755948" spans="13:13">
      <c r="M755948" s="4"/>
    </row>
    <row r="755949" spans="13:13">
      <c r="M755949" s="4"/>
    </row>
    <row r="755950" spans="13:13">
      <c r="M755950" s="4"/>
    </row>
    <row r="755951" spans="13:13">
      <c r="M755951" s="4"/>
    </row>
    <row r="755952" spans="13:13">
      <c r="M755952" s="4"/>
    </row>
    <row r="755953" spans="13:13">
      <c r="M755953" s="4"/>
    </row>
    <row r="755954" spans="13:13">
      <c r="M755954" s="4"/>
    </row>
    <row r="755955" spans="13:13">
      <c r="M755955" s="4"/>
    </row>
    <row r="755956" spans="13:13">
      <c r="M755956" s="4"/>
    </row>
    <row r="755957" spans="13:13">
      <c r="M755957" s="4"/>
    </row>
    <row r="755958" spans="13:13">
      <c r="M755958" s="4"/>
    </row>
    <row r="755959" spans="13:13">
      <c r="M755959" s="4"/>
    </row>
    <row r="755960" spans="13:13">
      <c r="M755960" s="4"/>
    </row>
    <row r="755961" spans="13:13">
      <c r="M755961" s="4"/>
    </row>
    <row r="755962" spans="13:13">
      <c r="M755962" s="4"/>
    </row>
    <row r="755963" spans="13:13">
      <c r="M755963" s="4"/>
    </row>
    <row r="755964" spans="13:13">
      <c r="M755964" s="4"/>
    </row>
    <row r="755965" spans="13:13">
      <c r="M755965" s="4"/>
    </row>
    <row r="755966" spans="13:13">
      <c r="M755966" s="4"/>
    </row>
    <row r="755967" spans="13:13">
      <c r="M755967" s="4"/>
    </row>
    <row r="755968" spans="13:13">
      <c r="M755968" s="4"/>
    </row>
    <row r="755969" spans="13:13">
      <c r="M755969" s="4"/>
    </row>
    <row r="755970" spans="13:13">
      <c r="M755970" s="4"/>
    </row>
    <row r="755971" spans="13:13">
      <c r="M755971" s="4"/>
    </row>
    <row r="755972" spans="13:13">
      <c r="M755972" s="4"/>
    </row>
    <row r="755973" spans="13:13">
      <c r="M755973" s="4"/>
    </row>
    <row r="755974" spans="13:13">
      <c r="M755974" s="4"/>
    </row>
    <row r="755975" spans="13:13">
      <c r="M755975" s="4"/>
    </row>
    <row r="755976" spans="13:13">
      <c r="M755976" s="4"/>
    </row>
    <row r="755977" spans="13:13">
      <c r="M755977" s="4"/>
    </row>
    <row r="755978" spans="13:13">
      <c r="M755978" s="4"/>
    </row>
    <row r="755979" spans="13:13">
      <c r="M755979" s="4"/>
    </row>
    <row r="755980" spans="13:13">
      <c r="M755980" s="4"/>
    </row>
    <row r="755981" spans="13:13">
      <c r="M755981" s="4"/>
    </row>
    <row r="755982" spans="13:13">
      <c r="M755982" s="4"/>
    </row>
    <row r="755983" spans="13:13">
      <c r="M755983" s="4"/>
    </row>
    <row r="755984" spans="13:13">
      <c r="M755984" s="4"/>
    </row>
    <row r="755985" spans="13:13">
      <c r="M755985" s="4"/>
    </row>
    <row r="755986" spans="13:13">
      <c r="M755986" s="4"/>
    </row>
    <row r="755987" spans="13:13">
      <c r="M755987" s="4"/>
    </row>
    <row r="755988" spans="13:13">
      <c r="M755988" s="4"/>
    </row>
    <row r="755989" spans="13:13">
      <c r="M755989" s="4"/>
    </row>
    <row r="755990" spans="13:13">
      <c r="M755990" s="4"/>
    </row>
    <row r="755991" spans="13:13">
      <c r="M755991" s="4"/>
    </row>
    <row r="755992" spans="13:13">
      <c r="M755992" s="4"/>
    </row>
    <row r="755993" spans="13:13">
      <c r="M755993" s="4"/>
    </row>
    <row r="755994" spans="13:13">
      <c r="M755994" s="4"/>
    </row>
    <row r="755995" spans="13:13">
      <c r="M755995" s="4"/>
    </row>
    <row r="755996" spans="13:13">
      <c r="M755996" s="4"/>
    </row>
    <row r="755997" spans="13:13">
      <c r="M755997" s="4"/>
    </row>
    <row r="755998" spans="13:13">
      <c r="M755998" s="4"/>
    </row>
    <row r="755999" spans="13:13">
      <c r="M755999" s="4"/>
    </row>
    <row r="756000" spans="13:13">
      <c r="M756000" s="4"/>
    </row>
    <row r="756001" spans="13:13">
      <c r="M756001" s="4"/>
    </row>
    <row r="756002" spans="13:13">
      <c r="M756002" s="4"/>
    </row>
    <row r="756003" spans="13:13">
      <c r="M756003" s="4"/>
    </row>
    <row r="756004" spans="13:13">
      <c r="M756004" s="4"/>
    </row>
    <row r="756005" spans="13:13">
      <c r="M756005" s="4"/>
    </row>
    <row r="756006" spans="13:13">
      <c r="M756006" s="4"/>
    </row>
    <row r="756007" spans="13:13">
      <c r="M756007" s="4"/>
    </row>
    <row r="756008" spans="13:13">
      <c r="M756008" s="4"/>
    </row>
    <row r="756009" spans="13:13">
      <c r="M756009" s="4"/>
    </row>
    <row r="756010" spans="13:13">
      <c r="M756010" s="4"/>
    </row>
    <row r="756011" spans="13:13">
      <c r="M756011" s="4"/>
    </row>
    <row r="756012" spans="13:13">
      <c r="M756012" s="4"/>
    </row>
    <row r="756013" spans="13:13">
      <c r="M756013" s="4"/>
    </row>
    <row r="756014" spans="13:13">
      <c r="M756014" s="4"/>
    </row>
    <row r="756015" spans="13:13">
      <c r="M756015" s="4"/>
    </row>
    <row r="756016" spans="13:13">
      <c r="M756016" s="4"/>
    </row>
    <row r="756017" spans="13:13">
      <c r="M756017" s="4"/>
    </row>
    <row r="756018" spans="13:13">
      <c r="M756018" s="4"/>
    </row>
    <row r="756019" spans="13:13">
      <c r="M756019" s="4"/>
    </row>
    <row r="756020" spans="13:13">
      <c r="M756020" s="4"/>
    </row>
    <row r="756021" spans="13:13">
      <c r="M756021" s="4"/>
    </row>
    <row r="756022" spans="13:13">
      <c r="M756022" s="4"/>
    </row>
    <row r="756023" spans="13:13">
      <c r="M756023" s="4"/>
    </row>
    <row r="756024" spans="13:13">
      <c r="M756024" s="4"/>
    </row>
    <row r="756025" spans="13:13">
      <c r="M756025" s="4"/>
    </row>
    <row r="756026" spans="13:13">
      <c r="M756026" s="4"/>
    </row>
    <row r="756027" spans="13:13">
      <c r="M756027" s="4"/>
    </row>
    <row r="756028" spans="13:13">
      <c r="M756028" s="4"/>
    </row>
    <row r="756029" spans="13:13">
      <c r="M756029" s="4"/>
    </row>
    <row r="756030" spans="13:13">
      <c r="M756030" s="4"/>
    </row>
    <row r="756031" spans="13:13">
      <c r="M756031" s="4"/>
    </row>
    <row r="756032" spans="13:13">
      <c r="M756032" s="4"/>
    </row>
    <row r="756033" spans="13:13">
      <c r="M756033" s="4"/>
    </row>
    <row r="756034" spans="13:13">
      <c r="M756034" s="4"/>
    </row>
    <row r="756035" spans="13:13">
      <c r="M756035" s="4"/>
    </row>
    <row r="756036" spans="13:13">
      <c r="M756036" s="4"/>
    </row>
    <row r="756037" spans="13:13">
      <c r="M756037" s="4"/>
    </row>
    <row r="756038" spans="13:13">
      <c r="M756038" s="4"/>
    </row>
    <row r="756039" spans="13:13">
      <c r="M756039" s="4"/>
    </row>
    <row r="756040" spans="13:13">
      <c r="M756040" s="4"/>
    </row>
    <row r="756041" spans="13:13">
      <c r="M756041" s="4"/>
    </row>
    <row r="756042" spans="13:13">
      <c r="M756042" s="4"/>
    </row>
    <row r="756043" spans="13:13">
      <c r="M756043" s="4"/>
    </row>
    <row r="756044" spans="13:13">
      <c r="M756044" s="4"/>
    </row>
    <row r="756045" spans="13:13">
      <c r="M756045" s="4"/>
    </row>
    <row r="756046" spans="13:13">
      <c r="M756046" s="4"/>
    </row>
    <row r="756047" spans="13:13">
      <c r="M756047" s="4"/>
    </row>
    <row r="756048" spans="13:13">
      <c r="M756048" s="4"/>
    </row>
    <row r="756049" spans="13:13">
      <c r="M756049" s="4"/>
    </row>
    <row r="756050" spans="13:13">
      <c r="M756050" s="4"/>
    </row>
    <row r="756051" spans="13:13">
      <c r="M756051" s="4"/>
    </row>
    <row r="756052" spans="13:13">
      <c r="M756052" s="4"/>
    </row>
    <row r="756053" spans="13:13">
      <c r="M756053" s="4"/>
    </row>
    <row r="756054" spans="13:13">
      <c r="M756054" s="4"/>
    </row>
    <row r="756055" spans="13:13">
      <c r="M756055" s="4"/>
    </row>
    <row r="756056" spans="13:13">
      <c r="M756056" s="4"/>
    </row>
    <row r="756057" spans="13:13">
      <c r="M756057" s="4"/>
    </row>
    <row r="756058" spans="13:13">
      <c r="M756058" s="4"/>
    </row>
    <row r="756059" spans="13:13">
      <c r="M756059" s="4"/>
    </row>
    <row r="756060" spans="13:13">
      <c r="M756060" s="4"/>
    </row>
    <row r="756061" spans="13:13">
      <c r="M756061" s="4"/>
    </row>
    <row r="756062" spans="13:13">
      <c r="M756062" s="4"/>
    </row>
    <row r="756063" spans="13:13">
      <c r="M756063" s="4"/>
    </row>
    <row r="756064" spans="13:13">
      <c r="M756064" s="4"/>
    </row>
    <row r="756065" spans="13:13">
      <c r="M756065" s="4"/>
    </row>
    <row r="756066" spans="13:13">
      <c r="M756066" s="4"/>
    </row>
    <row r="756067" spans="13:13">
      <c r="M756067" s="4"/>
    </row>
    <row r="756068" spans="13:13">
      <c r="M756068" s="4"/>
    </row>
    <row r="756069" spans="13:13">
      <c r="M756069" s="4"/>
    </row>
    <row r="756070" spans="13:13">
      <c r="M756070" s="4"/>
    </row>
    <row r="756071" spans="13:13">
      <c r="M756071" s="4"/>
    </row>
    <row r="756072" spans="13:13">
      <c r="M756072" s="4"/>
    </row>
    <row r="756073" spans="13:13">
      <c r="M756073" s="4"/>
    </row>
    <row r="756074" spans="13:13">
      <c r="M756074" s="4"/>
    </row>
    <row r="756075" spans="13:13">
      <c r="M756075" s="4"/>
    </row>
    <row r="756076" spans="13:13">
      <c r="M756076" s="4"/>
    </row>
    <row r="756077" spans="13:13">
      <c r="M756077" s="4"/>
    </row>
    <row r="756078" spans="13:13">
      <c r="M756078" s="4"/>
    </row>
    <row r="756079" spans="13:13">
      <c r="M756079" s="4"/>
    </row>
    <row r="756080" spans="13:13">
      <c r="M756080" s="4"/>
    </row>
    <row r="756081" spans="13:13">
      <c r="M756081" s="4"/>
    </row>
    <row r="756082" spans="13:13">
      <c r="M756082" s="4"/>
    </row>
    <row r="756083" spans="13:13">
      <c r="M756083" s="4"/>
    </row>
    <row r="756084" spans="13:13">
      <c r="M756084" s="4"/>
    </row>
    <row r="756085" spans="13:13">
      <c r="M756085" s="4"/>
    </row>
    <row r="756086" spans="13:13">
      <c r="M756086" s="4"/>
    </row>
    <row r="756087" spans="13:13">
      <c r="M756087" s="4"/>
    </row>
    <row r="756088" spans="13:13">
      <c r="M756088" s="4"/>
    </row>
    <row r="756089" spans="13:13">
      <c r="M756089" s="4"/>
    </row>
    <row r="756090" spans="13:13">
      <c r="M756090" s="4"/>
    </row>
    <row r="756091" spans="13:13">
      <c r="M756091" s="4"/>
    </row>
    <row r="756092" spans="13:13">
      <c r="M756092" s="4"/>
    </row>
    <row r="756093" spans="13:13">
      <c r="M756093" s="4"/>
    </row>
    <row r="756094" spans="13:13">
      <c r="M756094" s="4"/>
    </row>
    <row r="756095" spans="13:13">
      <c r="M756095" s="4"/>
    </row>
    <row r="756096" spans="13:13">
      <c r="M756096" s="4"/>
    </row>
    <row r="756097" spans="13:13">
      <c r="M756097" s="4"/>
    </row>
    <row r="756098" spans="13:13">
      <c r="M756098" s="4"/>
    </row>
    <row r="756099" spans="13:13">
      <c r="M756099" s="4"/>
    </row>
    <row r="756100" spans="13:13">
      <c r="M756100" s="4"/>
    </row>
    <row r="756101" spans="13:13">
      <c r="M756101" s="4"/>
    </row>
    <row r="756102" spans="13:13">
      <c r="M756102" s="4"/>
    </row>
    <row r="756103" spans="13:13">
      <c r="M756103" s="4"/>
    </row>
    <row r="756104" spans="13:13">
      <c r="M756104" s="4"/>
    </row>
    <row r="756105" spans="13:13">
      <c r="M756105" s="4"/>
    </row>
    <row r="756106" spans="13:13">
      <c r="M756106" s="4"/>
    </row>
    <row r="756107" spans="13:13">
      <c r="M756107" s="4"/>
    </row>
    <row r="756108" spans="13:13">
      <c r="M756108" s="4"/>
    </row>
    <row r="756109" spans="13:13">
      <c r="M756109" s="4"/>
    </row>
    <row r="756110" spans="13:13">
      <c r="M756110" s="4"/>
    </row>
    <row r="756111" spans="13:13">
      <c r="M756111" s="4"/>
    </row>
    <row r="756112" spans="13:13">
      <c r="M756112" s="4"/>
    </row>
    <row r="756113" spans="13:13">
      <c r="M756113" s="4"/>
    </row>
    <row r="756114" spans="13:13">
      <c r="M756114" s="4"/>
    </row>
    <row r="756115" spans="13:13">
      <c r="M756115" s="4"/>
    </row>
    <row r="756116" spans="13:13">
      <c r="M756116" s="4"/>
    </row>
    <row r="756117" spans="13:13">
      <c r="M756117" s="4"/>
    </row>
    <row r="756118" spans="13:13">
      <c r="M756118" s="4"/>
    </row>
    <row r="756119" spans="13:13">
      <c r="M756119" s="4"/>
    </row>
    <row r="756120" spans="13:13">
      <c r="M756120" s="4"/>
    </row>
    <row r="756121" spans="13:13">
      <c r="M756121" s="4"/>
    </row>
    <row r="756122" spans="13:13">
      <c r="M756122" s="4"/>
    </row>
    <row r="756123" spans="13:13">
      <c r="M756123" s="4"/>
    </row>
    <row r="756124" spans="13:13">
      <c r="M756124" s="4"/>
    </row>
    <row r="756125" spans="13:13">
      <c r="M756125" s="4"/>
    </row>
    <row r="756126" spans="13:13">
      <c r="M756126" s="4"/>
    </row>
    <row r="756127" spans="13:13">
      <c r="M756127" s="4"/>
    </row>
    <row r="756128" spans="13:13">
      <c r="M756128" s="4"/>
    </row>
    <row r="756129" spans="13:13">
      <c r="M756129" s="4"/>
    </row>
    <row r="756130" spans="13:13">
      <c r="M756130" s="4"/>
    </row>
    <row r="756131" spans="13:13">
      <c r="M756131" s="4"/>
    </row>
    <row r="756132" spans="13:13">
      <c r="M756132" s="4"/>
    </row>
    <row r="756133" spans="13:13">
      <c r="M756133" s="4"/>
    </row>
    <row r="756134" spans="13:13">
      <c r="M756134" s="4"/>
    </row>
    <row r="756135" spans="13:13">
      <c r="M756135" s="4"/>
    </row>
    <row r="756136" spans="13:13">
      <c r="M756136" s="4"/>
    </row>
    <row r="756137" spans="13:13">
      <c r="M756137" s="4"/>
    </row>
    <row r="756138" spans="13:13">
      <c r="M756138" s="4"/>
    </row>
    <row r="756139" spans="13:13">
      <c r="M756139" s="4"/>
    </row>
    <row r="756140" spans="13:13">
      <c r="M756140" s="4"/>
    </row>
    <row r="756141" spans="13:13">
      <c r="M756141" s="4"/>
    </row>
    <row r="756142" spans="13:13">
      <c r="M756142" s="4"/>
    </row>
    <row r="756143" spans="13:13">
      <c r="M756143" s="4"/>
    </row>
    <row r="756144" spans="13:13">
      <c r="M756144" s="4"/>
    </row>
    <row r="756145" spans="13:13">
      <c r="M756145" s="4"/>
    </row>
    <row r="756146" spans="13:13">
      <c r="M756146" s="4"/>
    </row>
    <row r="756147" spans="13:13">
      <c r="M756147" s="4"/>
    </row>
    <row r="756148" spans="13:13">
      <c r="M756148" s="4"/>
    </row>
    <row r="756149" spans="13:13">
      <c r="M756149" s="4"/>
    </row>
    <row r="756150" spans="13:13">
      <c r="M756150" s="4"/>
    </row>
    <row r="756151" spans="13:13">
      <c r="M756151" s="4"/>
    </row>
    <row r="756152" spans="13:13">
      <c r="M756152" s="4"/>
    </row>
    <row r="756153" spans="13:13">
      <c r="M756153" s="4"/>
    </row>
    <row r="756154" spans="13:13">
      <c r="M756154" s="4"/>
    </row>
    <row r="756155" spans="13:13">
      <c r="M756155" s="4"/>
    </row>
    <row r="756156" spans="13:13">
      <c r="M756156" s="4"/>
    </row>
    <row r="756157" spans="13:13">
      <c r="M756157" s="4"/>
    </row>
    <row r="756158" spans="13:13">
      <c r="M756158" s="4"/>
    </row>
    <row r="756159" spans="13:13">
      <c r="M756159" s="4"/>
    </row>
    <row r="756160" spans="13:13">
      <c r="M756160" s="4"/>
    </row>
    <row r="756161" spans="13:13">
      <c r="M756161" s="4"/>
    </row>
    <row r="756162" spans="13:13">
      <c r="M756162" s="4"/>
    </row>
    <row r="756163" spans="13:13">
      <c r="M756163" s="4"/>
    </row>
    <row r="756164" spans="13:13">
      <c r="M756164" s="4"/>
    </row>
    <row r="756165" spans="13:13">
      <c r="M756165" s="4"/>
    </row>
    <row r="756166" spans="13:13">
      <c r="M756166" s="4"/>
    </row>
    <row r="756167" spans="13:13">
      <c r="M756167" s="4"/>
    </row>
    <row r="756168" spans="13:13">
      <c r="M756168" s="4"/>
    </row>
    <row r="756169" spans="13:13">
      <c r="M756169" s="4"/>
    </row>
    <row r="756170" spans="13:13">
      <c r="M756170" s="4"/>
    </row>
    <row r="756171" spans="13:13">
      <c r="M756171" s="4"/>
    </row>
    <row r="756172" spans="13:13">
      <c r="M756172" s="4"/>
    </row>
    <row r="756173" spans="13:13">
      <c r="M756173" s="4"/>
    </row>
    <row r="756174" spans="13:13">
      <c r="M756174" s="4"/>
    </row>
    <row r="756175" spans="13:13">
      <c r="M756175" s="4"/>
    </row>
    <row r="756176" spans="13:13">
      <c r="M756176" s="4"/>
    </row>
    <row r="756177" spans="13:13">
      <c r="M756177" s="4"/>
    </row>
    <row r="756178" spans="13:13">
      <c r="M756178" s="4"/>
    </row>
    <row r="756179" spans="13:13">
      <c r="M756179" s="4"/>
    </row>
    <row r="756180" spans="13:13">
      <c r="M756180" s="4"/>
    </row>
    <row r="756181" spans="13:13">
      <c r="M756181" s="4"/>
    </row>
    <row r="756182" spans="13:13">
      <c r="M756182" s="4"/>
    </row>
    <row r="756183" spans="13:13">
      <c r="M756183" s="4"/>
    </row>
    <row r="756184" spans="13:13">
      <c r="M756184" s="4"/>
    </row>
    <row r="756185" spans="13:13">
      <c r="M756185" s="4"/>
    </row>
    <row r="756186" spans="13:13">
      <c r="M756186" s="4"/>
    </row>
    <row r="756187" spans="13:13">
      <c r="M756187" s="4"/>
    </row>
    <row r="756188" spans="13:13">
      <c r="M756188" s="4"/>
    </row>
    <row r="756189" spans="13:13">
      <c r="M756189" s="4"/>
    </row>
    <row r="756190" spans="13:13">
      <c r="M756190" s="4"/>
    </row>
    <row r="756191" spans="13:13">
      <c r="M756191" s="4"/>
    </row>
    <row r="756192" spans="13:13">
      <c r="M756192" s="4"/>
    </row>
    <row r="756193" spans="13:13">
      <c r="M756193" s="4"/>
    </row>
    <row r="756194" spans="13:13">
      <c r="M756194" s="4"/>
    </row>
    <row r="756195" spans="13:13">
      <c r="M756195" s="4"/>
    </row>
    <row r="756196" spans="13:13">
      <c r="M756196" s="4"/>
    </row>
    <row r="756197" spans="13:13">
      <c r="M756197" s="4"/>
    </row>
    <row r="756198" spans="13:13">
      <c r="M756198" s="4"/>
    </row>
    <row r="756199" spans="13:13">
      <c r="M756199" s="4"/>
    </row>
    <row r="756200" spans="13:13">
      <c r="M756200" s="4"/>
    </row>
    <row r="756201" spans="13:13">
      <c r="M756201" s="4"/>
    </row>
    <row r="756202" spans="13:13">
      <c r="M756202" s="4"/>
    </row>
    <row r="756203" spans="13:13">
      <c r="M756203" s="4"/>
    </row>
    <row r="756204" spans="13:13">
      <c r="M756204" s="4"/>
    </row>
    <row r="756205" spans="13:13">
      <c r="M756205" s="4"/>
    </row>
    <row r="756206" spans="13:13">
      <c r="M756206" s="4"/>
    </row>
    <row r="756207" spans="13:13">
      <c r="M756207" s="4"/>
    </row>
    <row r="756208" spans="13:13">
      <c r="M756208" s="4"/>
    </row>
    <row r="756209" spans="13:13">
      <c r="M756209" s="4"/>
    </row>
    <row r="756210" spans="13:13">
      <c r="M756210" s="4"/>
    </row>
    <row r="756211" spans="13:13">
      <c r="M756211" s="4"/>
    </row>
    <row r="756212" spans="13:13">
      <c r="M756212" s="4"/>
    </row>
    <row r="756213" spans="13:13">
      <c r="M756213" s="4"/>
    </row>
    <row r="756214" spans="13:13">
      <c r="M756214" s="4"/>
    </row>
    <row r="756215" spans="13:13">
      <c r="M756215" s="4"/>
    </row>
    <row r="756216" spans="13:13">
      <c r="M756216" s="4"/>
    </row>
    <row r="756217" spans="13:13">
      <c r="M756217" s="4"/>
    </row>
    <row r="756218" spans="13:13">
      <c r="M756218" s="4"/>
    </row>
    <row r="756219" spans="13:13">
      <c r="M756219" s="4"/>
    </row>
    <row r="756220" spans="13:13">
      <c r="M756220" s="4"/>
    </row>
    <row r="756221" spans="13:13">
      <c r="M756221" s="4"/>
    </row>
    <row r="756222" spans="13:13">
      <c r="M756222" s="4"/>
    </row>
    <row r="756223" spans="13:13">
      <c r="M756223" s="4"/>
    </row>
    <row r="756224" spans="13:13">
      <c r="M756224" s="4"/>
    </row>
    <row r="756225" spans="13:13">
      <c r="M756225" s="4"/>
    </row>
    <row r="756226" spans="13:13">
      <c r="M756226" s="4"/>
    </row>
    <row r="756227" spans="13:13">
      <c r="M756227" s="4"/>
    </row>
    <row r="756228" spans="13:13">
      <c r="M756228" s="4"/>
    </row>
    <row r="756229" spans="13:13">
      <c r="M756229" s="4"/>
    </row>
    <row r="756230" spans="13:13">
      <c r="M756230" s="4"/>
    </row>
    <row r="756231" spans="13:13">
      <c r="M756231" s="4"/>
    </row>
    <row r="756232" spans="13:13">
      <c r="M756232" s="4"/>
    </row>
    <row r="756233" spans="13:13">
      <c r="M756233" s="4"/>
    </row>
    <row r="756234" spans="13:13">
      <c r="M756234" s="4"/>
    </row>
    <row r="756235" spans="13:13">
      <c r="M756235" s="4"/>
    </row>
    <row r="756236" spans="13:13">
      <c r="M756236" s="4"/>
    </row>
    <row r="756237" spans="13:13">
      <c r="M756237" s="4"/>
    </row>
    <row r="756238" spans="13:13">
      <c r="M756238" s="4"/>
    </row>
    <row r="756239" spans="13:13">
      <c r="M756239" s="4"/>
    </row>
    <row r="756240" spans="13:13">
      <c r="M756240" s="4"/>
    </row>
    <row r="756241" spans="13:13">
      <c r="M756241" s="4"/>
    </row>
    <row r="756242" spans="13:13">
      <c r="M756242" s="4"/>
    </row>
    <row r="756243" spans="13:13">
      <c r="M756243" s="4"/>
    </row>
    <row r="756244" spans="13:13">
      <c r="M756244" s="4"/>
    </row>
    <row r="756245" spans="13:13">
      <c r="M756245" s="4"/>
    </row>
    <row r="756246" spans="13:13">
      <c r="M756246" s="4"/>
    </row>
    <row r="756247" spans="13:13">
      <c r="M756247" s="4"/>
    </row>
    <row r="756248" spans="13:13">
      <c r="M756248" s="4"/>
    </row>
    <row r="756249" spans="13:13">
      <c r="M756249" s="4"/>
    </row>
    <row r="756250" spans="13:13">
      <c r="M756250" s="4"/>
    </row>
    <row r="756251" spans="13:13">
      <c r="M756251" s="4"/>
    </row>
    <row r="756252" spans="13:13">
      <c r="M756252" s="4"/>
    </row>
    <row r="756253" spans="13:13">
      <c r="M756253" s="4"/>
    </row>
    <row r="756254" spans="13:13">
      <c r="M756254" s="4"/>
    </row>
    <row r="756255" spans="13:13">
      <c r="M756255" s="4"/>
    </row>
    <row r="756256" spans="13:13">
      <c r="M756256" s="4"/>
    </row>
    <row r="756257" spans="13:13">
      <c r="M756257" s="4"/>
    </row>
    <row r="756258" spans="13:13">
      <c r="M756258" s="4"/>
    </row>
    <row r="756259" spans="13:13">
      <c r="M756259" s="4"/>
    </row>
    <row r="756260" spans="13:13">
      <c r="M756260" s="4"/>
    </row>
    <row r="756261" spans="13:13">
      <c r="M756261" s="4"/>
    </row>
    <row r="756262" spans="13:13">
      <c r="M756262" s="4"/>
    </row>
    <row r="756263" spans="13:13">
      <c r="M756263" s="4"/>
    </row>
    <row r="756264" spans="13:13">
      <c r="M756264" s="4"/>
    </row>
    <row r="756265" spans="13:13">
      <c r="M756265" s="4"/>
    </row>
    <row r="756266" spans="13:13">
      <c r="M756266" s="4"/>
    </row>
    <row r="756267" spans="13:13">
      <c r="M756267" s="4"/>
    </row>
    <row r="756268" spans="13:13">
      <c r="M756268" s="4"/>
    </row>
    <row r="756269" spans="13:13">
      <c r="M756269" s="4"/>
    </row>
    <row r="756270" spans="13:13">
      <c r="M756270" s="4"/>
    </row>
    <row r="756271" spans="13:13">
      <c r="M756271" s="4"/>
    </row>
    <row r="756272" spans="13:13">
      <c r="M756272" s="4"/>
    </row>
    <row r="756273" spans="13:13">
      <c r="M756273" s="4"/>
    </row>
    <row r="756274" spans="13:13">
      <c r="M756274" s="4"/>
    </row>
    <row r="756275" spans="13:13">
      <c r="M756275" s="4"/>
    </row>
    <row r="756276" spans="13:13">
      <c r="M756276" s="4"/>
    </row>
    <row r="756277" spans="13:13">
      <c r="M756277" s="4"/>
    </row>
    <row r="756278" spans="13:13">
      <c r="M756278" s="4"/>
    </row>
    <row r="756279" spans="13:13">
      <c r="M756279" s="4"/>
    </row>
    <row r="756280" spans="13:13">
      <c r="M756280" s="4"/>
    </row>
    <row r="756281" spans="13:13">
      <c r="M756281" s="4"/>
    </row>
    <row r="756282" spans="13:13">
      <c r="M756282" s="4"/>
    </row>
    <row r="756283" spans="13:13">
      <c r="M756283" s="4"/>
    </row>
    <row r="756284" spans="13:13">
      <c r="M756284" s="4"/>
    </row>
    <row r="756285" spans="13:13">
      <c r="M756285" s="4"/>
    </row>
    <row r="756286" spans="13:13">
      <c r="M756286" s="4"/>
    </row>
    <row r="756287" spans="13:13">
      <c r="M756287" s="4"/>
    </row>
    <row r="756288" spans="13:13">
      <c r="M756288" s="4"/>
    </row>
    <row r="756289" spans="13:13">
      <c r="M756289" s="4"/>
    </row>
    <row r="756290" spans="13:13">
      <c r="M756290" s="4"/>
    </row>
    <row r="756291" spans="13:13">
      <c r="M756291" s="4"/>
    </row>
    <row r="756292" spans="13:13">
      <c r="M756292" s="4"/>
    </row>
    <row r="756293" spans="13:13">
      <c r="M756293" s="4"/>
    </row>
    <row r="756294" spans="13:13">
      <c r="M756294" s="4"/>
    </row>
    <row r="756295" spans="13:13">
      <c r="M756295" s="4"/>
    </row>
    <row r="756296" spans="13:13">
      <c r="M756296" s="4"/>
    </row>
    <row r="756297" spans="13:13">
      <c r="M756297" s="4"/>
    </row>
    <row r="756298" spans="13:13">
      <c r="M756298" s="4"/>
    </row>
    <row r="756299" spans="13:13">
      <c r="M756299" s="4"/>
    </row>
    <row r="756300" spans="13:13">
      <c r="M756300" s="4"/>
    </row>
    <row r="756301" spans="13:13">
      <c r="M756301" s="4"/>
    </row>
    <row r="756302" spans="13:13">
      <c r="M756302" s="4"/>
    </row>
    <row r="756303" spans="13:13">
      <c r="M756303" s="4"/>
    </row>
    <row r="756304" spans="13:13">
      <c r="M756304" s="4"/>
    </row>
    <row r="756305" spans="13:13">
      <c r="M756305" s="4"/>
    </row>
    <row r="756306" spans="13:13">
      <c r="M756306" s="4"/>
    </row>
    <row r="756307" spans="13:13">
      <c r="M756307" s="4"/>
    </row>
    <row r="756308" spans="13:13">
      <c r="M756308" s="4"/>
    </row>
    <row r="756309" spans="13:13">
      <c r="M756309" s="4"/>
    </row>
    <row r="756310" spans="13:13">
      <c r="M756310" s="4"/>
    </row>
    <row r="756311" spans="13:13">
      <c r="M756311" s="4"/>
    </row>
    <row r="756312" spans="13:13">
      <c r="M756312" s="4"/>
    </row>
    <row r="756313" spans="13:13">
      <c r="M756313" s="4"/>
    </row>
    <row r="756314" spans="13:13">
      <c r="M756314" s="4"/>
    </row>
    <row r="756315" spans="13:13">
      <c r="M756315" s="4"/>
    </row>
    <row r="756316" spans="13:13">
      <c r="M756316" s="4"/>
    </row>
    <row r="756317" spans="13:13">
      <c r="M756317" s="4"/>
    </row>
    <row r="756318" spans="13:13">
      <c r="M756318" s="4"/>
    </row>
    <row r="756319" spans="13:13">
      <c r="M756319" s="4"/>
    </row>
    <row r="756320" spans="13:13">
      <c r="M756320" s="4"/>
    </row>
    <row r="756321" spans="13:13">
      <c r="M756321" s="4"/>
    </row>
    <row r="756322" spans="13:13">
      <c r="M756322" s="4"/>
    </row>
    <row r="756323" spans="13:13">
      <c r="M756323" s="4"/>
    </row>
    <row r="756324" spans="13:13">
      <c r="M756324" s="4"/>
    </row>
    <row r="756325" spans="13:13">
      <c r="M756325" s="4"/>
    </row>
    <row r="756326" spans="13:13">
      <c r="M756326" s="4"/>
    </row>
    <row r="756327" spans="13:13">
      <c r="M756327" s="4"/>
    </row>
    <row r="756328" spans="13:13">
      <c r="M756328" s="4"/>
    </row>
    <row r="756329" spans="13:13">
      <c r="M756329" s="4"/>
    </row>
    <row r="756330" spans="13:13">
      <c r="M756330" s="4"/>
    </row>
    <row r="756331" spans="13:13">
      <c r="M756331" s="4"/>
    </row>
    <row r="756332" spans="13:13">
      <c r="M756332" s="4"/>
    </row>
    <row r="756333" spans="13:13">
      <c r="M756333" s="4"/>
    </row>
    <row r="756334" spans="13:13">
      <c r="M756334" s="4"/>
    </row>
    <row r="756335" spans="13:13">
      <c r="M756335" s="4"/>
    </row>
    <row r="756336" spans="13:13">
      <c r="M756336" s="4"/>
    </row>
    <row r="756337" spans="13:13">
      <c r="M756337" s="4"/>
    </row>
    <row r="756338" spans="13:13">
      <c r="M756338" s="4"/>
    </row>
    <row r="756339" spans="13:13">
      <c r="M756339" s="4"/>
    </row>
    <row r="756340" spans="13:13">
      <c r="M756340" s="4"/>
    </row>
    <row r="756341" spans="13:13">
      <c r="M756341" s="4"/>
    </row>
    <row r="756342" spans="13:13">
      <c r="M756342" s="4"/>
    </row>
    <row r="756343" spans="13:13">
      <c r="M756343" s="4"/>
    </row>
    <row r="756344" spans="13:13">
      <c r="M756344" s="4"/>
    </row>
    <row r="756345" spans="13:13">
      <c r="M756345" s="4"/>
    </row>
    <row r="756346" spans="13:13">
      <c r="M756346" s="4"/>
    </row>
    <row r="756347" spans="13:13">
      <c r="M756347" s="4"/>
    </row>
    <row r="756348" spans="13:13">
      <c r="M756348" s="4"/>
    </row>
    <row r="756349" spans="13:13">
      <c r="M756349" s="4"/>
    </row>
    <row r="756350" spans="13:13">
      <c r="M756350" s="4"/>
    </row>
    <row r="756351" spans="13:13">
      <c r="M756351" s="4"/>
    </row>
    <row r="756352" spans="13:13">
      <c r="M756352" s="4"/>
    </row>
    <row r="756353" spans="13:13">
      <c r="M756353" s="4"/>
    </row>
    <row r="756354" spans="13:13">
      <c r="M756354" s="4"/>
    </row>
    <row r="756355" spans="13:13">
      <c r="M756355" s="4"/>
    </row>
    <row r="756356" spans="13:13">
      <c r="M756356" s="4"/>
    </row>
    <row r="756357" spans="13:13">
      <c r="M756357" s="4"/>
    </row>
    <row r="756358" spans="13:13">
      <c r="M756358" s="4"/>
    </row>
    <row r="756359" spans="13:13">
      <c r="M756359" s="4"/>
    </row>
    <row r="756360" spans="13:13">
      <c r="M756360" s="4"/>
    </row>
    <row r="756361" spans="13:13">
      <c r="M756361" s="4"/>
    </row>
    <row r="756362" spans="13:13">
      <c r="M756362" s="4"/>
    </row>
    <row r="756363" spans="13:13">
      <c r="M756363" s="4"/>
    </row>
    <row r="756364" spans="13:13">
      <c r="M756364" s="4"/>
    </row>
    <row r="756365" spans="13:13">
      <c r="M756365" s="4"/>
    </row>
    <row r="756366" spans="13:13">
      <c r="M756366" s="4"/>
    </row>
    <row r="756367" spans="13:13">
      <c r="M756367" s="4"/>
    </row>
    <row r="756368" spans="13:13">
      <c r="M756368" s="4"/>
    </row>
    <row r="756369" spans="13:13">
      <c r="M756369" s="4"/>
    </row>
    <row r="756370" spans="13:13">
      <c r="M756370" s="4"/>
    </row>
    <row r="756371" spans="13:13">
      <c r="M756371" s="4"/>
    </row>
    <row r="756372" spans="13:13">
      <c r="M756372" s="4"/>
    </row>
    <row r="756373" spans="13:13">
      <c r="M756373" s="4"/>
    </row>
    <row r="756374" spans="13:13">
      <c r="M756374" s="4"/>
    </row>
    <row r="756375" spans="13:13">
      <c r="M756375" s="4"/>
    </row>
    <row r="756376" spans="13:13">
      <c r="M756376" s="4"/>
    </row>
    <row r="756377" spans="13:13">
      <c r="M756377" s="4"/>
    </row>
    <row r="756378" spans="13:13">
      <c r="M756378" s="4"/>
    </row>
    <row r="756379" spans="13:13">
      <c r="M756379" s="4"/>
    </row>
    <row r="756380" spans="13:13">
      <c r="M756380" s="4"/>
    </row>
    <row r="756381" spans="13:13">
      <c r="M756381" s="4"/>
    </row>
    <row r="756382" spans="13:13">
      <c r="M756382" s="4"/>
    </row>
    <row r="756383" spans="13:13">
      <c r="M756383" s="4"/>
    </row>
    <row r="756384" spans="13:13">
      <c r="M756384" s="4"/>
    </row>
    <row r="756385" spans="13:13">
      <c r="M756385" s="4"/>
    </row>
    <row r="756386" spans="13:13">
      <c r="M756386" s="4"/>
    </row>
    <row r="756387" spans="13:13">
      <c r="M756387" s="4"/>
    </row>
    <row r="756388" spans="13:13">
      <c r="M756388" s="4"/>
    </row>
    <row r="756389" spans="13:13">
      <c r="M756389" s="4"/>
    </row>
    <row r="756390" spans="13:13">
      <c r="M756390" s="4"/>
    </row>
    <row r="756391" spans="13:13">
      <c r="M756391" s="4"/>
    </row>
    <row r="756392" spans="13:13">
      <c r="M756392" s="4"/>
    </row>
    <row r="756393" spans="13:13">
      <c r="M756393" s="4"/>
    </row>
    <row r="756394" spans="13:13">
      <c r="M756394" s="4"/>
    </row>
    <row r="756395" spans="13:13">
      <c r="M756395" s="4"/>
    </row>
    <row r="756396" spans="13:13">
      <c r="M756396" s="4"/>
    </row>
    <row r="756397" spans="13:13">
      <c r="M756397" s="4"/>
    </row>
    <row r="756398" spans="13:13">
      <c r="M756398" s="4"/>
    </row>
    <row r="756399" spans="13:13">
      <c r="M756399" s="4"/>
    </row>
    <row r="756400" spans="13:13">
      <c r="M756400" s="4"/>
    </row>
    <row r="756401" spans="13:13">
      <c r="M756401" s="4"/>
    </row>
    <row r="756402" spans="13:13">
      <c r="M756402" s="4"/>
    </row>
    <row r="756403" spans="13:13">
      <c r="M756403" s="4"/>
    </row>
    <row r="756404" spans="13:13">
      <c r="M756404" s="4"/>
    </row>
    <row r="756405" spans="13:13">
      <c r="M756405" s="4"/>
    </row>
    <row r="756406" spans="13:13">
      <c r="M756406" s="4"/>
    </row>
    <row r="756407" spans="13:13">
      <c r="M756407" s="4"/>
    </row>
    <row r="756408" spans="13:13">
      <c r="M756408" s="4"/>
    </row>
    <row r="756409" spans="13:13">
      <c r="M756409" s="4"/>
    </row>
    <row r="756410" spans="13:13">
      <c r="M756410" s="4"/>
    </row>
    <row r="756411" spans="13:13">
      <c r="M756411" s="4"/>
    </row>
    <row r="756412" spans="13:13">
      <c r="M756412" s="4"/>
    </row>
    <row r="756413" spans="13:13">
      <c r="M756413" s="4"/>
    </row>
    <row r="756414" spans="13:13">
      <c r="M756414" s="4"/>
    </row>
    <row r="756415" spans="13:13">
      <c r="M756415" s="4"/>
    </row>
    <row r="756416" spans="13:13">
      <c r="M756416" s="4"/>
    </row>
    <row r="756417" spans="13:13">
      <c r="M756417" s="4"/>
    </row>
    <row r="756418" spans="13:13">
      <c r="M756418" s="4"/>
    </row>
    <row r="756419" spans="13:13">
      <c r="M756419" s="4"/>
    </row>
    <row r="756420" spans="13:13">
      <c r="M756420" s="4"/>
    </row>
    <row r="756421" spans="13:13">
      <c r="M756421" s="4"/>
    </row>
    <row r="756422" spans="13:13">
      <c r="M756422" s="4"/>
    </row>
    <row r="756423" spans="13:13">
      <c r="M756423" s="4"/>
    </row>
    <row r="756424" spans="13:13">
      <c r="M756424" s="4"/>
    </row>
    <row r="756425" spans="13:13">
      <c r="M756425" s="4"/>
    </row>
    <row r="756426" spans="13:13">
      <c r="M756426" s="4"/>
    </row>
    <row r="756427" spans="13:13">
      <c r="M756427" s="4"/>
    </row>
    <row r="756428" spans="13:13">
      <c r="M756428" s="4"/>
    </row>
    <row r="756429" spans="13:13">
      <c r="M756429" s="4"/>
    </row>
    <row r="756430" spans="13:13">
      <c r="M756430" s="4"/>
    </row>
    <row r="756431" spans="13:13">
      <c r="M756431" s="4"/>
    </row>
    <row r="756432" spans="13:13">
      <c r="M756432" s="4"/>
    </row>
    <row r="756433" spans="13:13">
      <c r="M756433" s="4"/>
    </row>
    <row r="756434" spans="13:13">
      <c r="M756434" s="4"/>
    </row>
    <row r="756435" spans="13:13">
      <c r="M756435" s="4"/>
    </row>
    <row r="756436" spans="13:13">
      <c r="M756436" s="4"/>
    </row>
    <row r="756437" spans="13:13">
      <c r="M756437" s="4"/>
    </row>
    <row r="756438" spans="13:13">
      <c r="M756438" s="4"/>
    </row>
    <row r="756439" spans="13:13">
      <c r="M756439" s="4"/>
    </row>
    <row r="756440" spans="13:13">
      <c r="M756440" s="4"/>
    </row>
    <row r="756441" spans="13:13">
      <c r="M756441" s="4"/>
    </row>
    <row r="756442" spans="13:13">
      <c r="M756442" s="4"/>
    </row>
    <row r="756443" spans="13:13">
      <c r="M756443" s="4"/>
    </row>
    <row r="756444" spans="13:13">
      <c r="M756444" s="4"/>
    </row>
    <row r="756445" spans="13:13">
      <c r="M756445" s="4"/>
    </row>
    <row r="756446" spans="13:13">
      <c r="M756446" s="4"/>
    </row>
    <row r="756447" spans="13:13">
      <c r="M756447" s="4"/>
    </row>
    <row r="756448" spans="13:13">
      <c r="M756448" s="4"/>
    </row>
    <row r="756449" spans="13:13">
      <c r="M756449" s="4"/>
    </row>
    <row r="756450" spans="13:13">
      <c r="M756450" s="4"/>
    </row>
    <row r="756451" spans="13:13">
      <c r="M756451" s="4"/>
    </row>
    <row r="756452" spans="13:13">
      <c r="M756452" s="4"/>
    </row>
    <row r="756453" spans="13:13">
      <c r="M756453" s="4"/>
    </row>
    <row r="756454" spans="13:13">
      <c r="M756454" s="4"/>
    </row>
    <row r="756455" spans="13:13">
      <c r="M756455" s="4"/>
    </row>
    <row r="756456" spans="13:13">
      <c r="M756456" s="4"/>
    </row>
    <row r="756457" spans="13:13">
      <c r="M756457" s="4"/>
    </row>
    <row r="756458" spans="13:13">
      <c r="M756458" s="4"/>
    </row>
    <row r="756459" spans="13:13">
      <c r="M756459" s="4"/>
    </row>
    <row r="756460" spans="13:13">
      <c r="M756460" s="4"/>
    </row>
    <row r="756461" spans="13:13">
      <c r="M756461" s="4"/>
    </row>
    <row r="756462" spans="13:13">
      <c r="M756462" s="4"/>
    </row>
    <row r="756463" spans="13:13">
      <c r="M756463" s="4"/>
    </row>
    <row r="756464" spans="13:13">
      <c r="M756464" s="4"/>
    </row>
    <row r="756465" spans="13:13">
      <c r="M756465" s="4"/>
    </row>
    <row r="756466" spans="13:13">
      <c r="M756466" s="4"/>
    </row>
    <row r="756467" spans="13:13">
      <c r="M756467" s="4"/>
    </row>
    <row r="756468" spans="13:13">
      <c r="M756468" s="4"/>
    </row>
    <row r="756469" spans="13:13">
      <c r="M756469" s="4"/>
    </row>
    <row r="756470" spans="13:13">
      <c r="M756470" s="4"/>
    </row>
    <row r="756471" spans="13:13">
      <c r="M756471" s="4"/>
    </row>
    <row r="756472" spans="13:13">
      <c r="M756472" s="4"/>
    </row>
    <row r="756473" spans="13:13">
      <c r="M756473" s="4"/>
    </row>
    <row r="756474" spans="13:13">
      <c r="M756474" s="4"/>
    </row>
    <row r="756475" spans="13:13">
      <c r="M756475" s="4"/>
    </row>
    <row r="756476" spans="13:13">
      <c r="M756476" s="4"/>
    </row>
    <row r="756477" spans="13:13">
      <c r="M756477" s="4"/>
    </row>
    <row r="756478" spans="13:13">
      <c r="M756478" s="4"/>
    </row>
    <row r="756479" spans="13:13">
      <c r="M756479" s="4"/>
    </row>
    <row r="756480" spans="13:13">
      <c r="M756480" s="4"/>
    </row>
    <row r="756481" spans="13:13">
      <c r="M756481" s="4"/>
    </row>
    <row r="756482" spans="13:13">
      <c r="M756482" s="4"/>
    </row>
    <row r="756483" spans="13:13">
      <c r="M756483" s="4"/>
    </row>
    <row r="756484" spans="13:13">
      <c r="M756484" s="4"/>
    </row>
    <row r="756485" spans="13:13">
      <c r="M756485" s="4"/>
    </row>
    <row r="756486" spans="13:13">
      <c r="M756486" s="4"/>
    </row>
    <row r="756487" spans="13:13">
      <c r="M756487" s="4"/>
    </row>
    <row r="756488" spans="13:13">
      <c r="M756488" s="4"/>
    </row>
    <row r="756489" spans="13:13">
      <c r="M756489" s="4"/>
    </row>
    <row r="756490" spans="13:13">
      <c r="M756490" s="4"/>
    </row>
    <row r="756491" spans="13:13">
      <c r="M756491" s="4"/>
    </row>
    <row r="756492" spans="13:13">
      <c r="M756492" s="4"/>
    </row>
    <row r="756493" spans="13:13">
      <c r="M756493" s="4"/>
    </row>
    <row r="756494" spans="13:13">
      <c r="M756494" s="4"/>
    </row>
    <row r="756495" spans="13:13">
      <c r="M756495" s="4"/>
    </row>
    <row r="756496" spans="13:13">
      <c r="M756496" s="4"/>
    </row>
    <row r="756497" spans="13:13">
      <c r="M756497" s="4"/>
    </row>
    <row r="756498" spans="13:13">
      <c r="M756498" s="4"/>
    </row>
    <row r="756499" spans="13:13">
      <c r="M756499" s="4"/>
    </row>
    <row r="756500" spans="13:13">
      <c r="M756500" s="4"/>
    </row>
    <row r="756501" spans="13:13">
      <c r="M756501" s="4"/>
    </row>
    <row r="756502" spans="13:13">
      <c r="M756502" s="4"/>
    </row>
    <row r="756503" spans="13:13">
      <c r="M756503" s="4"/>
    </row>
    <row r="756504" spans="13:13">
      <c r="M756504" s="4"/>
    </row>
    <row r="756505" spans="13:13">
      <c r="M756505" s="4"/>
    </row>
    <row r="756506" spans="13:13">
      <c r="M756506" s="4"/>
    </row>
    <row r="756507" spans="13:13">
      <c r="M756507" s="4"/>
    </row>
    <row r="756508" spans="13:13">
      <c r="M756508" s="4"/>
    </row>
    <row r="756509" spans="13:13">
      <c r="M756509" s="4"/>
    </row>
    <row r="756510" spans="13:13">
      <c r="M756510" s="4"/>
    </row>
    <row r="756511" spans="13:13">
      <c r="M756511" s="4"/>
    </row>
    <row r="756512" spans="13:13">
      <c r="M756512" s="4"/>
    </row>
    <row r="756513" spans="13:13">
      <c r="M756513" s="4"/>
    </row>
    <row r="756514" spans="13:13">
      <c r="M756514" s="4"/>
    </row>
    <row r="756515" spans="13:13">
      <c r="M756515" s="4"/>
    </row>
    <row r="756516" spans="13:13">
      <c r="M756516" s="4"/>
    </row>
    <row r="756517" spans="13:13">
      <c r="M756517" s="4"/>
    </row>
    <row r="756518" spans="13:13">
      <c r="M756518" s="4"/>
    </row>
    <row r="756519" spans="13:13">
      <c r="M756519" s="4"/>
    </row>
    <row r="756520" spans="13:13">
      <c r="M756520" s="4"/>
    </row>
    <row r="756521" spans="13:13">
      <c r="M756521" s="4"/>
    </row>
    <row r="756522" spans="13:13">
      <c r="M756522" s="4"/>
    </row>
    <row r="756523" spans="13:13">
      <c r="M756523" s="4"/>
    </row>
    <row r="756524" spans="13:13">
      <c r="M756524" s="4"/>
    </row>
    <row r="756525" spans="13:13">
      <c r="M756525" s="4"/>
    </row>
    <row r="756526" spans="13:13">
      <c r="M756526" s="4"/>
    </row>
    <row r="756527" spans="13:13">
      <c r="M756527" s="4"/>
    </row>
    <row r="756528" spans="13:13">
      <c r="M756528" s="4"/>
    </row>
    <row r="756529" spans="13:13">
      <c r="M756529" s="4"/>
    </row>
    <row r="756530" spans="13:13">
      <c r="M756530" s="4"/>
    </row>
    <row r="756531" spans="13:13">
      <c r="M756531" s="4"/>
    </row>
    <row r="756532" spans="13:13">
      <c r="M756532" s="4"/>
    </row>
    <row r="756533" spans="13:13">
      <c r="M756533" s="4"/>
    </row>
    <row r="756534" spans="13:13">
      <c r="M756534" s="4"/>
    </row>
    <row r="756535" spans="13:13">
      <c r="M756535" s="4"/>
    </row>
    <row r="756536" spans="13:13">
      <c r="M756536" s="4"/>
    </row>
    <row r="756537" spans="13:13">
      <c r="M756537" s="4"/>
    </row>
    <row r="756538" spans="13:13">
      <c r="M756538" s="4"/>
    </row>
    <row r="756539" spans="13:13">
      <c r="M756539" s="4"/>
    </row>
    <row r="756540" spans="13:13">
      <c r="M756540" s="4"/>
    </row>
    <row r="756541" spans="13:13">
      <c r="M756541" s="4"/>
    </row>
    <row r="756542" spans="13:13">
      <c r="M756542" s="4"/>
    </row>
    <row r="756543" spans="13:13">
      <c r="M756543" s="4"/>
    </row>
    <row r="756544" spans="13:13">
      <c r="M756544" s="4"/>
    </row>
    <row r="756545" spans="13:13">
      <c r="M756545" s="4"/>
    </row>
    <row r="756546" spans="13:13">
      <c r="M756546" s="4"/>
    </row>
    <row r="756547" spans="13:13">
      <c r="M756547" s="4"/>
    </row>
    <row r="756548" spans="13:13">
      <c r="M756548" s="4"/>
    </row>
    <row r="756549" spans="13:13">
      <c r="M756549" s="4"/>
    </row>
    <row r="756550" spans="13:13">
      <c r="M756550" s="4"/>
    </row>
    <row r="756551" spans="13:13">
      <c r="M756551" s="4"/>
    </row>
    <row r="756552" spans="13:13">
      <c r="M756552" s="4"/>
    </row>
    <row r="756553" spans="13:13">
      <c r="M756553" s="4"/>
    </row>
    <row r="756554" spans="13:13">
      <c r="M756554" s="4"/>
    </row>
    <row r="756555" spans="13:13">
      <c r="M756555" s="4"/>
    </row>
    <row r="756556" spans="13:13">
      <c r="M756556" s="4"/>
    </row>
    <row r="756557" spans="13:13">
      <c r="M756557" s="4"/>
    </row>
    <row r="756558" spans="13:13">
      <c r="M756558" s="4"/>
    </row>
    <row r="756559" spans="13:13">
      <c r="M756559" s="4"/>
    </row>
    <row r="756560" spans="13:13">
      <c r="M756560" s="4"/>
    </row>
    <row r="756561" spans="13:13">
      <c r="M756561" s="4"/>
    </row>
    <row r="756562" spans="13:13">
      <c r="M756562" s="4"/>
    </row>
    <row r="756563" spans="13:13">
      <c r="M756563" s="4"/>
    </row>
    <row r="756564" spans="13:13">
      <c r="M756564" s="4"/>
    </row>
    <row r="756565" spans="13:13">
      <c r="M756565" s="4"/>
    </row>
    <row r="756566" spans="13:13">
      <c r="M756566" s="4"/>
    </row>
    <row r="756567" spans="13:13">
      <c r="M756567" s="4"/>
    </row>
    <row r="756568" spans="13:13">
      <c r="M756568" s="4"/>
    </row>
    <row r="756569" spans="13:13">
      <c r="M756569" s="4"/>
    </row>
    <row r="756570" spans="13:13">
      <c r="M756570" s="4"/>
    </row>
    <row r="756571" spans="13:13">
      <c r="M756571" s="4"/>
    </row>
    <row r="756572" spans="13:13">
      <c r="M756572" s="4"/>
    </row>
    <row r="756573" spans="13:13">
      <c r="M756573" s="4"/>
    </row>
    <row r="756574" spans="13:13">
      <c r="M756574" s="4"/>
    </row>
    <row r="756575" spans="13:13">
      <c r="M756575" s="4"/>
    </row>
    <row r="756576" spans="13:13">
      <c r="M756576" s="4"/>
    </row>
    <row r="756577" spans="13:13">
      <c r="M756577" s="4"/>
    </row>
    <row r="756578" spans="13:13">
      <c r="M756578" s="4"/>
    </row>
    <row r="756579" spans="13:13">
      <c r="M756579" s="4"/>
    </row>
    <row r="756580" spans="13:13">
      <c r="M756580" s="4"/>
    </row>
    <row r="756581" spans="13:13">
      <c r="M756581" s="4"/>
    </row>
    <row r="756582" spans="13:13">
      <c r="M756582" s="4"/>
    </row>
    <row r="756583" spans="13:13">
      <c r="M756583" s="4"/>
    </row>
    <row r="756584" spans="13:13">
      <c r="M756584" s="4"/>
    </row>
    <row r="756585" spans="13:13">
      <c r="M756585" s="4"/>
    </row>
    <row r="756586" spans="13:13">
      <c r="M756586" s="4"/>
    </row>
    <row r="756587" spans="13:13">
      <c r="M756587" s="4"/>
    </row>
    <row r="756588" spans="13:13">
      <c r="M756588" s="4"/>
    </row>
    <row r="756589" spans="13:13">
      <c r="M756589" s="4"/>
    </row>
    <row r="756590" spans="13:13">
      <c r="M756590" s="4"/>
    </row>
    <row r="756591" spans="13:13">
      <c r="M756591" s="4"/>
    </row>
    <row r="756592" spans="13:13">
      <c r="M756592" s="4"/>
    </row>
    <row r="756593" spans="13:13">
      <c r="M756593" s="4"/>
    </row>
    <row r="756594" spans="13:13">
      <c r="M756594" s="4"/>
    </row>
    <row r="756595" spans="13:13">
      <c r="M756595" s="4"/>
    </row>
    <row r="756596" spans="13:13">
      <c r="M756596" s="4"/>
    </row>
    <row r="756597" spans="13:13">
      <c r="M756597" s="4"/>
    </row>
    <row r="756598" spans="13:13">
      <c r="M756598" s="4"/>
    </row>
    <row r="756599" spans="13:13">
      <c r="M756599" s="4"/>
    </row>
    <row r="756600" spans="13:13">
      <c r="M756600" s="4"/>
    </row>
    <row r="756601" spans="13:13">
      <c r="M756601" s="4"/>
    </row>
    <row r="756602" spans="13:13">
      <c r="M756602" s="4"/>
    </row>
    <row r="756603" spans="13:13">
      <c r="M756603" s="4"/>
    </row>
    <row r="756604" spans="13:13">
      <c r="M756604" s="4"/>
    </row>
    <row r="756605" spans="13:13">
      <c r="M756605" s="4"/>
    </row>
    <row r="756606" spans="13:13">
      <c r="M756606" s="4"/>
    </row>
    <row r="756607" spans="13:13">
      <c r="M756607" s="4"/>
    </row>
    <row r="756608" spans="13:13">
      <c r="M756608" s="4"/>
    </row>
    <row r="756609" spans="13:13">
      <c r="M756609" s="4"/>
    </row>
    <row r="756610" spans="13:13">
      <c r="M756610" s="4"/>
    </row>
    <row r="756611" spans="13:13">
      <c r="M756611" s="4"/>
    </row>
    <row r="756612" spans="13:13">
      <c r="M756612" s="4"/>
    </row>
    <row r="756613" spans="13:13">
      <c r="M756613" s="4"/>
    </row>
    <row r="756614" spans="13:13">
      <c r="M756614" s="4"/>
    </row>
    <row r="756615" spans="13:13">
      <c r="M756615" s="4"/>
    </row>
    <row r="756616" spans="13:13">
      <c r="M756616" s="4"/>
    </row>
    <row r="756617" spans="13:13">
      <c r="M756617" s="4"/>
    </row>
    <row r="756618" spans="13:13">
      <c r="M756618" s="4"/>
    </row>
    <row r="756619" spans="13:13">
      <c r="M756619" s="4"/>
    </row>
    <row r="756620" spans="13:13">
      <c r="M756620" s="4"/>
    </row>
    <row r="756621" spans="13:13">
      <c r="M756621" s="4"/>
    </row>
    <row r="756622" spans="13:13">
      <c r="M756622" s="4"/>
    </row>
    <row r="756623" spans="13:13">
      <c r="M756623" s="4"/>
    </row>
    <row r="756624" spans="13:13">
      <c r="M756624" s="4"/>
    </row>
    <row r="756625" spans="13:13">
      <c r="M756625" s="4"/>
    </row>
    <row r="756626" spans="13:13">
      <c r="M756626" s="4"/>
    </row>
    <row r="756627" spans="13:13">
      <c r="M756627" s="4"/>
    </row>
    <row r="756628" spans="13:13">
      <c r="M756628" s="4"/>
    </row>
    <row r="756629" spans="13:13">
      <c r="M756629" s="4"/>
    </row>
    <row r="756630" spans="13:13">
      <c r="M756630" s="4"/>
    </row>
    <row r="756631" spans="13:13">
      <c r="M756631" s="4"/>
    </row>
    <row r="756632" spans="13:13">
      <c r="M756632" s="4"/>
    </row>
    <row r="756633" spans="13:13">
      <c r="M756633" s="4"/>
    </row>
    <row r="756634" spans="13:13">
      <c r="M756634" s="4"/>
    </row>
    <row r="756635" spans="13:13">
      <c r="M756635" s="4"/>
    </row>
    <row r="756636" spans="13:13">
      <c r="M756636" s="4"/>
    </row>
    <row r="756637" spans="13:13">
      <c r="M756637" s="4"/>
    </row>
    <row r="756638" spans="13:13">
      <c r="M756638" s="4"/>
    </row>
    <row r="756639" spans="13:13">
      <c r="M756639" s="4"/>
    </row>
    <row r="756640" spans="13:13">
      <c r="M756640" s="4"/>
    </row>
    <row r="756641" spans="13:13">
      <c r="M756641" s="4"/>
    </row>
    <row r="756642" spans="13:13">
      <c r="M756642" s="4"/>
    </row>
    <row r="756643" spans="13:13">
      <c r="M756643" s="4"/>
    </row>
    <row r="756644" spans="13:13">
      <c r="M756644" s="4"/>
    </row>
    <row r="756645" spans="13:13">
      <c r="M756645" s="4"/>
    </row>
    <row r="756646" spans="13:13">
      <c r="M756646" s="4"/>
    </row>
    <row r="756647" spans="13:13">
      <c r="M756647" s="4"/>
    </row>
    <row r="756648" spans="13:13">
      <c r="M756648" s="4"/>
    </row>
    <row r="756649" spans="13:13">
      <c r="M756649" s="4"/>
    </row>
    <row r="756650" spans="13:13">
      <c r="M756650" s="4"/>
    </row>
    <row r="756651" spans="13:13">
      <c r="M756651" s="4"/>
    </row>
    <row r="756652" spans="13:13">
      <c r="M756652" s="4"/>
    </row>
    <row r="756653" spans="13:13">
      <c r="M756653" s="4"/>
    </row>
    <row r="756654" spans="13:13">
      <c r="M756654" s="4"/>
    </row>
    <row r="756655" spans="13:13">
      <c r="M756655" s="4"/>
    </row>
    <row r="756656" spans="13:13">
      <c r="M756656" s="4"/>
    </row>
    <row r="756657" spans="13:13">
      <c r="M756657" s="4"/>
    </row>
    <row r="756658" spans="13:13">
      <c r="M756658" s="4"/>
    </row>
    <row r="756659" spans="13:13">
      <c r="M756659" s="4"/>
    </row>
    <row r="756660" spans="13:13">
      <c r="M756660" s="4"/>
    </row>
    <row r="756661" spans="13:13">
      <c r="M756661" s="4"/>
    </row>
    <row r="756662" spans="13:13">
      <c r="M756662" s="4"/>
    </row>
    <row r="756663" spans="13:13">
      <c r="M756663" s="4"/>
    </row>
    <row r="756664" spans="13:13">
      <c r="M756664" s="4"/>
    </row>
    <row r="756665" spans="13:13">
      <c r="M756665" s="4"/>
    </row>
    <row r="756666" spans="13:13">
      <c r="M756666" s="4"/>
    </row>
    <row r="756667" spans="13:13">
      <c r="M756667" s="4"/>
    </row>
    <row r="756668" spans="13:13">
      <c r="M756668" s="4"/>
    </row>
    <row r="756669" spans="13:13">
      <c r="M756669" s="4"/>
    </row>
    <row r="756670" spans="13:13">
      <c r="M756670" s="4"/>
    </row>
    <row r="756671" spans="13:13">
      <c r="M756671" s="4"/>
    </row>
    <row r="756672" spans="13:13">
      <c r="M756672" s="4"/>
    </row>
    <row r="756673" spans="13:13">
      <c r="M756673" s="4"/>
    </row>
    <row r="756674" spans="13:13">
      <c r="M756674" s="4"/>
    </row>
    <row r="756675" spans="13:13">
      <c r="M756675" s="4"/>
    </row>
    <row r="756676" spans="13:13">
      <c r="M756676" s="4"/>
    </row>
    <row r="756677" spans="13:13">
      <c r="M756677" s="4"/>
    </row>
    <row r="756678" spans="13:13">
      <c r="M756678" s="4"/>
    </row>
    <row r="756679" spans="13:13">
      <c r="M756679" s="4"/>
    </row>
    <row r="756680" spans="13:13">
      <c r="M756680" s="4"/>
    </row>
    <row r="756681" spans="13:13">
      <c r="M756681" s="4"/>
    </row>
    <row r="756682" spans="13:13">
      <c r="M756682" s="4"/>
    </row>
    <row r="756683" spans="13:13">
      <c r="M756683" s="4"/>
    </row>
    <row r="756684" spans="13:13">
      <c r="M756684" s="4"/>
    </row>
    <row r="756685" spans="13:13">
      <c r="M756685" s="4"/>
    </row>
    <row r="756686" spans="13:13">
      <c r="M756686" s="4"/>
    </row>
    <row r="756687" spans="13:13">
      <c r="M756687" s="4"/>
    </row>
    <row r="756688" spans="13:13">
      <c r="M756688" s="4"/>
    </row>
    <row r="756689" spans="13:13">
      <c r="M756689" s="4"/>
    </row>
    <row r="756690" spans="13:13">
      <c r="M756690" s="4"/>
    </row>
    <row r="756691" spans="13:13">
      <c r="M756691" s="4"/>
    </row>
    <row r="756692" spans="13:13">
      <c r="M756692" s="4"/>
    </row>
    <row r="756693" spans="13:13">
      <c r="M756693" s="4"/>
    </row>
    <row r="756694" spans="13:13">
      <c r="M756694" s="4"/>
    </row>
    <row r="756695" spans="13:13">
      <c r="M756695" s="4"/>
    </row>
    <row r="756696" spans="13:13">
      <c r="M756696" s="4"/>
    </row>
    <row r="756697" spans="13:13">
      <c r="M756697" s="4"/>
    </row>
    <row r="756698" spans="13:13">
      <c r="M756698" s="4"/>
    </row>
    <row r="756699" spans="13:13">
      <c r="M756699" s="4"/>
    </row>
    <row r="756700" spans="13:13">
      <c r="M756700" s="4"/>
    </row>
    <row r="756701" spans="13:13">
      <c r="M756701" s="4"/>
    </row>
    <row r="756702" spans="13:13">
      <c r="M756702" s="4"/>
    </row>
    <row r="756703" spans="13:13">
      <c r="M756703" s="4"/>
    </row>
    <row r="756704" spans="13:13">
      <c r="M756704" s="4"/>
    </row>
    <row r="756705" spans="13:13">
      <c r="M756705" s="4"/>
    </row>
    <row r="756706" spans="13:13">
      <c r="M756706" s="4"/>
    </row>
    <row r="756707" spans="13:13">
      <c r="M756707" s="4"/>
    </row>
    <row r="756708" spans="13:13">
      <c r="M756708" s="4"/>
    </row>
    <row r="756709" spans="13:13">
      <c r="M756709" s="4"/>
    </row>
    <row r="756710" spans="13:13">
      <c r="M756710" s="4"/>
    </row>
    <row r="756711" spans="13:13">
      <c r="M756711" s="4"/>
    </row>
    <row r="756712" spans="13:13">
      <c r="M756712" s="4"/>
    </row>
    <row r="756713" spans="13:13">
      <c r="M756713" s="4"/>
    </row>
    <row r="756714" spans="13:13">
      <c r="M756714" s="4"/>
    </row>
    <row r="756715" spans="13:13">
      <c r="M756715" s="4"/>
    </row>
    <row r="756716" spans="13:13">
      <c r="M756716" s="4"/>
    </row>
    <row r="756717" spans="13:13">
      <c r="M756717" s="4"/>
    </row>
    <row r="756718" spans="13:13">
      <c r="M756718" s="4"/>
    </row>
    <row r="756719" spans="13:13">
      <c r="M756719" s="4"/>
    </row>
    <row r="756720" spans="13:13">
      <c r="M756720" s="4"/>
    </row>
    <row r="756721" spans="13:13">
      <c r="M756721" s="4"/>
    </row>
    <row r="756722" spans="13:13">
      <c r="M756722" s="4"/>
    </row>
    <row r="756723" spans="13:13">
      <c r="M756723" s="4"/>
    </row>
    <row r="756724" spans="13:13">
      <c r="M756724" s="4"/>
    </row>
    <row r="756725" spans="13:13">
      <c r="M756725" s="4"/>
    </row>
    <row r="756726" spans="13:13">
      <c r="M756726" s="4"/>
    </row>
    <row r="756727" spans="13:13">
      <c r="M756727" s="4"/>
    </row>
    <row r="756728" spans="13:13">
      <c r="M756728" s="4"/>
    </row>
    <row r="756729" spans="13:13">
      <c r="M756729" s="4"/>
    </row>
    <row r="756730" spans="13:13">
      <c r="M756730" s="4"/>
    </row>
    <row r="756731" spans="13:13">
      <c r="M756731" s="4"/>
    </row>
    <row r="756732" spans="13:13">
      <c r="M756732" s="4"/>
    </row>
    <row r="756733" spans="13:13">
      <c r="M756733" s="4"/>
    </row>
    <row r="756734" spans="13:13">
      <c r="M756734" s="4"/>
    </row>
    <row r="756735" spans="13:13">
      <c r="M756735" s="4"/>
    </row>
    <row r="756736" spans="13:13">
      <c r="M756736" s="4"/>
    </row>
    <row r="756737" spans="13:13">
      <c r="M756737" s="4"/>
    </row>
    <row r="756738" spans="13:13">
      <c r="M756738" s="4"/>
    </row>
    <row r="756739" spans="13:13">
      <c r="M756739" s="4"/>
    </row>
    <row r="756740" spans="13:13">
      <c r="M756740" s="4"/>
    </row>
    <row r="756741" spans="13:13">
      <c r="M756741" s="4"/>
    </row>
    <row r="756742" spans="13:13">
      <c r="M756742" s="4"/>
    </row>
    <row r="756743" spans="13:13">
      <c r="M756743" s="4"/>
    </row>
    <row r="756744" spans="13:13">
      <c r="M756744" s="4"/>
    </row>
    <row r="756745" spans="13:13">
      <c r="M756745" s="4"/>
    </row>
    <row r="756746" spans="13:13">
      <c r="M756746" s="4"/>
    </row>
    <row r="756747" spans="13:13">
      <c r="M756747" s="4"/>
    </row>
    <row r="756748" spans="13:13">
      <c r="M756748" s="4"/>
    </row>
    <row r="756749" spans="13:13">
      <c r="M756749" s="4"/>
    </row>
    <row r="756750" spans="13:13">
      <c r="M756750" s="4"/>
    </row>
    <row r="756751" spans="13:13">
      <c r="M756751" s="4"/>
    </row>
    <row r="756752" spans="13:13">
      <c r="M756752" s="4"/>
    </row>
    <row r="756753" spans="13:13">
      <c r="M756753" s="4"/>
    </row>
    <row r="756754" spans="13:13">
      <c r="M756754" s="4"/>
    </row>
    <row r="756755" spans="13:13">
      <c r="M756755" s="4"/>
    </row>
    <row r="756756" spans="13:13">
      <c r="M756756" s="4"/>
    </row>
    <row r="756757" spans="13:13">
      <c r="M756757" s="4"/>
    </row>
    <row r="756758" spans="13:13">
      <c r="M756758" s="4"/>
    </row>
    <row r="756759" spans="13:13">
      <c r="M756759" s="4"/>
    </row>
    <row r="756760" spans="13:13">
      <c r="M756760" s="4"/>
    </row>
    <row r="756761" spans="13:13">
      <c r="M756761" s="4"/>
    </row>
    <row r="756762" spans="13:13">
      <c r="M756762" s="4"/>
    </row>
    <row r="756763" spans="13:13">
      <c r="M756763" s="4"/>
    </row>
    <row r="756764" spans="13:13">
      <c r="M756764" s="4"/>
    </row>
    <row r="756765" spans="13:13">
      <c r="M756765" s="4"/>
    </row>
    <row r="756766" spans="13:13">
      <c r="M756766" s="4"/>
    </row>
    <row r="756767" spans="13:13">
      <c r="M756767" s="4"/>
    </row>
    <row r="756768" spans="13:13">
      <c r="M756768" s="4"/>
    </row>
    <row r="756769" spans="13:13">
      <c r="M756769" s="4"/>
    </row>
    <row r="756770" spans="13:13">
      <c r="M756770" s="4"/>
    </row>
    <row r="756771" spans="13:13">
      <c r="M756771" s="4"/>
    </row>
    <row r="756772" spans="13:13">
      <c r="M756772" s="4"/>
    </row>
    <row r="756773" spans="13:13">
      <c r="M756773" s="4"/>
    </row>
    <row r="756774" spans="13:13">
      <c r="M756774" s="4"/>
    </row>
    <row r="756775" spans="13:13">
      <c r="M756775" s="4"/>
    </row>
    <row r="756776" spans="13:13">
      <c r="M756776" s="4"/>
    </row>
    <row r="756777" spans="13:13">
      <c r="M756777" s="4"/>
    </row>
    <row r="756778" spans="13:13">
      <c r="M756778" s="4"/>
    </row>
    <row r="756779" spans="13:13">
      <c r="M756779" s="4"/>
    </row>
    <row r="756780" spans="13:13">
      <c r="M756780" s="4"/>
    </row>
    <row r="756781" spans="13:13">
      <c r="M756781" s="4"/>
    </row>
    <row r="756782" spans="13:13">
      <c r="M756782" s="4"/>
    </row>
    <row r="756783" spans="13:13">
      <c r="M756783" s="4"/>
    </row>
    <row r="756784" spans="13:13">
      <c r="M756784" s="4"/>
    </row>
    <row r="756785" spans="13:13">
      <c r="M756785" s="4"/>
    </row>
    <row r="756786" spans="13:13">
      <c r="M756786" s="4"/>
    </row>
    <row r="756787" spans="13:13">
      <c r="M756787" s="4"/>
    </row>
    <row r="756788" spans="13:13">
      <c r="M756788" s="4"/>
    </row>
    <row r="756789" spans="13:13">
      <c r="M756789" s="4"/>
    </row>
    <row r="756790" spans="13:13">
      <c r="M756790" s="4"/>
    </row>
    <row r="756791" spans="13:13">
      <c r="M756791" s="4"/>
    </row>
    <row r="756792" spans="13:13">
      <c r="M756792" s="4"/>
    </row>
    <row r="756793" spans="13:13">
      <c r="M756793" s="4"/>
    </row>
    <row r="756794" spans="13:13">
      <c r="M756794" s="4"/>
    </row>
    <row r="756795" spans="13:13">
      <c r="M756795" s="4"/>
    </row>
    <row r="756796" spans="13:13">
      <c r="M756796" s="4"/>
    </row>
    <row r="756797" spans="13:13">
      <c r="M756797" s="4"/>
    </row>
    <row r="756798" spans="13:13">
      <c r="M756798" s="4"/>
    </row>
    <row r="756799" spans="13:13">
      <c r="M756799" s="4"/>
    </row>
    <row r="756800" spans="13:13">
      <c r="M756800" s="4"/>
    </row>
    <row r="756801" spans="13:13">
      <c r="M756801" s="4"/>
    </row>
    <row r="756802" spans="13:13">
      <c r="M756802" s="4"/>
    </row>
    <row r="756803" spans="13:13">
      <c r="M756803" s="4"/>
    </row>
    <row r="756804" spans="13:13">
      <c r="M756804" s="4"/>
    </row>
    <row r="756805" spans="13:13">
      <c r="M756805" s="4"/>
    </row>
    <row r="756806" spans="13:13">
      <c r="M756806" s="4"/>
    </row>
    <row r="756807" spans="13:13">
      <c r="M756807" s="4"/>
    </row>
    <row r="756808" spans="13:13">
      <c r="M756808" s="4"/>
    </row>
    <row r="756809" spans="13:13">
      <c r="M756809" s="4"/>
    </row>
    <row r="756810" spans="13:13">
      <c r="M756810" s="4"/>
    </row>
    <row r="756811" spans="13:13">
      <c r="M756811" s="4"/>
    </row>
    <row r="756812" spans="13:13">
      <c r="M756812" s="4"/>
    </row>
    <row r="756813" spans="13:13">
      <c r="M756813" s="4"/>
    </row>
    <row r="756814" spans="13:13">
      <c r="M756814" s="4"/>
    </row>
    <row r="756815" spans="13:13">
      <c r="M756815" s="4"/>
    </row>
    <row r="756816" spans="13:13">
      <c r="M756816" s="4"/>
    </row>
    <row r="756817" spans="13:13">
      <c r="M756817" s="4"/>
    </row>
    <row r="756818" spans="13:13">
      <c r="M756818" s="4"/>
    </row>
    <row r="756819" spans="13:13">
      <c r="M756819" s="4"/>
    </row>
    <row r="756820" spans="13:13">
      <c r="M756820" s="4"/>
    </row>
    <row r="756821" spans="13:13">
      <c r="M756821" s="4"/>
    </row>
    <row r="756822" spans="13:13">
      <c r="M756822" s="4"/>
    </row>
    <row r="756823" spans="13:13">
      <c r="M756823" s="4"/>
    </row>
    <row r="756824" spans="13:13">
      <c r="M756824" s="4"/>
    </row>
    <row r="756825" spans="13:13">
      <c r="M756825" s="4"/>
    </row>
    <row r="756826" spans="13:13">
      <c r="M756826" s="4"/>
    </row>
    <row r="756827" spans="13:13">
      <c r="M756827" s="4"/>
    </row>
    <row r="756828" spans="13:13">
      <c r="M756828" s="4"/>
    </row>
    <row r="756829" spans="13:13">
      <c r="M756829" s="4"/>
    </row>
    <row r="756830" spans="13:13">
      <c r="M756830" s="4"/>
    </row>
    <row r="756831" spans="13:13">
      <c r="M756831" s="4"/>
    </row>
    <row r="756832" spans="13:13">
      <c r="M756832" s="4"/>
    </row>
    <row r="756833" spans="13:13">
      <c r="M756833" s="4"/>
    </row>
    <row r="756834" spans="13:13">
      <c r="M756834" s="4"/>
    </row>
    <row r="756835" spans="13:13">
      <c r="M756835" s="4"/>
    </row>
    <row r="756836" spans="13:13">
      <c r="M756836" s="4"/>
    </row>
    <row r="756837" spans="13:13">
      <c r="M756837" s="4"/>
    </row>
    <row r="756838" spans="13:13">
      <c r="M756838" s="4"/>
    </row>
    <row r="756839" spans="13:13">
      <c r="M756839" s="4"/>
    </row>
    <row r="756840" spans="13:13">
      <c r="M756840" s="4"/>
    </row>
    <row r="756841" spans="13:13">
      <c r="M756841" s="4"/>
    </row>
    <row r="756842" spans="13:13">
      <c r="M756842" s="4"/>
    </row>
    <row r="756843" spans="13:13">
      <c r="M756843" s="4"/>
    </row>
    <row r="756844" spans="13:13">
      <c r="M756844" s="4"/>
    </row>
    <row r="756845" spans="13:13">
      <c r="M756845" s="4"/>
    </row>
    <row r="756846" spans="13:13">
      <c r="M756846" s="4"/>
    </row>
    <row r="756847" spans="13:13">
      <c r="M756847" s="4"/>
    </row>
    <row r="756848" spans="13:13">
      <c r="M756848" s="4"/>
    </row>
    <row r="756849" spans="13:13">
      <c r="M756849" s="4"/>
    </row>
    <row r="756850" spans="13:13">
      <c r="M756850" s="4"/>
    </row>
    <row r="756851" spans="13:13">
      <c r="M756851" s="4"/>
    </row>
    <row r="756852" spans="13:13">
      <c r="M756852" s="4"/>
    </row>
    <row r="756853" spans="13:13">
      <c r="M756853" s="4"/>
    </row>
    <row r="756854" spans="13:13">
      <c r="M756854" s="4"/>
    </row>
    <row r="756855" spans="13:13">
      <c r="M756855" s="4"/>
    </row>
    <row r="756856" spans="13:13">
      <c r="M756856" s="4"/>
    </row>
    <row r="756857" spans="13:13">
      <c r="M756857" s="4"/>
    </row>
    <row r="756858" spans="13:13">
      <c r="M756858" s="4"/>
    </row>
    <row r="756859" spans="13:13">
      <c r="M756859" s="4"/>
    </row>
    <row r="756860" spans="13:13">
      <c r="M756860" s="4"/>
    </row>
    <row r="756861" spans="13:13">
      <c r="M756861" s="4"/>
    </row>
    <row r="756862" spans="13:13">
      <c r="M756862" s="4"/>
    </row>
    <row r="756863" spans="13:13">
      <c r="M756863" s="4"/>
    </row>
    <row r="756864" spans="13:13">
      <c r="M756864" s="4"/>
    </row>
    <row r="756865" spans="13:13">
      <c r="M756865" s="4"/>
    </row>
    <row r="756866" spans="13:13">
      <c r="M756866" s="4"/>
    </row>
    <row r="756867" spans="13:13">
      <c r="M756867" s="4"/>
    </row>
    <row r="756868" spans="13:13">
      <c r="M756868" s="4"/>
    </row>
    <row r="756869" spans="13:13">
      <c r="M756869" s="4"/>
    </row>
    <row r="756870" spans="13:13">
      <c r="M756870" s="4"/>
    </row>
    <row r="756871" spans="13:13">
      <c r="M756871" s="4"/>
    </row>
    <row r="756872" spans="13:13">
      <c r="M756872" s="4"/>
    </row>
    <row r="756873" spans="13:13">
      <c r="M756873" s="4"/>
    </row>
    <row r="756874" spans="13:13">
      <c r="M756874" s="4"/>
    </row>
    <row r="756875" spans="13:13">
      <c r="M756875" s="4"/>
    </row>
    <row r="756876" spans="13:13">
      <c r="M756876" s="4"/>
    </row>
    <row r="756877" spans="13:13">
      <c r="M756877" s="4"/>
    </row>
    <row r="756878" spans="13:13">
      <c r="M756878" s="4"/>
    </row>
    <row r="756879" spans="13:13">
      <c r="M756879" s="4"/>
    </row>
    <row r="756880" spans="13:13">
      <c r="M756880" s="4"/>
    </row>
    <row r="756881" spans="13:13">
      <c r="M756881" s="4"/>
    </row>
    <row r="756882" spans="13:13">
      <c r="M756882" s="4"/>
    </row>
    <row r="756883" spans="13:13">
      <c r="M756883" s="4"/>
    </row>
    <row r="756884" spans="13:13">
      <c r="M756884" s="4"/>
    </row>
    <row r="756885" spans="13:13">
      <c r="M756885" s="4"/>
    </row>
    <row r="756886" spans="13:13">
      <c r="M756886" s="4"/>
    </row>
    <row r="756887" spans="13:13">
      <c r="M756887" s="4"/>
    </row>
    <row r="756888" spans="13:13">
      <c r="M756888" s="4"/>
    </row>
    <row r="756889" spans="13:13">
      <c r="M756889" s="4"/>
    </row>
    <row r="756890" spans="13:13">
      <c r="M756890" s="4"/>
    </row>
    <row r="756891" spans="13:13">
      <c r="M756891" s="4"/>
    </row>
    <row r="756892" spans="13:13">
      <c r="M756892" s="4"/>
    </row>
    <row r="756893" spans="13:13">
      <c r="M756893" s="4"/>
    </row>
    <row r="756894" spans="13:13">
      <c r="M756894" s="4"/>
    </row>
    <row r="756895" spans="13:13">
      <c r="M756895" s="4"/>
    </row>
    <row r="756896" spans="13:13">
      <c r="M756896" s="4"/>
    </row>
    <row r="756897" spans="13:13">
      <c r="M756897" s="4"/>
    </row>
    <row r="756898" spans="13:13">
      <c r="M756898" s="4"/>
    </row>
    <row r="756899" spans="13:13">
      <c r="M756899" s="4"/>
    </row>
    <row r="756900" spans="13:13">
      <c r="M756900" s="4"/>
    </row>
    <row r="756901" spans="13:13">
      <c r="M756901" s="4"/>
    </row>
    <row r="756902" spans="13:13">
      <c r="M756902" s="4"/>
    </row>
    <row r="756903" spans="13:13">
      <c r="M756903" s="4"/>
    </row>
    <row r="756904" spans="13:13">
      <c r="M756904" s="4"/>
    </row>
    <row r="756905" spans="13:13">
      <c r="M756905" s="4"/>
    </row>
    <row r="756906" spans="13:13">
      <c r="M756906" s="4"/>
    </row>
    <row r="756907" spans="13:13">
      <c r="M756907" s="4"/>
    </row>
    <row r="756908" spans="13:13">
      <c r="M756908" s="4"/>
    </row>
    <row r="756909" spans="13:13">
      <c r="M756909" s="4"/>
    </row>
    <row r="756910" spans="13:13">
      <c r="M756910" s="4"/>
    </row>
    <row r="756911" spans="13:13">
      <c r="M756911" s="4"/>
    </row>
    <row r="756912" spans="13:13">
      <c r="M756912" s="4"/>
    </row>
    <row r="756913" spans="13:13">
      <c r="M756913" s="4"/>
    </row>
    <row r="756914" spans="13:13">
      <c r="M756914" s="4"/>
    </row>
    <row r="756915" spans="13:13">
      <c r="M756915" s="4"/>
    </row>
    <row r="756916" spans="13:13">
      <c r="M756916" s="4"/>
    </row>
    <row r="756917" spans="13:13">
      <c r="M756917" s="4"/>
    </row>
    <row r="756918" spans="13:13">
      <c r="M756918" s="4"/>
    </row>
    <row r="756919" spans="13:13">
      <c r="M756919" s="4"/>
    </row>
    <row r="756920" spans="13:13">
      <c r="M756920" s="4"/>
    </row>
    <row r="756921" spans="13:13">
      <c r="M756921" s="4"/>
    </row>
    <row r="756922" spans="13:13">
      <c r="M756922" s="4"/>
    </row>
    <row r="756923" spans="13:13">
      <c r="M756923" s="4"/>
    </row>
    <row r="756924" spans="13:13">
      <c r="M756924" s="4"/>
    </row>
    <row r="756925" spans="13:13">
      <c r="M756925" s="4"/>
    </row>
    <row r="756926" spans="13:13">
      <c r="M756926" s="4"/>
    </row>
    <row r="756927" spans="13:13">
      <c r="M756927" s="4"/>
    </row>
    <row r="756928" spans="13:13">
      <c r="M756928" s="4"/>
    </row>
    <row r="756929" spans="13:13">
      <c r="M756929" s="4"/>
    </row>
    <row r="756930" spans="13:13">
      <c r="M756930" s="4"/>
    </row>
    <row r="756931" spans="13:13">
      <c r="M756931" s="4"/>
    </row>
    <row r="756932" spans="13:13">
      <c r="M756932" s="4"/>
    </row>
    <row r="756933" spans="13:13">
      <c r="M756933" s="4"/>
    </row>
    <row r="756934" spans="13:13">
      <c r="M756934" s="4"/>
    </row>
    <row r="756935" spans="13:13">
      <c r="M756935" s="4"/>
    </row>
    <row r="756936" spans="13:13">
      <c r="M756936" s="4"/>
    </row>
    <row r="756937" spans="13:13">
      <c r="M756937" s="4"/>
    </row>
    <row r="756938" spans="13:13">
      <c r="M756938" s="4"/>
    </row>
    <row r="756939" spans="13:13">
      <c r="M756939" s="4"/>
    </row>
    <row r="756940" spans="13:13">
      <c r="M756940" s="4"/>
    </row>
    <row r="756941" spans="13:13">
      <c r="M756941" s="4"/>
    </row>
    <row r="756942" spans="13:13">
      <c r="M756942" s="4"/>
    </row>
    <row r="756943" spans="13:13">
      <c r="M756943" s="4"/>
    </row>
    <row r="756944" spans="13:13">
      <c r="M756944" s="4"/>
    </row>
    <row r="756945" spans="13:13">
      <c r="M756945" s="4"/>
    </row>
    <row r="756946" spans="13:13">
      <c r="M756946" s="4"/>
    </row>
    <row r="756947" spans="13:13">
      <c r="M756947" s="4"/>
    </row>
    <row r="756948" spans="13:13">
      <c r="M756948" s="4"/>
    </row>
    <row r="756949" spans="13:13">
      <c r="M756949" s="4"/>
    </row>
    <row r="756950" spans="13:13">
      <c r="M756950" s="4"/>
    </row>
    <row r="756951" spans="13:13">
      <c r="M756951" s="4"/>
    </row>
    <row r="756952" spans="13:13">
      <c r="M756952" s="4"/>
    </row>
    <row r="756953" spans="13:13">
      <c r="M756953" s="4"/>
    </row>
    <row r="756954" spans="13:13">
      <c r="M756954" s="4"/>
    </row>
    <row r="756955" spans="13:13">
      <c r="M756955" s="4"/>
    </row>
    <row r="756956" spans="13:13">
      <c r="M756956" s="4"/>
    </row>
    <row r="756957" spans="13:13">
      <c r="M756957" s="4"/>
    </row>
    <row r="756958" spans="13:13">
      <c r="M756958" s="4"/>
    </row>
    <row r="756959" spans="13:13">
      <c r="M756959" s="4"/>
    </row>
    <row r="756960" spans="13:13">
      <c r="M756960" s="4"/>
    </row>
    <row r="756961" spans="13:13">
      <c r="M756961" s="4"/>
    </row>
    <row r="756962" spans="13:13">
      <c r="M756962" s="4"/>
    </row>
    <row r="756963" spans="13:13">
      <c r="M756963" s="4"/>
    </row>
    <row r="756964" spans="13:13">
      <c r="M756964" s="4"/>
    </row>
    <row r="756965" spans="13:13">
      <c r="M756965" s="4"/>
    </row>
    <row r="756966" spans="13:13">
      <c r="M756966" s="4"/>
    </row>
    <row r="756967" spans="13:13">
      <c r="M756967" s="4"/>
    </row>
    <row r="756968" spans="13:13">
      <c r="M756968" s="4"/>
    </row>
    <row r="756969" spans="13:13">
      <c r="M756969" s="4"/>
    </row>
    <row r="756970" spans="13:13">
      <c r="M756970" s="4"/>
    </row>
    <row r="756971" spans="13:13">
      <c r="M756971" s="4"/>
    </row>
    <row r="756972" spans="13:13">
      <c r="M756972" s="4"/>
    </row>
    <row r="756973" spans="13:13">
      <c r="M756973" s="4"/>
    </row>
    <row r="756974" spans="13:13">
      <c r="M756974" s="4"/>
    </row>
    <row r="756975" spans="13:13">
      <c r="M756975" s="4"/>
    </row>
    <row r="756976" spans="13:13">
      <c r="M756976" s="4"/>
    </row>
    <row r="756977" spans="13:13">
      <c r="M756977" s="4"/>
    </row>
    <row r="756978" spans="13:13">
      <c r="M756978" s="4"/>
    </row>
    <row r="756979" spans="13:13">
      <c r="M756979" s="4"/>
    </row>
    <row r="756980" spans="13:13">
      <c r="M756980" s="4"/>
    </row>
    <row r="756981" spans="13:13">
      <c r="M756981" s="4"/>
    </row>
    <row r="756982" spans="13:13">
      <c r="M756982" s="4"/>
    </row>
    <row r="756983" spans="13:13">
      <c r="M756983" s="4"/>
    </row>
    <row r="756984" spans="13:13">
      <c r="M756984" s="4"/>
    </row>
    <row r="756985" spans="13:13">
      <c r="M756985" s="4"/>
    </row>
    <row r="756986" spans="13:13">
      <c r="M756986" s="4"/>
    </row>
    <row r="756987" spans="13:13">
      <c r="M756987" s="4"/>
    </row>
    <row r="756988" spans="13:13">
      <c r="M756988" s="4"/>
    </row>
    <row r="756989" spans="13:13">
      <c r="M756989" s="4"/>
    </row>
    <row r="756990" spans="13:13">
      <c r="M756990" s="4"/>
    </row>
    <row r="756991" spans="13:13">
      <c r="M756991" s="4"/>
    </row>
    <row r="756992" spans="13:13">
      <c r="M756992" s="4"/>
    </row>
    <row r="756993" spans="13:13">
      <c r="M756993" s="4"/>
    </row>
    <row r="756994" spans="13:13">
      <c r="M756994" s="4"/>
    </row>
    <row r="756995" spans="13:13">
      <c r="M756995" s="4"/>
    </row>
    <row r="756996" spans="13:13">
      <c r="M756996" s="4"/>
    </row>
    <row r="756997" spans="13:13">
      <c r="M756997" s="4"/>
    </row>
    <row r="756998" spans="13:13">
      <c r="M756998" s="4"/>
    </row>
    <row r="756999" spans="13:13">
      <c r="M756999" s="4"/>
    </row>
    <row r="757000" spans="13:13">
      <c r="M757000" s="4"/>
    </row>
    <row r="757001" spans="13:13">
      <c r="M757001" s="4"/>
    </row>
    <row r="757002" spans="13:13">
      <c r="M757002" s="4"/>
    </row>
    <row r="757003" spans="13:13">
      <c r="M757003" s="4"/>
    </row>
    <row r="757004" spans="13:13">
      <c r="M757004" s="4"/>
    </row>
    <row r="757005" spans="13:13">
      <c r="M757005" s="4"/>
    </row>
    <row r="757006" spans="13:13">
      <c r="M757006" s="4"/>
    </row>
    <row r="757007" spans="13:13">
      <c r="M757007" s="4"/>
    </row>
    <row r="757008" spans="13:13">
      <c r="M757008" s="4"/>
    </row>
    <row r="757009" spans="13:13">
      <c r="M757009" s="4"/>
    </row>
    <row r="757010" spans="13:13">
      <c r="M757010" s="4"/>
    </row>
    <row r="757011" spans="13:13">
      <c r="M757011" s="4"/>
    </row>
    <row r="757012" spans="13:13">
      <c r="M757012" s="4"/>
    </row>
    <row r="757013" spans="13:13">
      <c r="M757013" s="4"/>
    </row>
    <row r="757014" spans="13:13">
      <c r="M757014" s="4"/>
    </row>
    <row r="757015" spans="13:13">
      <c r="M757015" s="4"/>
    </row>
    <row r="757016" spans="13:13">
      <c r="M757016" s="4"/>
    </row>
    <row r="757017" spans="13:13">
      <c r="M757017" s="4"/>
    </row>
    <row r="757018" spans="13:13">
      <c r="M757018" s="4"/>
    </row>
    <row r="757019" spans="13:13">
      <c r="M757019" s="4"/>
    </row>
    <row r="757020" spans="13:13">
      <c r="M757020" s="4"/>
    </row>
    <row r="757021" spans="13:13">
      <c r="M757021" s="4"/>
    </row>
    <row r="757022" spans="13:13">
      <c r="M757022" s="4"/>
    </row>
    <row r="757023" spans="13:13">
      <c r="M757023" s="4"/>
    </row>
    <row r="757024" spans="13:13">
      <c r="M757024" s="4"/>
    </row>
    <row r="757025" spans="13:13">
      <c r="M757025" s="4"/>
    </row>
    <row r="757026" spans="13:13">
      <c r="M757026" s="4"/>
    </row>
    <row r="757027" spans="13:13">
      <c r="M757027" s="4"/>
    </row>
    <row r="757028" spans="13:13">
      <c r="M757028" s="4"/>
    </row>
    <row r="757029" spans="13:13">
      <c r="M757029" s="4"/>
    </row>
    <row r="757030" spans="13:13">
      <c r="M757030" s="4"/>
    </row>
    <row r="757031" spans="13:13">
      <c r="M757031" s="4"/>
    </row>
    <row r="757032" spans="13:13">
      <c r="M757032" s="4"/>
    </row>
    <row r="757033" spans="13:13">
      <c r="M757033" s="4"/>
    </row>
    <row r="757034" spans="13:13">
      <c r="M757034" s="4"/>
    </row>
    <row r="757035" spans="13:13">
      <c r="M757035" s="4"/>
    </row>
    <row r="757036" spans="13:13">
      <c r="M757036" s="4"/>
    </row>
    <row r="757037" spans="13:13">
      <c r="M757037" s="4"/>
    </row>
    <row r="757038" spans="13:13">
      <c r="M757038" s="4"/>
    </row>
    <row r="757039" spans="13:13">
      <c r="M757039" s="4"/>
    </row>
    <row r="757040" spans="13:13">
      <c r="M757040" s="4"/>
    </row>
    <row r="757041" spans="13:13">
      <c r="M757041" s="4"/>
    </row>
    <row r="757042" spans="13:13">
      <c r="M757042" s="4"/>
    </row>
    <row r="757043" spans="13:13">
      <c r="M757043" s="4"/>
    </row>
    <row r="757044" spans="13:13">
      <c r="M757044" s="4"/>
    </row>
    <row r="757045" spans="13:13">
      <c r="M757045" s="4"/>
    </row>
    <row r="757046" spans="13:13">
      <c r="M757046" s="4"/>
    </row>
    <row r="757047" spans="13:13">
      <c r="M757047" s="4"/>
    </row>
    <row r="757048" spans="13:13">
      <c r="M757048" s="4"/>
    </row>
    <row r="757049" spans="13:13">
      <c r="M757049" s="4"/>
    </row>
    <row r="757050" spans="13:13">
      <c r="M757050" s="4"/>
    </row>
    <row r="757051" spans="13:13">
      <c r="M757051" s="4"/>
    </row>
    <row r="757052" spans="13:13">
      <c r="M757052" s="4"/>
    </row>
    <row r="757053" spans="13:13">
      <c r="M757053" s="4"/>
    </row>
    <row r="757054" spans="13:13">
      <c r="M757054" s="4"/>
    </row>
    <row r="757055" spans="13:13">
      <c r="M757055" s="4"/>
    </row>
    <row r="757056" spans="13:13">
      <c r="M757056" s="4"/>
    </row>
    <row r="757057" spans="13:13">
      <c r="M757057" s="4"/>
    </row>
    <row r="757058" spans="13:13">
      <c r="M757058" s="4"/>
    </row>
    <row r="757059" spans="13:13">
      <c r="M757059" s="4"/>
    </row>
    <row r="757060" spans="13:13">
      <c r="M757060" s="4"/>
    </row>
    <row r="757061" spans="13:13">
      <c r="M757061" s="4"/>
    </row>
    <row r="757062" spans="13:13">
      <c r="M757062" s="4"/>
    </row>
    <row r="757063" spans="13:13">
      <c r="M757063" s="4"/>
    </row>
    <row r="757064" spans="13:13">
      <c r="M757064" s="4"/>
    </row>
    <row r="757065" spans="13:13">
      <c r="M757065" s="4"/>
    </row>
    <row r="757066" spans="13:13">
      <c r="M757066" s="4"/>
    </row>
    <row r="757067" spans="13:13">
      <c r="M757067" s="4"/>
    </row>
    <row r="757068" spans="13:13">
      <c r="M757068" s="4"/>
    </row>
    <row r="757069" spans="13:13">
      <c r="M757069" s="4"/>
    </row>
    <row r="757070" spans="13:13">
      <c r="M757070" s="4"/>
    </row>
    <row r="757071" spans="13:13">
      <c r="M757071" s="4"/>
    </row>
    <row r="757072" spans="13:13">
      <c r="M757072" s="4"/>
    </row>
    <row r="757073" spans="13:13">
      <c r="M757073" s="4"/>
    </row>
    <row r="757074" spans="13:13">
      <c r="M757074" s="4"/>
    </row>
    <row r="757075" spans="13:13">
      <c r="M757075" s="4"/>
    </row>
    <row r="757076" spans="13:13">
      <c r="M757076" s="4"/>
    </row>
    <row r="757077" spans="13:13">
      <c r="M757077" s="4"/>
    </row>
    <row r="757078" spans="13:13">
      <c r="M757078" s="4"/>
    </row>
    <row r="757079" spans="13:13">
      <c r="M757079" s="4"/>
    </row>
    <row r="757080" spans="13:13">
      <c r="M757080" s="4"/>
    </row>
    <row r="757081" spans="13:13">
      <c r="M757081" s="4"/>
    </row>
    <row r="757082" spans="13:13">
      <c r="M757082" s="4"/>
    </row>
    <row r="757083" spans="13:13">
      <c r="M757083" s="4"/>
    </row>
    <row r="757084" spans="13:13">
      <c r="M757084" s="4"/>
    </row>
    <row r="757085" spans="13:13">
      <c r="M757085" s="4"/>
    </row>
    <row r="757086" spans="13:13">
      <c r="M757086" s="4"/>
    </row>
    <row r="757087" spans="13:13">
      <c r="M757087" s="4"/>
    </row>
    <row r="757088" spans="13:13">
      <c r="M757088" s="4"/>
    </row>
    <row r="757089" spans="13:13">
      <c r="M757089" s="4"/>
    </row>
    <row r="757090" spans="13:13">
      <c r="M757090" s="4"/>
    </row>
    <row r="757091" spans="13:13">
      <c r="M757091" s="4"/>
    </row>
    <row r="757092" spans="13:13">
      <c r="M757092" s="4"/>
    </row>
    <row r="757093" spans="13:13">
      <c r="M757093" s="4"/>
    </row>
    <row r="757094" spans="13:13">
      <c r="M757094" s="4"/>
    </row>
    <row r="757095" spans="13:13">
      <c r="M757095" s="4"/>
    </row>
    <row r="757096" spans="13:13">
      <c r="M757096" s="4"/>
    </row>
    <row r="757097" spans="13:13">
      <c r="M757097" s="4"/>
    </row>
    <row r="757098" spans="13:13">
      <c r="M757098" s="4"/>
    </row>
    <row r="757099" spans="13:13">
      <c r="M757099" s="4"/>
    </row>
    <row r="757100" spans="13:13">
      <c r="M757100" s="4"/>
    </row>
    <row r="757101" spans="13:13">
      <c r="M757101" s="4"/>
    </row>
    <row r="757102" spans="13:13">
      <c r="M757102" s="4"/>
    </row>
    <row r="757103" spans="13:13">
      <c r="M757103" s="4"/>
    </row>
    <row r="757104" spans="13:13">
      <c r="M757104" s="4"/>
    </row>
    <row r="757105" spans="13:13">
      <c r="M757105" s="4"/>
    </row>
    <row r="757106" spans="13:13">
      <c r="M757106" s="4"/>
    </row>
    <row r="757107" spans="13:13">
      <c r="M757107" s="4"/>
    </row>
    <row r="757108" spans="13:13">
      <c r="M757108" s="4"/>
    </row>
    <row r="757109" spans="13:13">
      <c r="M757109" s="4"/>
    </row>
    <row r="757110" spans="13:13">
      <c r="M757110" s="4"/>
    </row>
    <row r="757111" spans="13:13">
      <c r="M757111" s="4"/>
    </row>
    <row r="757112" spans="13:13">
      <c r="M757112" s="4"/>
    </row>
    <row r="757113" spans="13:13">
      <c r="M757113" s="4"/>
    </row>
    <row r="757114" spans="13:13">
      <c r="M757114" s="4"/>
    </row>
    <row r="757115" spans="13:13">
      <c r="M757115" s="4"/>
    </row>
    <row r="757116" spans="13:13">
      <c r="M757116" s="4"/>
    </row>
    <row r="757117" spans="13:13">
      <c r="M757117" s="4"/>
    </row>
    <row r="757118" spans="13:13">
      <c r="M757118" s="4"/>
    </row>
    <row r="757119" spans="13:13">
      <c r="M757119" s="4"/>
    </row>
    <row r="757120" spans="13:13">
      <c r="M757120" s="4"/>
    </row>
    <row r="757121" spans="13:13">
      <c r="M757121" s="4"/>
    </row>
    <row r="757122" spans="13:13">
      <c r="M757122" s="4"/>
    </row>
    <row r="757123" spans="13:13">
      <c r="M757123" s="4"/>
    </row>
    <row r="757124" spans="13:13">
      <c r="M757124" s="4"/>
    </row>
    <row r="757125" spans="13:13">
      <c r="M757125" s="4"/>
    </row>
    <row r="757126" spans="13:13">
      <c r="M757126" s="4"/>
    </row>
    <row r="757127" spans="13:13">
      <c r="M757127" s="4"/>
    </row>
    <row r="757128" spans="13:13">
      <c r="M757128" s="4"/>
    </row>
    <row r="757129" spans="13:13">
      <c r="M757129" s="4"/>
    </row>
    <row r="757130" spans="13:13">
      <c r="M757130" s="4"/>
    </row>
    <row r="757131" spans="13:13">
      <c r="M757131" s="4"/>
    </row>
    <row r="757132" spans="13:13">
      <c r="M757132" s="4"/>
    </row>
    <row r="757133" spans="13:13">
      <c r="M757133" s="4"/>
    </row>
    <row r="757134" spans="13:13">
      <c r="M757134" s="4"/>
    </row>
    <row r="757135" spans="13:13">
      <c r="M757135" s="4"/>
    </row>
    <row r="757136" spans="13:13">
      <c r="M757136" s="4"/>
    </row>
    <row r="757137" spans="13:13">
      <c r="M757137" s="4"/>
    </row>
    <row r="757138" spans="13:13">
      <c r="M757138" s="4"/>
    </row>
    <row r="757139" spans="13:13">
      <c r="M757139" s="4"/>
    </row>
    <row r="757140" spans="13:13">
      <c r="M757140" s="4"/>
    </row>
    <row r="757141" spans="13:13">
      <c r="M757141" s="4"/>
    </row>
    <row r="757142" spans="13:13">
      <c r="M757142" s="4"/>
    </row>
    <row r="757143" spans="13:13">
      <c r="M757143" s="4"/>
    </row>
    <row r="757144" spans="13:13">
      <c r="M757144" s="4"/>
    </row>
    <row r="757145" spans="13:13">
      <c r="M757145" s="4"/>
    </row>
    <row r="757146" spans="13:13">
      <c r="M757146" s="4"/>
    </row>
    <row r="757147" spans="13:13">
      <c r="M757147" s="4"/>
    </row>
    <row r="757148" spans="13:13">
      <c r="M757148" s="4"/>
    </row>
    <row r="757149" spans="13:13">
      <c r="M757149" s="4"/>
    </row>
    <row r="757150" spans="13:13">
      <c r="M757150" s="4"/>
    </row>
    <row r="757151" spans="13:13">
      <c r="M757151" s="4"/>
    </row>
    <row r="757152" spans="13:13">
      <c r="M757152" s="4"/>
    </row>
    <row r="757153" spans="13:13">
      <c r="M757153" s="4"/>
    </row>
    <row r="757154" spans="13:13">
      <c r="M757154" s="4"/>
    </row>
    <row r="757155" spans="13:13">
      <c r="M757155" s="4"/>
    </row>
    <row r="757156" spans="13:13">
      <c r="M757156" s="4"/>
    </row>
    <row r="757157" spans="13:13">
      <c r="M757157" s="4"/>
    </row>
    <row r="757158" spans="13:13">
      <c r="M757158" s="4"/>
    </row>
    <row r="757159" spans="13:13">
      <c r="M757159" s="4"/>
    </row>
    <row r="757160" spans="13:13">
      <c r="M757160" s="4"/>
    </row>
    <row r="757161" spans="13:13">
      <c r="M757161" s="4"/>
    </row>
    <row r="757162" spans="13:13">
      <c r="M757162" s="4"/>
    </row>
    <row r="757163" spans="13:13">
      <c r="M757163" s="4"/>
    </row>
    <row r="757164" spans="13:13">
      <c r="M757164" s="4"/>
    </row>
    <row r="757165" spans="13:13">
      <c r="M757165" s="4"/>
    </row>
    <row r="757166" spans="13:13">
      <c r="M757166" s="4"/>
    </row>
    <row r="757167" spans="13:13">
      <c r="M757167" s="4"/>
    </row>
    <row r="757168" spans="13:13">
      <c r="M757168" s="4"/>
    </row>
    <row r="757169" spans="13:13">
      <c r="M757169" s="4"/>
    </row>
    <row r="757170" spans="13:13">
      <c r="M757170" s="4"/>
    </row>
    <row r="757171" spans="13:13">
      <c r="M757171" s="4"/>
    </row>
    <row r="757172" spans="13:13">
      <c r="M757172" s="4"/>
    </row>
    <row r="757173" spans="13:13">
      <c r="M757173" s="4"/>
    </row>
    <row r="757174" spans="13:13">
      <c r="M757174" s="4"/>
    </row>
    <row r="757175" spans="13:13">
      <c r="M757175" s="4"/>
    </row>
    <row r="757176" spans="13:13">
      <c r="M757176" s="4"/>
    </row>
    <row r="757177" spans="13:13">
      <c r="M757177" s="4"/>
    </row>
    <row r="757178" spans="13:13">
      <c r="M757178" s="4"/>
    </row>
    <row r="757179" spans="13:13">
      <c r="M757179" s="4"/>
    </row>
    <row r="757180" spans="13:13">
      <c r="M757180" s="4"/>
    </row>
    <row r="757181" spans="13:13">
      <c r="M757181" s="4"/>
    </row>
    <row r="757182" spans="13:13">
      <c r="M757182" s="4"/>
    </row>
    <row r="757183" spans="13:13">
      <c r="M757183" s="4"/>
    </row>
    <row r="757184" spans="13:13">
      <c r="M757184" s="4"/>
    </row>
    <row r="757185" spans="13:13">
      <c r="M757185" s="4"/>
    </row>
    <row r="757186" spans="13:13">
      <c r="M757186" s="4"/>
    </row>
    <row r="757187" spans="13:13">
      <c r="M757187" s="4"/>
    </row>
    <row r="757188" spans="13:13">
      <c r="M757188" s="4"/>
    </row>
    <row r="757189" spans="13:13">
      <c r="M757189" s="4"/>
    </row>
    <row r="757190" spans="13:13">
      <c r="M757190" s="4"/>
    </row>
    <row r="757191" spans="13:13">
      <c r="M757191" s="4"/>
    </row>
    <row r="757192" spans="13:13">
      <c r="M757192" s="4"/>
    </row>
    <row r="757193" spans="13:13">
      <c r="M757193" s="4"/>
    </row>
    <row r="757194" spans="13:13">
      <c r="M757194" s="4"/>
    </row>
    <row r="757195" spans="13:13">
      <c r="M757195" s="4"/>
    </row>
    <row r="757196" spans="13:13">
      <c r="M757196" s="4"/>
    </row>
    <row r="757197" spans="13:13">
      <c r="M757197" s="4"/>
    </row>
    <row r="757198" spans="13:13">
      <c r="M757198" s="4"/>
    </row>
    <row r="757199" spans="13:13">
      <c r="M757199" s="4"/>
    </row>
    <row r="757200" spans="13:13">
      <c r="M757200" s="4"/>
    </row>
    <row r="757201" spans="13:13">
      <c r="M757201" s="4"/>
    </row>
    <row r="757202" spans="13:13">
      <c r="M757202" s="4"/>
    </row>
    <row r="757203" spans="13:13">
      <c r="M757203" s="4"/>
    </row>
    <row r="757204" spans="13:13">
      <c r="M757204" s="4"/>
    </row>
    <row r="757205" spans="13:13">
      <c r="M757205" s="4"/>
    </row>
    <row r="757206" spans="13:13">
      <c r="M757206" s="4"/>
    </row>
    <row r="757207" spans="13:13">
      <c r="M757207" s="4"/>
    </row>
    <row r="757208" spans="13:13">
      <c r="M757208" s="4"/>
    </row>
    <row r="757209" spans="13:13">
      <c r="M757209" s="4"/>
    </row>
    <row r="757210" spans="13:13">
      <c r="M757210" s="4"/>
    </row>
    <row r="757211" spans="13:13">
      <c r="M757211" s="4"/>
    </row>
    <row r="757212" spans="13:13">
      <c r="M757212" s="4"/>
    </row>
    <row r="757213" spans="13:13">
      <c r="M757213" s="4"/>
    </row>
    <row r="757214" spans="13:13">
      <c r="M757214" s="4"/>
    </row>
    <row r="757215" spans="13:13">
      <c r="M757215" s="4"/>
    </row>
    <row r="757216" spans="13:13">
      <c r="M757216" s="4"/>
    </row>
    <row r="757217" spans="13:13">
      <c r="M757217" s="4"/>
    </row>
    <row r="757218" spans="13:13">
      <c r="M757218" s="4"/>
    </row>
    <row r="757219" spans="13:13">
      <c r="M757219" s="4"/>
    </row>
    <row r="757220" spans="13:13">
      <c r="M757220" s="4"/>
    </row>
    <row r="757221" spans="13:13">
      <c r="M757221" s="4"/>
    </row>
    <row r="757222" spans="13:13">
      <c r="M757222" s="4"/>
    </row>
    <row r="757223" spans="13:13">
      <c r="M757223" s="4"/>
    </row>
    <row r="757224" spans="13:13">
      <c r="M757224" s="4"/>
    </row>
    <row r="757225" spans="13:13">
      <c r="M757225" s="4"/>
    </row>
    <row r="757226" spans="13:13">
      <c r="M757226" s="4"/>
    </row>
    <row r="757227" spans="13:13">
      <c r="M757227" s="4"/>
    </row>
    <row r="757228" spans="13:13">
      <c r="M757228" s="4"/>
    </row>
    <row r="757229" spans="13:13">
      <c r="M757229" s="4"/>
    </row>
    <row r="757230" spans="13:13">
      <c r="M757230" s="4"/>
    </row>
    <row r="757231" spans="13:13">
      <c r="M757231" s="4"/>
    </row>
    <row r="757232" spans="13:13">
      <c r="M757232" s="4"/>
    </row>
    <row r="757233" spans="13:13">
      <c r="M757233" s="4"/>
    </row>
    <row r="757234" spans="13:13">
      <c r="M757234" s="4"/>
    </row>
    <row r="757235" spans="13:13">
      <c r="M757235" s="4"/>
    </row>
    <row r="757236" spans="13:13">
      <c r="M757236" s="4"/>
    </row>
    <row r="757237" spans="13:13">
      <c r="M757237" s="4"/>
    </row>
    <row r="757238" spans="13:13">
      <c r="M757238" s="4"/>
    </row>
    <row r="757239" spans="13:13">
      <c r="M757239" s="4"/>
    </row>
    <row r="757240" spans="13:13">
      <c r="M757240" s="4"/>
    </row>
    <row r="757241" spans="13:13">
      <c r="M757241" s="4"/>
    </row>
    <row r="757242" spans="13:13">
      <c r="M757242" s="4"/>
    </row>
    <row r="757243" spans="13:13">
      <c r="M757243" s="4"/>
    </row>
    <row r="757244" spans="13:13">
      <c r="M757244" s="4"/>
    </row>
    <row r="757245" spans="13:13">
      <c r="M757245" s="4"/>
    </row>
    <row r="757246" spans="13:13">
      <c r="M757246" s="4"/>
    </row>
    <row r="757247" spans="13:13">
      <c r="M757247" s="4"/>
    </row>
    <row r="757248" spans="13:13">
      <c r="M757248" s="4"/>
    </row>
    <row r="757249" spans="13:13">
      <c r="M757249" s="4"/>
    </row>
    <row r="757250" spans="13:13">
      <c r="M757250" s="4"/>
    </row>
    <row r="757251" spans="13:13">
      <c r="M757251" s="4"/>
    </row>
    <row r="757252" spans="13:13">
      <c r="M757252" s="4"/>
    </row>
    <row r="757253" spans="13:13">
      <c r="M757253" s="4"/>
    </row>
    <row r="757254" spans="13:13">
      <c r="M757254" s="4"/>
    </row>
    <row r="757255" spans="13:13">
      <c r="M757255" s="4"/>
    </row>
    <row r="757256" spans="13:13">
      <c r="M757256" s="4"/>
    </row>
    <row r="757257" spans="13:13">
      <c r="M757257" s="4"/>
    </row>
    <row r="757258" spans="13:13">
      <c r="M757258" s="4"/>
    </row>
    <row r="757259" spans="13:13">
      <c r="M757259" s="4"/>
    </row>
    <row r="757260" spans="13:13">
      <c r="M757260" s="4"/>
    </row>
    <row r="757261" spans="13:13">
      <c r="M757261" s="4"/>
    </row>
    <row r="757262" spans="13:13">
      <c r="M757262" s="4"/>
    </row>
    <row r="757263" spans="13:13">
      <c r="M757263" s="4"/>
    </row>
    <row r="757264" spans="13:13">
      <c r="M757264" s="4"/>
    </row>
    <row r="757265" spans="13:13">
      <c r="M757265" s="4"/>
    </row>
    <row r="757266" spans="13:13">
      <c r="M757266" s="4"/>
    </row>
    <row r="757267" spans="13:13">
      <c r="M757267" s="4"/>
    </row>
    <row r="757268" spans="13:13">
      <c r="M757268" s="4"/>
    </row>
    <row r="757269" spans="13:13">
      <c r="M757269" s="4"/>
    </row>
    <row r="757270" spans="13:13">
      <c r="M757270" s="4"/>
    </row>
    <row r="757271" spans="13:13">
      <c r="M757271" s="4"/>
    </row>
    <row r="757272" spans="13:13">
      <c r="M757272" s="4"/>
    </row>
    <row r="757273" spans="13:13">
      <c r="M757273" s="4"/>
    </row>
    <row r="757274" spans="13:13">
      <c r="M757274" s="4"/>
    </row>
    <row r="757275" spans="13:13">
      <c r="M757275" s="4"/>
    </row>
    <row r="757276" spans="13:13">
      <c r="M757276" s="4"/>
    </row>
    <row r="757277" spans="13:13">
      <c r="M757277" s="4"/>
    </row>
    <row r="757278" spans="13:13">
      <c r="M757278" s="4"/>
    </row>
    <row r="757279" spans="13:13">
      <c r="M757279" s="4"/>
    </row>
    <row r="757280" spans="13:13">
      <c r="M757280" s="4"/>
    </row>
    <row r="757281" spans="13:13">
      <c r="M757281" s="4"/>
    </row>
    <row r="757282" spans="13:13">
      <c r="M757282" s="4"/>
    </row>
    <row r="757283" spans="13:13">
      <c r="M757283" s="4"/>
    </row>
    <row r="757284" spans="13:13">
      <c r="M757284" s="4"/>
    </row>
    <row r="757285" spans="13:13">
      <c r="M757285" s="4"/>
    </row>
    <row r="757286" spans="13:13">
      <c r="M757286" s="4"/>
    </row>
    <row r="757287" spans="13:13">
      <c r="M757287" s="4"/>
    </row>
    <row r="757288" spans="13:13">
      <c r="M757288" s="4"/>
    </row>
    <row r="757289" spans="13:13">
      <c r="M757289" s="4"/>
    </row>
    <row r="757290" spans="13:13">
      <c r="M757290" s="4"/>
    </row>
    <row r="757291" spans="13:13">
      <c r="M757291" s="4"/>
    </row>
    <row r="757292" spans="13:13">
      <c r="M757292" s="4"/>
    </row>
    <row r="757293" spans="13:13">
      <c r="M757293" s="4"/>
    </row>
    <row r="757294" spans="13:13">
      <c r="M757294" s="4"/>
    </row>
    <row r="757295" spans="13:13">
      <c r="M757295" s="4"/>
    </row>
    <row r="757296" spans="13:13">
      <c r="M757296" s="4"/>
    </row>
    <row r="757297" spans="13:13">
      <c r="M757297" s="4"/>
    </row>
    <row r="757298" spans="13:13">
      <c r="M757298" s="4"/>
    </row>
    <row r="757299" spans="13:13">
      <c r="M757299" s="4"/>
    </row>
    <row r="757300" spans="13:13">
      <c r="M757300" s="4"/>
    </row>
    <row r="757301" spans="13:13">
      <c r="M757301" s="4"/>
    </row>
    <row r="757302" spans="13:13">
      <c r="M757302" s="4"/>
    </row>
    <row r="757303" spans="13:13">
      <c r="M757303" s="4"/>
    </row>
    <row r="757304" spans="13:13">
      <c r="M757304" s="4"/>
    </row>
    <row r="757305" spans="13:13">
      <c r="M757305" s="4"/>
    </row>
    <row r="757306" spans="13:13">
      <c r="M757306" s="4"/>
    </row>
    <row r="757307" spans="13:13">
      <c r="M757307" s="4"/>
    </row>
    <row r="757308" spans="13:13">
      <c r="M757308" s="4"/>
    </row>
    <row r="757309" spans="13:13">
      <c r="M757309" s="4"/>
    </row>
    <row r="757310" spans="13:13">
      <c r="M757310" s="4"/>
    </row>
    <row r="757311" spans="13:13">
      <c r="M757311" s="4"/>
    </row>
    <row r="757312" spans="13:13">
      <c r="M757312" s="4"/>
    </row>
    <row r="757313" spans="13:13">
      <c r="M757313" s="4"/>
    </row>
    <row r="757314" spans="13:13">
      <c r="M757314" s="4"/>
    </row>
    <row r="757315" spans="13:13">
      <c r="M757315" s="4"/>
    </row>
    <row r="757316" spans="13:13">
      <c r="M757316" s="4"/>
    </row>
    <row r="757317" spans="13:13">
      <c r="M757317" s="4"/>
    </row>
    <row r="757318" spans="13:13">
      <c r="M757318" s="4"/>
    </row>
    <row r="757319" spans="13:13">
      <c r="M757319" s="4"/>
    </row>
    <row r="757320" spans="13:13">
      <c r="M757320" s="4"/>
    </row>
    <row r="757321" spans="13:13">
      <c r="M757321" s="4"/>
    </row>
    <row r="757322" spans="13:13">
      <c r="M757322" s="4"/>
    </row>
    <row r="757323" spans="13:13">
      <c r="M757323" s="4"/>
    </row>
    <row r="757324" spans="13:13">
      <c r="M757324" s="4"/>
    </row>
    <row r="757325" spans="13:13">
      <c r="M757325" s="4"/>
    </row>
    <row r="757326" spans="13:13">
      <c r="M757326" s="4"/>
    </row>
    <row r="757327" spans="13:13">
      <c r="M757327" s="4"/>
    </row>
    <row r="757328" spans="13:13">
      <c r="M757328" s="4"/>
    </row>
    <row r="757329" spans="13:13">
      <c r="M757329" s="4"/>
    </row>
    <row r="757330" spans="13:13">
      <c r="M757330" s="4"/>
    </row>
    <row r="757331" spans="13:13">
      <c r="M757331" s="4"/>
    </row>
    <row r="757332" spans="13:13">
      <c r="M757332" s="4"/>
    </row>
    <row r="757333" spans="13:13">
      <c r="M757333" s="4"/>
    </row>
    <row r="757334" spans="13:13">
      <c r="M757334" s="4"/>
    </row>
    <row r="757335" spans="13:13">
      <c r="M757335" s="4"/>
    </row>
    <row r="757336" spans="13:13">
      <c r="M757336" s="4"/>
    </row>
    <row r="757337" spans="13:13">
      <c r="M757337" s="4"/>
    </row>
    <row r="757338" spans="13:13">
      <c r="M757338" s="4"/>
    </row>
    <row r="757339" spans="13:13">
      <c r="M757339" s="4"/>
    </row>
    <row r="757340" spans="13:13">
      <c r="M757340" s="4"/>
    </row>
    <row r="757341" spans="13:13">
      <c r="M757341" s="4"/>
    </row>
    <row r="757342" spans="13:13">
      <c r="M757342" s="4"/>
    </row>
    <row r="757343" spans="13:13">
      <c r="M757343" s="4"/>
    </row>
    <row r="757344" spans="13:13">
      <c r="M757344" s="4"/>
    </row>
    <row r="757345" spans="13:13">
      <c r="M757345" s="4"/>
    </row>
    <row r="757346" spans="13:13">
      <c r="M757346" s="4"/>
    </row>
    <row r="757347" spans="13:13">
      <c r="M757347" s="4"/>
    </row>
    <row r="757348" spans="13:13">
      <c r="M757348" s="4"/>
    </row>
    <row r="757349" spans="13:13">
      <c r="M757349" s="4"/>
    </row>
    <row r="757350" spans="13:13">
      <c r="M757350" s="4"/>
    </row>
    <row r="757351" spans="13:13">
      <c r="M757351" s="4"/>
    </row>
    <row r="757352" spans="13:13">
      <c r="M757352" s="4"/>
    </row>
    <row r="757353" spans="13:13">
      <c r="M757353" s="4"/>
    </row>
    <row r="757354" spans="13:13">
      <c r="M757354" s="4"/>
    </row>
    <row r="757355" spans="13:13">
      <c r="M757355" s="4"/>
    </row>
    <row r="757356" spans="13:13">
      <c r="M757356" s="4"/>
    </row>
    <row r="757357" spans="13:13">
      <c r="M757357" s="4"/>
    </row>
    <row r="757358" spans="13:13">
      <c r="M757358" s="4"/>
    </row>
    <row r="757359" spans="13:13">
      <c r="M757359" s="4"/>
    </row>
    <row r="757360" spans="13:13">
      <c r="M757360" s="4"/>
    </row>
    <row r="757361" spans="13:13">
      <c r="M757361" s="4"/>
    </row>
    <row r="757362" spans="13:13">
      <c r="M757362" s="4"/>
    </row>
    <row r="757363" spans="13:13">
      <c r="M757363" s="4"/>
    </row>
    <row r="757364" spans="13:13">
      <c r="M757364" s="4"/>
    </row>
    <row r="757365" spans="13:13">
      <c r="M757365" s="4"/>
    </row>
    <row r="757366" spans="13:13">
      <c r="M757366" s="4"/>
    </row>
    <row r="757367" spans="13:13">
      <c r="M757367" s="4"/>
    </row>
    <row r="757368" spans="13:13">
      <c r="M757368" s="4"/>
    </row>
    <row r="757369" spans="13:13">
      <c r="M757369" s="4"/>
    </row>
    <row r="757370" spans="13:13">
      <c r="M757370" s="4"/>
    </row>
    <row r="757371" spans="13:13">
      <c r="M757371" s="4"/>
    </row>
    <row r="757372" spans="13:13">
      <c r="M757372" s="4"/>
    </row>
    <row r="757373" spans="13:13">
      <c r="M757373" s="4"/>
    </row>
    <row r="757374" spans="13:13">
      <c r="M757374" s="4"/>
    </row>
    <row r="757375" spans="13:13">
      <c r="M757375" s="4"/>
    </row>
    <row r="757376" spans="13:13">
      <c r="M757376" s="4"/>
    </row>
    <row r="757377" spans="13:13">
      <c r="M757377" s="4"/>
    </row>
    <row r="757378" spans="13:13">
      <c r="M757378" s="4"/>
    </row>
    <row r="757379" spans="13:13">
      <c r="M757379" s="4"/>
    </row>
    <row r="757380" spans="13:13">
      <c r="M757380" s="4"/>
    </row>
    <row r="757381" spans="13:13">
      <c r="M757381" s="4"/>
    </row>
    <row r="757382" spans="13:13">
      <c r="M757382" s="4"/>
    </row>
    <row r="757383" spans="13:13">
      <c r="M757383" s="4"/>
    </row>
    <row r="757384" spans="13:13">
      <c r="M757384" s="4"/>
    </row>
    <row r="757385" spans="13:13">
      <c r="M757385" s="4"/>
    </row>
    <row r="757386" spans="13:13">
      <c r="M757386" s="4"/>
    </row>
    <row r="757387" spans="13:13">
      <c r="M757387" s="4"/>
    </row>
    <row r="757388" spans="13:13">
      <c r="M757388" s="4"/>
    </row>
    <row r="757389" spans="13:13">
      <c r="M757389" s="4"/>
    </row>
    <row r="757390" spans="13:13">
      <c r="M757390" s="4"/>
    </row>
    <row r="757391" spans="13:13">
      <c r="M757391" s="4"/>
    </row>
    <row r="757392" spans="13:13">
      <c r="M757392" s="4"/>
    </row>
    <row r="757393" spans="13:13">
      <c r="M757393" s="4"/>
    </row>
    <row r="757394" spans="13:13">
      <c r="M757394" s="4"/>
    </row>
    <row r="757395" spans="13:13">
      <c r="M757395" s="4"/>
    </row>
    <row r="757396" spans="13:13">
      <c r="M757396" s="4"/>
    </row>
    <row r="757397" spans="13:13">
      <c r="M757397" s="4"/>
    </row>
    <row r="757398" spans="13:13">
      <c r="M757398" s="4"/>
    </row>
    <row r="757399" spans="13:13">
      <c r="M757399" s="4"/>
    </row>
    <row r="757400" spans="13:13">
      <c r="M757400" s="4"/>
    </row>
    <row r="757401" spans="13:13">
      <c r="M757401" s="4"/>
    </row>
    <row r="757402" spans="13:13">
      <c r="M757402" s="4"/>
    </row>
    <row r="757403" spans="13:13">
      <c r="M757403" s="4"/>
    </row>
    <row r="757404" spans="13:13">
      <c r="M757404" s="4"/>
    </row>
    <row r="757405" spans="13:13">
      <c r="M757405" s="4"/>
    </row>
    <row r="757406" spans="13:13">
      <c r="M757406" s="4"/>
    </row>
    <row r="757407" spans="13:13">
      <c r="M757407" s="4"/>
    </row>
    <row r="757408" spans="13:13">
      <c r="M757408" s="4"/>
    </row>
    <row r="757409" spans="13:13">
      <c r="M757409" s="4"/>
    </row>
    <row r="757410" spans="13:13">
      <c r="M757410" s="4"/>
    </row>
    <row r="757411" spans="13:13">
      <c r="M757411" s="4"/>
    </row>
    <row r="757412" spans="13:13">
      <c r="M757412" s="4"/>
    </row>
    <row r="757413" spans="13:13">
      <c r="M757413" s="4"/>
    </row>
    <row r="757414" spans="13:13">
      <c r="M757414" s="4"/>
    </row>
    <row r="757415" spans="13:13">
      <c r="M757415" s="4"/>
    </row>
    <row r="757416" spans="13:13">
      <c r="M757416" s="4"/>
    </row>
    <row r="757417" spans="13:13">
      <c r="M757417" s="4"/>
    </row>
    <row r="757418" spans="13:13">
      <c r="M757418" s="4"/>
    </row>
    <row r="757419" spans="13:13">
      <c r="M757419" s="4"/>
    </row>
    <row r="757420" spans="13:13">
      <c r="M757420" s="4"/>
    </row>
    <row r="757421" spans="13:13">
      <c r="M757421" s="4"/>
    </row>
    <row r="757422" spans="13:13">
      <c r="M757422" s="4"/>
    </row>
    <row r="757423" spans="13:13">
      <c r="M757423" s="4"/>
    </row>
    <row r="757424" spans="13:13">
      <c r="M757424" s="4"/>
    </row>
    <row r="757425" spans="13:13">
      <c r="M757425" s="4"/>
    </row>
    <row r="757426" spans="13:13">
      <c r="M757426" s="4"/>
    </row>
    <row r="757427" spans="13:13">
      <c r="M757427" s="4"/>
    </row>
    <row r="757428" spans="13:13">
      <c r="M757428" s="4"/>
    </row>
    <row r="757429" spans="13:13">
      <c r="M757429" s="4"/>
    </row>
    <row r="757430" spans="13:13">
      <c r="M757430" s="4"/>
    </row>
    <row r="757431" spans="13:13">
      <c r="M757431" s="4"/>
    </row>
    <row r="757432" spans="13:13">
      <c r="M757432" s="4"/>
    </row>
    <row r="757433" spans="13:13">
      <c r="M757433" s="4"/>
    </row>
    <row r="757434" spans="13:13">
      <c r="M757434" s="4"/>
    </row>
    <row r="757435" spans="13:13">
      <c r="M757435" s="4"/>
    </row>
    <row r="757436" spans="13:13">
      <c r="M757436" s="4"/>
    </row>
    <row r="757437" spans="13:13">
      <c r="M757437" s="4"/>
    </row>
    <row r="757438" spans="13:13">
      <c r="M757438" s="4"/>
    </row>
    <row r="757439" spans="13:13">
      <c r="M757439" s="4"/>
    </row>
    <row r="757440" spans="13:13">
      <c r="M757440" s="4"/>
    </row>
    <row r="757441" spans="13:13">
      <c r="M757441" s="4"/>
    </row>
    <row r="757442" spans="13:13">
      <c r="M757442" s="4"/>
    </row>
    <row r="757443" spans="13:13">
      <c r="M757443" s="4"/>
    </row>
    <row r="757444" spans="13:13">
      <c r="M757444" s="4"/>
    </row>
    <row r="757445" spans="13:13">
      <c r="M757445" s="4"/>
    </row>
    <row r="757446" spans="13:13">
      <c r="M757446" s="4"/>
    </row>
    <row r="757447" spans="13:13">
      <c r="M757447" s="4"/>
    </row>
    <row r="757448" spans="13:13">
      <c r="M757448" s="4"/>
    </row>
    <row r="757449" spans="13:13">
      <c r="M757449" s="4"/>
    </row>
    <row r="757450" spans="13:13">
      <c r="M757450" s="4"/>
    </row>
    <row r="757451" spans="13:13">
      <c r="M757451" s="4"/>
    </row>
    <row r="757452" spans="13:13">
      <c r="M757452" s="4"/>
    </row>
    <row r="757453" spans="13:13">
      <c r="M757453" s="4"/>
    </row>
    <row r="757454" spans="13:13">
      <c r="M757454" s="4"/>
    </row>
    <row r="757455" spans="13:13">
      <c r="M757455" s="4"/>
    </row>
    <row r="757456" spans="13:13">
      <c r="M757456" s="4"/>
    </row>
    <row r="757457" spans="13:13">
      <c r="M757457" s="4"/>
    </row>
    <row r="757458" spans="13:13">
      <c r="M757458" s="4"/>
    </row>
    <row r="757459" spans="13:13">
      <c r="M757459" s="4"/>
    </row>
    <row r="757460" spans="13:13">
      <c r="M757460" s="4"/>
    </row>
    <row r="757461" spans="13:13">
      <c r="M757461" s="4"/>
    </row>
    <row r="757462" spans="13:13">
      <c r="M757462" s="4"/>
    </row>
    <row r="757463" spans="13:13">
      <c r="M757463" s="4"/>
    </row>
    <row r="757464" spans="13:13">
      <c r="M757464" s="4"/>
    </row>
    <row r="757465" spans="13:13">
      <c r="M757465" s="4"/>
    </row>
    <row r="757466" spans="13:13">
      <c r="M757466" s="4"/>
    </row>
    <row r="757467" spans="13:13">
      <c r="M757467" s="4"/>
    </row>
    <row r="757468" spans="13:13">
      <c r="M757468" s="4"/>
    </row>
    <row r="757469" spans="13:13">
      <c r="M757469" s="4"/>
    </row>
    <row r="757470" spans="13:13">
      <c r="M757470" s="4"/>
    </row>
    <row r="757471" spans="13:13">
      <c r="M757471" s="4"/>
    </row>
    <row r="757472" spans="13:13">
      <c r="M757472" s="4"/>
    </row>
    <row r="757473" spans="13:13">
      <c r="M757473" s="4"/>
    </row>
    <row r="757474" spans="13:13">
      <c r="M757474" s="4"/>
    </row>
    <row r="757475" spans="13:13">
      <c r="M757475" s="4"/>
    </row>
    <row r="757476" spans="13:13">
      <c r="M757476" s="4"/>
    </row>
    <row r="757477" spans="13:13">
      <c r="M757477" s="4"/>
    </row>
    <row r="757478" spans="13:13">
      <c r="M757478" s="4"/>
    </row>
    <row r="757479" spans="13:13">
      <c r="M757479" s="4"/>
    </row>
    <row r="757480" spans="13:13">
      <c r="M757480" s="4"/>
    </row>
    <row r="757481" spans="13:13">
      <c r="M757481" s="4"/>
    </row>
    <row r="757482" spans="13:13">
      <c r="M757482" s="4"/>
    </row>
    <row r="757483" spans="13:13">
      <c r="M757483" s="4"/>
    </row>
    <row r="757484" spans="13:13">
      <c r="M757484" s="4"/>
    </row>
    <row r="757485" spans="13:13">
      <c r="M757485" s="4"/>
    </row>
    <row r="757486" spans="13:13">
      <c r="M757486" s="4"/>
    </row>
    <row r="757487" spans="13:13">
      <c r="M757487" s="4"/>
    </row>
    <row r="757488" spans="13:13">
      <c r="M757488" s="4"/>
    </row>
    <row r="757489" spans="13:13">
      <c r="M757489" s="4"/>
    </row>
    <row r="757490" spans="13:13">
      <c r="M757490" s="4"/>
    </row>
    <row r="757491" spans="13:13">
      <c r="M757491" s="4"/>
    </row>
    <row r="757492" spans="13:13">
      <c r="M757492" s="4"/>
    </row>
    <row r="757493" spans="13:13">
      <c r="M757493" s="4"/>
    </row>
    <row r="757494" spans="13:13">
      <c r="M757494" s="4"/>
    </row>
    <row r="757495" spans="13:13">
      <c r="M757495" s="4"/>
    </row>
    <row r="757496" spans="13:13">
      <c r="M757496" s="4"/>
    </row>
    <row r="757497" spans="13:13">
      <c r="M757497" s="4"/>
    </row>
    <row r="757498" spans="13:13">
      <c r="M757498" s="4"/>
    </row>
    <row r="757499" spans="13:13">
      <c r="M757499" s="4"/>
    </row>
    <row r="757500" spans="13:13">
      <c r="M757500" s="4"/>
    </row>
    <row r="757501" spans="13:13">
      <c r="M757501" s="4"/>
    </row>
    <row r="757502" spans="13:13">
      <c r="M757502" s="4"/>
    </row>
    <row r="757503" spans="13:13">
      <c r="M757503" s="4"/>
    </row>
    <row r="757504" spans="13:13">
      <c r="M757504" s="4"/>
    </row>
    <row r="757505" spans="13:13">
      <c r="M757505" s="4"/>
    </row>
    <row r="757506" spans="13:13">
      <c r="M757506" s="4"/>
    </row>
    <row r="757507" spans="13:13">
      <c r="M757507" s="4"/>
    </row>
    <row r="757508" spans="13:13">
      <c r="M757508" s="4"/>
    </row>
    <row r="757509" spans="13:13">
      <c r="M757509" s="4"/>
    </row>
    <row r="757510" spans="13:13">
      <c r="M757510" s="4"/>
    </row>
    <row r="757511" spans="13:13">
      <c r="M757511" s="4"/>
    </row>
    <row r="757512" spans="13:13">
      <c r="M757512" s="4"/>
    </row>
    <row r="757513" spans="13:13">
      <c r="M757513" s="4"/>
    </row>
    <row r="757514" spans="13:13">
      <c r="M757514" s="4"/>
    </row>
    <row r="757515" spans="13:13">
      <c r="M757515" s="4"/>
    </row>
    <row r="757516" spans="13:13">
      <c r="M757516" s="4"/>
    </row>
    <row r="757517" spans="13:13">
      <c r="M757517" s="4"/>
    </row>
    <row r="757518" spans="13:13">
      <c r="M757518" s="4"/>
    </row>
    <row r="757519" spans="13:13">
      <c r="M757519" s="4"/>
    </row>
    <row r="757520" spans="13:13">
      <c r="M757520" s="4"/>
    </row>
    <row r="757521" spans="13:13">
      <c r="M757521" s="4"/>
    </row>
    <row r="757522" spans="13:13">
      <c r="M757522" s="4"/>
    </row>
    <row r="757523" spans="13:13">
      <c r="M757523" s="4"/>
    </row>
    <row r="757524" spans="13:13">
      <c r="M757524" s="4"/>
    </row>
    <row r="757525" spans="13:13">
      <c r="M757525" s="4"/>
    </row>
    <row r="757526" spans="13:13">
      <c r="M757526" s="4"/>
    </row>
    <row r="757527" spans="13:13">
      <c r="M757527" s="4"/>
    </row>
    <row r="757528" spans="13:13">
      <c r="M757528" s="4"/>
    </row>
    <row r="757529" spans="13:13">
      <c r="M757529" s="4"/>
    </row>
    <row r="757530" spans="13:13">
      <c r="M757530" s="4"/>
    </row>
    <row r="757531" spans="13:13">
      <c r="M757531" s="4"/>
    </row>
    <row r="757532" spans="13:13">
      <c r="M757532" s="4"/>
    </row>
    <row r="757533" spans="13:13">
      <c r="M757533" s="4"/>
    </row>
    <row r="757534" spans="13:13">
      <c r="M757534" s="4"/>
    </row>
    <row r="757535" spans="13:13">
      <c r="M757535" s="4"/>
    </row>
    <row r="757536" spans="13:13">
      <c r="M757536" s="4"/>
    </row>
    <row r="757537" spans="13:13">
      <c r="M757537" s="4"/>
    </row>
    <row r="757538" spans="13:13">
      <c r="M757538" s="4"/>
    </row>
    <row r="757539" spans="13:13">
      <c r="M757539" s="4"/>
    </row>
    <row r="757540" spans="13:13">
      <c r="M757540" s="4"/>
    </row>
    <row r="757541" spans="13:13">
      <c r="M757541" s="4"/>
    </row>
    <row r="757542" spans="13:13">
      <c r="M757542" s="4"/>
    </row>
    <row r="757543" spans="13:13">
      <c r="M757543" s="4"/>
    </row>
    <row r="757544" spans="13:13">
      <c r="M757544" s="4"/>
    </row>
    <row r="757545" spans="13:13">
      <c r="M757545" s="4"/>
    </row>
    <row r="757546" spans="13:13">
      <c r="M757546" s="4"/>
    </row>
    <row r="757547" spans="13:13">
      <c r="M757547" s="4"/>
    </row>
    <row r="757548" spans="13:13">
      <c r="M757548" s="4"/>
    </row>
    <row r="757549" spans="13:13">
      <c r="M757549" s="4"/>
    </row>
    <row r="757550" spans="13:13">
      <c r="M757550" s="4"/>
    </row>
    <row r="757551" spans="13:13">
      <c r="M757551" s="4"/>
    </row>
    <row r="757552" spans="13:13">
      <c r="M757552" s="4"/>
    </row>
    <row r="757553" spans="13:13">
      <c r="M757553" s="4"/>
    </row>
    <row r="757554" spans="13:13">
      <c r="M757554" s="4"/>
    </row>
    <row r="757555" spans="13:13">
      <c r="M757555" s="4"/>
    </row>
    <row r="757556" spans="13:13">
      <c r="M757556" s="4"/>
    </row>
    <row r="757557" spans="13:13">
      <c r="M757557" s="4"/>
    </row>
    <row r="757558" spans="13:13">
      <c r="M757558" s="4"/>
    </row>
    <row r="757559" spans="13:13">
      <c r="M757559" s="4"/>
    </row>
    <row r="757560" spans="13:13">
      <c r="M757560" s="4"/>
    </row>
    <row r="757561" spans="13:13">
      <c r="M757561" s="4"/>
    </row>
    <row r="757562" spans="13:13">
      <c r="M757562" s="4"/>
    </row>
    <row r="757563" spans="13:13">
      <c r="M757563" s="4"/>
    </row>
    <row r="757564" spans="13:13">
      <c r="M757564" s="4"/>
    </row>
    <row r="757565" spans="13:13">
      <c r="M757565" s="4"/>
    </row>
    <row r="757566" spans="13:13">
      <c r="M757566" s="4"/>
    </row>
    <row r="757567" spans="13:13">
      <c r="M757567" s="4"/>
    </row>
    <row r="757568" spans="13:13">
      <c r="M757568" s="4"/>
    </row>
    <row r="757569" spans="13:13">
      <c r="M757569" s="4"/>
    </row>
    <row r="757570" spans="13:13">
      <c r="M757570" s="4"/>
    </row>
    <row r="757571" spans="13:13">
      <c r="M757571" s="4"/>
    </row>
    <row r="757572" spans="13:13">
      <c r="M757572" s="4"/>
    </row>
    <row r="757573" spans="13:13">
      <c r="M757573" s="4"/>
    </row>
    <row r="757574" spans="13:13">
      <c r="M757574" s="4"/>
    </row>
    <row r="757575" spans="13:13">
      <c r="M757575" s="4"/>
    </row>
    <row r="757576" spans="13:13">
      <c r="M757576" s="4"/>
    </row>
    <row r="757577" spans="13:13">
      <c r="M757577" s="4"/>
    </row>
    <row r="757578" spans="13:13">
      <c r="M757578" s="4"/>
    </row>
    <row r="757579" spans="13:13">
      <c r="M757579" s="4"/>
    </row>
    <row r="757580" spans="13:13">
      <c r="M757580" s="4"/>
    </row>
    <row r="757581" spans="13:13">
      <c r="M757581" s="4"/>
    </row>
    <row r="757582" spans="13:13">
      <c r="M757582" s="4"/>
    </row>
    <row r="757583" spans="13:13">
      <c r="M757583" s="4"/>
    </row>
    <row r="757584" spans="13:13">
      <c r="M757584" s="4"/>
    </row>
    <row r="757585" spans="13:13">
      <c r="M757585" s="4"/>
    </row>
    <row r="757586" spans="13:13">
      <c r="M757586" s="4"/>
    </row>
    <row r="757587" spans="13:13">
      <c r="M757587" s="4"/>
    </row>
    <row r="757588" spans="13:13">
      <c r="M757588" s="4"/>
    </row>
    <row r="757589" spans="13:13">
      <c r="M757589" s="4"/>
    </row>
    <row r="757590" spans="13:13">
      <c r="M757590" s="4"/>
    </row>
    <row r="757591" spans="13:13">
      <c r="M757591" s="4"/>
    </row>
    <row r="757592" spans="13:13">
      <c r="M757592" s="4"/>
    </row>
    <row r="757593" spans="13:13">
      <c r="M757593" s="4"/>
    </row>
    <row r="757594" spans="13:13">
      <c r="M757594" s="4"/>
    </row>
    <row r="757595" spans="13:13">
      <c r="M757595" s="4"/>
    </row>
    <row r="757596" spans="13:13">
      <c r="M757596" s="4"/>
    </row>
    <row r="757597" spans="13:13">
      <c r="M757597" s="4"/>
    </row>
    <row r="757598" spans="13:13">
      <c r="M757598" s="4"/>
    </row>
    <row r="757599" spans="13:13">
      <c r="M757599" s="4"/>
    </row>
    <row r="757600" spans="13:13">
      <c r="M757600" s="4"/>
    </row>
    <row r="757601" spans="13:13">
      <c r="M757601" s="4"/>
    </row>
    <row r="757602" spans="13:13">
      <c r="M757602" s="4"/>
    </row>
    <row r="757603" spans="13:13">
      <c r="M757603" s="4"/>
    </row>
    <row r="757604" spans="13:13">
      <c r="M757604" s="4"/>
    </row>
    <row r="757605" spans="13:13">
      <c r="M757605" s="4"/>
    </row>
    <row r="757606" spans="13:13">
      <c r="M757606" s="4"/>
    </row>
    <row r="757607" spans="13:13">
      <c r="M757607" s="4"/>
    </row>
    <row r="757608" spans="13:13">
      <c r="M757608" s="4"/>
    </row>
    <row r="757609" spans="13:13">
      <c r="M757609" s="4"/>
    </row>
    <row r="757610" spans="13:13">
      <c r="M757610" s="4"/>
    </row>
    <row r="757611" spans="13:13">
      <c r="M757611" s="4"/>
    </row>
    <row r="757612" spans="13:13">
      <c r="M757612" s="4"/>
    </row>
    <row r="757613" spans="13:13">
      <c r="M757613" s="4"/>
    </row>
    <row r="757614" spans="13:13">
      <c r="M757614" s="4"/>
    </row>
    <row r="757615" spans="13:13">
      <c r="M757615" s="4"/>
    </row>
    <row r="757616" spans="13:13">
      <c r="M757616" s="4"/>
    </row>
    <row r="757617" spans="13:13">
      <c r="M757617" s="4"/>
    </row>
    <row r="757618" spans="13:13">
      <c r="M757618" s="4"/>
    </row>
    <row r="757619" spans="13:13">
      <c r="M757619" s="4"/>
    </row>
    <row r="757620" spans="13:13">
      <c r="M757620" s="4"/>
    </row>
    <row r="757621" spans="13:13">
      <c r="M757621" s="4"/>
    </row>
    <row r="757622" spans="13:13">
      <c r="M757622" s="4"/>
    </row>
    <row r="757623" spans="13:13">
      <c r="M757623" s="4"/>
    </row>
    <row r="757624" spans="13:13">
      <c r="M757624" s="4"/>
    </row>
    <row r="757625" spans="13:13">
      <c r="M757625" s="4"/>
    </row>
    <row r="757626" spans="13:13">
      <c r="M757626" s="4"/>
    </row>
    <row r="757627" spans="13:13">
      <c r="M757627" s="4"/>
    </row>
    <row r="757628" spans="13:13">
      <c r="M757628" s="4"/>
    </row>
    <row r="757629" spans="13:13">
      <c r="M757629" s="4"/>
    </row>
    <row r="757630" spans="13:13">
      <c r="M757630" s="4"/>
    </row>
    <row r="757631" spans="13:13">
      <c r="M757631" s="4"/>
    </row>
    <row r="757632" spans="13:13">
      <c r="M757632" s="4"/>
    </row>
    <row r="757633" spans="13:13">
      <c r="M757633" s="4"/>
    </row>
    <row r="757634" spans="13:13">
      <c r="M757634" s="4"/>
    </row>
    <row r="757635" spans="13:13">
      <c r="M757635" s="4"/>
    </row>
    <row r="757636" spans="13:13">
      <c r="M757636" s="4"/>
    </row>
    <row r="757637" spans="13:13">
      <c r="M757637" s="4"/>
    </row>
    <row r="757638" spans="13:13">
      <c r="M757638" s="4"/>
    </row>
    <row r="757639" spans="13:13">
      <c r="M757639" s="4"/>
    </row>
    <row r="757640" spans="13:13">
      <c r="M757640" s="4"/>
    </row>
    <row r="757641" spans="13:13">
      <c r="M757641" s="4"/>
    </row>
    <row r="757642" spans="13:13">
      <c r="M757642" s="4"/>
    </row>
    <row r="757643" spans="13:13">
      <c r="M757643" s="4"/>
    </row>
    <row r="757644" spans="13:13">
      <c r="M757644" s="4"/>
    </row>
    <row r="757645" spans="13:13">
      <c r="M757645" s="4"/>
    </row>
    <row r="757646" spans="13:13">
      <c r="M757646" s="4"/>
    </row>
    <row r="757647" spans="13:13">
      <c r="M757647" s="4"/>
    </row>
    <row r="757648" spans="13:13">
      <c r="M757648" s="4"/>
    </row>
    <row r="757649" spans="13:13">
      <c r="M757649" s="4"/>
    </row>
    <row r="757650" spans="13:13">
      <c r="M757650" s="4"/>
    </row>
    <row r="757651" spans="13:13">
      <c r="M757651" s="4"/>
    </row>
    <row r="757652" spans="13:13">
      <c r="M757652" s="4"/>
    </row>
    <row r="757653" spans="13:13">
      <c r="M757653" s="4"/>
    </row>
    <row r="757654" spans="13:13">
      <c r="M757654" s="4"/>
    </row>
    <row r="757655" spans="13:13">
      <c r="M757655" s="4"/>
    </row>
    <row r="757656" spans="13:13">
      <c r="M757656" s="4"/>
    </row>
    <row r="757657" spans="13:13">
      <c r="M757657" s="4"/>
    </row>
    <row r="757658" spans="13:13">
      <c r="M757658" s="4"/>
    </row>
    <row r="757659" spans="13:13">
      <c r="M757659" s="4"/>
    </row>
    <row r="757660" spans="13:13">
      <c r="M757660" s="4"/>
    </row>
    <row r="757661" spans="13:13">
      <c r="M757661" s="4"/>
    </row>
    <row r="757662" spans="13:13">
      <c r="M757662" s="4"/>
    </row>
    <row r="757663" spans="13:13">
      <c r="M757663" s="4"/>
    </row>
    <row r="757664" spans="13:13">
      <c r="M757664" s="4"/>
    </row>
    <row r="757665" spans="13:13">
      <c r="M757665" s="4"/>
    </row>
    <row r="757666" spans="13:13">
      <c r="M757666" s="4"/>
    </row>
    <row r="757667" spans="13:13">
      <c r="M757667" s="4"/>
    </row>
    <row r="757668" spans="13:13">
      <c r="M757668" s="4"/>
    </row>
    <row r="757669" spans="13:13">
      <c r="M757669" s="4"/>
    </row>
    <row r="757670" spans="13:13">
      <c r="M757670" s="4"/>
    </row>
    <row r="757671" spans="13:13">
      <c r="M757671" s="4"/>
    </row>
    <row r="757672" spans="13:13">
      <c r="M757672" s="4"/>
    </row>
    <row r="757673" spans="13:13">
      <c r="M757673" s="4"/>
    </row>
    <row r="757674" spans="13:13">
      <c r="M757674" s="4"/>
    </row>
    <row r="757675" spans="13:13">
      <c r="M757675" s="4"/>
    </row>
    <row r="757676" spans="13:13">
      <c r="M757676" s="4"/>
    </row>
    <row r="757677" spans="13:13">
      <c r="M757677" s="4"/>
    </row>
    <row r="757678" spans="13:13">
      <c r="M757678" s="4"/>
    </row>
    <row r="757679" spans="13:13">
      <c r="M757679" s="4"/>
    </row>
    <row r="757680" spans="13:13">
      <c r="M757680" s="4"/>
    </row>
    <row r="757681" spans="13:13">
      <c r="M757681" s="4"/>
    </row>
    <row r="757682" spans="13:13">
      <c r="M757682" s="4"/>
    </row>
    <row r="757683" spans="13:13">
      <c r="M757683" s="4"/>
    </row>
    <row r="757684" spans="13:13">
      <c r="M757684" s="4"/>
    </row>
    <row r="757685" spans="13:13">
      <c r="M757685" s="4"/>
    </row>
    <row r="757686" spans="13:13">
      <c r="M757686" s="4"/>
    </row>
    <row r="757687" spans="13:13">
      <c r="M757687" s="4"/>
    </row>
    <row r="757688" spans="13:13">
      <c r="M757688" s="4"/>
    </row>
    <row r="757689" spans="13:13">
      <c r="M757689" s="4"/>
    </row>
    <row r="757690" spans="13:13">
      <c r="M757690" s="4"/>
    </row>
    <row r="757691" spans="13:13">
      <c r="M757691" s="4"/>
    </row>
    <row r="757692" spans="13:13">
      <c r="M757692" s="4"/>
    </row>
    <row r="757693" spans="13:13">
      <c r="M757693" s="4"/>
    </row>
    <row r="757694" spans="13:13">
      <c r="M757694" s="4"/>
    </row>
    <row r="757695" spans="13:13">
      <c r="M757695" s="4"/>
    </row>
    <row r="757696" spans="13:13">
      <c r="M757696" s="4"/>
    </row>
    <row r="757697" spans="13:13">
      <c r="M757697" s="4"/>
    </row>
    <row r="757698" spans="13:13">
      <c r="M757698" s="4"/>
    </row>
    <row r="757699" spans="13:13">
      <c r="M757699" s="4"/>
    </row>
    <row r="757700" spans="13:13">
      <c r="M757700" s="4"/>
    </row>
    <row r="757701" spans="13:13">
      <c r="M757701" s="4"/>
    </row>
    <row r="757702" spans="13:13">
      <c r="M757702" s="4"/>
    </row>
    <row r="757703" spans="13:13">
      <c r="M757703" s="4"/>
    </row>
    <row r="757704" spans="13:13">
      <c r="M757704" s="4"/>
    </row>
    <row r="757705" spans="13:13">
      <c r="M757705" s="4"/>
    </row>
    <row r="757706" spans="13:13">
      <c r="M757706" s="4"/>
    </row>
    <row r="757707" spans="13:13">
      <c r="M757707" s="4"/>
    </row>
    <row r="757708" spans="13:13">
      <c r="M757708" s="4"/>
    </row>
    <row r="757709" spans="13:13">
      <c r="M757709" s="4"/>
    </row>
    <row r="757710" spans="13:13">
      <c r="M757710" s="4"/>
    </row>
    <row r="757711" spans="13:13">
      <c r="M757711" s="4"/>
    </row>
    <row r="757712" spans="13:13">
      <c r="M757712" s="4"/>
    </row>
    <row r="757713" spans="13:13">
      <c r="M757713" s="4"/>
    </row>
    <row r="757714" spans="13:13">
      <c r="M757714" s="4"/>
    </row>
    <row r="757715" spans="13:13">
      <c r="M757715" s="4"/>
    </row>
    <row r="757716" spans="13:13">
      <c r="M757716" s="4"/>
    </row>
    <row r="757717" spans="13:13">
      <c r="M757717" s="4"/>
    </row>
    <row r="757718" spans="13:13">
      <c r="M757718" s="4"/>
    </row>
    <row r="757719" spans="13:13">
      <c r="M757719" s="4"/>
    </row>
    <row r="757720" spans="13:13">
      <c r="M757720" s="4"/>
    </row>
    <row r="757721" spans="13:13">
      <c r="M757721" s="4"/>
    </row>
    <row r="757722" spans="13:13">
      <c r="M757722" s="4"/>
    </row>
    <row r="757723" spans="13:13">
      <c r="M757723" s="4"/>
    </row>
    <row r="757724" spans="13:13">
      <c r="M757724" s="4"/>
    </row>
    <row r="757725" spans="13:13">
      <c r="M757725" s="4"/>
    </row>
    <row r="757726" spans="13:13">
      <c r="M757726" s="4"/>
    </row>
    <row r="757727" spans="13:13">
      <c r="M757727" s="4"/>
    </row>
    <row r="757728" spans="13:13">
      <c r="M757728" s="4"/>
    </row>
    <row r="757729" spans="13:13">
      <c r="M757729" s="4"/>
    </row>
    <row r="757730" spans="13:13">
      <c r="M757730" s="4"/>
    </row>
    <row r="757731" spans="13:13">
      <c r="M757731" s="4"/>
    </row>
    <row r="757732" spans="13:13">
      <c r="M757732" s="4"/>
    </row>
    <row r="757733" spans="13:13">
      <c r="M757733" s="4"/>
    </row>
    <row r="757734" spans="13:13">
      <c r="M757734" s="4"/>
    </row>
    <row r="757735" spans="13:13">
      <c r="M757735" s="4"/>
    </row>
    <row r="757736" spans="13:13">
      <c r="M757736" s="4"/>
    </row>
    <row r="757737" spans="13:13">
      <c r="M757737" s="4"/>
    </row>
    <row r="757738" spans="13:13">
      <c r="M757738" s="4"/>
    </row>
    <row r="757739" spans="13:13">
      <c r="M757739" s="4"/>
    </row>
    <row r="757740" spans="13:13">
      <c r="M757740" s="4"/>
    </row>
    <row r="757741" spans="13:13">
      <c r="M757741" s="4"/>
    </row>
    <row r="757742" spans="13:13">
      <c r="M757742" s="4"/>
    </row>
    <row r="757743" spans="13:13">
      <c r="M757743" s="4"/>
    </row>
    <row r="757744" spans="13:13">
      <c r="M757744" s="4"/>
    </row>
    <row r="757745" spans="13:13">
      <c r="M757745" s="4"/>
    </row>
    <row r="757746" spans="13:13">
      <c r="M757746" s="4"/>
    </row>
    <row r="757747" spans="13:13">
      <c r="M757747" s="4"/>
    </row>
    <row r="757748" spans="13:13">
      <c r="M757748" s="4"/>
    </row>
    <row r="757749" spans="13:13">
      <c r="M757749" s="4"/>
    </row>
    <row r="757750" spans="13:13">
      <c r="M757750" s="4"/>
    </row>
    <row r="757751" spans="13:13">
      <c r="M757751" s="4"/>
    </row>
    <row r="757752" spans="13:13">
      <c r="M757752" s="4"/>
    </row>
    <row r="757753" spans="13:13">
      <c r="M757753" s="4"/>
    </row>
    <row r="757754" spans="13:13">
      <c r="M757754" s="4"/>
    </row>
    <row r="757755" spans="13:13">
      <c r="M757755" s="4"/>
    </row>
    <row r="757756" spans="13:13">
      <c r="M757756" s="4"/>
    </row>
    <row r="757757" spans="13:13">
      <c r="M757757" s="4"/>
    </row>
    <row r="757758" spans="13:13">
      <c r="M757758" s="4"/>
    </row>
    <row r="757759" spans="13:13">
      <c r="M757759" s="4"/>
    </row>
    <row r="757760" spans="13:13">
      <c r="M757760" s="4"/>
    </row>
    <row r="757761" spans="13:13">
      <c r="M757761" s="4"/>
    </row>
    <row r="757762" spans="13:13">
      <c r="M757762" s="4"/>
    </row>
    <row r="757763" spans="13:13">
      <c r="M757763" s="4"/>
    </row>
    <row r="757764" spans="13:13">
      <c r="M757764" s="4"/>
    </row>
    <row r="757765" spans="13:13">
      <c r="M757765" s="4"/>
    </row>
    <row r="757766" spans="13:13">
      <c r="M757766" s="4"/>
    </row>
    <row r="757767" spans="13:13">
      <c r="M757767" s="4"/>
    </row>
    <row r="757768" spans="13:13">
      <c r="M757768" s="4"/>
    </row>
    <row r="757769" spans="13:13">
      <c r="M757769" s="4"/>
    </row>
    <row r="757770" spans="13:13">
      <c r="M757770" s="4"/>
    </row>
    <row r="757771" spans="13:13">
      <c r="M757771" s="4"/>
    </row>
    <row r="757772" spans="13:13">
      <c r="M757772" s="4"/>
    </row>
    <row r="757773" spans="13:13">
      <c r="M757773" s="4"/>
    </row>
    <row r="757774" spans="13:13">
      <c r="M757774" s="4"/>
    </row>
    <row r="757775" spans="13:13">
      <c r="M757775" s="4"/>
    </row>
    <row r="757776" spans="13:13">
      <c r="M757776" s="4"/>
    </row>
    <row r="757777" spans="13:13">
      <c r="M757777" s="4"/>
    </row>
    <row r="757778" spans="13:13">
      <c r="M757778" s="4"/>
    </row>
    <row r="757779" spans="13:13">
      <c r="M757779" s="4"/>
    </row>
    <row r="757780" spans="13:13">
      <c r="M757780" s="4"/>
    </row>
    <row r="757781" spans="13:13">
      <c r="M757781" s="4"/>
    </row>
    <row r="757782" spans="13:13">
      <c r="M757782" s="4"/>
    </row>
    <row r="757783" spans="13:13">
      <c r="M757783" s="4"/>
    </row>
    <row r="757784" spans="13:13">
      <c r="M757784" s="4"/>
    </row>
    <row r="757785" spans="13:13">
      <c r="M757785" s="4"/>
    </row>
    <row r="757786" spans="13:13">
      <c r="M757786" s="4"/>
    </row>
    <row r="757787" spans="13:13">
      <c r="M757787" s="4"/>
    </row>
    <row r="757788" spans="13:13">
      <c r="M757788" s="4"/>
    </row>
    <row r="757789" spans="13:13">
      <c r="M757789" s="4"/>
    </row>
    <row r="757790" spans="13:13">
      <c r="M757790" s="4"/>
    </row>
    <row r="757791" spans="13:13">
      <c r="M757791" s="4"/>
    </row>
    <row r="757792" spans="13:13">
      <c r="M757792" s="4"/>
    </row>
    <row r="757793" spans="13:13">
      <c r="M757793" s="4"/>
    </row>
    <row r="757794" spans="13:13">
      <c r="M757794" s="4"/>
    </row>
    <row r="757795" spans="13:13">
      <c r="M757795" s="4"/>
    </row>
    <row r="757796" spans="13:13">
      <c r="M757796" s="4"/>
    </row>
    <row r="757797" spans="13:13">
      <c r="M757797" s="4"/>
    </row>
    <row r="757798" spans="13:13">
      <c r="M757798" s="4"/>
    </row>
    <row r="757799" spans="13:13">
      <c r="M757799" s="4"/>
    </row>
    <row r="757800" spans="13:13">
      <c r="M757800" s="4"/>
    </row>
    <row r="757801" spans="13:13">
      <c r="M757801" s="4"/>
    </row>
    <row r="757802" spans="13:13">
      <c r="M757802" s="4"/>
    </row>
    <row r="757803" spans="13:13">
      <c r="M757803" s="4"/>
    </row>
    <row r="757804" spans="13:13">
      <c r="M757804" s="4"/>
    </row>
    <row r="757805" spans="13:13">
      <c r="M757805" s="4"/>
    </row>
    <row r="757806" spans="13:13">
      <c r="M757806" s="4"/>
    </row>
    <row r="757807" spans="13:13">
      <c r="M757807" s="4"/>
    </row>
    <row r="757808" spans="13:13">
      <c r="M757808" s="4"/>
    </row>
    <row r="757809" spans="13:13">
      <c r="M757809" s="4"/>
    </row>
    <row r="757810" spans="13:13">
      <c r="M757810" s="4"/>
    </row>
    <row r="757811" spans="13:13">
      <c r="M757811" s="4"/>
    </row>
    <row r="757812" spans="13:13">
      <c r="M757812" s="4"/>
    </row>
    <row r="757813" spans="13:13">
      <c r="M757813" s="4"/>
    </row>
    <row r="757814" spans="13:13">
      <c r="M757814" s="4"/>
    </row>
    <row r="757815" spans="13:13">
      <c r="M757815" s="4"/>
    </row>
    <row r="757816" spans="13:13">
      <c r="M757816" s="4"/>
    </row>
    <row r="757817" spans="13:13">
      <c r="M757817" s="4"/>
    </row>
    <row r="757818" spans="13:13">
      <c r="M757818" s="4"/>
    </row>
    <row r="757819" spans="13:13">
      <c r="M757819" s="4"/>
    </row>
    <row r="757820" spans="13:13">
      <c r="M757820" s="4"/>
    </row>
    <row r="757821" spans="13:13">
      <c r="M757821" s="4"/>
    </row>
    <row r="757822" spans="13:13">
      <c r="M757822" s="4"/>
    </row>
    <row r="757823" spans="13:13">
      <c r="M757823" s="4"/>
    </row>
    <row r="757824" spans="13:13">
      <c r="M757824" s="4"/>
    </row>
    <row r="757825" spans="13:13">
      <c r="M757825" s="4"/>
    </row>
    <row r="757826" spans="13:13">
      <c r="M757826" s="4"/>
    </row>
    <row r="757827" spans="13:13">
      <c r="M757827" s="4"/>
    </row>
    <row r="757828" spans="13:13">
      <c r="M757828" s="4"/>
    </row>
    <row r="757829" spans="13:13">
      <c r="M757829" s="4"/>
    </row>
    <row r="757830" spans="13:13">
      <c r="M757830" s="4"/>
    </row>
    <row r="757831" spans="13:13">
      <c r="M757831" s="4"/>
    </row>
    <row r="757832" spans="13:13">
      <c r="M757832" s="4"/>
    </row>
    <row r="757833" spans="13:13">
      <c r="M757833" s="4"/>
    </row>
    <row r="757834" spans="13:13">
      <c r="M757834" s="4"/>
    </row>
    <row r="757835" spans="13:13">
      <c r="M757835" s="4"/>
    </row>
    <row r="757836" spans="13:13">
      <c r="M757836" s="4"/>
    </row>
    <row r="757837" spans="13:13">
      <c r="M757837" s="4"/>
    </row>
    <row r="757838" spans="13:13">
      <c r="M757838" s="4"/>
    </row>
    <row r="757839" spans="13:13">
      <c r="M757839" s="4"/>
    </row>
    <row r="757840" spans="13:13">
      <c r="M757840" s="4"/>
    </row>
    <row r="757841" spans="13:13">
      <c r="M757841" s="4"/>
    </row>
    <row r="757842" spans="13:13">
      <c r="M757842" s="4"/>
    </row>
    <row r="757843" spans="13:13">
      <c r="M757843" s="4"/>
    </row>
    <row r="757844" spans="13:13">
      <c r="M757844" s="4"/>
    </row>
    <row r="757845" spans="13:13">
      <c r="M757845" s="4"/>
    </row>
    <row r="757846" spans="13:13">
      <c r="M757846" s="4"/>
    </row>
    <row r="757847" spans="13:13">
      <c r="M757847" s="4"/>
    </row>
    <row r="757848" spans="13:13">
      <c r="M757848" s="4"/>
    </row>
    <row r="757849" spans="13:13">
      <c r="M757849" s="4"/>
    </row>
    <row r="757850" spans="13:13">
      <c r="M757850" s="4"/>
    </row>
    <row r="757851" spans="13:13">
      <c r="M757851" s="4"/>
    </row>
    <row r="757852" spans="13:13">
      <c r="M757852" s="4"/>
    </row>
    <row r="757853" spans="13:13">
      <c r="M757853" s="4"/>
    </row>
    <row r="757854" spans="13:13">
      <c r="M757854" s="4"/>
    </row>
    <row r="757855" spans="13:13">
      <c r="M757855" s="4"/>
    </row>
    <row r="757856" spans="13:13">
      <c r="M757856" s="4"/>
    </row>
    <row r="757857" spans="13:13">
      <c r="M757857" s="4"/>
    </row>
    <row r="757858" spans="13:13">
      <c r="M757858" s="4"/>
    </row>
    <row r="757859" spans="13:13">
      <c r="M757859" s="4"/>
    </row>
    <row r="757860" spans="13:13">
      <c r="M757860" s="4"/>
    </row>
    <row r="757861" spans="13:13">
      <c r="M757861" s="4"/>
    </row>
    <row r="757862" spans="13:13">
      <c r="M757862" s="4"/>
    </row>
    <row r="757863" spans="13:13">
      <c r="M757863" s="4"/>
    </row>
    <row r="757864" spans="13:13">
      <c r="M757864" s="4"/>
    </row>
    <row r="757865" spans="13:13">
      <c r="M757865" s="4"/>
    </row>
    <row r="757866" spans="13:13">
      <c r="M757866" s="4"/>
    </row>
    <row r="757867" spans="13:13">
      <c r="M757867" s="4"/>
    </row>
    <row r="757868" spans="13:13">
      <c r="M757868" s="4"/>
    </row>
    <row r="757869" spans="13:13">
      <c r="M757869" s="4"/>
    </row>
    <row r="757870" spans="13:13">
      <c r="M757870" s="4"/>
    </row>
    <row r="757871" spans="13:13">
      <c r="M757871" s="4"/>
    </row>
    <row r="757872" spans="13:13">
      <c r="M757872" s="4"/>
    </row>
    <row r="757873" spans="13:13">
      <c r="M757873" s="4"/>
    </row>
    <row r="757874" spans="13:13">
      <c r="M757874" s="4"/>
    </row>
    <row r="757875" spans="13:13">
      <c r="M757875" s="4"/>
    </row>
    <row r="757876" spans="13:13">
      <c r="M757876" s="4"/>
    </row>
    <row r="757877" spans="13:13">
      <c r="M757877" s="4"/>
    </row>
    <row r="757878" spans="13:13">
      <c r="M757878" s="4"/>
    </row>
    <row r="757879" spans="13:13">
      <c r="M757879" s="4"/>
    </row>
    <row r="757880" spans="13:13">
      <c r="M757880" s="4"/>
    </row>
    <row r="757881" spans="13:13">
      <c r="M757881" s="4"/>
    </row>
    <row r="757882" spans="13:13">
      <c r="M757882" s="4"/>
    </row>
    <row r="757883" spans="13:13">
      <c r="M757883" s="4"/>
    </row>
    <row r="757884" spans="13:13">
      <c r="M757884" s="4"/>
    </row>
    <row r="757885" spans="13:13">
      <c r="M757885" s="4"/>
    </row>
    <row r="757886" spans="13:13">
      <c r="M757886" s="4"/>
    </row>
    <row r="757887" spans="13:13">
      <c r="M757887" s="4"/>
    </row>
    <row r="757888" spans="13:13">
      <c r="M757888" s="4"/>
    </row>
    <row r="757889" spans="13:13">
      <c r="M757889" s="4"/>
    </row>
    <row r="757890" spans="13:13">
      <c r="M757890" s="4"/>
    </row>
    <row r="757891" spans="13:13">
      <c r="M757891" s="4"/>
    </row>
    <row r="757892" spans="13:13">
      <c r="M757892" s="4"/>
    </row>
    <row r="757893" spans="13:13">
      <c r="M757893" s="4"/>
    </row>
    <row r="757894" spans="13:13">
      <c r="M757894" s="4"/>
    </row>
    <row r="757895" spans="13:13">
      <c r="M757895" s="4"/>
    </row>
    <row r="757896" spans="13:13">
      <c r="M757896" s="4"/>
    </row>
    <row r="757897" spans="13:13">
      <c r="M757897" s="4"/>
    </row>
    <row r="757898" spans="13:13">
      <c r="M757898" s="4"/>
    </row>
    <row r="757899" spans="13:13">
      <c r="M757899" s="4"/>
    </row>
    <row r="757900" spans="13:13">
      <c r="M757900" s="4"/>
    </row>
    <row r="757901" spans="13:13">
      <c r="M757901" s="4"/>
    </row>
    <row r="757902" spans="13:13">
      <c r="M757902" s="4"/>
    </row>
    <row r="757903" spans="13:13">
      <c r="M757903" s="4"/>
    </row>
    <row r="757904" spans="13:13">
      <c r="M757904" s="4"/>
    </row>
    <row r="757905" spans="13:13">
      <c r="M757905" s="4"/>
    </row>
    <row r="757906" spans="13:13">
      <c r="M757906" s="4"/>
    </row>
    <row r="757907" spans="13:13">
      <c r="M757907" s="4"/>
    </row>
    <row r="757908" spans="13:13">
      <c r="M757908" s="4"/>
    </row>
    <row r="757909" spans="13:13">
      <c r="M757909" s="4"/>
    </row>
    <row r="757910" spans="13:13">
      <c r="M757910" s="4"/>
    </row>
    <row r="757911" spans="13:13">
      <c r="M757911" s="4"/>
    </row>
    <row r="757912" spans="13:13">
      <c r="M757912" s="4"/>
    </row>
    <row r="757913" spans="13:13">
      <c r="M757913" s="4"/>
    </row>
    <row r="757914" spans="13:13">
      <c r="M757914" s="4"/>
    </row>
    <row r="757915" spans="13:13">
      <c r="M757915" s="4"/>
    </row>
    <row r="757916" spans="13:13">
      <c r="M757916" s="4"/>
    </row>
    <row r="757917" spans="13:13">
      <c r="M757917" s="4"/>
    </row>
    <row r="757918" spans="13:13">
      <c r="M757918" s="4"/>
    </row>
    <row r="757919" spans="13:13">
      <c r="M757919" s="4"/>
    </row>
    <row r="757920" spans="13:13">
      <c r="M757920" s="4"/>
    </row>
    <row r="757921" spans="13:13">
      <c r="M757921" s="4"/>
    </row>
    <row r="757922" spans="13:13">
      <c r="M757922" s="4"/>
    </row>
    <row r="757923" spans="13:13">
      <c r="M757923" s="4"/>
    </row>
    <row r="757924" spans="13:13">
      <c r="M757924" s="4"/>
    </row>
    <row r="757925" spans="13:13">
      <c r="M757925" s="4"/>
    </row>
    <row r="757926" spans="13:13">
      <c r="M757926" s="4"/>
    </row>
    <row r="757927" spans="13:13">
      <c r="M757927" s="4"/>
    </row>
    <row r="757928" spans="13:13">
      <c r="M757928" s="4"/>
    </row>
    <row r="757929" spans="13:13">
      <c r="M757929" s="4"/>
    </row>
    <row r="757930" spans="13:13">
      <c r="M757930" s="4"/>
    </row>
    <row r="757931" spans="13:13">
      <c r="M757931" s="4"/>
    </row>
    <row r="757932" spans="13:13">
      <c r="M757932" s="4"/>
    </row>
    <row r="757933" spans="13:13">
      <c r="M757933" s="4"/>
    </row>
    <row r="757934" spans="13:13">
      <c r="M757934" s="4"/>
    </row>
    <row r="757935" spans="13:13">
      <c r="M757935" s="4"/>
    </row>
    <row r="757936" spans="13:13">
      <c r="M757936" s="4"/>
    </row>
    <row r="757937" spans="13:13">
      <c r="M757937" s="4"/>
    </row>
    <row r="757938" spans="13:13">
      <c r="M757938" s="4"/>
    </row>
    <row r="757939" spans="13:13">
      <c r="M757939" s="4"/>
    </row>
    <row r="757940" spans="13:13">
      <c r="M757940" s="4"/>
    </row>
    <row r="757941" spans="13:13">
      <c r="M757941" s="4"/>
    </row>
    <row r="757942" spans="13:13">
      <c r="M757942" s="4"/>
    </row>
    <row r="757943" spans="13:13">
      <c r="M757943" s="4"/>
    </row>
    <row r="757944" spans="13:13">
      <c r="M757944" s="4"/>
    </row>
    <row r="757945" spans="13:13">
      <c r="M757945" s="4"/>
    </row>
    <row r="757946" spans="13:13">
      <c r="M757946" s="4"/>
    </row>
    <row r="757947" spans="13:13">
      <c r="M757947" s="4"/>
    </row>
    <row r="757948" spans="13:13">
      <c r="M757948" s="4"/>
    </row>
    <row r="757949" spans="13:13">
      <c r="M757949" s="4"/>
    </row>
    <row r="757950" spans="13:13">
      <c r="M757950" s="4"/>
    </row>
    <row r="757951" spans="13:13">
      <c r="M757951" s="4"/>
    </row>
    <row r="757952" spans="13:13">
      <c r="M757952" s="4"/>
    </row>
    <row r="757953" spans="13:13">
      <c r="M757953" s="4"/>
    </row>
    <row r="757954" spans="13:13">
      <c r="M757954" s="4"/>
    </row>
    <row r="757955" spans="13:13">
      <c r="M757955" s="4"/>
    </row>
    <row r="757956" spans="13:13">
      <c r="M757956" s="4"/>
    </row>
    <row r="757957" spans="13:13">
      <c r="M757957" s="4"/>
    </row>
    <row r="757958" spans="13:13">
      <c r="M757958" s="4"/>
    </row>
    <row r="757959" spans="13:13">
      <c r="M757959" s="4"/>
    </row>
    <row r="757960" spans="13:13">
      <c r="M757960" s="4"/>
    </row>
    <row r="757961" spans="13:13">
      <c r="M757961" s="4"/>
    </row>
    <row r="757962" spans="13:13">
      <c r="M757962" s="4"/>
    </row>
    <row r="757963" spans="13:13">
      <c r="M757963" s="4"/>
    </row>
    <row r="757964" spans="13:13">
      <c r="M757964" s="4"/>
    </row>
    <row r="757965" spans="13:13">
      <c r="M757965" s="4"/>
    </row>
    <row r="757966" spans="13:13">
      <c r="M757966" s="4"/>
    </row>
    <row r="757967" spans="13:13">
      <c r="M757967" s="4"/>
    </row>
    <row r="757968" spans="13:13">
      <c r="M757968" s="4"/>
    </row>
    <row r="757969" spans="13:13">
      <c r="M757969" s="4"/>
    </row>
    <row r="757970" spans="13:13">
      <c r="M757970" s="4"/>
    </row>
    <row r="757971" spans="13:13">
      <c r="M757971" s="4"/>
    </row>
    <row r="757972" spans="13:13">
      <c r="M757972" s="4"/>
    </row>
    <row r="757973" spans="13:13">
      <c r="M757973" s="4"/>
    </row>
    <row r="757974" spans="13:13">
      <c r="M757974" s="4"/>
    </row>
    <row r="757975" spans="13:13">
      <c r="M757975" s="4"/>
    </row>
    <row r="757976" spans="13:13">
      <c r="M757976" s="4"/>
    </row>
    <row r="757977" spans="13:13">
      <c r="M757977" s="4"/>
    </row>
    <row r="757978" spans="13:13">
      <c r="M757978" s="4"/>
    </row>
    <row r="757979" spans="13:13">
      <c r="M757979" s="4"/>
    </row>
    <row r="757980" spans="13:13">
      <c r="M757980" s="4"/>
    </row>
    <row r="757981" spans="13:13">
      <c r="M757981" s="4"/>
    </row>
    <row r="757982" spans="13:13">
      <c r="M757982" s="4"/>
    </row>
    <row r="757983" spans="13:13">
      <c r="M757983" s="4"/>
    </row>
    <row r="757984" spans="13:13">
      <c r="M757984" s="4"/>
    </row>
    <row r="757985" spans="13:13">
      <c r="M757985" s="4"/>
    </row>
    <row r="757986" spans="13:13">
      <c r="M757986" s="4"/>
    </row>
    <row r="757987" spans="13:13">
      <c r="M757987" s="4"/>
    </row>
    <row r="757988" spans="13:13">
      <c r="M757988" s="4"/>
    </row>
    <row r="757989" spans="13:13">
      <c r="M757989" s="4"/>
    </row>
    <row r="757990" spans="13:13">
      <c r="M757990" s="4"/>
    </row>
    <row r="757991" spans="13:13">
      <c r="M757991" s="4"/>
    </row>
    <row r="757992" spans="13:13">
      <c r="M757992" s="4"/>
    </row>
    <row r="757993" spans="13:13">
      <c r="M757993" s="4"/>
    </row>
    <row r="757994" spans="13:13">
      <c r="M757994" s="4"/>
    </row>
    <row r="757995" spans="13:13">
      <c r="M757995" s="4"/>
    </row>
    <row r="757996" spans="13:13">
      <c r="M757996" s="4"/>
    </row>
    <row r="757997" spans="13:13">
      <c r="M757997" s="4"/>
    </row>
    <row r="757998" spans="13:13">
      <c r="M757998" s="4"/>
    </row>
    <row r="757999" spans="13:13">
      <c r="M757999" s="4"/>
    </row>
    <row r="758000" spans="13:13">
      <c r="M758000" s="4"/>
    </row>
    <row r="758001" spans="13:13">
      <c r="M758001" s="4"/>
    </row>
    <row r="758002" spans="13:13">
      <c r="M758002" s="4"/>
    </row>
    <row r="758003" spans="13:13">
      <c r="M758003" s="4"/>
    </row>
    <row r="758004" spans="13:13">
      <c r="M758004" s="4"/>
    </row>
    <row r="758005" spans="13:13">
      <c r="M758005" s="4"/>
    </row>
    <row r="758006" spans="13:13">
      <c r="M758006" s="4"/>
    </row>
    <row r="758007" spans="13:13">
      <c r="M758007" s="4"/>
    </row>
    <row r="758008" spans="13:13">
      <c r="M758008" s="4"/>
    </row>
    <row r="758009" spans="13:13">
      <c r="M758009" s="4"/>
    </row>
    <row r="758010" spans="13:13">
      <c r="M758010" s="4"/>
    </row>
    <row r="758011" spans="13:13">
      <c r="M758011" s="4"/>
    </row>
    <row r="758012" spans="13:13">
      <c r="M758012" s="4"/>
    </row>
    <row r="758013" spans="13:13">
      <c r="M758013" s="4"/>
    </row>
    <row r="758014" spans="13:13">
      <c r="M758014" s="4"/>
    </row>
    <row r="758015" spans="13:13">
      <c r="M758015" s="4"/>
    </row>
    <row r="758016" spans="13:13">
      <c r="M758016" s="4"/>
    </row>
    <row r="758017" spans="13:13">
      <c r="M758017" s="4"/>
    </row>
    <row r="758018" spans="13:13">
      <c r="M758018" s="4"/>
    </row>
    <row r="758019" spans="13:13">
      <c r="M758019" s="4"/>
    </row>
    <row r="758020" spans="13:13">
      <c r="M758020" s="4"/>
    </row>
    <row r="758021" spans="13:13">
      <c r="M758021" s="4"/>
    </row>
    <row r="758022" spans="13:13">
      <c r="M758022" s="4"/>
    </row>
    <row r="758023" spans="13:13">
      <c r="M758023" s="4"/>
    </row>
    <row r="758024" spans="13:13">
      <c r="M758024" s="4"/>
    </row>
    <row r="758025" spans="13:13">
      <c r="M758025" s="4"/>
    </row>
    <row r="758026" spans="13:13">
      <c r="M758026" s="4"/>
    </row>
    <row r="758027" spans="13:13">
      <c r="M758027" s="4"/>
    </row>
    <row r="758028" spans="13:13">
      <c r="M758028" s="4"/>
    </row>
    <row r="758029" spans="13:13">
      <c r="M758029" s="4"/>
    </row>
    <row r="758030" spans="13:13">
      <c r="M758030" s="4"/>
    </row>
    <row r="758031" spans="13:13">
      <c r="M758031" s="4"/>
    </row>
    <row r="758032" spans="13:13">
      <c r="M758032" s="4"/>
    </row>
    <row r="758033" spans="13:13">
      <c r="M758033" s="4"/>
    </row>
    <row r="758034" spans="13:13">
      <c r="M758034" s="4"/>
    </row>
    <row r="758035" spans="13:13">
      <c r="M758035" s="4"/>
    </row>
    <row r="758036" spans="13:13">
      <c r="M758036" s="4"/>
    </row>
    <row r="758037" spans="13:13">
      <c r="M758037" s="4"/>
    </row>
    <row r="758038" spans="13:13">
      <c r="M758038" s="4"/>
    </row>
    <row r="758039" spans="13:13">
      <c r="M758039" s="4"/>
    </row>
    <row r="758040" spans="13:13">
      <c r="M758040" s="4"/>
    </row>
    <row r="758041" spans="13:13">
      <c r="M758041" s="4"/>
    </row>
    <row r="758042" spans="13:13">
      <c r="M758042" s="4"/>
    </row>
    <row r="758043" spans="13:13">
      <c r="M758043" s="4"/>
    </row>
    <row r="758044" spans="13:13">
      <c r="M758044" s="4"/>
    </row>
    <row r="758045" spans="13:13">
      <c r="M758045" s="4"/>
    </row>
    <row r="758046" spans="13:13">
      <c r="M758046" s="4"/>
    </row>
    <row r="758047" spans="13:13">
      <c r="M758047" s="4"/>
    </row>
    <row r="758048" spans="13:13">
      <c r="M758048" s="4"/>
    </row>
    <row r="758049" spans="13:13">
      <c r="M758049" s="4"/>
    </row>
    <row r="758050" spans="13:13">
      <c r="M758050" s="4"/>
    </row>
    <row r="758051" spans="13:13">
      <c r="M758051" s="4"/>
    </row>
    <row r="758052" spans="13:13">
      <c r="M758052" s="4"/>
    </row>
    <row r="758053" spans="13:13">
      <c r="M758053" s="4"/>
    </row>
    <row r="758054" spans="13:13">
      <c r="M758054" s="4"/>
    </row>
    <row r="758055" spans="13:13">
      <c r="M758055" s="4"/>
    </row>
    <row r="758056" spans="13:13">
      <c r="M758056" s="4"/>
    </row>
    <row r="758057" spans="13:13">
      <c r="M758057" s="4"/>
    </row>
    <row r="758058" spans="13:13">
      <c r="M758058" s="4"/>
    </row>
    <row r="758059" spans="13:13">
      <c r="M758059" s="4"/>
    </row>
    <row r="758060" spans="13:13">
      <c r="M758060" s="4"/>
    </row>
    <row r="758061" spans="13:13">
      <c r="M758061" s="4"/>
    </row>
    <row r="758062" spans="13:13">
      <c r="M758062" s="4"/>
    </row>
    <row r="758063" spans="13:13">
      <c r="M758063" s="4"/>
    </row>
    <row r="758064" spans="13:13">
      <c r="M758064" s="4"/>
    </row>
    <row r="758065" spans="13:13">
      <c r="M758065" s="4"/>
    </row>
    <row r="758066" spans="13:13">
      <c r="M758066" s="4"/>
    </row>
    <row r="758067" spans="13:13">
      <c r="M758067" s="4"/>
    </row>
    <row r="758068" spans="13:13">
      <c r="M758068" s="4"/>
    </row>
    <row r="758069" spans="13:13">
      <c r="M758069" s="4"/>
    </row>
    <row r="758070" spans="13:13">
      <c r="M758070" s="4"/>
    </row>
    <row r="758071" spans="13:13">
      <c r="M758071" s="4"/>
    </row>
    <row r="758072" spans="13:13">
      <c r="M758072" s="4"/>
    </row>
    <row r="758073" spans="13:13">
      <c r="M758073" s="4"/>
    </row>
    <row r="758074" spans="13:13">
      <c r="M758074" s="4"/>
    </row>
    <row r="758075" spans="13:13">
      <c r="M758075" s="4"/>
    </row>
    <row r="758076" spans="13:13">
      <c r="M758076" s="4"/>
    </row>
    <row r="758077" spans="13:13">
      <c r="M758077" s="4"/>
    </row>
    <row r="758078" spans="13:13">
      <c r="M758078" s="4"/>
    </row>
    <row r="758079" spans="13:13">
      <c r="M758079" s="4"/>
    </row>
    <row r="758080" spans="13:13">
      <c r="M758080" s="4"/>
    </row>
    <row r="758081" spans="13:13">
      <c r="M758081" s="4"/>
    </row>
    <row r="758082" spans="13:13">
      <c r="M758082" s="4"/>
    </row>
    <row r="758083" spans="13:13">
      <c r="M758083" s="4"/>
    </row>
    <row r="758084" spans="13:13">
      <c r="M758084" s="4"/>
    </row>
    <row r="758085" spans="13:13">
      <c r="M758085" s="4"/>
    </row>
    <row r="758086" spans="13:13">
      <c r="M758086" s="4"/>
    </row>
    <row r="758087" spans="13:13">
      <c r="M758087" s="4"/>
    </row>
    <row r="758088" spans="13:13">
      <c r="M758088" s="4"/>
    </row>
    <row r="758089" spans="13:13">
      <c r="M758089" s="4"/>
    </row>
    <row r="758090" spans="13:13">
      <c r="M758090" s="4"/>
    </row>
    <row r="758091" spans="13:13">
      <c r="M758091" s="4"/>
    </row>
    <row r="758092" spans="13:13">
      <c r="M758092" s="4"/>
    </row>
    <row r="758093" spans="13:13">
      <c r="M758093" s="4"/>
    </row>
    <row r="758094" spans="13:13">
      <c r="M758094" s="4"/>
    </row>
    <row r="758095" spans="13:13">
      <c r="M758095" s="4"/>
    </row>
    <row r="758096" spans="13:13">
      <c r="M758096" s="4"/>
    </row>
    <row r="758097" spans="13:13">
      <c r="M758097" s="4"/>
    </row>
    <row r="758098" spans="13:13">
      <c r="M758098" s="4"/>
    </row>
    <row r="758099" spans="13:13">
      <c r="M758099" s="4"/>
    </row>
    <row r="758100" spans="13:13">
      <c r="M758100" s="4"/>
    </row>
    <row r="758101" spans="13:13">
      <c r="M758101" s="4"/>
    </row>
    <row r="758102" spans="13:13">
      <c r="M758102" s="4"/>
    </row>
    <row r="758103" spans="13:13">
      <c r="M758103" s="4"/>
    </row>
    <row r="758104" spans="13:13">
      <c r="M758104" s="4"/>
    </row>
    <row r="758105" spans="13:13">
      <c r="M758105" s="4"/>
    </row>
    <row r="758106" spans="13:13">
      <c r="M758106" s="4"/>
    </row>
    <row r="758107" spans="13:13">
      <c r="M758107" s="4"/>
    </row>
    <row r="758108" spans="13:13">
      <c r="M758108" s="4"/>
    </row>
    <row r="758109" spans="13:13">
      <c r="M758109" s="4"/>
    </row>
    <row r="758110" spans="13:13">
      <c r="M758110" s="4"/>
    </row>
    <row r="758111" spans="13:13">
      <c r="M758111" s="4"/>
    </row>
    <row r="758112" spans="13:13">
      <c r="M758112" s="4"/>
    </row>
    <row r="758113" spans="13:13">
      <c r="M758113" s="4"/>
    </row>
    <row r="758114" spans="13:13">
      <c r="M758114" s="4"/>
    </row>
    <row r="758115" spans="13:13">
      <c r="M758115" s="4"/>
    </row>
    <row r="758116" spans="13:13">
      <c r="M758116" s="4"/>
    </row>
    <row r="758117" spans="13:13">
      <c r="M758117" s="4"/>
    </row>
    <row r="758118" spans="13:13">
      <c r="M758118" s="4"/>
    </row>
    <row r="758119" spans="13:13">
      <c r="M758119" s="4"/>
    </row>
    <row r="758120" spans="13:13">
      <c r="M758120" s="4"/>
    </row>
    <row r="758121" spans="13:13">
      <c r="M758121" s="4"/>
    </row>
    <row r="758122" spans="13:13">
      <c r="M758122" s="4"/>
    </row>
    <row r="758123" spans="13:13">
      <c r="M758123" s="4"/>
    </row>
    <row r="758124" spans="13:13">
      <c r="M758124" s="4"/>
    </row>
    <row r="758125" spans="13:13">
      <c r="M758125" s="4"/>
    </row>
    <row r="758126" spans="13:13">
      <c r="M758126" s="4"/>
    </row>
    <row r="758127" spans="13:13">
      <c r="M758127" s="4"/>
    </row>
    <row r="758128" spans="13:13">
      <c r="M758128" s="4"/>
    </row>
    <row r="758129" spans="13:13">
      <c r="M758129" s="4"/>
    </row>
    <row r="758130" spans="13:13">
      <c r="M758130" s="4"/>
    </row>
    <row r="758131" spans="13:13">
      <c r="M758131" s="4"/>
    </row>
    <row r="758132" spans="13:13">
      <c r="M758132" s="4"/>
    </row>
    <row r="758133" spans="13:13">
      <c r="M758133" s="4"/>
    </row>
    <row r="758134" spans="13:13">
      <c r="M758134" s="4"/>
    </row>
    <row r="758135" spans="13:13">
      <c r="M758135" s="4"/>
    </row>
    <row r="758136" spans="13:13">
      <c r="M758136" s="4"/>
    </row>
    <row r="758137" spans="13:13">
      <c r="M758137" s="4"/>
    </row>
    <row r="758138" spans="13:13">
      <c r="M758138" s="4"/>
    </row>
    <row r="758139" spans="13:13">
      <c r="M758139" s="4"/>
    </row>
    <row r="758140" spans="13:13">
      <c r="M758140" s="4"/>
    </row>
    <row r="758141" spans="13:13">
      <c r="M758141" s="4"/>
    </row>
    <row r="758142" spans="13:13">
      <c r="M758142" s="4"/>
    </row>
    <row r="758143" spans="13:13">
      <c r="M758143" s="4"/>
    </row>
    <row r="758144" spans="13:13">
      <c r="M758144" s="4"/>
    </row>
    <row r="758145" spans="13:13">
      <c r="M758145" s="4"/>
    </row>
    <row r="758146" spans="13:13">
      <c r="M758146" s="4"/>
    </row>
    <row r="758147" spans="13:13">
      <c r="M758147" s="4"/>
    </row>
    <row r="758148" spans="13:13">
      <c r="M758148" s="4"/>
    </row>
    <row r="758149" spans="13:13">
      <c r="M758149" s="4"/>
    </row>
    <row r="758150" spans="13:13">
      <c r="M758150" s="4"/>
    </row>
    <row r="758151" spans="13:13">
      <c r="M758151" s="4"/>
    </row>
    <row r="758152" spans="13:13">
      <c r="M758152" s="4"/>
    </row>
    <row r="758153" spans="13:13">
      <c r="M758153" s="4"/>
    </row>
    <row r="758154" spans="13:13">
      <c r="M758154" s="4"/>
    </row>
    <row r="758155" spans="13:13">
      <c r="M758155" s="4"/>
    </row>
    <row r="758156" spans="13:13">
      <c r="M758156" s="4"/>
    </row>
    <row r="758157" spans="13:13">
      <c r="M758157" s="4"/>
    </row>
    <row r="758158" spans="13:13">
      <c r="M758158" s="4"/>
    </row>
    <row r="758159" spans="13:13">
      <c r="M758159" s="4"/>
    </row>
    <row r="758160" spans="13:13">
      <c r="M758160" s="4"/>
    </row>
    <row r="758161" spans="13:13">
      <c r="M758161" s="4"/>
    </row>
    <row r="758162" spans="13:13">
      <c r="M758162" s="4"/>
    </row>
    <row r="758163" spans="13:13">
      <c r="M758163" s="4"/>
    </row>
    <row r="758164" spans="13:13">
      <c r="M758164" s="4"/>
    </row>
    <row r="758165" spans="13:13">
      <c r="M758165" s="4"/>
    </row>
    <row r="758166" spans="13:13">
      <c r="M758166" s="4"/>
    </row>
    <row r="758167" spans="13:13">
      <c r="M758167" s="4"/>
    </row>
    <row r="758168" spans="13:13">
      <c r="M758168" s="4"/>
    </row>
    <row r="758169" spans="13:13">
      <c r="M758169" s="4"/>
    </row>
    <row r="758170" spans="13:13">
      <c r="M758170" s="4"/>
    </row>
    <row r="758171" spans="13:13">
      <c r="M758171" s="4"/>
    </row>
    <row r="758172" spans="13:13">
      <c r="M758172" s="4"/>
    </row>
    <row r="758173" spans="13:13">
      <c r="M758173" s="4"/>
    </row>
    <row r="758174" spans="13:13">
      <c r="M758174" s="4"/>
    </row>
    <row r="758175" spans="13:13">
      <c r="M758175" s="4"/>
    </row>
    <row r="758176" spans="13:13">
      <c r="M758176" s="4"/>
    </row>
    <row r="758177" spans="13:13">
      <c r="M758177" s="4"/>
    </row>
    <row r="758178" spans="13:13">
      <c r="M758178" s="4"/>
    </row>
    <row r="758179" spans="13:13">
      <c r="M758179" s="4"/>
    </row>
    <row r="758180" spans="13:13">
      <c r="M758180" s="4"/>
    </row>
    <row r="758181" spans="13:13">
      <c r="M758181" s="4"/>
    </row>
    <row r="758182" spans="13:13">
      <c r="M758182" s="4"/>
    </row>
    <row r="758183" spans="13:13">
      <c r="M758183" s="4"/>
    </row>
    <row r="758184" spans="13:13">
      <c r="M758184" s="4"/>
    </row>
    <row r="758185" spans="13:13">
      <c r="M758185" s="4"/>
    </row>
    <row r="758186" spans="13:13">
      <c r="M758186" s="4"/>
    </row>
    <row r="758187" spans="13:13">
      <c r="M758187" s="4"/>
    </row>
    <row r="758188" spans="13:13">
      <c r="M758188" s="4"/>
    </row>
    <row r="758189" spans="13:13">
      <c r="M758189" s="4"/>
    </row>
    <row r="758190" spans="13:13">
      <c r="M758190" s="4"/>
    </row>
    <row r="758191" spans="13:13">
      <c r="M758191" s="4"/>
    </row>
    <row r="758192" spans="13:13">
      <c r="M758192" s="4"/>
    </row>
    <row r="758193" spans="13:13">
      <c r="M758193" s="4"/>
    </row>
    <row r="758194" spans="13:13">
      <c r="M758194" s="4"/>
    </row>
    <row r="758195" spans="13:13">
      <c r="M758195" s="4"/>
    </row>
    <row r="758196" spans="13:13">
      <c r="M758196" s="4"/>
    </row>
    <row r="758197" spans="13:13">
      <c r="M758197" s="4"/>
    </row>
    <row r="758198" spans="13:13">
      <c r="M758198" s="4"/>
    </row>
    <row r="758199" spans="13:13">
      <c r="M758199" s="4"/>
    </row>
    <row r="758200" spans="13:13">
      <c r="M758200" s="4"/>
    </row>
    <row r="758201" spans="13:13">
      <c r="M758201" s="4"/>
    </row>
    <row r="758202" spans="13:13">
      <c r="M758202" s="4"/>
    </row>
    <row r="758203" spans="13:13">
      <c r="M758203" s="4"/>
    </row>
    <row r="758204" spans="13:13">
      <c r="M758204" s="4"/>
    </row>
    <row r="758205" spans="13:13">
      <c r="M758205" s="4"/>
    </row>
    <row r="758206" spans="13:13">
      <c r="M758206" s="4"/>
    </row>
    <row r="758207" spans="13:13">
      <c r="M758207" s="4"/>
    </row>
    <row r="758208" spans="13:13">
      <c r="M758208" s="4"/>
    </row>
    <row r="758209" spans="13:13">
      <c r="M758209" s="4"/>
    </row>
    <row r="758210" spans="13:13">
      <c r="M758210" s="4"/>
    </row>
    <row r="758211" spans="13:13">
      <c r="M758211" s="4"/>
    </row>
    <row r="758212" spans="13:13">
      <c r="M758212" s="4"/>
    </row>
    <row r="758213" spans="13:13">
      <c r="M758213" s="4"/>
    </row>
    <row r="758214" spans="13:13">
      <c r="M758214" s="4"/>
    </row>
    <row r="758215" spans="13:13">
      <c r="M758215" s="4"/>
    </row>
    <row r="758216" spans="13:13">
      <c r="M758216" s="4"/>
    </row>
    <row r="758217" spans="13:13">
      <c r="M758217" s="4"/>
    </row>
    <row r="758218" spans="13:13">
      <c r="M758218" s="4"/>
    </row>
    <row r="758219" spans="13:13">
      <c r="M758219" s="4"/>
    </row>
    <row r="758220" spans="13:13">
      <c r="M758220" s="4"/>
    </row>
    <row r="758221" spans="13:13">
      <c r="M758221" s="4"/>
    </row>
    <row r="758222" spans="13:13">
      <c r="M758222" s="4"/>
    </row>
    <row r="758223" spans="13:13">
      <c r="M758223" s="4"/>
    </row>
    <row r="758224" spans="13:13">
      <c r="M758224" s="4"/>
    </row>
    <row r="758225" spans="13:13">
      <c r="M758225" s="4"/>
    </row>
    <row r="758226" spans="13:13">
      <c r="M758226" s="4"/>
    </row>
    <row r="758227" spans="13:13">
      <c r="M758227" s="4"/>
    </row>
    <row r="758228" spans="13:13">
      <c r="M758228" s="4"/>
    </row>
    <row r="758229" spans="13:13">
      <c r="M758229" s="4"/>
    </row>
    <row r="758230" spans="13:13">
      <c r="M758230" s="4"/>
    </row>
    <row r="758231" spans="13:13">
      <c r="M758231" s="4"/>
    </row>
    <row r="758232" spans="13:13">
      <c r="M758232" s="4"/>
    </row>
    <row r="758233" spans="13:13">
      <c r="M758233" s="4"/>
    </row>
    <row r="758234" spans="13:13">
      <c r="M758234" s="4"/>
    </row>
    <row r="758235" spans="13:13">
      <c r="M758235" s="4"/>
    </row>
    <row r="758236" spans="13:13">
      <c r="M758236" s="4"/>
    </row>
    <row r="758237" spans="13:13">
      <c r="M758237" s="4"/>
    </row>
    <row r="758238" spans="13:13">
      <c r="M758238" s="4"/>
    </row>
    <row r="758239" spans="13:13">
      <c r="M758239" s="4"/>
    </row>
    <row r="758240" spans="13:13">
      <c r="M758240" s="4"/>
    </row>
    <row r="758241" spans="13:13">
      <c r="M758241" s="4"/>
    </row>
    <row r="758242" spans="13:13">
      <c r="M758242" s="4"/>
    </row>
    <row r="758243" spans="13:13">
      <c r="M758243" s="4"/>
    </row>
    <row r="758244" spans="13:13">
      <c r="M758244" s="4"/>
    </row>
    <row r="758245" spans="13:13">
      <c r="M758245" s="4"/>
    </row>
    <row r="758246" spans="13:13">
      <c r="M758246" s="4"/>
    </row>
    <row r="758247" spans="13:13">
      <c r="M758247" s="4"/>
    </row>
    <row r="758248" spans="13:13">
      <c r="M758248" s="4"/>
    </row>
    <row r="758249" spans="13:13">
      <c r="M758249" s="4"/>
    </row>
    <row r="758250" spans="13:13">
      <c r="M758250" s="4"/>
    </row>
    <row r="758251" spans="13:13">
      <c r="M758251" s="4"/>
    </row>
    <row r="758252" spans="13:13">
      <c r="M758252" s="4"/>
    </row>
    <row r="758253" spans="13:13">
      <c r="M758253" s="4"/>
    </row>
    <row r="758254" spans="13:13">
      <c r="M758254" s="4"/>
    </row>
    <row r="758255" spans="13:13">
      <c r="M758255" s="4"/>
    </row>
    <row r="758256" spans="13:13">
      <c r="M758256" s="4"/>
    </row>
    <row r="758257" spans="13:13">
      <c r="M758257" s="4"/>
    </row>
    <row r="758258" spans="13:13">
      <c r="M758258" s="4"/>
    </row>
    <row r="758259" spans="13:13">
      <c r="M758259" s="4"/>
    </row>
    <row r="758260" spans="13:13">
      <c r="M758260" s="4"/>
    </row>
    <row r="758261" spans="13:13">
      <c r="M758261" s="4"/>
    </row>
    <row r="758262" spans="13:13">
      <c r="M758262" s="4"/>
    </row>
    <row r="758263" spans="13:13">
      <c r="M758263" s="4"/>
    </row>
    <row r="758264" spans="13:13">
      <c r="M758264" s="4"/>
    </row>
    <row r="758265" spans="13:13">
      <c r="M758265" s="4"/>
    </row>
    <row r="758266" spans="13:13">
      <c r="M758266" s="4"/>
    </row>
    <row r="758267" spans="13:13">
      <c r="M758267" s="4"/>
    </row>
    <row r="758268" spans="13:13">
      <c r="M758268" s="4"/>
    </row>
    <row r="758269" spans="13:13">
      <c r="M758269" s="4"/>
    </row>
    <row r="758270" spans="13:13">
      <c r="M758270" s="4"/>
    </row>
    <row r="758271" spans="13:13">
      <c r="M758271" s="4"/>
    </row>
    <row r="758272" spans="13:13">
      <c r="M758272" s="4"/>
    </row>
    <row r="758273" spans="13:13">
      <c r="M758273" s="4"/>
    </row>
    <row r="758274" spans="13:13">
      <c r="M758274" s="4"/>
    </row>
    <row r="758275" spans="13:13">
      <c r="M758275" s="4"/>
    </row>
    <row r="758276" spans="13:13">
      <c r="M758276" s="4"/>
    </row>
    <row r="758277" spans="13:13">
      <c r="M758277" s="4"/>
    </row>
    <row r="758278" spans="13:13">
      <c r="M758278" s="4"/>
    </row>
    <row r="758279" spans="13:13">
      <c r="M758279" s="4"/>
    </row>
    <row r="758280" spans="13:13">
      <c r="M758280" s="4"/>
    </row>
    <row r="758281" spans="13:13">
      <c r="M758281" s="4"/>
    </row>
    <row r="758282" spans="13:13">
      <c r="M758282" s="4"/>
    </row>
    <row r="758283" spans="13:13">
      <c r="M758283" s="4"/>
    </row>
    <row r="758284" spans="13:13">
      <c r="M758284" s="4"/>
    </row>
    <row r="758285" spans="13:13">
      <c r="M758285" s="4"/>
    </row>
    <row r="758286" spans="13:13">
      <c r="M758286" s="4"/>
    </row>
    <row r="758287" spans="13:13">
      <c r="M758287" s="4"/>
    </row>
    <row r="758288" spans="13:13">
      <c r="M758288" s="4"/>
    </row>
    <row r="758289" spans="13:13">
      <c r="M758289" s="4"/>
    </row>
    <row r="758290" spans="13:13">
      <c r="M758290" s="4"/>
    </row>
    <row r="758291" spans="13:13">
      <c r="M758291" s="4"/>
    </row>
    <row r="758292" spans="13:13">
      <c r="M758292" s="4"/>
    </row>
    <row r="758293" spans="13:13">
      <c r="M758293" s="4"/>
    </row>
    <row r="758294" spans="13:13">
      <c r="M758294" s="4"/>
    </row>
    <row r="758295" spans="13:13">
      <c r="M758295" s="4"/>
    </row>
    <row r="758296" spans="13:13">
      <c r="M758296" s="4"/>
    </row>
    <row r="758297" spans="13:13">
      <c r="M758297" s="4"/>
    </row>
    <row r="758298" spans="13:13">
      <c r="M758298" s="4"/>
    </row>
    <row r="758299" spans="13:13">
      <c r="M758299" s="4"/>
    </row>
    <row r="758300" spans="13:13">
      <c r="M758300" s="4"/>
    </row>
    <row r="758301" spans="13:13">
      <c r="M758301" s="4"/>
    </row>
    <row r="758302" spans="13:13">
      <c r="M758302" s="4"/>
    </row>
    <row r="758303" spans="13:13">
      <c r="M758303" s="4"/>
    </row>
    <row r="758304" spans="13:13">
      <c r="M758304" s="4"/>
    </row>
    <row r="758305" spans="13:13">
      <c r="M758305" s="4"/>
    </row>
    <row r="758306" spans="13:13">
      <c r="M758306" s="4"/>
    </row>
    <row r="758307" spans="13:13">
      <c r="M758307" s="4"/>
    </row>
    <row r="758308" spans="13:13">
      <c r="M758308" s="4"/>
    </row>
    <row r="758309" spans="13:13">
      <c r="M758309" s="4"/>
    </row>
    <row r="758310" spans="13:13">
      <c r="M758310" s="4"/>
    </row>
    <row r="758311" spans="13:13">
      <c r="M758311" s="4"/>
    </row>
    <row r="758312" spans="13:13">
      <c r="M758312" s="4"/>
    </row>
    <row r="758313" spans="13:13">
      <c r="M758313" s="4"/>
    </row>
    <row r="758314" spans="13:13">
      <c r="M758314" s="4"/>
    </row>
    <row r="758315" spans="13:13">
      <c r="M758315" s="4"/>
    </row>
    <row r="758316" spans="13:13">
      <c r="M758316" s="4"/>
    </row>
    <row r="758317" spans="13:13">
      <c r="M758317" s="4"/>
    </row>
    <row r="758318" spans="13:13">
      <c r="M758318" s="4"/>
    </row>
    <row r="758319" spans="13:13">
      <c r="M758319" s="4"/>
    </row>
    <row r="758320" spans="13:13">
      <c r="M758320" s="4"/>
    </row>
    <row r="758321" spans="13:13">
      <c r="M758321" s="4"/>
    </row>
    <row r="758322" spans="13:13">
      <c r="M758322" s="4"/>
    </row>
    <row r="758323" spans="13:13">
      <c r="M758323" s="4"/>
    </row>
    <row r="758324" spans="13:13">
      <c r="M758324" s="4"/>
    </row>
    <row r="758325" spans="13:13">
      <c r="M758325" s="4"/>
    </row>
    <row r="758326" spans="13:13">
      <c r="M758326" s="4"/>
    </row>
    <row r="758327" spans="13:13">
      <c r="M758327" s="4"/>
    </row>
    <row r="758328" spans="13:13">
      <c r="M758328" s="4"/>
    </row>
    <row r="758329" spans="13:13">
      <c r="M758329" s="4"/>
    </row>
    <row r="758330" spans="13:13">
      <c r="M758330" s="4"/>
    </row>
    <row r="758331" spans="13:13">
      <c r="M758331" s="4"/>
    </row>
    <row r="758332" spans="13:13">
      <c r="M758332" s="4"/>
    </row>
    <row r="758333" spans="13:13">
      <c r="M758333" s="4"/>
    </row>
    <row r="758334" spans="13:13">
      <c r="M758334" s="4"/>
    </row>
    <row r="758335" spans="13:13">
      <c r="M758335" s="4"/>
    </row>
    <row r="758336" spans="13:13">
      <c r="M758336" s="4"/>
    </row>
    <row r="758337" spans="13:13">
      <c r="M758337" s="4"/>
    </row>
    <row r="758338" spans="13:13">
      <c r="M758338" s="4"/>
    </row>
    <row r="758339" spans="13:13">
      <c r="M758339" s="4"/>
    </row>
    <row r="758340" spans="13:13">
      <c r="M758340" s="4"/>
    </row>
    <row r="758341" spans="13:13">
      <c r="M758341" s="4"/>
    </row>
    <row r="758342" spans="13:13">
      <c r="M758342" s="4"/>
    </row>
    <row r="758343" spans="13:13">
      <c r="M758343" s="4"/>
    </row>
    <row r="758344" spans="13:13">
      <c r="M758344" s="4"/>
    </row>
    <row r="758345" spans="13:13">
      <c r="M758345" s="4"/>
    </row>
    <row r="758346" spans="13:13">
      <c r="M758346" s="4"/>
    </row>
    <row r="758347" spans="13:13">
      <c r="M758347" s="4"/>
    </row>
    <row r="758348" spans="13:13">
      <c r="M758348" s="4"/>
    </row>
    <row r="758349" spans="13:13">
      <c r="M758349" s="4"/>
    </row>
    <row r="758350" spans="13:13">
      <c r="M758350" s="4"/>
    </row>
    <row r="758351" spans="13:13">
      <c r="M758351" s="4"/>
    </row>
    <row r="758352" spans="13:13">
      <c r="M758352" s="4"/>
    </row>
    <row r="758353" spans="13:13">
      <c r="M758353" s="4"/>
    </row>
    <row r="758354" spans="13:13">
      <c r="M758354" s="4"/>
    </row>
    <row r="758355" spans="13:13">
      <c r="M758355" s="4"/>
    </row>
    <row r="758356" spans="13:13">
      <c r="M758356" s="4"/>
    </row>
    <row r="758357" spans="13:13">
      <c r="M758357" s="4"/>
    </row>
    <row r="758358" spans="13:13">
      <c r="M758358" s="4"/>
    </row>
    <row r="758359" spans="13:13">
      <c r="M758359" s="4"/>
    </row>
    <row r="758360" spans="13:13">
      <c r="M758360" s="4"/>
    </row>
    <row r="758361" spans="13:13">
      <c r="M758361" s="4"/>
    </row>
    <row r="758362" spans="13:13">
      <c r="M758362" s="4"/>
    </row>
    <row r="758363" spans="13:13">
      <c r="M758363" s="4"/>
    </row>
    <row r="758364" spans="13:13">
      <c r="M758364" s="4"/>
    </row>
    <row r="758365" spans="13:13">
      <c r="M758365" s="4"/>
    </row>
    <row r="758366" spans="13:13">
      <c r="M758366" s="4"/>
    </row>
    <row r="758367" spans="13:13">
      <c r="M758367" s="4"/>
    </row>
    <row r="758368" spans="13:13">
      <c r="M758368" s="4"/>
    </row>
    <row r="758369" spans="13:13">
      <c r="M758369" s="4"/>
    </row>
    <row r="758370" spans="13:13">
      <c r="M758370" s="4"/>
    </row>
    <row r="758371" spans="13:13">
      <c r="M758371" s="4"/>
    </row>
    <row r="758372" spans="13:13">
      <c r="M758372" s="4"/>
    </row>
    <row r="758373" spans="13:13">
      <c r="M758373" s="4"/>
    </row>
    <row r="758374" spans="13:13">
      <c r="M758374" s="4"/>
    </row>
    <row r="758375" spans="13:13">
      <c r="M758375" s="4"/>
    </row>
    <row r="758376" spans="13:13">
      <c r="M758376" s="4"/>
    </row>
    <row r="758377" spans="13:13">
      <c r="M758377" s="4"/>
    </row>
    <row r="758378" spans="13:13">
      <c r="M758378" s="4"/>
    </row>
    <row r="758379" spans="13:13">
      <c r="M758379" s="4"/>
    </row>
    <row r="758380" spans="13:13">
      <c r="M758380" s="4"/>
    </row>
    <row r="758381" spans="13:13">
      <c r="M758381" s="4"/>
    </row>
    <row r="758382" spans="13:13">
      <c r="M758382" s="4"/>
    </row>
    <row r="758383" spans="13:13">
      <c r="M758383" s="4"/>
    </row>
    <row r="758384" spans="13:13">
      <c r="M758384" s="4"/>
    </row>
    <row r="758385" spans="13:13">
      <c r="M758385" s="4"/>
    </row>
    <row r="758386" spans="13:13">
      <c r="M758386" s="4"/>
    </row>
    <row r="758387" spans="13:13">
      <c r="M758387" s="4"/>
    </row>
    <row r="758388" spans="13:13">
      <c r="M758388" s="4"/>
    </row>
    <row r="758389" spans="13:13">
      <c r="M758389" s="4"/>
    </row>
    <row r="758390" spans="13:13">
      <c r="M758390" s="4"/>
    </row>
    <row r="758391" spans="13:13">
      <c r="M758391" s="4"/>
    </row>
    <row r="758392" spans="13:13">
      <c r="M758392" s="4"/>
    </row>
    <row r="758393" spans="13:13">
      <c r="M758393" s="4"/>
    </row>
    <row r="758394" spans="13:13">
      <c r="M758394" s="4"/>
    </row>
    <row r="758395" spans="13:13">
      <c r="M758395" s="4"/>
    </row>
    <row r="758396" spans="13:13">
      <c r="M758396" s="4"/>
    </row>
    <row r="758397" spans="13:13">
      <c r="M758397" s="4"/>
    </row>
    <row r="758398" spans="13:13">
      <c r="M758398" s="4"/>
    </row>
    <row r="758399" spans="13:13">
      <c r="M758399" s="4"/>
    </row>
    <row r="758400" spans="13:13">
      <c r="M758400" s="4"/>
    </row>
    <row r="758401" spans="13:13">
      <c r="M758401" s="4"/>
    </row>
    <row r="758402" spans="13:13">
      <c r="M758402" s="4"/>
    </row>
    <row r="758403" spans="13:13">
      <c r="M758403" s="4"/>
    </row>
    <row r="758404" spans="13:13">
      <c r="M758404" s="4"/>
    </row>
    <row r="758405" spans="13:13">
      <c r="M758405" s="4"/>
    </row>
    <row r="758406" spans="13:13">
      <c r="M758406" s="4"/>
    </row>
    <row r="758407" spans="13:13">
      <c r="M758407" s="4"/>
    </row>
    <row r="758408" spans="13:13">
      <c r="M758408" s="4"/>
    </row>
    <row r="758409" spans="13:13">
      <c r="M758409" s="4"/>
    </row>
    <row r="758410" spans="13:13">
      <c r="M758410" s="4"/>
    </row>
    <row r="758411" spans="13:13">
      <c r="M758411" s="4"/>
    </row>
    <row r="758412" spans="13:13">
      <c r="M758412" s="4"/>
    </row>
    <row r="758413" spans="13:13">
      <c r="M758413" s="4"/>
    </row>
    <row r="758414" spans="13:13">
      <c r="M758414" s="4"/>
    </row>
    <row r="758415" spans="13:13">
      <c r="M758415" s="4"/>
    </row>
    <row r="758416" spans="13:13">
      <c r="M758416" s="4"/>
    </row>
    <row r="758417" spans="13:13">
      <c r="M758417" s="4"/>
    </row>
    <row r="758418" spans="13:13">
      <c r="M758418" s="4"/>
    </row>
    <row r="758419" spans="13:13">
      <c r="M758419" s="4"/>
    </row>
    <row r="758420" spans="13:13">
      <c r="M758420" s="4"/>
    </row>
    <row r="758421" spans="13:13">
      <c r="M758421" s="4"/>
    </row>
    <row r="758422" spans="13:13">
      <c r="M758422" s="4"/>
    </row>
    <row r="758423" spans="13:13">
      <c r="M758423" s="4"/>
    </row>
    <row r="758424" spans="13:13">
      <c r="M758424" s="4"/>
    </row>
    <row r="758425" spans="13:13">
      <c r="M758425" s="4"/>
    </row>
    <row r="758426" spans="13:13">
      <c r="M758426" s="4"/>
    </row>
    <row r="758427" spans="13:13">
      <c r="M758427" s="4"/>
    </row>
    <row r="758428" spans="13:13">
      <c r="M758428" s="4"/>
    </row>
    <row r="758429" spans="13:13">
      <c r="M758429" s="4"/>
    </row>
    <row r="758430" spans="13:13">
      <c r="M758430" s="4"/>
    </row>
    <row r="758431" spans="13:13">
      <c r="M758431" s="4"/>
    </row>
    <row r="758432" spans="13:13">
      <c r="M758432" s="4"/>
    </row>
    <row r="758433" spans="13:13">
      <c r="M758433" s="4"/>
    </row>
    <row r="758434" spans="13:13">
      <c r="M758434" s="4"/>
    </row>
    <row r="758435" spans="13:13">
      <c r="M758435" s="4"/>
    </row>
    <row r="758436" spans="13:13">
      <c r="M758436" s="4"/>
    </row>
    <row r="758437" spans="13:13">
      <c r="M758437" s="4"/>
    </row>
    <row r="758438" spans="13:13">
      <c r="M758438" s="4"/>
    </row>
    <row r="758439" spans="13:13">
      <c r="M758439" s="4"/>
    </row>
    <row r="758440" spans="13:13">
      <c r="M758440" s="4"/>
    </row>
    <row r="758441" spans="13:13">
      <c r="M758441" s="4"/>
    </row>
    <row r="758442" spans="13:13">
      <c r="M758442" s="4"/>
    </row>
    <row r="758443" spans="13:13">
      <c r="M758443" s="4"/>
    </row>
    <row r="758444" spans="13:13">
      <c r="M758444" s="4"/>
    </row>
    <row r="758445" spans="13:13">
      <c r="M758445" s="4"/>
    </row>
    <row r="758446" spans="13:13">
      <c r="M758446" s="4"/>
    </row>
    <row r="758447" spans="13:13">
      <c r="M758447" s="4"/>
    </row>
    <row r="758448" spans="13:13">
      <c r="M758448" s="4"/>
    </row>
    <row r="758449" spans="13:13">
      <c r="M758449" s="4"/>
    </row>
    <row r="758450" spans="13:13">
      <c r="M758450" s="4"/>
    </row>
    <row r="758451" spans="13:13">
      <c r="M758451" s="4"/>
    </row>
    <row r="758452" spans="13:13">
      <c r="M758452" s="4"/>
    </row>
    <row r="758453" spans="13:13">
      <c r="M758453" s="4"/>
    </row>
    <row r="758454" spans="13:13">
      <c r="M758454" s="4"/>
    </row>
    <row r="758455" spans="13:13">
      <c r="M758455" s="4"/>
    </row>
    <row r="758456" spans="13:13">
      <c r="M758456" s="4"/>
    </row>
    <row r="758457" spans="13:13">
      <c r="M758457" s="4"/>
    </row>
    <row r="758458" spans="13:13">
      <c r="M758458" s="4"/>
    </row>
    <row r="758459" spans="13:13">
      <c r="M758459" s="4"/>
    </row>
    <row r="758460" spans="13:13">
      <c r="M758460" s="4"/>
    </row>
    <row r="758461" spans="13:13">
      <c r="M758461" s="4"/>
    </row>
    <row r="758462" spans="13:13">
      <c r="M758462" s="4"/>
    </row>
    <row r="758463" spans="13:13">
      <c r="M758463" s="4"/>
    </row>
    <row r="758464" spans="13:13">
      <c r="M758464" s="4"/>
    </row>
    <row r="758465" spans="13:13">
      <c r="M758465" s="4"/>
    </row>
    <row r="758466" spans="13:13">
      <c r="M758466" s="4"/>
    </row>
    <row r="758467" spans="13:13">
      <c r="M758467" s="4"/>
    </row>
    <row r="758468" spans="13:13">
      <c r="M758468" s="4"/>
    </row>
    <row r="758469" spans="13:13">
      <c r="M758469" s="4"/>
    </row>
    <row r="758470" spans="13:13">
      <c r="M758470" s="4"/>
    </row>
    <row r="758471" spans="13:13">
      <c r="M758471" s="4"/>
    </row>
    <row r="758472" spans="13:13">
      <c r="M758472" s="4"/>
    </row>
    <row r="758473" spans="13:13">
      <c r="M758473" s="4"/>
    </row>
    <row r="758474" spans="13:13">
      <c r="M758474" s="4"/>
    </row>
    <row r="758475" spans="13:13">
      <c r="M758475" s="4"/>
    </row>
    <row r="758476" spans="13:13">
      <c r="M758476" s="4"/>
    </row>
    <row r="758477" spans="13:13">
      <c r="M758477" s="4"/>
    </row>
    <row r="758478" spans="13:13">
      <c r="M758478" s="4"/>
    </row>
    <row r="758479" spans="13:13">
      <c r="M758479" s="4"/>
    </row>
    <row r="758480" spans="13:13">
      <c r="M758480" s="4"/>
    </row>
    <row r="758481" spans="13:13">
      <c r="M758481" s="4"/>
    </row>
    <row r="758482" spans="13:13">
      <c r="M758482" s="4"/>
    </row>
    <row r="758483" spans="13:13">
      <c r="M758483" s="4"/>
    </row>
    <row r="758484" spans="13:13">
      <c r="M758484" s="4"/>
    </row>
    <row r="758485" spans="13:13">
      <c r="M758485" s="4"/>
    </row>
    <row r="758486" spans="13:13">
      <c r="M758486" s="4"/>
    </row>
    <row r="758487" spans="13:13">
      <c r="M758487" s="4"/>
    </row>
    <row r="758488" spans="13:13">
      <c r="M758488" s="4"/>
    </row>
    <row r="758489" spans="13:13">
      <c r="M758489" s="4"/>
    </row>
    <row r="758490" spans="13:13">
      <c r="M758490" s="4"/>
    </row>
    <row r="758491" spans="13:13">
      <c r="M758491" s="4"/>
    </row>
    <row r="758492" spans="13:13">
      <c r="M758492" s="4"/>
    </row>
    <row r="758493" spans="13:13">
      <c r="M758493" s="4"/>
    </row>
    <row r="758494" spans="13:13">
      <c r="M758494" s="4"/>
    </row>
    <row r="758495" spans="13:13">
      <c r="M758495" s="4"/>
    </row>
    <row r="758496" spans="13:13">
      <c r="M758496" s="4"/>
    </row>
    <row r="758497" spans="13:13">
      <c r="M758497" s="4"/>
    </row>
    <row r="758498" spans="13:13">
      <c r="M758498" s="4"/>
    </row>
    <row r="758499" spans="13:13">
      <c r="M758499" s="4"/>
    </row>
    <row r="758500" spans="13:13">
      <c r="M758500" s="4"/>
    </row>
    <row r="758501" spans="13:13">
      <c r="M758501" s="4"/>
    </row>
    <row r="758502" spans="13:13">
      <c r="M758502" s="4"/>
    </row>
    <row r="758503" spans="13:13">
      <c r="M758503" s="4"/>
    </row>
    <row r="758504" spans="13:13">
      <c r="M758504" s="4"/>
    </row>
    <row r="758505" spans="13:13">
      <c r="M758505" s="4"/>
    </row>
    <row r="758506" spans="13:13">
      <c r="M758506" s="4"/>
    </row>
    <row r="758507" spans="13:13">
      <c r="M758507" s="4"/>
    </row>
    <row r="758508" spans="13:13">
      <c r="M758508" s="4"/>
    </row>
    <row r="758509" spans="13:13">
      <c r="M758509" s="4"/>
    </row>
    <row r="758510" spans="13:13">
      <c r="M758510" s="4"/>
    </row>
    <row r="758511" spans="13:13">
      <c r="M758511" s="4"/>
    </row>
    <row r="758512" spans="13:13">
      <c r="M758512" s="4"/>
    </row>
    <row r="758513" spans="13:13">
      <c r="M758513" s="4"/>
    </row>
    <row r="758514" spans="13:13">
      <c r="M758514" s="4"/>
    </row>
    <row r="758515" spans="13:13">
      <c r="M758515" s="4"/>
    </row>
    <row r="758516" spans="13:13">
      <c r="M758516" s="4"/>
    </row>
    <row r="758517" spans="13:13">
      <c r="M758517" s="4"/>
    </row>
    <row r="758518" spans="13:13">
      <c r="M758518" s="4"/>
    </row>
    <row r="758519" spans="13:13">
      <c r="M758519" s="4"/>
    </row>
    <row r="758520" spans="13:13">
      <c r="M758520" s="4"/>
    </row>
    <row r="758521" spans="13:13">
      <c r="M758521" s="4"/>
    </row>
    <row r="758522" spans="13:13">
      <c r="M758522" s="4"/>
    </row>
    <row r="758523" spans="13:13">
      <c r="M758523" s="4"/>
    </row>
    <row r="758524" spans="13:13">
      <c r="M758524" s="4"/>
    </row>
    <row r="758525" spans="13:13">
      <c r="M758525" s="4"/>
    </row>
    <row r="758526" spans="13:13">
      <c r="M758526" s="4"/>
    </row>
    <row r="758527" spans="13:13">
      <c r="M758527" s="4"/>
    </row>
    <row r="758528" spans="13:13">
      <c r="M758528" s="4"/>
    </row>
    <row r="758529" spans="13:13">
      <c r="M758529" s="4"/>
    </row>
    <row r="758530" spans="13:13">
      <c r="M758530" s="4"/>
    </row>
    <row r="758531" spans="13:13">
      <c r="M758531" s="4"/>
    </row>
    <row r="758532" spans="13:13">
      <c r="M758532" s="4"/>
    </row>
    <row r="758533" spans="13:13">
      <c r="M758533" s="4"/>
    </row>
    <row r="758534" spans="13:13">
      <c r="M758534" s="4"/>
    </row>
    <row r="758535" spans="13:13">
      <c r="M758535" s="4"/>
    </row>
    <row r="758536" spans="13:13">
      <c r="M758536" s="4"/>
    </row>
    <row r="758537" spans="13:13">
      <c r="M758537" s="4"/>
    </row>
    <row r="758538" spans="13:13">
      <c r="M758538" s="4"/>
    </row>
    <row r="758539" spans="13:13">
      <c r="M758539" s="4"/>
    </row>
    <row r="758540" spans="13:13">
      <c r="M758540" s="4"/>
    </row>
    <row r="758541" spans="13:13">
      <c r="M758541" s="4"/>
    </row>
    <row r="758542" spans="13:13">
      <c r="M758542" s="4"/>
    </row>
    <row r="758543" spans="13:13">
      <c r="M758543" s="4"/>
    </row>
    <row r="758544" spans="13:13">
      <c r="M758544" s="4"/>
    </row>
    <row r="758545" spans="13:13">
      <c r="M758545" s="4"/>
    </row>
    <row r="758546" spans="13:13">
      <c r="M758546" s="4"/>
    </row>
    <row r="758547" spans="13:13">
      <c r="M758547" s="4"/>
    </row>
    <row r="758548" spans="13:13">
      <c r="M758548" s="4"/>
    </row>
    <row r="758549" spans="13:13">
      <c r="M758549" s="4"/>
    </row>
    <row r="758550" spans="13:13">
      <c r="M758550" s="4"/>
    </row>
    <row r="758551" spans="13:13">
      <c r="M758551" s="4"/>
    </row>
    <row r="758552" spans="13:13">
      <c r="M758552" s="4"/>
    </row>
    <row r="758553" spans="13:13">
      <c r="M758553" s="4"/>
    </row>
    <row r="758554" spans="13:13">
      <c r="M758554" s="4"/>
    </row>
    <row r="758555" spans="13:13">
      <c r="M758555" s="4"/>
    </row>
    <row r="758556" spans="13:13">
      <c r="M758556" s="4"/>
    </row>
    <row r="758557" spans="13:13">
      <c r="M758557" s="4"/>
    </row>
    <row r="758558" spans="13:13">
      <c r="M758558" s="4"/>
    </row>
    <row r="758559" spans="13:13">
      <c r="M758559" s="4"/>
    </row>
    <row r="758560" spans="13:13">
      <c r="M758560" s="4"/>
    </row>
    <row r="758561" spans="13:13">
      <c r="M758561" s="4"/>
    </row>
    <row r="758562" spans="13:13">
      <c r="M758562" s="4"/>
    </row>
    <row r="758563" spans="13:13">
      <c r="M758563" s="4"/>
    </row>
    <row r="758564" spans="13:13">
      <c r="M758564" s="4"/>
    </row>
    <row r="758565" spans="13:13">
      <c r="M758565" s="4"/>
    </row>
    <row r="758566" spans="13:13">
      <c r="M758566" s="4"/>
    </row>
    <row r="758567" spans="13:13">
      <c r="M758567" s="4"/>
    </row>
    <row r="758568" spans="13:13">
      <c r="M758568" s="4"/>
    </row>
    <row r="758569" spans="13:13">
      <c r="M758569" s="4"/>
    </row>
    <row r="758570" spans="13:13">
      <c r="M758570" s="4"/>
    </row>
    <row r="758571" spans="13:13">
      <c r="M758571" s="4"/>
    </row>
    <row r="758572" spans="13:13">
      <c r="M758572" s="4"/>
    </row>
    <row r="758573" spans="13:13">
      <c r="M758573" s="4"/>
    </row>
    <row r="758574" spans="13:13">
      <c r="M758574" s="4"/>
    </row>
    <row r="758575" spans="13:13">
      <c r="M758575" s="4"/>
    </row>
    <row r="758576" spans="13:13">
      <c r="M758576" s="4"/>
    </row>
    <row r="758577" spans="13:13">
      <c r="M758577" s="4"/>
    </row>
    <row r="758578" spans="13:13">
      <c r="M758578" s="4"/>
    </row>
    <row r="758579" spans="13:13">
      <c r="M758579" s="4"/>
    </row>
    <row r="758580" spans="13:13">
      <c r="M758580" s="4"/>
    </row>
    <row r="758581" spans="13:13">
      <c r="M758581" s="4"/>
    </row>
    <row r="758582" spans="13:13">
      <c r="M758582" s="4"/>
    </row>
    <row r="758583" spans="13:13">
      <c r="M758583" s="4"/>
    </row>
    <row r="758584" spans="13:13">
      <c r="M758584" s="4"/>
    </row>
    <row r="758585" spans="13:13">
      <c r="M758585" s="4"/>
    </row>
    <row r="758586" spans="13:13">
      <c r="M758586" s="4"/>
    </row>
    <row r="758587" spans="13:13">
      <c r="M758587" s="4"/>
    </row>
    <row r="758588" spans="13:13">
      <c r="M758588" s="4"/>
    </row>
    <row r="758589" spans="13:13">
      <c r="M758589" s="4"/>
    </row>
    <row r="758590" spans="13:13">
      <c r="M758590" s="4"/>
    </row>
    <row r="758591" spans="13:13">
      <c r="M758591" s="4"/>
    </row>
    <row r="758592" spans="13:13">
      <c r="M758592" s="4"/>
    </row>
    <row r="758593" spans="13:13">
      <c r="M758593" s="4"/>
    </row>
    <row r="758594" spans="13:13">
      <c r="M758594" s="4"/>
    </row>
    <row r="758595" spans="13:13">
      <c r="M758595" s="4"/>
    </row>
    <row r="758596" spans="13:13">
      <c r="M758596" s="4"/>
    </row>
    <row r="758597" spans="13:13">
      <c r="M758597" s="4"/>
    </row>
    <row r="758598" spans="13:13">
      <c r="M758598" s="4"/>
    </row>
    <row r="758599" spans="13:13">
      <c r="M758599" s="4"/>
    </row>
    <row r="758600" spans="13:13">
      <c r="M758600" s="4"/>
    </row>
    <row r="758601" spans="13:13">
      <c r="M758601" s="4"/>
    </row>
    <row r="758602" spans="13:13">
      <c r="M758602" s="4"/>
    </row>
    <row r="758603" spans="13:13">
      <c r="M758603" s="4"/>
    </row>
    <row r="758604" spans="13:13">
      <c r="M758604" s="4"/>
    </row>
    <row r="758605" spans="13:13">
      <c r="M758605" s="4"/>
    </row>
    <row r="758606" spans="13:13">
      <c r="M758606" s="4"/>
    </row>
    <row r="758607" spans="13:13">
      <c r="M758607" s="4"/>
    </row>
    <row r="758608" spans="13:13">
      <c r="M758608" s="4"/>
    </row>
    <row r="758609" spans="13:13">
      <c r="M758609" s="4"/>
    </row>
    <row r="758610" spans="13:13">
      <c r="M758610" s="4"/>
    </row>
    <row r="758611" spans="13:13">
      <c r="M758611" s="4"/>
    </row>
    <row r="758612" spans="13:13">
      <c r="M758612" s="4"/>
    </row>
    <row r="758613" spans="13:13">
      <c r="M758613" s="4"/>
    </row>
    <row r="758614" spans="13:13">
      <c r="M758614" s="4"/>
    </row>
    <row r="758615" spans="13:13">
      <c r="M758615" s="4"/>
    </row>
    <row r="758616" spans="13:13">
      <c r="M758616" s="4"/>
    </row>
    <row r="758617" spans="13:13">
      <c r="M758617" s="4"/>
    </row>
    <row r="758618" spans="13:13">
      <c r="M758618" s="4"/>
    </row>
    <row r="758619" spans="13:13">
      <c r="M758619" s="4"/>
    </row>
    <row r="758620" spans="13:13">
      <c r="M758620" s="4"/>
    </row>
    <row r="758621" spans="13:13">
      <c r="M758621" s="4"/>
    </row>
    <row r="758622" spans="13:13">
      <c r="M758622" s="4"/>
    </row>
    <row r="758623" spans="13:13">
      <c r="M758623" s="4"/>
    </row>
    <row r="758624" spans="13:13">
      <c r="M758624" s="4"/>
    </row>
    <row r="758625" spans="13:13">
      <c r="M758625" s="4"/>
    </row>
    <row r="758626" spans="13:13">
      <c r="M758626" s="4"/>
    </row>
    <row r="758627" spans="13:13">
      <c r="M758627" s="4"/>
    </row>
    <row r="758628" spans="13:13">
      <c r="M758628" s="4"/>
    </row>
    <row r="758629" spans="13:13">
      <c r="M758629" s="4"/>
    </row>
    <row r="758630" spans="13:13">
      <c r="M758630" s="4"/>
    </row>
    <row r="758631" spans="13:13">
      <c r="M758631" s="4"/>
    </row>
    <row r="758632" spans="13:13">
      <c r="M758632" s="4"/>
    </row>
    <row r="758633" spans="13:13">
      <c r="M758633" s="4"/>
    </row>
    <row r="758634" spans="13:13">
      <c r="M758634" s="4"/>
    </row>
    <row r="758635" spans="13:13">
      <c r="M758635" s="4"/>
    </row>
    <row r="758636" spans="13:13">
      <c r="M758636" s="4"/>
    </row>
    <row r="758637" spans="13:13">
      <c r="M758637" s="4"/>
    </row>
    <row r="758638" spans="13:13">
      <c r="M758638" s="4"/>
    </row>
    <row r="758639" spans="13:13">
      <c r="M758639" s="4"/>
    </row>
    <row r="758640" spans="13:13">
      <c r="M758640" s="4"/>
    </row>
    <row r="758641" spans="13:13">
      <c r="M758641" s="4"/>
    </row>
    <row r="758642" spans="13:13">
      <c r="M758642" s="4"/>
    </row>
    <row r="758643" spans="13:13">
      <c r="M758643" s="4"/>
    </row>
    <row r="758644" spans="13:13">
      <c r="M758644" s="4"/>
    </row>
    <row r="758645" spans="13:13">
      <c r="M758645" s="4"/>
    </row>
    <row r="758646" spans="13:13">
      <c r="M758646" s="4"/>
    </row>
    <row r="758647" spans="13:13">
      <c r="M758647" s="4"/>
    </row>
    <row r="758648" spans="13:13">
      <c r="M758648" s="4"/>
    </row>
    <row r="758649" spans="13:13">
      <c r="M758649" s="4"/>
    </row>
    <row r="758650" spans="13:13">
      <c r="M758650" s="4"/>
    </row>
    <row r="758651" spans="13:13">
      <c r="M758651" s="4"/>
    </row>
    <row r="758652" spans="13:13">
      <c r="M758652" s="4"/>
    </row>
    <row r="758653" spans="13:13">
      <c r="M758653" s="4"/>
    </row>
    <row r="758654" spans="13:13">
      <c r="M758654" s="4"/>
    </row>
    <row r="758655" spans="13:13">
      <c r="M758655" s="4"/>
    </row>
    <row r="758656" spans="13:13">
      <c r="M758656" s="4"/>
    </row>
    <row r="758657" spans="13:13">
      <c r="M758657" s="4"/>
    </row>
    <row r="758658" spans="13:13">
      <c r="M758658" s="4"/>
    </row>
    <row r="758659" spans="13:13">
      <c r="M758659" s="4"/>
    </row>
    <row r="758660" spans="13:13">
      <c r="M758660" s="4"/>
    </row>
    <row r="758661" spans="13:13">
      <c r="M758661" s="4"/>
    </row>
    <row r="758662" spans="13:13">
      <c r="M758662" s="4"/>
    </row>
    <row r="758663" spans="13:13">
      <c r="M758663" s="4"/>
    </row>
    <row r="758664" spans="13:13">
      <c r="M758664" s="4"/>
    </row>
    <row r="758665" spans="13:13">
      <c r="M758665" s="4"/>
    </row>
    <row r="758666" spans="13:13">
      <c r="M758666" s="4"/>
    </row>
    <row r="758667" spans="13:13">
      <c r="M758667" s="4"/>
    </row>
    <row r="758668" spans="13:13">
      <c r="M758668" s="4"/>
    </row>
    <row r="758669" spans="13:13">
      <c r="M758669" s="4"/>
    </row>
    <row r="758670" spans="13:13">
      <c r="M758670" s="4"/>
    </row>
    <row r="758671" spans="13:13">
      <c r="M758671" s="4"/>
    </row>
    <row r="758672" spans="13:13">
      <c r="M758672" s="4"/>
    </row>
    <row r="758673" spans="13:13">
      <c r="M758673" s="4"/>
    </row>
    <row r="758674" spans="13:13">
      <c r="M758674" s="4"/>
    </row>
    <row r="758675" spans="13:13">
      <c r="M758675" s="4"/>
    </row>
    <row r="758676" spans="13:13">
      <c r="M758676" s="4"/>
    </row>
    <row r="758677" spans="13:13">
      <c r="M758677" s="4"/>
    </row>
    <row r="758678" spans="13:13">
      <c r="M758678" s="4"/>
    </row>
    <row r="758679" spans="13:13">
      <c r="M758679" s="4"/>
    </row>
    <row r="758680" spans="13:13">
      <c r="M758680" s="4"/>
    </row>
    <row r="758681" spans="13:13">
      <c r="M758681" s="4"/>
    </row>
    <row r="758682" spans="13:13">
      <c r="M758682" s="4"/>
    </row>
    <row r="758683" spans="13:13">
      <c r="M758683" s="4"/>
    </row>
    <row r="758684" spans="13:13">
      <c r="M758684" s="4"/>
    </row>
    <row r="758685" spans="13:13">
      <c r="M758685" s="4"/>
    </row>
    <row r="758686" spans="13:13">
      <c r="M758686" s="4"/>
    </row>
    <row r="758687" spans="13:13">
      <c r="M758687" s="4"/>
    </row>
    <row r="758688" spans="13:13">
      <c r="M758688" s="4"/>
    </row>
    <row r="758689" spans="13:13">
      <c r="M758689" s="4"/>
    </row>
    <row r="758690" spans="13:13">
      <c r="M758690" s="4"/>
    </row>
    <row r="758691" spans="13:13">
      <c r="M758691" s="4"/>
    </row>
    <row r="758692" spans="13:13">
      <c r="M758692" s="4"/>
    </row>
    <row r="758693" spans="13:13">
      <c r="M758693" s="4"/>
    </row>
    <row r="758694" spans="13:13">
      <c r="M758694" s="4"/>
    </row>
    <row r="758695" spans="13:13">
      <c r="M758695" s="4"/>
    </row>
    <row r="758696" spans="13:13">
      <c r="M758696" s="4"/>
    </row>
    <row r="758697" spans="13:13">
      <c r="M758697" s="4"/>
    </row>
    <row r="758698" spans="13:13">
      <c r="M758698" s="4"/>
    </row>
    <row r="758699" spans="13:13">
      <c r="M758699" s="4"/>
    </row>
    <row r="758700" spans="13:13">
      <c r="M758700" s="4"/>
    </row>
    <row r="758701" spans="13:13">
      <c r="M758701" s="4"/>
    </row>
    <row r="758702" spans="13:13">
      <c r="M758702" s="4"/>
    </row>
    <row r="758703" spans="13:13">
      <c r="M758703" s="4"/>
    </row>
    <row r="758704" spans="13:13">
      <c r="M758704" s="4"/>
    </row>
    <row r="758705" spans="13:13">
      <c r="M758705" s="4"/>
    </row>
    <row r="758706" spans="13:13">
      <c r="M758706" s="4"/>
    </row>
    <row r="758707" spans="13:13">
      <c r="M758707" s="4"/>
    </row>
    <row r="758708" spans="13:13">
      <c r="M758708" s="4"/>
    </row>
    <row r="758709" spans="13:13">
      <c r="M758709" s="4"/>
    </row>
    <row r="758710" spans="13:13">
      <c r="M758710" s="4"/>
    </row>
    <row r="758711" spans="13:13">
      <c r="M758711" s="4"/>
    </row>
    <row r="758712" spans="13:13">
      <c r="M758712" s="4"/>
    </row>
    <row r="758713" spans="13:13">
      <c r="M758713" s="4"/>
    </row>
    <row r="758714" spans="13:13">
      <c r="M758714" s="4"/>
    </row>
    <row r="758715" spans="13:13">
      <c r="M758715" s="4"/>
    </row>
    <row r="758716" spans="13:13">
      <c r="M758716" s="4"/>
    </row>
    <row r="758717" spans="13:13">
      <c r="M758717" s="4"/>
    </row>
    <row r="758718" spans="13:13">
      <c r="M758718" s="4"/>
    </row>
    <row r="758719" spans="13:13">
      <c r="M758719" s="4"/>
    </row>
    <row r="758720" spans="13:13">
      <c r="M758720" s="4"/>
    </row>
    <row r="758721" spans="13:13">
      <c r="M758721" s="4"/>
    </row>
    <row r="758722" spans="13:13">
      <c r="M758722" s="4"/>
    </row>
    <row r="758723" spans="13:13">
      <c r="M758723" s="4"/>
    </row>
    <row r="758724" spans="13:13">
      <c r="M758724" s="4"/>
    </row>
    <row r="758725" spans="13:13">
      <c r="M758725" s="4"/>
    </row>
    <row r="758726" spans="13:13">
      <c r="M758726" s="4"/>
    </row>
    <row r="758727" spans="13:13">
      <c r="M758727" s="4"/>
    </row>
    <row r="758728" spans="13:13">
      <c r="M758728" s="4"/>
    </row>
    <row r="758729" spans="13:13">
      <c r="M758729" s="4"/>
    </row>
    <row r="758730" spans="13:13">
      <c r="M758730" s="4"/>
    </row>
    <row r="758731" spans="13:13">
      <c r="M758731" s="4"/>
    </row>
    <row r="758732" spans="13:13">
      <c r="M758732" s="4"/>
    </row>
    <row r="758733" spans="13:13">
      <c r="M758733" s="4"/>
    </row>
    <row r="758734" spans="13:13">
      <c r="M758734" s="4"/>
    </row>
    <row r="758735" spans="13:13">
      <c r="M758735" s="4"/>
    </row>
    <row r="758736" spans="13:13">
      <c r="M758736" s="4"/>
    </row>
    <row r="758737" spans="13:13">
      <c r="M758737" s="4"/>
    </row>
    <row r="758738" spans="13:13">
      <c r="M758738" s="4"/>
    </row>
    <row r="758739" spans="13:13">
      <c r="M758739" s="4"/>
    </row>
    <row r="758740" spans="13:13">
      <c r="M758740" s="4"/>
    </row>
    <row r="758741" spans="13:13">
      <c r="M758741" s="4"/>
    </row>
    <row r="758742" spans="13:13">
      <c r="M758742" s="4"/>
    </row>
    <row r="758743" spans="13:13">
      <c r="M758743" s="4"/>
    </row>
    <row r="758744" spans="13:13">
      <c r="M758744" s="4"/>
    </row>
    <row r="758745" spans="13:13">
      <c r="M758745" s="4"/>
    </row>
    <row r="758746" spans="13:13">
      <c r="M758746" s="4"/>
    </row>
    <row r="758747" spans="13:13">
      <c r="M758747" s="4"/>
    </row>
    <row r="758748" spans="13:13">
      <c r="M758748" s="4"/>
    </row>
    <row r="758749" spans="13:13">
      <c r="M758749" s="4"/>
    </row>
    <row r="758750" spans="13:13">
      <c r="M758750" s="4"/>
    </row>
    <row r="758751" spans="13:13">
      <c r="M758751" s="4"/>
    </row>
    <row r="758752" spans="13:13">
      <c r="M758752" s="4"/>
    </row>
    <row r="758753" spans="13:13">
      <c r="M758753" s="4"/>
    </row>
    <row r="758754" spans="13:13">
      <c r="M758754" s="4"/>
    </row>
    <row r="758755" spans="13:13">
      <c r="M758755" s="4"/>
    </row>
    <row r="758756" spans="13:13">
      <c r="M758756" s="4"/>
    </row>
    <row r="758757" spans="13:13">
      <c r="M758757" s="4"/>
    </row>
    <row r="758758" spans="13:13">
      <c r="M758758" s="4"/>
    </row>
    <row r="758759" spans="13:13">
      <c r="M758759" s="4"/>
    </row>
    <row r="758760" spans="13:13">
      <c r="M758760" s="4"/>
    </row>
    <row r="758761" spans="13:13">
      <c r="M758761" s="4"/>
    </row>
    <row r="758762" spans="13:13">
      <c r="M758762" s="4"/>
    </row>
    <row r="758763" spans="13:13">
      <c r="M758763" s="4"/>
    </row>
    <row r="758764" spans="13:13">
      <c r="M758764" s="4"/>
    </row>
    <row r="758765" spans="13:13">
      <c r="M758765" s="4"/>
    </row>
    <row r="758766" spans="13:13">
      <c r="M758766" s="4"/>
    </row>
    <row r="758767" spans="13:13">
      <c r="M758767" s="4"/>
    </row>
    <row r="758768" spans="13:13">
      <c r="M758768" s="4"/>
    </row>
    <row r="758769" spans="13:13">
      <c r="M758769" s="4"/>
    </row>
    <row r="758770" spans="13:13">
      <c r="M758770" s="4"/>
    </row>
    <row r="758771" spans="13:13">
      <c r="M758771" s="4"/>
    </row>
    <row r="758772" spans="13:13">
      <c r="M758772" s="4"/>
    </row>
    <row r="758773" spans="13:13">
      <c r="M758773" s="4"/>
    </row>
    <row r="758774" spans="13:13">
      <c r="M758774" s="4"/>
    </row>
    <row r="758775" spans="13:13">
      <c r="M758775" s="4"/>
    </row>
    <row r="758776" spans="13:13">
      <c r="M758776" s="4"/>
    </row>
    <row r="758777" spans="13:13">
      <c r="M758777" s="4"/>
    </row>
    <row r="758778" spans="13:13">
      <c r="M758778" s="4"/>
    </row>
    <row r="758779" spans="13:13">
      <c r="M758779" s="4"/>
    </row>
    <row r="758780" spans="13:13">
      <c r="M758780" s="4"/>
    </row>
    <row r="758781" spans="13:13">
      <c r="M758781" s="4"/>
    </row>
    <row r="758782" spans="13:13">
      <c r="M758782" s="4"/>
    </row>
    <row r="758783" spans="13:13">
      <c r="M758783" s="4"/>
    </row>
    <row r="758784" spans="13:13">
      <c r="M758784" s="4"/>
    </row>
    <row r="758785" spans="13:13">
      <c r="M758785" s="4"/>
    </row>
    <row r="758786" spans="13:13">
      <c r="M758786" s="4"/>
    </row>
    <row r="758787" spans="13:13">
      <c r="M758787" s="4"/>
    </row>
    <row r="758788" spans="13:13">
      <c r="M758788" s="4"/>
    </row>
    <row r="758789" spans="13:13">
      <c r="M758789" s="4"/>
    </row>
    <row r="758790" spans="13:13">
      <c r="M758790" s="4"/>
    </row>
    <row r="758791" spans="13:13">
      <c r="M758791" s="4"/>
    </row>
    <row r="758792" spans="13:13">
      <c r="M758792" s="4"/>
    </row>
    <row r="758793" spans="13:13">
      <c r="M758793" s="4"/>
    </row>
    <row r="758794" spans="13:13">
      <c r="M758794" s="4"/>
    </row>
    <row r="758795" spans="13:13">
      <c r="M758795" s="4"/>
    </row>
    <row r="758796" spans="13:13">
      <c r="M758796" s="4"/>
    </row>
    <row r="758797" spans="13:13">
      <c r="M758797" s="4"/>
    </row>
    <row r="758798" spans="13:13">
      <c r="M758798" s="4"/>
    </row>
    <row r="758799" spans="13:13">
      <c r="M758799" s="4"/>
    </row>
    <row r="758800" spans="13:13">
      <c r="M758800" s="4"/>
    </row>
    <row r="758801" spans="13:13">
      <c r="M758801" s="4"/>
    </row>
    <row r="758802" spans="13:13">
      <c r="M758802" s="4"/>
    </row>
    <row r="758803" spans="13:13">
      <c r="M758803" s="4"/>
    </row>
    <row r="758804" spans="13:13">
      <c r="M758804" s="4"/>
    </row>
    <row r="758805" spans="13:13">
      <c r="M758805" s="4"/>
    </row>
    <row r="758806" spans="13:13">
      <c r="M758806" s="4"/>
    </row>
    <row r="758807" spans="13:13">
      <c r="M758807" s="4"/>
    </row>
    <row r="758808" spans="13:13">
      <c r="M758808" s="4"/>
    </row>
    <row r="758809" spans="13:13">
      <c r="M758809" s="4"/>
    </row>
    <row r="758810" spans="13:13">
      <c r="M758810" s="4"/>
    </row>
    <row r="758811" spans="13:13">
      <c r="M758811" s="4"/>
    </row>
    <row r="758812" spans="13:13">
      <c r="M758812" s="4"/>
    </row>
    <row r="758813" spans="13:13">
      <c r="M758813" s="4"/>
    </row>
    <row r="758814" spans="13:13">
      <c r="M758814" s="4"/>
    </row>
    <row r="758815" spans="13:13">
      <c r="M758815" s="4"/>
    </row>
    <row r="758816" spans="13:13">
      <c r="M758816" s="4"/>
    </row>
    <row r="758817" spans="13:13">
      <c r="M758817" s="4"/>
    </row>
    <row r="758818" spans="13:13">
      <c r="M758818" s="4"/>
    </row>
    <row r="758819" spans="13:13">
      <c r="M758819" s="4"/>
    </row>
    <row r="758820" spans="13:13">
      <c r="M758820" s="4"/>
    </row>
    <row r="758821" spans="13:13">
      <c r="M758821" s="4"/>
    </row>
    <row r="758822" spans="13:13">
      <c r="M758822" s="4"/>
    </row>
    <row r="758823" spans="13:13">
      <c r="M758823" s="4"/>
    </row>
    <row r="758824" spans="13:13">
      <c r="M758824" s="4"/>
    </row>
    <row r="758825" spans="13:13">
      <c r="M758825" s="4"/>
    </row>
    <row r="758826" spans="13:13">
      <c r="M758826" s="4"/>
    </row>
    <row r="758827" spans="13:13">
      <c r="M758827" s="4"/>
    </row>
    <row r="758828" spans="13:13">
      <c r="M758828" s="4"/>
    </row>
    <row r="758829" spans="13:13">
      <c r="M758829" s="4"/>
    </row>
    <row r="758830" spans="13:13">
      <c r="M758830" s="4"/>
    </row>
    <row r="758831" spans="13:13">
      <c r="M758831" s="4"/>
    </row>
    <row r="758832" spans="13:13">
      <c r="M758832" s="4"/>
    </row>
    <row r="758833" spans="13:13">
      <c r="M758833" s="4"/>
    </row>
    <row r="758834" spans="13:13">
      <c r="M758834" s="4"/>
    </row>
    <row r="758835" spans="13:13">
      <c r="M758835" s="4"/>
    </row>
    <row r="758836" spans="13:13">
      <c r="M758836" s="4"/>
    </row>
    <row r="758837" spans="13:13">
      <c r="M758837" s="4"/>
    </row>
    <row r="758838" spans="13:13">
      <c r="M758838" s="4"/>
    </row>
    <row r="758839" spans="13:13">
      <c r="M758839" s="4"/>
    </row>
    <row r="758840" spans="13:13">
      <c r="M758840" s="4"/>
    </row>
    <row r="758841" spans="13:13">
      <c r="M758841" s="4"/>
    </row>
    <row r="758842" spans="13:13">
      <c r="M758842" s="4"/>
    </row>
    <row r="758843" spans="13:13">
      <c r="M758843" s="4"/>
    </row>
    <row r="758844" spans="13:13">
      <c r="M758844" s="4"/>
    </row>
    <row r="758845" spans="13:13">
      <c r="M758845" s="4"/>
    </row>
    <row r="758846" spans="13:13">
      <c r="M758846" s="4"/>
    </row>
    <row r="758847" spans="13:13">
      <c r="M758847" s="4"/>
    </row>
    <row r="758848" spans="13:13">
      <c r="M758848" s="4"/>
    </row>
    <row r="758849" spans="13:13">
      <c r="M758849" s="4"/>
    </row>
    <row r="758850" spans="13:13">
      <c r="M758850" s="4"/>
    </row>
    <row r="758851" spans="13:13">
      <c r="M758851" s="4"/>
    </row>
    <row r="758852" spans="13:13">
      <c r="M758852" s="4"/>
    </row>
    <row r="758853" spans="13:13">
      <c r="M758853" s="4"/>
    </row>
    <row r="758854" spans="13:13">
      <c r="M758854" s="4"/>
    </row>
    <row r="758855" spans="13:13">
      <c r="M758855" s="4"/>
    </row>
    <row r="758856" spans="13:13">
      <c r="M758856" s="4"/>
    </row>
    <row r="758857" spans="13:13">
      <c r="M758857" s="4"/>
    </row>
    <row r="758858" spans="13:13">
      <c r="M758858" s="4"/>
    </row>
    <row r="758859" spans="13:13">
      <c r="M758859" s="4"/>
    </row>
    <row r="758860" spans="13:13">
      <c r="M758860" s="4"/>
    </row>
    <row r="758861" spans="13:13">
      <c r="M758861" s="4"/>
    </row>
    <row r="758862" spans="13:13">
      <c r="M758862" s="4"/>
    </row>
    <row r="758863" spans="13:13">
      <c r="M758863" s="4"/>
    </row>
    <row r="758864" spans="13:13">
      <c r="M758864" s="4"/>
    </row>
    <row r="758865" spans="13:13">
      <c r="M758865" s="4"/>
    </row>
    <row r="758866" spans="13:13">
      <c r="M758866" s="4"/>
    </row>
    <row r="758867" spans="13:13">
      <c r="M758867" s="4"/>
    </row>
    <row r="758868" spans="13:13">
      <c r="M758868" s="4"/>
    </row>
    <row r="758869" spans="13:13">
      <c r="M758869" s="4"/>
    </row>
    <row r="758870" spans="13:13">
      <c r="M758870" s="4"/>
    </row>
    <row r="758871" spans="13:13">
      <c r="M758871" s="4"/>
    </row>
    <row r="758872" spans="13:13">
      <c r="M758872" s="4"/>
    </row>
    <row r="758873" spans="13:13">
      <c r="M758873" s="4"/>
    </row>
    <row r="758874" spans="13:13">
      <c r="M758874" s="4"/>
    </row>
    <row r="758875" spans="13:13">
      <c r="M758875" s="4"/>
    </row>
    <row r="758876" spans="13:13">
      <c r="M758876" s="4"/>
    </row>
    <row r="758877" spans="13:13">
      <c r="M758877" s="4"/>
    </row>
    <row r="758878" spans="13:13">
      <c r="M758878" s="4"/>
    </row>
    <row r="758879" spans="13:13">
      <c r="M758879" s="4"/>
    </row>
    <row r="758880" spans="13:13">
      <c r="M758880" s="4"/>
    </row>
    <row r="758881" spans="13:13">
      <c r="M758881" s="4"/>
    </row>
    <row r="758882" spans="13:13">
      <c r="M758882" s="4"/>
    </row>
    <row r="758883" spans="13:13">
      <c r="M758883" s="4"/>
    </row>
    <row r="758884" spans="13:13">
      <c r="M758884" s="4"/>
    </row>
    <row r="758885" spans="13:13">
      <c r="M758885" s="4"/>
    </row>
    <row r="758886" spans="13:13">
      <c r="M758886" s="4"/>
    </row>
    <row r="758887" spans="13:13">
      <c r="M758887" s="4"/>
    </row>
    <row r="758888" spans="13:13">
      <c r="M758888" s="4"/>
    </row>
    <row r="758889" spans="13:13">
      <c r="M758889" s="4"/>
    </row>
    <row r="758890" spans="13:13">
      <c r="M758890" s="4"/>
    </row>
    <row r="758891" spans="13:13">
      <c r="M758891" s="4"/>
    </row>
    <row r="758892" spans="13:13">
      <c r="M758892" s="4"/>
    </row>
    <row r="758893" spans="13:13">
      <c r="M758893" s="4"/>
    </row>
    <row r="758894" spans="13:13">
      <c r="M758894" s="4"/>
    </row>
    <row r="758895" spans="13:13">
      <c r="M758895" s="4"/>
    </row>
    <row r="758896" spans="13:13">
      <c r="M758896" s="4"/>
    </row>
    <row r="758897" spans="13:13">
      <c r="M758897" s="4"/>
    </row>
    <row r="758898" spans="13:13">
      <c r="M758898" s="4"/>
    </row>
    <row r="758899" spans="13:13">
      <c r="M758899" s="4"/>
    </row>
    <row r="758900" spans="13:13">
      <c r="M758900" s="4"/>
    </row>
    <row r="758901" spans="13:13">
      <c r="M758901" s="4"/>
    </row>
    <row r="758902" spans="13:13">
      <c r="M758902" s="4"/>
    </row>
    <row r="758903" spans="13:13">
      <c r="M758903" s="4"/>
    </row>
    <row r="758904" spans="13:13">
      <c r="M758904" s="4"/>
    </row>
    <row r="758905" spans="13:13">
      <c r="M758905" s="4"/>
    </row>
    <row r="758906" spans="13:13">
      <c r="M758906" s="4"/>
    </row>
    <row r="758907" spans="13:13">
      <c r="M758907" s="4"/>
    </row>
    <row r="758908" spans="13:13">
      <c r="M758908" s="4"/>
    </row>
    <row r="758909" spans="13:13">
      <c r="M758909" s="4"/>
    </row>
    <row r="758910" spans="13:13">
      <c r="M758910" s="4"/>
    </row>
    <row r="758911" spans="13:13">
      <c r="M758911" s="4"/>
    </row>
    <row r="758912" spans="13:13">
      <c r="M758912" s="4"/>
    </row>
    <row r="758913" spans="13:13">
      <c r="M758913" s="4"/>
    </row>
    <row r="758914" spans="13:13">
      <c r="M758914" s="4"/>
    </row>
    <row r="758915" spans="13:13">
      <c r="M758915" s="4"/>
    </row>
    <row r="758916" spans="13:13">
      <c r="M758916" s="4"/>
    </row>
    <row r="758917" spans="13:13">
      <c r="M758917" s="4"/>
    </row>
    <row r="758918" spans="13:13">
      <c r="M758918" s="4"/>
    </row>
    <row r="758919" spans="13:13">
      <c r="M758919" s="4"/>
    </row>
    <row r="758920" spans="13:13">
      <c r="M758920" s="4"/>
    </row>
    <row r="758921" spans="13:13">
      <c r="M758921" s="4"/>
    </row>
    <row r="758922" spans="13:13">
      <c r="M758922" s="4"/>
    </row>
    <row r="758923" spans="13:13">
      <c r="M758923" s="4"/>
    </row>
    <row r="758924" spans="13:13">
      <c r="M758924" s="4"/>
    </row>
    <row r="758925" spans="13:13">
      <c r="M758925" s="4"/>
    </row>
    <row r="758926" spans="13:13">
      <c r="M758926" s="4"/>
    </row>
    <row r="758927" spans="13:13">
      <c r="M758927" s="4"/>
    </row>
    <row r="758928" spans="13:13">
      <c r="M758928" s="4"/>
    </row>
    <row r="758929" spans="13:13">
      <c r="M758929" s="4"/>
    </row>
    <row r="758930" spans="13:13">
      <c r="M758930" s="4"/>
    </row>
    <row r="758931" spans="13:13">
      <c r="M758931" s="4"/>
    </row>
    <row r="758932" spans="13:13">
      <c r="M758932" s="4"/>
    </row>
    <row r="758933" spans="13:13">
      <c r="M758933" s="4"/>
    </row>
    <row r="758934" spans="13:13">
      <c r="M758934" s="4"/>
    </row>
    <row r="758935" spans="13:13">
      <c r="M758935" s="4"/>
    </row>
    <row r="758936" spans="13:13">
      <c r="M758936" s="4"/>
    </row>
    <row r="758937" spans="13:13">
      <c r="M758937" s="4"/>
    </row>
    <row r="758938" spans="13:13">
      <c r="M758938" s="4"/>
    </row>
    <row r="758939" spans="13:13">
      <c r="M758939" s="4"/>
    </row>
    <row r="758940" spans="13:13">
      <c r="M758940" s="4"/>
    </row>
    <row r="758941" spans="13:13">
      <c r="M758941" s="4"/>
    </row>
    <row r="758942" spans="13:13">
      <c r="M758942" s="4"/>
    </row>
    <row r="758943" spans="13:13">
      <c r="M758943" s="4"/>
    </row>
    <row r="758944" spans="13:13">
      <c r="M758944" s="4"/>
    </row>
    <row r="758945" spans="13:13">
      <c r="M758945" s="4"/>
    </row>
    <row r="758946" spans="13:13">
      <c r="M758946" s="4"/>
    </row>
    <row r="758947" spans="13:13">
      <c r="M758947" s="4"/>
    </row>
    <row r="758948" spans="13:13">
      <c r="M758948" s="4"/>
    </row>
    <row r="758949" spans="13:13">
      <c r="M758949" s="4"/>
    </row>
    <row r="758950" spans="13:13">
      <c r="M758950" s="4"/>
    </row>
    <row r="758951" spans="13:13">
      <c r="M758951" s="4"/>
    </row>
    <row r="758952" spans="13:13">
      <c r="M758952" s="4"/>
    </row>
    <row r="758953" spans="13:13">
      <c r="M758953" s="4"/>
    </row>
    <row r="758954" spans="13:13">
      <c r="M758954" s="4"/>
    </row>
    <row r="758955" spans="13:13">
      <c r="M758955" s="4"/>
    </row>
    <row r="758956" spans="13:13">
      <c r="M758956" s="4"/>
    </row>
    <row r="758957" spans="13:13">
      <c r="M758957" s="4"/>
    </row>
    <row r="758958" spans="13:13">
      <c r="M758958" s="4"/>
    </row>
    <row r="758959" spans="13:13">
      <c r="M758959" s="4"/>
    </row>
    <row r="758960" spans="13:13">
      <c r="M758960" s="4"/>
    </row>
    <row r="758961" spans="13:13">
      <c r="M758961" s="4"/>
    </row>
    <row r="758962" spans="13:13">
      <c r="M758962" s="4"/>
    </row>
    <row r="758963" spans="13:13">
      <c r="M758963" s="4"/>
    </row>
    <row r="758964" spans="13:13">
      <c r="M758964" s="4"/>
    </row>
    <row r="758965" spans="13:13">
      <c r="M758965" s="4"/>
    </row>
    <row r="758966" spans="13:13">
      <c r="M758966" s="4"/>
    </row>
    <row r="758967" spans="13:13">
      <c r="M758967" s="4"/>
    </row>
    <row r="758968" spans="13:13">
      <c r="M758968" s="4"/>
    </row>
    <row r="758969" spans="13:13">
      <c r="M758969" s="4"/>
    </row>
    <row r="758970" spans="13:13">
      <c r="M758970" s="4"/>
    </row>
    <row r="758971" spans="13:13">
      <c r="M758971" s="4"/>
    </row>
    <row r="758972" spans="13:13">
      <c r="M758972" s="4"/>
    </row>
    <row r="758973" spans="13:13">
      <c r="M758973" s="4"/>
    </row>
    <row r="758974" spans="13:13">
      <c r="M758974" s="4"/>
    </row>
    <row r="758975" spans="13:13">
      <c r="M758975" s="4"/>
    </row>
    <row r="758976" spans="13:13">
      <c r="M758976" s="4"/>
    </row>
    <row r="758977" spans="13:13">
      <c r="M758977" s="4"/>
    </row>
    <row r="758978" spans="13:13">
      <c r="M758978" s="4"/>
    </row>
    <row r="758979" spans="13:13">
      <c r="M758979" s="4"/>
    </row>
    <row r="758980" spans="13:13">
      <c r="M758980" s="4"/>
    </row>
    <row r="758981" spans="13:13">
      <c r="M758981" s="4"/>
    </row>
    <row r="758982" spans="13:13">
      <c r="M758982" s="4"/>
    </row>
    <row r="758983" spans="13:13">
      <c r="M758983" s="4"/>
    </row>
    <row r="758984" spans="13:13">
      <c r="M758984" s="4"/>
    </row>
    <row r="758985" spans="13:13">
      <c r="M758985" s="4"/>
    </row>
    <row r="758986" spans="13:13">
      <c r="M758986" s="4"/>
    </row>
    <row r="758987" spans="13:13">
      <c r="M758987" s="4"/>
    </row>
    <row r="758988" spans="13:13">
      <c r="M758988" s="4"/>
    </row>
    <row r="758989" spans="13:13">
      <c r="M758989" s="4"/>
    </row>
    <row r="758990" spans="13:13">
      <c r="M758990" s="4"/>
    </row>
    <row r="758991" spans="13:13">
      <c r="M758991" s="4"/>
    </row>
    <row r="758992" spans="13:13">
      <c r="M758992" s="4"/>
    </row>
    <row r="758993" spans="13:13">
      <c r="M758993" s="4"/>
    </row>
    <row r="758994" spans="13:13">
      <c r="M758994" s="4"/>
    </row>
    <row r="758995" spans="13:13">
      <c r="M758995" s="4"/>
    </row>
    <row r="758996" spans="13:13">
      <c r="M758996" s="4"/>
    </row>
    <row r="758997" spans="13:13">
      <c r="M758997" s="4"/>
    </row>
    <row r="758998" spans="13:13">
      <c r="M758998" s="4"/>
    </row>
    <row r="758999" spans="13:13">
      <c r="M758999" s="4"/>
    </row>
    <row r="759000" spans="13:13">
      <c r="M759000" s="4"/>
    </row>
    <row r="759001" spans="13:13">
      <c r="M759001" s="4"/>
    </row>
    <row r="759002" spans="13:13">
      <c r="M759002" s="4"/>
    </row>
    <row r="759003" spans="13:13">
      <c r="M759003" s="4"/>
    </row>
    <row r="759004" spans="13:13">
      <c r="M759004" s="4"/>
    </row>
    <row r="759005" spans="13:13">
      <c r="M759005" s="4"/>
    </row>
    <row r="759006" spans="13:13">
      <c r="M759006" s="4"/>
    </row>
    <row r="759007" spans="13:13">
      <c r="M759007" s="4"/>
    </row>
    <row r="759008" spans="13:13">
      <c r="M759008" s="4"/>
    </row>
    <row r="759009" spans="13:13">
      <c r="M759009" s="4"/>
    </row>
    <row r="759010" spans="13:13">
      <c r="M759010" s="4"/>
    </row>
    <row r="759011" spans="13:13">
      <c r="M759011" s="4"/>
    </row>
    <row r="759012" spans="13:13">
      <c r="M759012" s="4"/>
    </row>
    <row r="759013" spans="13:13">
      <c r="M759013" s="4"/>
    </row>
    <row r="759014" spans="13:13">
      <c r="M759014" s="4"/>
    </row>
    <row r="759015" spans="13:13">
      <c r="M759015" s="4"/>
    </row>
    <row r="759016" spans="13:13">
      <c r="M759016" s="4"/>
    </row>
    <row r="759017" spans="13:13">
      <c r="M759017" s="4"/>
    </row>
    <row r="759018" spans="13:13">
      <c r="M759018" s="4"/>
    </row>
    <row r="759019" spans="13:13">
      <c r="M759019" s="4"/>
    </row>
    <row r="759020" spans="13:13">
      <c r="M759020" s="4"/>
    </row>
    <row r="759021" spans="13:13">
      <c r="M759021" s="4"/>
    </row>
    <row r="759022" spans="13:13">
      <c r="M759022" s="4"/>
    </row>
    <row r="759023" spans="13:13">
      <c r="M759023" s="4"/>
    </row>
    <row r="759024" spans="13:13">
      <c r="M759024" s="4"/>
    </row>
    <row r="759025" spans="13:13">
      <c r="M759025" s="4"/>
    </row>
    <row r="759026" spans="13:13">
      <c r="M759026" s="4"/>
    </row>
    <row r="759027" spans="13:13">
      <c r="M759027" s="4"/>
    </row>
    <row r="759028" spans="13:13">
      <c r="M759028" s="4"/>
    </row>
    <row r="759029" spans="13:13">
      <c r="M759029" s="4"/>
    </row>
    <row r="759030" spans="13:13">
      <c r="M759030" s="4"/>
    </row>
    <row r="759031" spans="13:13">
      <c r="M759031" s="4"/>
    </row>
    <row r="759032" spans="13:13">
      <c r="M759032" s="4"/>
    </row>
    <row r="759033" spans="13:13">
      <c r="M759033" s="4"/>
    </row>
    <row r="759034" spans="13:13">
      <c r="M759034" s="4"/>
    </row>
    <row r="759035" spans="13:13">
      <c r="M759035" s="4"/>
    </row>
    <row r="759036" spans="13:13">
      <c r="M759036" s="4"/>
    </row>
    <row r="759037" spans="13:13">
      <c r="M759037" s="4"/>
    </row>
    <row r="759038" spans="13:13">
      <c r="M759038" s="4"/>
    </row>
    <row r="759039" spans="13:13">
      <c r="M759039" s="4"/>
    </row>
    <row r="759040" spans="13:13">
      <c r="M759040" s="4"/>
    </row>
    <row r="759041" spans="13:13">
      <c r="M759041" s="4"/>
    </row>
    <row r="759042" spans="13:13">
      <c r="M759042" s="4"/>
    </row>
    <row r="759043" spans="13:13">
      <c r="M759043" s="4"/>
    </row>
    <row r="759044" spans="13:13">
      <c r="M759044" s="4"/>
    </row>
    <row r="759045" spans="13:13">
      <c r="M759045" s="4"/>
    </row>
    <row r="759046" spans="13:13">
      <c r="M759046" s="4"/>
    </row>
    <row r="759047" spans="13:13">
      <c r="M759047" s="4"/>
    </row>
    <row r="759048" spans="13:13">
      <c r="M759048" s="4"/>
    </row>
    <row r="759049" spans="13:13">
      <c r="M759049" s="4"/>
    </row>
    <row r="759050" spans="13:13">
      <c r="M759050" s="4"/>
    </row>
    <row r="759051" spans="13:13">
      <c r="M759051" s="4"/>
    </row>
    <row r="759052" spans="13:13">
      <c r="M759052" s="4"/>
    </row>
    <row r="759053" spans="13:13">
      <c r="M759053" s="4"/>
    </row>
    <row r="759054" spans="13:13">
      <c r="M759054" s="4"/>
    </row>
    <row r="759055" spans="13:13">
      <c r="M759055" s="4"/>
    </row>
    <row r="759056" spans="13:13">
      <c r="M759056" s="4"/>
    </row>
    <row r="759057" spans="13:13">
      <c r="M759057" s="4"/>
    </row>
    <row r="759058" spans="13:13">
      <c r="M759058" s="4"/>
    </row>
    <row r="759059" spans="13:13">
      <c r="M759059" s="4"/>
    </row>
    <row r="759060" spans="13:13">
      <c r="M759060" s="4"/>
    </row>
    <row r="759061" spans="13:13">
      <c r="M759061" s="4"/>
    </row>
    <row r="759062" spans="13:13">
      <c r="M759062" s="4"/>
    </row>
    <row r="759063" spans="13:13">
      <c r="M759063" s="4"/>
    </row>
    <row r="759064" spans="13:13">
      <c r="M759064" s="4"/>
    </row>
    <row r="759065" spans="13:13">
      <c r="M759065" s="4"/>
    </row>
    <row r="759066" spans="13:13">
      <c r="M759066" s="4"/>
    </row>
    <row r="759067" spans="13:13">
      <c r="M759067" s="4"/>
    </row>
    <row r="759068" spans="13:13">
      <c r="M759068" s="4"/>
    </row>
    <row r="759069" spans="13:13">
      <c r="M759069" s="4"/>
    </row>
    <row r="759070" spans="13:13">
      <c r="M759070" s="4"/>
    </row>
    <row r="759071" spans="13:13">
      <c r="M759071" s="4"/>
    </row>
    <row r="759072" spans="13:13">
      <c r="M759072" s="4"/>
    </row>
    <row r="759073" spans="13:13">
      <c r="M759073" s="4"/>
    </row>
    <row r="759074" spans="13:13">
      <c r="M759074" s="4"/>
    </row>
    <row r="759075" spans="13:13">
      <c r="M759075" s="4"/>
    </row>
    <row r="759076" spans="13:13">
      <c r="M759076" s="4"/>
    </row>
    <row r="759077" spans="13:13">
      <c r="M759077" s="4"/>
    </row>
    <row r="759078" spans="13:13">
      <c r="M759078" s="4"/>
    </row>
    <row r="759079" spans="13:13">
      <c r="M759079" s="4"/>
    </row>
    <row r="759080" spans="13:13">
      <c r="M759080" s="4"/>
    </row>
    <row r="759081" spans="13:13">
      <c r="M759081" s="4"/>
    </row>
    <row r="759082" spans="13:13">
      <c r="M759082" s="4"/>
    </row>
    <row r="759083" spans="13:13">
      <c r="M759083" s="4"/>
    </row>
    <row r="759084" spans="13:13">
      <c r="M759084" s="4"/>
    </row>
    <row r="759085" spans="13:13">
      <c r="M759085" s="4"/>
    </row>
    <row r="759086" spans="13:13">
      <c r="M759086" s="4"/>
    </row>
    <row r="759087" spans="13:13">
      <c r="M759087" s="4"/>
    </row>
    <row r="759088" spans="13:13">
      <c r="M759088" s="4"/>
    </row>
    <row r="759089" spans="13:13">
      <c r="M759089" s="4"/>
    </row>
    <row r="759090" spans="13:13">
      <c r="M759090" s="4"/>
    </row>
    <row r="759091" spans="13:13">
      <c r="M759091" s="4"/>
    </row>
    <row r="759092" spans="13:13">
      <c r="M759092" s="4"/>
    </row>
    <row r="759093" spans="13:13">
      <c r="M759093" s="4"/>
    </row>
    <row r="759094" spans="13:13">
      <c r="M759094" s="4"/>
    </row>
    <row r="759095" spans="13:13">
      <c r="M759095" s="4"/>
    </row>
    <row r="759096" spans="13:13">
      <c r="M759096" s="4"/>
    </row>
    <row r="759097" spans="13:13">
      <c r="M759097" s="4"/>
    </row>
    <row r="759098" spans="13:13">
      <c r="M759098" s="4"/>
    </row>
    <row r="759099" spans="13:13">
      <c r="M759099" s="4"/>
    </row>
    <row r="759100" spans="13:13">
      <c r="M759100" s="4"/>
    </row>
    <row r="759101" spans="13:13">
      <c r="M759101" s="4"/>
    </row>
    <row r="759102" spans="13:13">
      <c r="M759102" s="4"/>
    </row>
    <row r="759103" spans="13:13">
      <c r="M759103" s="4"/>
    </row>
    <row r="759104" spans="13:13">
      <c r="M759104" s="4"/>
    </row>
    <row r="759105" spans="13:13">
      <c r="M759105" s="4"/>
    </row>
    <row r="759106" spans="13:13">
      <c r="M759106" s="4"/>
    </row>
    <row r="759107" spans="13:13">
      <c r="M759107" s="4"/>
    </row>
    <row r="759108" spans="13:13">
      <c r="M759108" s="4"/>
    </row>
    <row r="759109" spans="13:13">
      <c r="M759109" s="4"/>
    </row>
    <row r="759110" spans="13:13">
      <c r="M759110" s="4"/>
    </row>
    <row r="759111" spans="13:13">
      <c r="M759111" s="4"/>
    </row>
    <row r="759112" spans="13:13">
      <c r="M759112" s="4"/>
    </row>
    <row r="759113" spans="13:13">
      <c r="M759113" s="4"/>
    </row>
    <row r="759114" spans="13:13">
      <c r="M759114" s="4"/>
    </row>
    <row r="759115" spans="13:13">
      <c r="M759115" s="4"/>
    </row>
    <row r="759116" spans="13:13">
      <c r="M759116" s="4"/>
    </row>
    <row r="759117" spans="13:13">
      <c r="M759117" s="4"/>
    </row>
    <row r="759118" spans="13:13">
      <c r="M759118" s="4"/>
    </row>
    <row r="759119" spans="13:13">
      <c r="M759119" s="4"/>
    </row>
    <row r="759120" spans="13:13">
      <c r="M759120" s="4"/>
    </row>
    <row r="759121" spans="13:13">
      <c r="M759121" s="4"/>
    </row>
    <row r="759122" spans="13:13">
      <c r="M759122" s="4"/>
    </row>
    <row r="759123" spans="13:13">
      <c r="M759123" s="4"/>
    </row>
    <row r="759124" spans="13:13">
      <c r="M759124" s="4"/>
    </row>
    <row r="759125" spans="13:13">
      <c r="M759125" s="4"/>
    </row>
    <row r="759126" spans="13:13">
      <c r="M759126" s="4"/>
    </row>
    <row r="759127" spans="13:13">
      <c r="M759127" s="4"/>
    </row>
    <row r="759128" spans="13:13">
      <c r="M759128" s="4"/>
    </row>
    <row r="759129" spans="13:13">
      <c r="M759129" s="4"/>
    </row>
    <row r="759130" spans="13:13">
      <c r="M759130" s="4"/>
    </row>
    <row r="759131" spans="13:13">
      <c r="M759131" s="4"/>
    </row>
    <row r="759132" spans="13:13">
      <c r="M759132" s="4"/>
    </row>
    <row r="759133" spans="13:13">
      <c r="M759133" s="4"/>
    </row>
    <row r="759134" spans="13:13">
      <c r="M759134" s="4"/>
    </row>
    <row r="759135" spans="13:13">
      <c r="M759135" s="4"/>
    </row>
    <row r="759136" spans="13:13">
      <c r="M759136" s="4"/>
    </row>
    <row r="759137" spans="13:13">
      <c r="M759137" s="4"/>
    </row>
    <row r="759138" spans="13:13">
      <c r="M759138" s="4"/>
    </row>
    <row r="759139" spans="13:13">
      <c r="M759139" s="4"/>
    </row>
    <row r="759140" spans="13:13">
      <c r="M759140" s="4"/>
    </row>
    <row r="759141" spans="13:13">
      <c r="M759141" s="4"/>
    </row>
    <row r="759142" spans="13:13">
      <c r="M759142" s="4"/>
    </row>
    <row r="759143" spans="13:13">
      <c r="M759143" s="4"/>
    </row>
    <row r="759144" spans="13:13">
      <c r="M759144" s="4"/>
    </row>
    <row r="759145" spans="13:13">
      <c r="M759145" s="4"/>
    </row>
    <row r="759146" spans="13:13">
      <c r="M759146" s="4"/>
    </row>
    <row r="759147" spans="13:13">
      <c r="M759147" s="4"/>
    </row>
    <row r="759148" spans="13:13">
      <c r="M759148" s="4"/>
    </row>
    <row r="759149" spans="13:13">
      <c r="M759149" s="4"/>
    </row>
    <row r="759150" spans="13:13">
      <c r="M759150" s="4"/>
    </row>
    <row r="759151" spans="13:13">
      <c r="M759151" s="4"/>
    </row>
    <row r="759152" spans="13:13">
      <c r="M759152" s="4"/>
    </row>
    <row r="759153" spans="13:13">
      <c r="M759153" s="4"/>
    </row>
    <row r="759154" spans="13:13">
      <c r="M759154" s="4"/>
    </row>
    <row r="759155" spans="13:13">
      <c r="M759155" s="4"/>
    </row>
    <row r="759156" spans="13:13">
      <c r="M759156" s="4"/>
    </row>
    <row r="759157" spans="13:13">
      <c r="M759157" s="4"/>
    </row>
    <row r="759158" spans="13:13">
      <c r="M759158" s="4"/>
    </row>
    <row r="759159" spans="13:13">
      <c r="M759159" s="4"/>
    </row>
    <row r="759160" spans="13:13">
      <c r="M759160" s="4"/>
    </row>
    <row r="759161" spans="13:13">
      <c r="M759161" s="4"/>
    </row>
    <row r="759162" spans="13:13">
      <c r="M759162" s="4"/>
    </row>
    <row r="759163" spans="13:13">
      <c r="M759163" s="4"/>
    </row>
    <row r="759164" spans="13:13">
      <c r="M759164" s="4"/>
    </row>
    <row r="759165" spans="13:13">
      <c r="M759165" s="4"/>
    </row>
    <row r="759166" spans="13:13">
      <c r="M759166" s="4"/>
    </row>
    <row r="759167" spans="13:13">
      <c r="M759167" s="4"/>
    </row>
    <row r="759168" spans="13:13">
      <c r="M759168" s="4"/>
    </row>
    <row r="759169" spans="13:13">
      <c r="M759169" s="4"/>
    </row>
    <row r="759170" spans="13:13">
      <c r="M759170" s="4"/>
    </row>
    <row r="759171" spans="13:13">
      <c r="M759171" s="4"/>
    </row>
    <row r="759172" spans="13:13">
      <c r="M759172" s="4"/>
    </row>
    <row r="759173" spans="13:13">
      <c r="M759173" s="4"/>
    </row>
    <row r="759174" spans="13:13">
      <c r="M759174" s="4"/>
    </row>
    <row r="759175" spans="13:13">
      <c r="M759175" s="4"/>
    </row>
    <row r="759176" spans="13:13">
      <c r="M759176" s="4"/>
    </row>
    <row r="759177" spans="13:13">
      <c r="M759177" s="4"/>
    </row>
    <row r="759178" spans="13:13">
      <c r="M759178" s="4"/>
    </row>
    <row r="759179" spans="13:13">
      <c r="M759179" s="4"/>
    </row>
    <row r="759180" spans="13:13">
      <c r="M759180" s="4"/>
    </row>
    <row r="759181" spans="13:13">
      <c r="M759181" s="4"/>
    </row>
    <row r="759182" spans="13:13">
      <c r="M759182" s="4"/>
    </row>
    <row r="759183" spans="13:13">
      <c r="M759183" s="4"/>
    </row>
    <row r="759184" spans="13:13">
      <c r="M759184" s="4"/>
    </row>
    <row r="759185" spans="13:13">
      <c r="M759185" s="4"/>
    </row>
    <row r="759186" spans="13:13">
      <c r="M759186" s="4"/>
    </row>
    <row r="759187" spans="13:13">
      <c r="M759187" s="4"/>
    </row>
    <row r="759188" spans="13:13">
      <c r="M759188" s="4"/>
    </row>
    <row r="759189" spans="13:13">
      <c r="M759189" s="4"/>
    </row>
    <row r="759190" spans="13:13">
      <c r="M759190" s="4"/>
    </row>
    <row r="759191" spans="13:13">
      <c r="M759191" s="4"/>
    </row>
    <row r="759192" spans="13:13">
      <c r="M759192" s="4"/>
    </row>
    <row r="759193" spans="13:13">
      <c r="M759193" s="4"/>
    </row>
    <row r="759194" spans="13:13">
      <c r="M759194" s="4"/>
    </row>
    <row r="759195" spans="13:13">
      <c r="M759195" s="4"/>
    </row>
    <row r="759196" spans="13:13">
      <c r="M759196" s="4"/>
    </row>
    <row r="759197" spans="13:13">
      <c r="M759197" s="4"/>
    </row>
    <row r="759198" spans="13:13">
      <c r="M759198" s="4"/>
    </row>
    <row r="759199" spans="13:13">
      <c r="M759199" s="4"/>
    </row>
    <row r="759200" spans="13:13">
      <c r="M759200" s="4"/>
    </row>
    <row r="759201" spans="13:13">
      <c r="M759201" s="4"/>
    </row>
    <row r="759202" spans="13:13">
      <c r="M759202" s="4"/>
    </row>
    <row r="759203" spans="13:13">
      <c r="M759203" s="4"/>
    </row>
    <row r="759204" spans="13:13">
      <c r="M759204" s="4"/>
    </row>
    <row r="759205" spans="13:13">
      <c r="M759205" s="4"/>
    </row>
    <row r="759206" spans="13:13">
      <c r="M759206" s="4"/>
    </row>
    <row r="759207" spans="13:13">
      <c r="M759207" s="4"/>
    </row>
    <row r="759208" spans="13:13">
      <c r="M759208" s="4"/>
    </row>
    <row r="759209" spans="13:13">
      <c r="M759209" s="4"/>
    </row>
    <row r="759210" spans="13:13">
      <c r="M759210" s="4"/>
    </row>
    <row r="759211" spans="13:13">
      <c r="M759211" s="4"/>
    </row>
    <row r="759212" spans="13:13">
      <c r="M759212" s="4"/>
    </row>
    <row r="759213" spans="13:13">
      <c r="M759213" s="4"/>
    </row>
    <row r="759214" spans="13:13">
      <c r="M759214" s="4"/>
    </row>
    <row r="759215" spans="13:13">
      <c r="M759215" s="4"/>
    </row>
    <row r="759216" spans="13:13">
      <c r="M759216" s="4"/>
    </row>
    <row r="759217" spans="13:13">
      <c r="M759217" s="4"/>
    </row>
    <row r="759218" spans="13:13">
      <c r="M759218" s="4"/>
    </row>
    <row r="759219" spans="13:13">
      <c r="M759219" s="4"/>
    </row>
    <row r="759220" spans="13:13">
      <c r="M759220" s="4"/>
    </row>
    <row r="759221" spans="13:13">
      <c r="M759221" s="4"/>
    </row>
    <row r="759222" spans="13:13">
      <c r="M759222" s="4"/>
    </row>
    <row r="759223" spans="13:13">
      <c r="M759223" s="4"/>
    </row>
    <row r="759224" spans="13:13">
      <c r="M759224" s="4"/>
    </row>
    <row r="759225" spans="13:13">
      <c r="M759225" s="4"/>
    </row>
    <row r="759226" spans="13:13">
      <c r="M759226" s="4"/>
    </row>
    <row r="759227" spans="13:13">
      <c r="M759227" s="4"/>
    </row>
    <row r="759228" spans="13:13">
      <c r="M759228" s="4"/>
    </row>
    <row r="759229" spans="13:13">
      <c r="M759229" s="4"/>
    </row>
    <row r="759230" spans="13:13">
      <c r="M759230" s="4"/>
    </row>
    <row r="759231" spans="13:13">
      <c r="M759231" s="4"/>
    </row>
    <row r="759232" spans="13:13">
      <c r="M759232" s="4"/>
    </row>
    <row r="759233" spans="13:13">
      <c r="M759233" s="4"/>
    </row>
    <row r="759234" spans="13:13">
      <c r="M759234" s="4"/>
    </row>
    <row r="759235" spans="13:13">
      <c r="M759235" s="4"/>
    </row>
    <row r="759236" spans="13:13">
      <c r="M759236" s="4"/>
    </row>
    <row r="759237" spans="13:13">
      <c r="M759237" s="4"/>
    </row>
    <row r="759238" spans="13:13">
      <c r="M759238" s="4"/>
    </row>
    <row r="759239" spans="13:13">
      <c r="M759239" s="4"/>
    </row>
    <row r="759240" spans="13:13">
      <c r="M759240" s="4"/>
    </row>
    <row r="759241" spans="13:13">
      <c r="M759241" s="4"/>
    </row>
    <row r="759242" spans="13:13">
      <c r="M759242" s="4"/>
    </row>
    <row r="759243" spans="13:13">
      <c r="M759243" s="4"/>
    </row>
    <row r="759244" spans="13:13">
      <c r="M759244" s="4"/>
    </row>
    <row r="759245" spans="13:13">
      <c r="M759245" s="4"/>
    </row>
    <row r="759246" spans="13:13">
      <c r="M759246" s="4"/>
    </row>
    <row r="759247" spans="13:13">
      <c r="M759247" s="4"/>
    </row>
    <row r="759248" spans="13:13">
      <c r="M759248" s="4"/>
    </row>
    <row r="759249" spans="13:13">
      <c r="M759249" s="4"/>
    </row>
    <row r="759250" spans="13:13">
      <c r="M759250" s="4"/>
    </row>
    <row r="759251" spans="13:13">
      <c r="M759251" s="4"/>
    </row>
    <row r="759252" spans="13:13">
      <c r="M759252" s="4"/>
    </row>
    <row r="759253" spans="13:13">
      <c r="M759253" s="4"/>
    </row>
    <row r="759254" spans="13:13">
      <c r="M759254" s="4"/>
    </row>
    <row r="759255" spans="13:13">
      <c r="M759255" s="4"/>
    </row>
    <row r="759256" spans="13:13">
      <c r="M759256" s="4"/>
    </row>
    <row r="759257" spans="13:13">
      <c r="M759257" s="4"/>
    </row>
    <row r="759258" spans="13:13">
      <c r="M759258" s="4"/>
    </row>
    <row r="759259" spans="13:13">
      <c r="M759259" s="4"/>
    </row>
    <row r="759260" spans="13:13">
      <c r="M759260" s="4"/>
    </row>
    <row r="759261" spans="13:13">
      <c r="M759261" s="4"/>
    </row>
    <row r="759262" spans="13:13">
      <c r="M759262" s="4"/>
    </row>
    <row r="759263" spans="13:13">
      <c r="M759263" s="4"/>
    </row>
    <row r="759264" spans="13:13">
      <c r="M759264" s="4"/>
    </row>
    <row r="759265" spans="13:13">
      <c r="M759265" s="4"/>
    </row>
    <row r="759266" spans="13:13">
      <c r="M759266" s="4"/>
    </row>
    <row r="759267" spans="13:13">
      <c r="M759267" s="4"/>
    </row>
    <row r="759268" spans="13:13">
      <c r="M759268" s="4"/>
    </row>
    <row r="759269" spans="13:13">
      <c r="M759269" s="4"/>
    </row>
    <row r="759270" spans="13:13">
      <c r="M759270" s="4"/>
    </row>
    <row r="759271" spans="13:13">
      <c r="M759271" s="4"/>
    </row>
    <row r="759272" spans="13:13">
      <c r="M759272" s="4"/>
    </row>
    <row r="759273" spans="13:13">
      <c r="M759273" s="4"/>
    </row>
    <row r="759274" spans="13:13">
      <c r="M759274" s="4"/>
    </row>
    <row r="759275" spans="13:13">
      <c r="M759275" s="4"/>
    </row>
    <row r="759276" spans="13:13">
      <c r="M759276" s="4"/>
    </row>
    <row r="759277" spans="13:13">
      <c r="M759277" s="4"/>
    </row>
    <row r="759278" spans="13:13">
      <c r="M759278" s="4"/>
    </row>
    <row r="759279" spans="13:13">
      <c r="M759279" s="4"/>
    </row>
    <row r="759280" spans="13:13">
      <c r="M759280" s="4"/>
    </row>
    <row r="759281" spans="13:13">
      <c r="M759281" s="4"/>
    </row>
    <row r="759282" spans="13:13">
      <c r="M759282" s="4"/>
    </row>
    <row r="759283" spans="13:13">
      <c r="M759283" s="4"/>
    </row>
    <row r="759284" spans="13:13">
      <c r="M759284" s="4"/>
    </row>
    <row r="759285" spans="13:13">
      <c r="M759285" s="4"/>
    </row>
    <row r="759286" spans="13:13">
      <c r="M759286" s="4"/>
    </row>
    <row r="759287" spans="13:13">
      <c r="M759287" s="4"/>
    </row>
    <row r="759288" spans="13:13">
      <c r="M759288" s="4"/>
    </row>
    <row r="759289" spans="13:13">
      <c r="M759289" s="4"/>
    </row>
    <row r="759290" spans="13:13">
      <c r="M759290" s="4"/>
    </row>
    <row r="759291" spans="13:13">
      <c r="M759291" s="4"/>
    </row>
    <row r="759292" spans="13:13">
      <c r="M759292" s="4"/>
    </row>
    <row r="759293" spans="13:13">
      <c r="M759293" s="4"/>
    </row>
    <row r="759294" spans="13:13">
      <c r="M759294" s="4"/>
    </row>
    <row r="759295" spans="13:13">
      <c r="M759295" s="4"/>
    </row>
    <row r="759296" spans="13:13">
      <c r="M759296" s="4"/>
    </row>
    <row r="759297" spans="13:13">
      <c r="M759297" s="4"/>
    </row>
    <row r="759298" spans="13:13">
      <c r="M759298" s="4"/>
    </row>
    <row r="759299" spans="13:13">
      <c r="M759299" s="4"/>
    </row>
    <row r="759300" spans="13:13">
      <c r="M759300" s="4"/>
    </row>
    <row r="759301" spans="13:13">
      <c r="M759301" s="4"/>
    </row>
    <row r="759302" spans="13:13">
      <c r="M759302" s="4"/>
    </row>
    <row r="759303" spans="13:13">
      <c r="M759303" s="4"/>
    </row>
    <row r="759304" spans="13:13">
      <c r="M759304" s="4"/>
    </row>
    <row r="759305" spans="13:13">
      <c r="M759305" s="4"/>
    </row>
    <row r="759306" spans="13:13">
      <c r="M759306" s="4"/>
    </row>
    <row r="759307" spans="13:13">
      <c r="M759307" s="4"/>
    </row>
    <row r="759308" spans="13:13">
      <c r="M759308" s="4"/>
    </row>
    <row r="759309" spans="13:13">
      <c r="M759309" s="4"/>
    </row>
    <row r="759310" spans="13:13">
      <c r="M759310" s="4"/>
    </row>
    <row r="759311" spans="13:13">
      <c r="M759311" s="4"/>
    </row>
    <row r="759312" spans="13:13">
      <c r="M759312" s="4"/>
    </row>
    <row r="759313" spans="13:13">
      <c r="M759313" s="4"/>
    </row>
    <row r="759314" spans="13:13">
      <c r="M759314" s="4"/>
    </row>
    <row r="759315" spans="13:13">
      <c r="M759315" s="4"/>
    </row>
    <row r="759316" spans="13:13">
      <c r="M759316" s="4"/>
    </row>
    <row r="759317" spans="13:13">
      <c r="M759317" s="4"/>
    </row>
    <row r="759318" spans="13:13">
      <c r="M759318" s="4"/>
    </row>
    <row r="759319" spans="13:13">
      <c r="M759319" s="4"/>
    </row>
    <row r="759320" spans="13:13">
      <c r="M759320" s="4"/>
    </row>
    <row r="759321" spans="13:13">
      <c r="M759321" s="4"/>
    </row>
    <row r="759322" spans="13:13">
      <c r="M759322" s="4"/>
    </row>
    <row r="759323" spans="13:13">
      <c r="M759323" s="4"/>
    </row>
    <row r="759324" spans="13:13">
      <c r="M759324" s="4"/>
    </row>
    <row r="759325" spans="13:13">
      <c r="M759325" s="4"/>
    </row>
    <row r="759326" spans="13:13">
      <c r="M759326" s="4"/>
    </row>
    <row r="759327" spans="13:13">
      <c r="M759327" s="4"/>
    </row>
    <row r="759328" spans="13:13">
      <c r="M759328" s="4"/>
    </row>
    <row r="759329" spans="13:13">
      <c r="M759329" s="4"/>
    </row>
    <row r="759330" spans="13:13">
      <c r="M759330" s="4"/>
    </row>
    <row r="759331" spans="13:13">
      <c r="M759331" s="4"/>
    </row>
    <row r="759332" spans="13:13">
      <c r="M759332" s="4"/>
    </row>
    <row r="759333" spans="13:13">
      <c r="M759333" s="4"/>
    </row>
    <row r="759334" spans="13:13">
      <c r="M759334" s="4"/>
    </row>
    <row r="759335" spans="13:13">
      <c r="M759335" s="4"/>
    </row>
    <row r="759336" spans="13:13">
      <c r="M759336" s="4"/>
    </row>
    <row r="759337" spans="13:13">
      <c r="M759337" s="4"/>
    </row>
    <row r="759338" spans="13:13">
      <c r="M759338" s="4"/>
    </row>
    <row r="759339" spans="13:13">
      <c r="M759339" s="4"/>
    </row>
    <row r="759340" spans="13:13">
      <c r="M759340" s="4"/>
    </row>
    <row r="759341" spans="13:13">
      <c r="M759341" s="4"/>
    </row>
    <row r="759342" spans="13:13">
      <c r="M759342" s="4"/>
    </row>
    <row r="759343" spans="13:13">
      <c r="M759343" s="4"/>
    </row>
    <row r="759344" spans="13:13">
      <c r="M759344" s="4"/>
    </row>
    <row r="759345" spans="13:13">
      <c r="M759345" s="4"/>
    </row>
    <row r="759346" spans="13:13">
      <c r="M759346" s="4"/>
    </row>
    <row r="759347" spans="13:13">
      <c r="M759347" s="4"/>
    </row>
    <row r="759348" spans="13:13">
      <c r="M759348" s="4"/>
    </row>
    <row r="759349" spans="13:13">
      <c r="M759349" s="4"/>
    </row>
    <row r="759350" spans="13:13">
      <c r="M759350" s="4"/>
    </row>
    <row r="759351" spans="13:13">
      <c r="M759351" s="4"/>
    </row>
    <row r="759352" spans="13:13">
      <c r="M759352" s="4"/>
    </row>
    <row r="759353" spans="13:13">
      <c r="M759353" s="4"/>
    </row>
    <row r="759354" spans="13:13">
      <c r="M759354" s="4"/>
    </row>
    <row r="759355" spans="13:13">
      <c r="M759355" s="4"/>
    </row>
    <row r="759356" spans="13:13">
      <c r="M759356" s="4"/>
    </row>
    <row r="759357" spans="13:13">
      <c r="M759357" s="4"/>
    </row>
    <row r="759358" spans="13:13">
      <c r="M759358" s="4"/>
    </row>
    <row r="759359" spans="13:13">
      <c r="M759359" s="4"/>
    </row>
    <row r="759360" spans="13:13">
      <c r="M759360" s="4"/>
    </row>
    <row r="759361" spans="13:13">
      <c r="M759361" s="4"/>
    </row>
    <row r="759362" spans="13:13">
      <c r="M759362" s="4"/>
    </row>
    <row r="759363" spans="13:13">
      <c r="M759363" s="4"/>
    </row>
    <row r="759364" spans="13:13">
      <c r="M759364" s="4"/>
    </row>
    <row r="759365" spans="13:13">
      <c r="M759365" s="4"/>
    </row>
    <row r="759366" spans="13:13">
      <c r="M759366" s="4"/>
    </row>
    <row r="759367" spans="13:13">
      <c r="M759367" s="4"/>
    </row>
    <row r="759368" spans="13:13">
      <c r="M759368" s="4"/>
    </row>
    <row r="759369" spans="13:13">
      <c r="M759369" s="4"/>
    </row>
    <row r="759370" spans="13:13">
      <c r="M759370" s="4"/>
    </row>
    <row r="759371" spans="13:13">
      <c r="M759371" s="4"/>
    </row>
    <row r="759372" spans="13:13">
      <c r="M759372" s="4"/>
    </row>
    <row r="759373" spans="13:13">
      <c r="M759373" s="4"/>
    </row>
    <row r="759374" spans="13:13">
      <c r="M759374" s="4"/>
    </row>
    <row r="759375" spans="13:13">
      <c r="M759375" s="4"/>
    </row>
    <row r="759376" spans="13:13">
      <c r="M759376" s="4"/>
    </row>
    <row r="759377" spans="13:13">
      <c r="M759377" s="4"/>
    </row>
    <row r="759378" spans="13:13">
      <c r="M759378" s="4"/>
    </row>
    <row r="759379" spans="13:13">
      <c r="M759379" s="4"/>
    </row>
    <row r="759380" spans="13:13">
      <c r="M759380" s="4"/>
    </row>
    <row r="759381" spans="13:13">
      <c r="M759381" s="4"/>
    </row>
    <row r="759382" spans="13:13">
      <c r="M759382" s="4"/>
    </row>
    <row r="759383" spans="13:13">
      <c r="M759383" s="4"/>
    </row>
    <row r="759384" spans="13:13">
      <c r="M759384" s="4"/>
    </row>
    <row r="759385" spans="13:13">
      <c r="M759385" s="4"/>
    </row>
    <row r="759386" spans="13:13">
      <c r="M759386" s="4"/>
    </row>
    <row r="759387" spans="13:13">
      <c r="M759387" s="4"/>
    </row>
    <row r="759388" spans="13:13">
      <c r="M759388" s="4"/>
    </row>
    <row r="759389" spans="13:13">
      <c r="M759389" s="4"/>
    </row>
    <row r="759390" spans="13:13">
      <c r="M759390" s="4"/>
    </row>
    <row r="759391" spans="13:13">
      <c r="M759391" s="4"/>
    </row>
    <row r="759392" spans="13:13">
      <c r="M759392" s="4"/>
    </row>
    <row r="759393" spans="13:13">
      <c r="M759393" s="4"/>
    </row>
    <row r="759394" spans="13:13">
      <c r="M759394" s="4"/>
    </row>
    <row r="759395" spans="13:13">
      <c r="M759395" s="4"/>
    </row>
    <row r="759396" spans="13:13">
      <c r="M759396" s="4"/>
    </row>
    <row r="759397" spans="13:13">
      <c r="M759397" s="4"/>
    </row>
    <row r="759398" spans="13:13">
      <c r="M759398" s="4"/>
    </row>
    <row r="759399" spans="13:13">
      <c r="M759399" s="4"/>
    </row>
    <row r="759400" spans="13:13">
      <c r="M759400" s="4"/>
    </row>
    <row r="759401" spans="13:13">
      <c r="M759401" s="4"/>
    </row>
    <row r="759402" spans="13:13">
      <c r="M759402" s="4"/>
    </row>
    <row r="759403" spans="13:13">
      <c r="M759403" s="4"/>
    </row>
    <row r="759404" spans="13:13">
      <c r="M759404" s="4"/>
    </row>
    <row r="759405" spans="13:13">
      <c r="M759405" s="4"/>
    </row>
    <row r="759406" spans="13:13">
      <c r="M759406" s="4"/>
    </row>
    <row r="759407" spans="13:13">
      <c r="M759407" s="4"/>
    </row>
    <row r="759408" spans="13:13">
      <c r="M759408" s="4"/>
    </row>
    <row r="759409" spans="13:13">
      <c r="M759409" s="4"/>
    </row>
    <row r="759410" spans="13:13">
      <c r="M759410" s="4"/>
    </row>
    <row r="759411" spans="13:13">
      <c r="M759411" s="4"/>
    </row>
    <row r="759412" spans="13:13">
      <c r="M759412" s="4"/>
    </row>
    <row r="759413" spans="13:13">
      <c r="M759413" s="4"/>
    </row>
    <row r="759414" spans="13:13">
      <c r="M759414" s="4"/>
    </row>
    <row r="759415" spans="13:13">
      <c r="M759415" s="4"/>
    </row>
    <row r="759416" spans="13:13">
      <c r="M759416" s="4"/>
    </row>
    <row r="759417" spans="13:13">
      <c r="M759417" s="4"/>
    </row>
    <row r="759418" spans="13:13">
      <c r="M759418" s="4"/>
    </row>
    <row r="759419" spans="13:13">
      <c r="M759419" s="4"/>
    </row>
    <row r="759420" spans="13:13">
      <c r="M759420" s="4"/>
    </row>
    <row r="759421" spans="13:13">
      <c r="M759421" s="4"/>
    </row>
    <row r="759422" spans="13:13">
      <c r="M759422" s="4"/>
    </row>
    <row r="759423" spans="13:13">
      <c r="M759423" s="4"/>
    </row>
    <row r="759424" spans="13:13">
      <c r="M759424" s="4"/>
    </row>
    <row r="759425" spans="13:13">
      <c r="M759425" s="4"/>
    </row>
    <row r="759426" spans="13:13">
      <c r="M759426" s="4"/>
    </row>
    <row r="759427" spans="13:13">
      <c r="M759427" s="4"/>
    </row>
    <row r="759428" spans="13:13">
      <c r="M759428" s="4"/>
    </row>
    <row r="759429" spans="13:13">
      <c r="M759429" s="4"/>
    </row>
    <row r="759430" spans="13:13">
      <c r="M759430" s="4"/>
    </row>
    <row r="759431" spans="13:13">
      <c r="M759431" s="4"/>
    </row>
    <row r="759432" spans="13:13">
      <c r="M759432" s="4"/>
    </row>
    <row r="759433" spans="13:13">
      <c r="M759433" s="4"/>
    </row>
    <row r="759434" spans="13:13">
      <c r="M759434" s="4"/>
    </row>
    <row r="759435" spans="13:13">
      <c r="M759435" s="4"/>
    </row>
    <row r="759436" spans="13:13">
      <c r="M759436" s="4"/>
    </row>
    <row r="759437" spans="13:13">
      <c r="M759437" s="4"/>
    </row>
    <row r="759438" spans="13:13">
      <c r="M759438" s="4"/>
    </row>
    <row r="759439" spans="13:13">
      <c r="M759439" s="4"/>
    </row>
    <row r="759440" spans="13:13">
      <c r="M759440" s="4"/>
    </row>
    <row r="759441" spans="13:13">
      <c r="M759441" s="4"/>
    </row>
    <row r="759442" spans="13:13">
      <c r="M759442" s="4"/>
    </row>
    <row r="759443" spans="13:13">
      <c r="M759443" s="4"/>
    </row>
    <row r="759444" spans="13:13">
      <c r="M759444" s="4"/>
    </row>
    <row r="759445" spans="13:13">
      <c r="M759445" s="4"/>
    </row>
    <row r="759446" spans="13:13">
      <c r="M759446" s="4"/>
    </row>
    <row r="759447" spans="13:13">
      <c r="M759447" s="4"/>
    </row>
    <row r="759448" spans="13:13">
      <c r="M759448" s="4"/>
    </row>
    <row r="759449" spans="13:13">
      <c r="M759449" s="4"/>
    </row>
    <row r="759450" spans="13:13">
      <c r="M759450" s="4"/>
    </row>
    <row r="759451" spans="13:13">
      <c r="M759451" s="4"/>
    </row>
    <row r="759452" spans="13:13">
      <c r="M759452" s="4"/>
    </row>
    <row r="759453" spans="13:13">
      <c r="M759453" s="4"/>
    </row>
    <row r="759454" spans="13:13">
      <c r="M759454" s="4"/>
    </row>
    <row r="759455" spans="13:13">
      <c r="M759455" s="4"/>
    </row>
    <row r="759456" spans="13:13">
      <c r="M759456" s="4"/>
    </row>
    <row r="759457" spans="13:13">
      <c r="M759457" s="4"/>
    </row>
    <row r="759458" spans="13:13">
      <c r="M759458" s="4"/>
    </row>
    <row r="759459" spans="13:13">
      <c r="M759459" s="4"/>
    </row>
    <row r="759460" spans="13:13">
      <c r="M759460" s="4"/>
    </row>
    <row r="759461" spans="13:13">
      <c r="M759461" s="4"/>
    </row>
    <row r="759462" spans="13:13">
      <c r="M759462" s="4"/>
    </row>
    <row r="759463" spans="13:13">
      <c r="M759463" s="4"/>
    </row>
    <row r="759464" spans="13:13">
      <c r="M759464" s="4"/>
    </row>
    <row r="759465" spans="13:13">
      <c r="M759465" s="4"/>
    </row>
    <row r="759466" spans="13:13">
      <c r="M759466" s="4"/>
    </row>
    <row r="759467" spans="13:13">
      <c r="M759467" s="4"/>
    </row>
    <row r="759468" spans="13:13">
      <c r="M759468" s="4"/>
    </row>
    <row r="759469" spans="13:13">
      <c r="M759469" s="4"/>
    </row>
    <row r="759470" spans="13:13">
      <c r="M759470" s="4"/>
    </row>
    <row r="759471" spans="13:13">
      <c r="M759471" s="4"/>
    </row>
    <row r="759472" spans="13:13">
      <c r="M759472" s="4"/>
    </row>
    <row r="759473" spans="13:13">
      <c r="M759473" s="4"/>
    </row>
    <row r="759474" spans="13:13">
      <c r="M759474" s="4"/>
    </row>
    <row r="759475" spans="13:13">
      <c r="M759475" s="4"/>
    </row>
    <row r="759476" spans="13:13">
      <c r="M759476" s="4"/>
    </row>
    <row r="759477" spans="13:13">
      <c r="M759477" s="4"/>
    </row>
    <row r="759478" spans="13:13">
      <c r="M759478" s="4"/>
    </row>
    <row r="759479" spans="13:13">
      <c r="M759479" s="4"/>
    </row>
    <row r="759480" spans="13:13">
      <c r="M759480" s="4"/>
    </row>
    <row r="759481" spans="13:13">
      <c r="M759481" s="4"/>
    </row>
    <row r="759482" spans="13:13">
      <c r="M759482" s="4"/>
    </row>
    <row r="759483" spans="13:13">
      <c r="M759483" s="4"/>
    </row>
    <row r="759484" spans="13:13">
      <c r="M759484" s="4"/>
    </row>
    <row r="759485" spans="13:13">
      <c r="M759485" s="4"/>
    </row>
    <row r="759486" spans="13:13">
      <c r="M759486" s="4"/>
    </row>
    <row r="759487" spans="13:13">
      <c r="M759487" s="4"/>
    </row>
    <row r="759488" spans="13:13">
      <c r="M759488" s="4"/>
    </row>
    <row r="759489" spans="13:13">
      <c r="M759489" s="4"/>
    </row>
    <row r="759490" spans="13:13">
      <c r="M759490" s="4"/>
    </row>
    <row r="759491" spans="13:13">
      <c r="M759491" s="4"/>
    </row>
    <row r="759492" spans="13:13">
      <c r="M759492" s="4"/>
    </row>
    <row r="759493" spans="13:13">
      <c r="M759493" s="4"/>
    </row>
    <row r="759494" spans="13:13">
      <c r="M759494" s="4"/>
    </row>
    <row r="759495" spans="13:13">
      <c r="M759495" s="4"/>
    </row>
    <row r="759496" spans="13:13">
      <c r="M759496" s="4"/>
    </row>
    <row r="759497" spans="13:13">
      <c r="M759497" s="4"/>
    </row>
    <row r="759498" spans="13:13">
      <c r="M759498" s="4"/>
    </row>
    <row r="759499" spans="13:13">
      <c r="M759499" s="4"/>
    </row>
    <row r="759500" spans="13:13">
      <c r="M759500" s="4"/>
    </row>
    <row r="759501" spans="13:13">
      <c r="M759501" s="4"/>
    </row>
    <row r="759502" spans="13:13">
      <c r="M759502" s="4"/>
    </row>
    <row r="759503" spans="13:13">
      <c r="M759503" s="4"/>
    </row>
    <row r="759504" spans="13:13">
      <c r="M759504" s="4"/>
    </row>
    <row r="759505" spans="13:13">
      <c r="M759505" s="4"/>
    </row>
    <row r="759506" spans="13:13">
      <c r="M759506" s="4"/>
    </row>
    <row r="759507" spans="13:13">
      <c r="M759507" s="4"/>
    </row>
    <row r="759508" spans="13:13">
      <c r="M759508" s="4"/>
    </row>
    <row r="759509" spans="13:13">
      <c r="M759509" s="4"/>
    </row>
    <row r="759510" spans="13:13">
      <c r="M759510" s="4"/>
    </row>
    <row r="759511" spans="13:13">
      <c r="M759511" s="4"/>
    </row>
    <row r="759512" spans="13:13">
      <c r="M759512" s="4"/>
    </row>
    <row r="759513" spans="13:13">
      <c r="M759513" s="4"/>
    </row>
    <row r="759514" spans="13:13">
      <c r="M759514" s="4"/>
    </row>
    <row r="759515" spans="13:13">
      <c r="M759515" s="4"/>
    </row>
    <row r="759516" spans="13:13">
      <c r="M759516" s="4"/>
    </row>
    <row r="759517" spans="13:13">
      <c r="M759517" s="4"/>
    </row>
    <row r="759518" spans="13:13">
      <c r="M759518" s="4"/>
    </row>
    <row r="759519" spans="13:13">
      <c r="M759519" s="4"/>
    </row>
    <row r="759520" spans="13:13">
      <c r="M759520" s="4"/>
    </row>
    <row r="759521" spans="13:13">
      <c r="M759521" s="4"/>
    </row>
    <row r="759522" spans="13:13">
      <c r="M759522" s="4"/>
    </row>
    <row r="759523" spans="13:13">
      <c r="M759523" s="4"/>
    </row>
    <row r="759524" spans="13:13">
      <c r="M759524" s="4"/>
    </row>
    <row r="759525" spans="13:13">
      <c r="M759525" s="4"/>
    </row>
    <row r="759526" spans="13:13">
      <c r="M759526" s="4"/>
    </row>
    <row r="759527" spans="13:13">
      <c r="M759527" s="4"/>
    </row>
    <row r="759528" spans="13:13">
      <c r="M759528" s="4"/>
    </row>
    <row r="759529" spans="13:13">
      <c r="M759529" s="4"/>
    </row>
    <row r="759530" spans="13:13">
      <c r="M759530" s="4"/>
    </row>
    <row r="759531" spans="13:13">
      <c r="M759531" s="4"/>
    </row>
    <row r="759532" spans="13:13">
      <c r="M759532" s="4"/>
    </row>
    <row r="759533" spans="13:13">
      <c r="M759533" s="4"/>
    </row>
    <row r="759534" spans="13:13">
      <c r="M759534" s="4"/>
    </row>
    <row r="759535" spans="13:13">
      <c r="M759535" s="4"/>
    </row>
    <row r="759536" spans="13:13">
      <c r="M759536" s="4"/>
    </row>
    <row r="759537" spans="13:13">
      <c r="M759537" s="4"/>
    </row>
    <row r="759538" spans="13:13">
      <c r="M759538" s="4"/>
    </row>
    <row r="759539" spans="13:13">
      <c r="M759539" s="4"/>
    </row>
    <row r="759540" spans="13:13">
      <c r="M759540" s="4"/>
    </row>
    <row r="759541" spans="13:13">
      <c r="M759541" s="4"/>
    </row>
    <row r="759542" spans="13:13">
      <c r="M759542" s="4"/>
    </row>
    <row r="759543" spans="13:13">
      <c r="M759543" s="4"/>
    </row>
    <row r="759544" spans="13:13">
      <c r="M759544" s="4"/>
    </row>
    <row r="759545" spans="13:13">
      <c r="M759545" s="4"/>
    </row>
    <row r="759546" spans="13:13">
      <c r="M759546" s="4"/>
    </row>
    <row r="759547" spans="13:13">
      <c r="M759547" s="4"/>
    </row>
    <row r="759548" spans="13:13">
      <c r="M759548" s="4"/>
    </row>
    <row r="759549" spans="13:13">
      <c r="M759549" s="4"/>
    </row>
    <row r="759550" spans="13:13">
      <c r="M759550" s="4"/>
    </row>
    <row r="759551" spans="13:13">
      <c r="M759551" s="4"/>
    </row>
    <row r="759552" spans="13:13">
      <c r="M759552" s="4"/>
    </row>
    <row r="759553" spans="13:13">
      <c r="M759553" s="4"/>
    </row>
    <row r="759554" spans="13:13">
      <c r="M759554" s="4"/>
    </row>
    <row r="759555" spans="13:13">
      <c r="M759555" s="4"/>
    </row>
    <row r="759556" spans="13:13">
      <c r="M759556" s="4"/>
    </row>
    <row r="759557" spans="13:13">
      <c r="M759557" s="4"/>
    </row>
    <row r="759558" spans="13:13">
      <c r="M759558" s="4"/>
    </row>
    <row r="759559" spans="13:13">
      <c r="M759559" s="4"/>
    </row>
    <row r="759560" spans="13:13">
      <c r="M759560" s="4"/>
    </row>
    <row r="759561" spans="13:13">
      <c r="M759561" s="4"/>
    </row>
    <row r="759562" spans="13:13">
      <c r="M759562" s="4"/>
    </row>
    <row r="759563" spans="13:13">
      <c r="M759563" s="4"/>
    </row>
    <row r="759564" spans="13:13">
      <c r="M759564" s="4"/>
    </row>
    <row r="759565" spans="13:13">
      <c r="M759565" s="4"/>
    </row>
    <row r="759566" spans="13:13">
      <c r="M759566" s="4"/>
    </row>
    <row r="759567" spans="13:13">
      <c r="M759567" s="4"/>
    </row>
    <row r="759568" spans="13:13">
      <c r="M759568" s="4"/>
    </row>
    <row r="759569" spans="13:13">
      <c r="M759569" s="4"/>
    </row>
    <row r="759570" spans="13:13">
      <c r="M759570" s="4"/>
    </row>
    <row r="759571" spans="13:13">
      <c r="M759571" s="4"/>
    </row>
    <row r="759572" spans="13:13">
      <c r="M759572" s="4"/>
    </row>
    <row r="759573" spans="13:13">
      <c r="M759573" s="4"/>
    </row>
    <row r="759574" spans="13:13">
      <c r="M759574" s="4"/>
    </row>
    <row r="759575" spans="13:13">
      <c r="M759575" s="4"/>
    </row>
    <row r="759576" spans="13:13">
      <c r="M759576" s="4"/>
    </row>
    <row r="759577" spans="13:13">
      <c r="M759577" s="4"/>
    </row>
    <row r="759578" spans="13:13">
      <c r="M759578" s="4"/>
    </row>
    <row r="759579" spans="13:13">
      <c r="M759579" s="4"/>
    </row>
    <row r="759580" spans="13:13">
      <c r="M759580" s="4"/>
    </row>
    <row r="759581" spans="13:13">
      <c r="M759581" s="4"/>
    </row>
    <row r="759582" spans="13:13">
      <c r="M759582" s="4"/>
    </row>
    <row r="759583" spans="13:13">
      <c r="M759583" s="4"/>
    </row>
    <row r="759584" spans="13:13">
      <c r="M759584" s="4"/>
    </row>
    <row r="759585" spans="13:13">
      <c r="M759585" s="4"/>
    </row>
    <row r="759586" spans="13:13">
      <c r="M759586" s="4"/>
    </row>
    <row r="759587" spans="13:13">
      <c r="M759587" s="4"/>
    </row>
    <row r="759588" spans="13:13">
      <c r="M759588" s="4"/>
    </row>
    <row r="759589" spans="13:13">
      <c r="M759589" s="4"/>
    </row>
    <row r="759590" spans="13:13">
      <c r="M759590" s="4"/>
    </row>
    <row r="759591" spans="13:13">
      <c r="M759591" s="4"/>
    </row>
    <row r="759592" spans="13:13">
      <c r="M759592" s="4"/>
    </row>
    <row r="759593" spans="13:13">
      <c r="M759593" s="4"/>
    </row>
    <row r="759594" spans="13:13">
      <c r="M759594" s="4"/>
    </row>
    <row r="759595" spans="13:13">
      <c r="M759595" s="4"/>
    </row>
    <row r="759596" spans="13:13">
      <c r="M759596" s="4"/>
    </row>
    <row r="759597" spans="13:13">
      <c r="M759597" s="4"/>
    </row>
    <row r="759598" spans="13:13">
      <c r="M759598" s="4"/>
    </row>
    <row r="759599" spans="13:13">
      <c r="M759599" s="4"/>
    </row>
    <row r="759600" spans="13:13">
      <c r="M759600" s="4"/>
    </row>
    <row r="759601" spans="13:13">
      <c r="M759601" s="4"/>
    </row>
    <row r="759602" spans="13:13">
      <c r="M759602" s="4"/>
    </row>
    <row r="759603" spans="13:13">
      <c r="M759603" s="4"/>
    </row>
    <row r="759604" spans="13:13">
      <c r="M759604" s="4"/>
    </row>
    <row r="759605" spans="13:13">
      <c r="M759605" s="4"/>
    </row>
    <row r="759606" spans="13:13">
      <c r="M759606" s="4"/>
    </row>
    <row r="759607" spans="13:13">
      <c r="M759607" s="4"/>
    </row>
    <row r="759608" spans="13:13">
      <c r="M759608" s="4"/>
    </row>
    <row r="759609" spans="13:13">
      <c r="M759609" s="4"/>
    </row>
    <row r="759610" spans="13:13">
      <c r="M759610" s="4"/>
    </row>
    <row r="759611" spans="13:13">
      <c r="M759611" s="4"/>
    </row>
    <row r="759612" spans="13:13">
      <c r="M759612" s="4"/>
    </row>
    <row r="759613" spans="13:13">
      <c r="M759613" s="4"/>
    </row>
    <row r="759614" spans="13:13">
      <c r="M759614" s="4"/>
    </row>
    <row r="759615" spans="13:13">
      <c r="M759615" s="4"/>
    </row>
    <row r="759616" spans="13:13">
      <c r="M759616" s="4"/>
    </row>
    <row r="759617" spans="13:13">
      <c r="M759617" s="4"/>
    </row>
    <row r="759618" spans="13:13">
      <c r="M759618" s="4"/>
    </row>
    <row r="759619" spans="13:13">
      <c r="M759619" s="4"/>
    </row>
    <row r="759620" spans="13:13">
      <c r="M759620" s="4"/>
    </row>
    <row r="759621" spans="13:13">
      <c r="M759621" s="4"/>
    </row>
    <row r="759622" spans="13:13">
      <c r="M759622" s="4"/>
    </row>
    <row r="759623" spans="13:13">
      <c r="M759623" s="4"/>
    </row>
    <row r="759624" spans="13:13">
      <c r="M759624" s="4"/>
    </row>
    <row r="759625" spans="13:13">
      <c r="M759625" s="4"/>
    </row>
    <row r="759626" spans="13:13">
      <c r="M759626" s="4"/>
    </row>
    <row r="759627" spans="13:13">
      <c r="M759627" s="4"/>
    </row>
    <row r="759628" spans="13:13">
      <c r="M759628" s="4"/>
    </row>
    <row r="759629" spans="13:13">
      <c r="M759629" s="4"/>
    </row>
    <row r="759630" spans="13:13">
      <c r="M759630" s="4"/>
    </row>
    <row r="759631" spans="13:13">
      <c r="M759631" s="4"/>
    </row>
    <row r="759632" spans="13:13">
      <c r="M759632" s="4"/>
    </row>
    <row r="759633" spans="13:13">
      <c r="M759633" s="4"/>
    </row>
    <row r="759634" spans="13:13">
      <c r="M759634" s="4"/>
    </row>
    <row r="759635" spans="13:13">
      <c r="M759635" s="4"/>
    </row>
    <row r="759636" spans="13:13">
      <c r="M759636" s="4"/>
    </row>
    <row r="759637" spans="13:13">
      <c r="M759637" s="4"/>
    </row>
    <row r="759638" spans="13:13">
      <c r="M759638" s="4"/>
    </row>
    <row r="759639" spans="13:13">
      <c r="M759639" s="4"/>
    </row>
    <row r="759640" spans="13:13">
      <c r="M759640" s="4"/>
    </row>
    <row r="759641" spans="13:13">
      <c r="M759641" s="4"/>
    </row>
    <row r="759642" spans="13:13">
      <c r="M759642" s="4"/>
    </row>
    <row r="759643" spans="13:13">
      <c r="M759643" s="4"/>
    </row>
    <row r="759644" spans="13:13">
      <c r="M759644" s="4"/>
    </row>
    <row r="759645" spans="13:13">
      <c r="M759645" s="4"/>
    </row>
    <row r="759646" spans="13:13">
      <c r="M759646" s="4"/>
    </row>
    <row r="759647" spans="13:13">
      <c r="M759647" s="4"/>
    </row>
    <row r="759648" spans="13:13">
      <c r="M759648" s="4"/>
    </row>
    <row r="759649" spans="13:13">
      <c r="M759649" s="4"/>
    </row>
    <row r="759650" spans="13:13">
      <c r="M759650" s="4"/>
    </row>
    <row r="759651" spans="13:13">
      <c r="M759651" s="4"/>
    </row>
    <row r="759652" spans="13:13">
      <c r="M759652" s="4"/>
    </row>
    <row r="759653" spans="13:13">
      <c r="M759653" s="4"/>
    </row>
    <row r="759654" spans="13:13">
      <c r="M759654" s="4"/>
    </row>
    <row r="759655" spans="13:13">
      <c r="M759655" s="4"/>
    </row>
    <row r="759656" spans="13:13">
      <c r="M759656" s="4"/>
    </row>
    <row r="759657" spans="13:13">
      <c r="M759657" s="4"/>
    </row>
    <row r="759658" spans="13:13">
      <c r="M759658" s="4"/>
    </row>
    <row r="759659" spans="13:13">
      <c r="M759659" s="4"/>
    </row>
    <row r="759660" spans="13:13">
      <c r="M759660" s="4"/>
    </row>
    <row r="759661" spans="13:13">
      <c r="M759661" s="4"/>
    </row>
    <row r="759662" spans="13:13">
      <c r="M759662" s="4"/>
    </row>
    <row r="759663" spans="13:13">
      <c r="M759663" s="4"/>
    </row>
    <row r="759664" spans="13:13">
      <c r="M759664" s="4"/>
    </row>
    <row r="759665" spans="13:13">
      <c r="M759665" s="4"/>
    </row>
    <row r="759666" spans="13:13">
      <c r="M759666" s="4"/>
    </row>
    <row r="759667" spans="13:13">
      <c r="M759667" s="4"/>
    </row>
    <row r="759668" spans="13:13">
      <c r="M759668" s="4"/>
    </row>
    <row r="759669" spans="13:13">
      <c r="M759669" s="4"/>
    </row>
    <row r="759670" spans="13:13">
      <c r="M759670" s="4"/>
    </row>
    <row r="759671" spans="13:13">
      <c r="M759671" s="4"/>
    </row>
    <row r="759672" spans="13:13">
      <c r="M759672" s="4"/>
    </row>
    <row r="759673" spans="13:13">
      <c r="M759673" s="4"/>
    </row>
    <row r="759674" spans="13:13">
      <c r="M759674" s="4"/>
    </row>
    <row r="759675" spans="13:13">
      <c r="M759675" s="4"/>
    </row>
    <row r="759676" spans="13:13">
      <c r="M759676" s="4"/>
    </row>
    <row r="759677" spans="13:13">
      <c r="M759677" s="4"/>
    </row>
    <row r="759678" spans="13:13">
      <c r="M759678" s="4"/>
    </row>
    <row r="759679" spans="13:13">
      <c r="M759679" s="4"/>
    </row>
    <row r="759680" spans="13:13">
      <c r="M759680" s="4"/>
    </row>
    <row r="759681" spans="13:13">
      <c r="M759681" s="4"/>
    </row>
    <row r="759682" spans="13:13">
      <c r="M759682" s="4"/>
    </row>
    <row r="759683" spans="13:13">
      <c r="M759683" s="4"/>
    </row>
    <row r="759684" spans="13:13">
      <c r="M759684" s="4"/>
    </row>
    <row r="759685" spans="13:13">
      <c r="M759685" s="4"/>
    </row>
    <row r="759686" spans="13:13">
      <c r="M759686" s="4"/>
    </row>
    <row r="759687" spans="13:13">
      <c r="M759687" s="4"/>
    </row>
    <row r="759688" spans="13:13">
      <c r="M759688" s="4"/>
    </row>
    <row r="759689" spans="13:13">
      <c r="M759689" s="4"/>
    </row>
    <row r="759690" spans="13:13">
      <c r="M759690" s="4"/>
    </row>
    <row r="759691" spans="13:13">
      <c r="M759691" s="4"/>
    </row>
    <row r="759692" spans="13:13">
      <c r="M759692" s="4"/>
    </row>
    <row r="759693" spans="13:13">
      <c r="M759693" s="4"/>
    </row>
    <row r="759694" spans="13:13">
      <c r="M759694" s="4"/>
    </row>
    <row r="759695" spans="13:13">
      <c r="M759695" s="4"/>
    </row>
    <row r="759696" spans="13:13">
      <c r="M759696" s="4"/>
    </row>
    <row r="759697" spans="13:13">
      <c r="M759697" s="4"/>
    </row>
    <row r="759698" spans="13:13">
      <c r="M759698" s="4"/>
    </row>
    <row r="759699" spans="13:13">
      <c r="M759699" s="4"/>
    </row>
    <row r="759700" spans="13:13">
      <c r="M759700" s="4"/>
    </row>
    <row r="759701" spans="13:13">
      <c r="M759701" s="4"/>
    </row>
    <row r="759702" spans="13:13">
      <c r="M759702" s="4"/>
    </row>
    <row r="759703" spans="13:13">
      <c r="M759703" s="4"/>
    </row>
    <row r="759704" spans="13:13">
      <c r="M759704" s="4"/>
    </row>
    <row r="759705" spans="13:13">
      <c r="M759705" s="4"/>
    </row>
    <row r="759706" spans="13:13">
      <c r="M759706" s="4"/>
    </row>
    <row r="759707" spans="13:13">
      <c r="M759707" s="4"/>
    </row>
    <row r="759708" spans="13:13">
      <c r="M759708" s="4"/>
    </row>
    <row r="759709" spans="13:13">
      <c r="M759709" s="4"/>
    </row>
    <row r="759710" spans="13:13">
      <c r="M759710" s="4"/>
    </row>
    <row r="759711" spans="13:13">
      <c r="M759711" s="4"/>
    </row>
    <row r="759712" spans="13:13">
      <c r="M759712" s="4"/>
    </row>
    <row r="759713" spans="13:13">
      <c r="M759713" s="4"/>
    </row>
    <row r="759714" spans="13:13">
      <c r="M759714" s="4"/>
    </row>
    <row r="759715" spans="13:13">
      <c r="M759715" s="4"/>
    </row>
    <row r="759716" spans="13:13">
      <c r="M759716" s="4"/>
    </row>
    <row r="759717" spans="13:13">
      <c r="M759717" s="4"/>
    </row>
    <row r="759718" spans="13:13">
      <c r="M759718" s="4"/>
    </row>
    <row r="759719" spans="13:13">
      <c r="M759719" s="4"/>
    </row>
    <row r="759720" spans="13:13">
      <c r="M759720" s="4"/>
    </row>
    <row r="759721" spans="13:13">
      <c r="M759721" s="4"/>
    </row>
    <row r="759722" spans="13:13">
      <c r="M759722" s="4"/>
    </row>
    <row r="759723" spans="13:13">
      <c r="M759723" s="4"/>
    </row>
    <row r="759724" spans="13:13">
      <c r="M759724" s="4"/>
    </row>
    <row r="759725" spans="13:13">
      <c r="M759725" s="4"/>
    </row>
    <row r="759726" spans="13:13">
      <c r="M759726" s="4"/>
    </row>
    <row r="759727" spans="13:13">
      <c r="M759727" s="4"/>
    </row>
    <row r="759728" spans="13:13">
      <c r="M759728" s="4"/>
    </row>
    <row r="759729" spans="13:13">
      <c r="M759729" s="4"/>
    </row>
    <row r="759730" spans="13:13">
      <c r="M759730" s="4"/>
    </row>
    <row r="759731" spans="13:13">
      <c r="M759731" s="4"/>
    </row>
    <row r="759732" spans="13:13">
      <c r="M759732" s="4"/>
    </row>
    <row r="759733" spans="13:13">
      <c r="M759733" s="4"/>
    </row>
    <row r="759734" spans="13:13">
      <c r="M759734" s="4"/>
    </row>
    <row r="759735" spans="13:13">
      <c r="M759735" s="4"/>
    </row>
    <row r="759736" spans="13:13">
      <c r="M759736" s="4"/>
    </row>
    <row r="759737" spans="13:13">
      <c r="M759737" s="4"/>
    </row>
    <row r="759738" spans="13:13">
      <c r="M759738" s="4"/>
    </row>
    <row r="759739" spans="13:13">
      <c r="M759739" s="4"/>
    </row>
    <row r="759740" spans="13:13">
      <c r="M759740" s="4"/>
    </row>
    <row r="759741" spans="13:13">
      <c r="M759741" s="4"/>
    </row>
    <row r="759742" spans="13:13">
      <c r="M759742" s="4"/>
    </row>
    <row r="759743" spans="13:13">
      <c r="M759743" s="4"/>
    </row>
    <row r="759744" spans="13:13">
      <c r="M759744" s="4"/>
    </row>
    <row r="759745" spans="13:13">
      <c r="M759745" s="4"/>
    </row>
    <row r="759746" spans="13:13">
      <c r="M759746" s="4"/>
    </row>
    <row r="759747" spans="13:13">
      <c r="M759747" s="4"/>
    </row>
    <row r="759748" spans="13:13">
      <c r="M759748" s="4"/>
    </row>
    <row r="759749" spans="13:13">
      <c r="M759749" s="4"/>
    </row>
    <row r="759750" spans="13:13">
      <c r="M759750" s="4"/>
    </row>
    <row r="759751" spans="13:13">
      <c r="M759751" s="4"/>
    </row>
    <row r="759752" spans="13:13">
      <c r="M759752" s="4"/>
    </row>
    <row r="759753" spans="13:13">
      <c r="M759753" s="4"/>
    </row>
    <row r="759754" spans="13:13">
      <c r="M759754" s="4"/>
    </row>
    <row r="759755" spans="13:13">
      <c r="M759755" s="4"/>
    </row>
    <row r="759756" spans="13:13">
      <c r="M759756" s="4"/>
    </row>
    <row r="759757" spans="13:13">
      <c r="M759757" s="4"/>
    </row>
    <row r="759758" spans="13:13">
      <c r="M759758" s="4"/>
    </row>
    <row r="759759" spans="13:13">
      <c r="M759759" s="4"/>
    </row>
    <row r="759760" spans="13:13">
      <c r="M759760" s="4"/>
    </row>
    <row r="759761" spans="13:13">
      <c r="M759761" s="4"/>
    </row>
    <row r="759762" spans="13:13">
      <c r="M759762" s="4"/>
    </row>
    <row r="759763" spans="13:13">
      <c r="M759763" s="4"/>
    </row>
    <row r="759764" spans="13:13">
      <c r="M759764" s="4"/>
    </row>
    <row r="759765" spans="13:13">
      <c r="M759765" s="4"/>
    </row>
    <row r="759766" spans="13:13">
      <c r="M759766" s="4"/>
    </row>
    <row r="759767" spans="13:13">
      <c r="M759767" s="4"/>
    </row>
    <row r="759768" spans="13:13">
      <c r="M759768" s="4"/>
    </row>
    <row r="759769" spans="13:13">
      <c r="M759769" s="4"/>
    </row>
    <row r="759770" spans="13:13">
      <c r="M759770" s="4"/>
    </row>
    <row r="759771" spans="13:13">
      <c r="M759771" s="4"/>
    </row>
    <row r="759772" spans="13:13">
      <c r="M759772" s="4"/>
    </row>
    <row r="759773" spans="13:13">
      <c r="M759773" s="4"/>
    </row>
    <row r="759774" spans="13:13">
      <c r="M759774" s="4"/>
    </row>
    <row r="759775" spans="13:13">
      <c r="M759775" s="4"/>
    </row>
    <row r="759776" spans="13:13">
      <c r="M759776" s="4"/>
    </row>
    <row r="759777" spans="13:13">
      <c r="M759777" s="4"/>
    </row>
    <row r="759778" spans="13:13">
      <c r="M759778" s="4"/>
    </row>
    <row r="759779" spans="13:13">
      <c r="M759779" s="4"/>
    </row>
    <row r="759780" spans="13:13">
      <c r="M759780" s="4"/>
    </row>
    <row r="759781" spans="13:13">
      <c r="M759781" s="4"/>
    </row>
    <row r="759782" spans="13:13">
      <c r="M759782" s="4"/>
    </row>
    <row r="759783" spans="13:13">
      <c r="M759783" s="4"/>
    </row>
    <row r="759784" spans="13:13">
      <c r="M759784" s="4"/>
    </row>
    <row r="759785" spans="13:13">
      <c r="M759785" s="4"/>
    </row>
    <row r="759786" spans="13:13">
      <c r="M759786" s="4"/>
    </row>
    <row r="759787" spans="13:13">
      <c r="M759787" s="4"/>
    </row>
    <row r="759788" spans="13:13">
      <c r="M759788" s="4"/>
    </row>
    <row r="759789" spans="13:13">
      <c r="M759789" s="4"/>
    </row>
    <row r="759790" spans="13:13">
      <c r="M759790" s="4"/>
    </row>
    <row r="759791" spans="13:13">
      <c r="M759791" s="4"/>
    </row>
    <row r="759792" spans="13:13">
      <c r="M759792" s="4"/>
    </row>
    <row r="759793" spans="13:13">
      <c r="M759793" s="4"/>
    </row>
    <row r="759794" spans="13:13">
      <c r="M759794" s="4"/>
    </row>
    <row r="759795" spans="13:13">
      <c r="M759795" s="4"/>
    </row>
    <row r="759796" spans="13:13">
      <c r="M759796" s="4"/>
    </row>
    <row r="759797" spans="13:13">
      <c r="M759797" s="4"/>
    </row>
    <row r="759798" spans="13:13">
      <c r="M759798" s="4"/>
    </row>
    <row r="759799" spans="13:13">
      <c r="M759799" s="4"/>
    </row>
    <row r="759800" spans="13:13">
      <c r="M759800" s="4"/>
    </row>
    <row r="759801" spans="13:13">
      <c r="M759801" s="4"/>
    </row>
    <row r="759802" spans="13:13">
      <c r="M759802" s="4"/>
    </row>
    <row r="759803" spans="13:13">
      <c r="M759803" s="4"/>
    </row>
    <row r="759804" spans="13:13">
      <c r="M759804" s="4"/>
    </row>
    <row r="759805" spans="13:13">
      <c r="M759805" s="4"/>
    </row>
    <row r="759806" spans="13:13">
      <c r="M759806" s="4"/>
    </row>
    <row r="759807" spans="13:13">
      <c r="M759807" s="4"/>
    </row>
    <row r="759808" spans="13:13">
      <c r="M759808" s="4"/>
    </row>
    <row r="759809" spans="13:13">
      <c r="M759809" s="4"/>
    </row>
    <row r="759810" spans="13:13">
      <c r="M759810" s="4"/>
    </row>
    <row r="759811" spans="13:13">
      <c r="M759811" s="4"/>
    </row>
    <row r="759812" spans="13:13">
      <c r="M759812" s="4"/>
    </row>
    <row r="759813" spans="13:13">
      <c r="M759813" s="4"/>
    </row>
    <row r="759814" spans="13:13">
      <c r="M759814" s="4"/>
    </row>
    <row r="759815" spans="13:13">
      <c r="M759815" s="4"/>
    </row>
    <row r="759816" spans="13:13">
      <c r="M759816" s="4"/>
    </row>
    <row r="759817" spans="13:13">
      <c r="M759817" s="4"/>
    </row>
    <row r="759818" spans="13:13">
      <c r="M759818" s="4"/>
    </row>
    <row r="759819" spans="13:13">
      <c r="M759819" s="4"/>
    </row>
    <row r="759820" spans="13:13">
      <c r="M759820" s="4"/>
    </row>
    <row r="759821" spans="13:13">
      <c r="M759821" s="4"/>
    </row>
    <row r="759822" spans="13:13">
      <c r="M759822" s="4"/>
    </row>
    <row r="759823" spans="13:13">
      <c r="M759823" s="4"/>
    </row>
    <row r="759824" spans="13:13">
      <c r="M759824" s="4"/>
    </row>
    <row r="759825" spans="13:13">
      <c r="M759825" s="4"/>
    </row>
    <row r="759826" spans="13:13">
      <c r="M759826" s="4"/>
    </row>
    <row r="759827" spans="13:13">
      <c r="M759827" s="4"/>
    </row>
    <row r="759828" spans="13:13">
      <c r="M759828" s="4"/>
    </row>
    <row r="759829" spans="13:13">
      <c r="M759829" s="4"/>
    </row>
    <row r="759830" spans="13:13">
      <c r="M759830" s="4"/>
    </row>
    <row r="759831" spans="13:13">
      <c r="M759831" s="4"/>
    </row>
    <row r="759832" spans="13:13">
      <c r="M759832" s="4"/>
    </row>
    <row r="759833" spans="13:13">
      <c r="M759833" s="4"/>
    </row>
    <row r="759834" spans="13:13">
      <c r="M759834" s="4"/>
    </row>
    <row r="759835" spans="13:13">
      <c r="M759835" s="4"/>
    </row>
    <row r="759836" spans="13:13">
      <c r="M759836" s="4"/>
    </row>
    <row r="759837" spans="13:13">
      <c r="M759837" s="4"/>
    </row>
    <row r="759838" spans="13:13">
      <c r="M759838" s="4"/>
    </row>
    <row r="759839" spans="13:13">
      <c r="M759839" s="4"/>
    </row>
    <row r="759840" spans="13:13">
      <c r="M759840" s="4"/>
    </row>
    <row r="759841" spans="13:13">
      <c r="M759841" s="4"/>
    </row>
    <row r="759842" spans="13:13">
      <c r="M759842" s="4"/>
    </row>
    <row r="759843" spans="13:13">
      <c r="M759843" s="4"/>
    </row>
    <row r="759844" spans="13:13">
      <c r="M759844" s="4"/>
    </row>
    <row r="759845" spans="13:13">
      <c r="M759845" s="4"/>
    </row>
    <row r="759846" spans="13:13">
      <c r="M759846" s="4"/>
    </row>
    <row r="759847" spans="13:13">
      <c r="M759847" s="4"/>
    </row>
    <row r="759848" spans="13:13">
      <c r="M759848" s="4"/>
    </row>
    <row r="759849" spans="13:13">
      <c r="M759849" s="4"/>
    </row>
    <row r="759850" spans="13:13">
      <c r="M759850" s="4"/>
    </row>
    <row r="759851" spans="13:13">
      <c r="M759851" s="4"/>
    </row>
    <row r="759852" spans="13:13">
      <c r="M759852" s="4"/>
    </row>
    <row r="759853" spans="13:13">
      <c r="M759853" s="4"/>
    </row>
    <row r="759854" spans="13:13">
      <c r="M759854" s="4"/>
    </row>
    <row r="759855" spans="13:13">
      <c r="M759855" s="4"/>
    </row>
    <row r="759856" spans="13:13">
      <c r="M759856" s="4"/>
    </row>
    <row r="759857" spans="13:13">
      <c r="M759857" s="4"/>
    </row>
    <row r="759858" spans="13:13">
      <c r="M759858" s="4"/>
    </row>
    <row r="759859" spans="13:13">
      <c r="M759859" s="4"/>
    </row>
    <row r="759860" spans="13:13">
      <c r="M759860" s="4"/>
    </row>
    <row r="759861" spans="13:13">
      <c r="M759861" s="4"/>
    </row>
    <row r="759862" spans="13:13">
      <c r="M759862" s="4"/>
    </row>
    <row r="759863" spans="13:13">
      <c r="M759863" s="4"/>
    </row>
    <row r="759864" spans="13:13">
      <c r="M759864" s="4"/>
    </row>
    <row r="759865" spans="13:13">
      <c r="M759865" s="4"/>
    </row>
    <row r="759866" spans="13:13">
      <c r="M759866" s="4"/>
    </row>
    <row r="759867" spans="13:13">
      <c r="M759867" s="4"/>
    </row>
    <row r="759868" spans="13:13">
      <c r="M759868" s="4"/>
    </row>
    <row r="759869" spans="13:13">
      <c r="M759869" s="4"/>
    </row>
    <row r="759870" spans="13:13">
      <c r="M759870" s="4"/>
    </row>
    <row r="759871" spans="13:13">
      <c r="M759871" s="4"/>
    </row>
    <row r="759872" spans="13:13">
      <c r="M759872" s="4"/>
    </row>
    <row r="759873" spans="13:13">
      <c r="M759873" s="4"/>
    </row>
    <row r="759874" spans="13:13">
      <c r="M759874" s="4"/>
    </row>
    <row r="759875" spans="13:13">
      <c r="M759875" s="4"/>
    </row>
    <row r="759876" spans="13:13">
      <c r="M759876" s="4"/>
    </row>
    <row r="759877" spans="13:13">
      <c r="M759877" s="4"/>
    </row>
    <row r="759878" spans="13:13">
      <c r="M759878" s="4"/>
    </row>
    <row r="759879" spans="13:13">
      <c r="M759879" s="4"/>
    </row>
    <row r="759880" spans="13:13">
      <c r="M759880" s="4"/>
    </row>
    <row r="759881" spans="13:13">
      <c r="M759881" s="4"/>
    </row>
    <row r="759882" spans="13:13">
      <c r="M759882" s="4"/>
    </row>
    <row r="759883" spans="13:13">
      <c r="M759883" s="4"/>
    </row>
    <row r="759884" spans="13:13">
      <c r="M759884" s="4"/>
    </row>
    <row r="759885" spans="13:13">
      <c r="M759885" s="4"/>
    </row>
    <row r="759886" spans="13:13">
      <c r="M759886" s="4"/>
    </row>
    <row r="759887" spans="13:13">
      <c r="M759887" s="4"/>
    </row>
    <row r="759888" spans="13:13">
      <c r="M759888" s="4"/>
    </row>
    <row r="759889" spans="13:13">
      <c r="M759889" s="4"/>
    </row>
    <row r="759890" spans="13:13">
      <c r="M759890" s="4"/>
    </row>
    <row r="759891" spans="13:13">
      <c r="M759891" s="4"/>
    </row>
    <row r="759892" spans="13:13">
      <c r="M759892" s="4"/>
    </row>
    <row r="759893" spans="13:13">
      <c r="M759893" s="4"/>
    </row>
    <row r="759894" spans="13:13">
      <c r="M759894" s="4"/>
    </row>
    <row r="759895" spans="13:13">
      <c r="M759895" s="4"/>
    </row>
    <row r="759896" spans="13:13">
      <c r="M759896" s="4"/>
    </row>
    <row r="759897" spans="13:13">
      <c r="M759897" s="4"/>
    </row>
    <row r="759898" spans="13:13">
      <c r="M759898" s="4"/>
    </row>
    <row r="759899" spans="13:13">
      <c r="M759899" s="4"/>
    </row>
    <row r="759900" spans="13:13">
      <c r="M759900" s="4"/>
    </row>
    <row r="759901" spans="13:13">
      <c r="M759901" s="4"/>
    </row>
    <row r="759902" spans="13:13">
      <c r="M759902" s="4"/>
    </row>
    <row r="759903" spans="13:13">
      <c r="M759903" s="4"/>
    </row>
    <row r="759904" spans="13:13">
      <c r="M759904" s="4"/>
    </row>
    <row r="759905" spans="13:13">
      <c r="M759905" s="4"/>
    </row>
    <row r="759906" spans="13:13">
      <c r="M759906" s="4"/>
    </row>
    <row r="759907" spans="13:13">
      <c r="M759907" s="4"/>
    </row>
    <row r="759908" spans="13:13">
      <c r="M759908" s="4"/>
    </row>
    <row r="759909" spans="13:13">
      <c r="M759909" s="4"/>
    </row>
    <row r="759910" spans="13:13">
      <c r="M759910" s="4"/>
    </row>
    <row r="759911" spans="13:13">
      <c r="M759911" s="4"/>
    </row>
    <row r="759912" spans="13:13">
      <c r="M759912" s="4"/>
    </row>
    <row r="759913" spans="13:13">
      <c r="M759913" s="4"/>
    </row>
    <row r="759914" spans="13:13">
      <c r="M759914" s="4"/>
    </row>
    <row r="759915" spans="13:13">
      <c r="M759915" s="4"/>
    </row>
    <row r="759916" spans="13:13">
      <c r="M759916" s="4"/>
    </row>
    <row r="759917" spans="13:13">
      <c r="M759917" s="4"/>
    </row>
    <row r="759918" spans="13:13">
      <c r="M759918" s="4"/>
    </row>
    <row r="759919" spans="13:13">
      <c r="M759919" s="4"/>
    </row>
    <row r="759920" spans="13:13">
      <c r="M759920" s="4"/>
    </row>
    <row r="759921" spans="13:13">
      <c r="M759921" s="4"/>
    </row>
    <row r="759922" spans="13:13">
      <c r="M759922" s="4"/>
    </row>
    <row r="759923" spans="13:13">
      <c r="M759923" s="4"/>
    </row>
    <row r="759924" spans="13:13">
      <c r="M759924" s="4"/>
    </row>
    <row r="759925" spans="13:13">
      <c r="M759925" s="4"/>
    </row>
    <row r="759926" spans="13:13">
      <c r="M759926" s="4"/>
    </row>
    <row r="759927" spans="13:13">
      <c r="M759927" s="4"/>
    </row>
    <row r="759928" spans="13:13">
      <c r="M759928" s="4"/>
    </row>
    <row r="759929" spans="13:13">
      <c r="M759929" s="4"/>
    </row>
    <row r="759930" spans="13:13">
      <c r="M759930" s="4"/>
    </row>
    <row r="759931" spans="13:13">
      <c r="M759931" s="4"/>
    </row>
    <row r="759932" spans="13:13">
      <c r="M759932" s="4"/>
    </row>
    <row r="759933" spans="13:13">
      <c r="M759933" s="4"/>
    </row>
    <row r="759934" spans="13:13">
      <c r="M759934" s="4"/>
    </row>
    <row r="759935" spans="13:13">
      <c r="M759935" s="4"/>
    </row>
    <row r="759936" spans="13:13">
      <c r="M759936" s="4"/>
    </row>
    <row r="759937" spans="13:13">
      <c r="M759937" s="4"/>
    </row>
    <row r="759938" spans="13:13">
      <c r="M759938" s="4"/>
    </row>
    <row r="759939" spans="13:13">
      <c r="M759939" s="4"/>
    </row>
    <row r="759940" spans="13:13">
      <c r="M759940" s="4"/>
    </row>
    <row r="759941" spans="13:13">
      <c r="M759941" s="4"/>
    </row>
    <row r="759942" spans="13:13">
      <c r="M759942" s="4"/>
    </row>
    <row r="759943" spans="13:13">
      <c r="M759943" s="4"/>
    </row>
    <row r="759944" spans="13:13">
      <c r="M759944" s="4"/>
    </row>
    <row r="759945" spans="13:13">
      <c r="M759945" s="4"/>
    </row>
    <row r="759946" spans="13:13">
      <c r="M759946" s="4"/>
    </row>
    <row r="759947" spans="13:13">
      <c r="M759947" s="4"/>
    </row>
    <row r="759948" spans="13:13">
      <c r="M759948" s="4"/>
    </row>
    <row r="759949" spans="13:13">
      <c r="M759949" s="4"/>
    </row>
    <row r="759950" spans="13:13">
      <c r="M759950" s="4"/>
    </row>
    <row r="759951" spans="13:13">
      <c r="M759951" s="4"/>
    </row>
    <row r="759952" spans="13:13">
      <c r="M759952" s="4"/>
    </row>
    <row r="759953" spans="13:13">
      <c r="M759953" s="4"/>
    </row>
    <row r="759954" spans="13:13">
      <c r="M759954" s="4"/>
    </row>
    <row r="759955" spans="13:13">
      <c r="M759955" s="4"/>
    </row>
    <row r="759956" spans="13:13">
      <c r="M759956" s="4"/>
    </row>
    <row r="759957" spans="13:13">
      <c r="M759957" s="4"/>
    </row>
    <row r="759958" spans="13:13">
      <c r="M759958" s="4"/>
    </row>
    <row r="759959" spans="13:13">
      <c r="M759959" s="4"/>
    </row>
    <row r="759960" spans="13:13">
      <c r="M759960" s="4"/>
    </row>
    <row r="759961" spans="13:13">
      <c r="M759961" s="4"/>
    </row>
    <row r="759962" spans="13:13">
      <c r="M759962" s="4"/>
    </row>
    <row r="759963" spans="13:13">
      <c r="M759963" s="4"/>
    </row>
    <row r="759964" spans="13:13">
      <c r="M759964" s="4"/>
    </row>
    <row r="759965" spans="13:13">
      <c r="M759965" s="4"/>
    </row>
    <row r="759966" spans="13:13">
      <c r="M759966" s="4"/>
    </row>
    <row r="759967" spans="13:13">
      <c r="M759967" s="4"/>
    </row>
    <row r="759968" spans="13:13">
      <c r="M759968" s="4"/>
    </row>
    <row r="759969" spans="13:13">
      <c r="M759969" s="4"/>
    </row>
    <row r="759970" spans="13:13">
      <c r="M759970" s="4"/>
    </row>
    <row r="759971" spans="13:13">
      <c r="M759971" s="4"/>
    </row>
    <row r="759972" spans="13:13">
      <c r="M759972" s="4"/>
    </row>
    <row r="759973" spans="13:13">
      <c r="M759973" s="4"/>
    </row>
    <row r="759974" spans="13:13">
      <c r="M759974" s="4"/>
    </row>
    <row r="759975" spans="13:13">
      <c r="M759975" s="4"/>
    </row>
    <row r="759976" spans="13:13">
      <c r="M759976" s="4"/>
    </row>
    <row r="759977" spans="13:13">
      <c r="M759977" s="4"/>
    </row>
    <row r="759978" spans="13:13">
      <c r="M759978" s="4"/>
    </row>
    <row r="759979" spans="13:13">
      <c r="M759979" s="4"/>
    </row>
    <row r="759980" spans="13:13">
      <c r="M759980" s="4"/>
    </row>
    <row r="759981" spans="13:13">
      <c r="M759981" s="4"/>
    </row>
    <row r="759982" spans="13:13">
      <c r="M759982" s="4"/>
    </row>
    <row r="759983" spans="13:13">
      <c r="M759983" s="4"/>
    </row>
    <row r="759984" spans="13:13">
      <c r="M759984" s="4"/>
    </row>
    <row r="759985" spans="13:13">
      <c r="M759985" s="4"/>
    </row>
    <row r="759986" spans="13:13">
      <c r="M759986" s="4"/>
    </row>
    <row r="759987" spans="13:13">
      <c r="M759987" s="4"/>
    </row>
    <row r="759988" spans="13:13">
      <c r="M759988" s="4"/>
    </row>
    <row r="759989" spans="13:13">
      <c r="M759989" s="4"/>
    </row>
    <row r="759990" spans="13:13">
      <c r="M759990" s="4"/>
    </row>
    <row r="759991" spans="13:13">
      <c r="M759991" s="4"/>
    </row>
    <row r="759992" spans="13:13">
      <c r="M759992" s="4"/>
    </row>
    <row r="759993" spans="13:13">
      <c r="M759993" s="4"/>
    </row>
    <row r="759994" spans="13:13">
      <c r="M759994" s="4"/>
    </row>
    <row r="759995" spans="13:13">
      <c r="M759995" s="4"/>
    </row>
    <row r="759996" spans="13:13">
      <c r="M759996" s="4"/>
    </row>
    <row r="759997" spans="13:13">
      <c r="M759997" s="4"/>
    </row>
    <row r="759998" spans="13:13">
      <c r="M759998" s="4"/>
    </row>
    <row r="759999" spans="13:13">
      <c r="M759999" s="4"/>
    </row>
    <row r="760000" spans="13:13">
      <c r="M760000" s="4"/>
    </row>
    <row r="760001" spans="13:13">
      <c r="M760001" s="4"/>
    </row>
    <row r="760002" spans="13:13">
      <c r="M760002" s="4"/>
    </row>
    <row r="760003" spans="13:13">
      <c r="M760003" s="4"/>
    </row>
    <row r="760004" spans="13:13">
      <c r="M760004" s="4"/>
    </row>
    <row r="760005" spans="13:13">
      <c r="M760005" s="4"/>
    </row>
    <row r="760006" spans="13:13">
      <c r="M760006" s="4"/>
    </row>
    <row r="760007" spans="13:13">
      <c r="M760007" s="4"/>
    </row>
    <row r="760008" spans="13:13">
      <c r="M760008" s="4"/>
    </row>
    <row r="760009" spans="13:13">
      <c r="M760009" s="4"/>
    </row>
    <row r="760010" spans="13:13">
      <c r="M760010" s="4"/>
    </row>
    <row r="760011" spans="13:13">
      <c r="M760011" s="4"/>
    </row>
    <row r="760012" spans="13:13">
      <c r="M760012" s="4"/>
    </row>
    <row r="760013" spans="13:13">
      <c r="M760013" s="4"/>
    </row>
    <row r="760014" spans="13:13">
      <c r="M760014" s="4"/>
    </row>
    <row r="760015" spans="13:13">
      <c r="M760015" s="4"/>
    </row>
    <row r="760016" spans="13:13">
      <c r="M760016" s="4"/>
    </row>
    <row r="760017" spans="13:13">
      <c r="M760017" s="4"/>
    </row>
    <row r="760018" spans="13:13">
      <c r="M760018" s="4"/>
    </row>
    <row r="760019" spans="13:13">
      <c r="M760019" s="4"/>
    </row>
    <row r="760020" spans="13:13">
      <c r="M760020" s="4"/>
    </row>
    <row r="760021" spans="13:13">
      <c r="M760021" s="4"/>
    </row>
    <row r="760022" spans="13:13">
      <c r="M760022" s="4"/>
    </row>
    <row r="760023" spans="13:13">
      <c r="M760023" s="4"/>
    </row>
    <row r="760024" spans="13:13">
      <c r="M760024" s="4"/>
    </row>
    <row r="760025" spans="13:13">
      <c r="M760025" s="4"/>
    </row>
    <row r="760026" spans="13:13">
      <c r="M760026" s="4"/>
    </row>
    <row r="760027" spans="13:13">
      <c r="M760027" s="4"/>
    </row>
    <row r="760028" spans="13:13">
      <c r="M760028" s="4"/>
    </row>
    <row r="760029" spans="13:13">
      <c r="M760029" s="4"/>
    </row>
    <row r="760030" spans="13:13">
      <c r="M760030" s="4"/>
    </row>
    <row r="760031" spans="13:13">
      <c r="M760031" s="4"/>
    </row>
    <row r="760032" spans="13:13">
      <c r="M760032" s="4"/>
    </row>
    <row r="760033" spans="13:13">
      <c r="M760033" s="4"/>
    </row>
    <row r="760034" spans="13:13">
      <c r="M760034" s="4"/>
    </row>
    <row r="760035" spans="13:13">
      <c r="M760035" s="4"/>
    </row>
    <row r="760036" spans="13:13">
      <c r="M760036" s="4"/>
    </row>
    <row r="760037" spans="13:13">
      <c r="M760037" s="4"/>
    </row>
    <row r="760038" spans="13:13">
      <c r="M760038" s="4"/>
    </row>
    <row r="760039" spans="13:13">
      <c r="M760039" s="4"/>
    </row>
    <row r="760040" spans="13:13">
      <c r="M760040" s="4"/>
    </row>
    <row r="760041" spans="13:13">
      <c r="M760041" s="4"/>
    </row>
    <row r="760042" spans="13:13">
      <c r="M760042" s="4"/>
    </row>
    <row r="760043" spans="13:13">
      <c r="M760043" s="4"/>
    </row>
    <row r="760044" spans="13:13">
      <c r="M760044" s="4"/>
    </row>
    <row r="760045" spans="13:13">
      <c r="M760045" s="4"/>
    </row>
    <row r="760046" spans="13:13">
      <c r="M760046" s="4"/>
    </row>
    <row r="760047" spans="13:13">
      <c r="M760047" s="4"/>
    </row>
    <row r="760048" spans="13:13">
      <c r="M760048" s="4"/>
    </row>
    <row r="760049" spans="13:13">
      <c r="M760049" s="4"/>
    </row>
    <row r="760050" spans="13:13">
      <c r="M760050" s="4"/>
    </row>
    <row r="760051" spans="13:13">
      <c r="M760051" s="4"/>
    </row>
    <row r="760052" spans="13:13">
      <c r="M760052" s="4"/>
    </row>
    <row r="760053" spans="13:13">
      <c r="M760053" s="4"/>
    </row>
    <row r="760054" spans="13:13">
      <c r="M760054" s="4"/>
    </row>
    <row r="760055" spans="13:13">
      <c r="M760055" s="4"/>
    </row>
    <row r="760056" spans="13:13">
      <c r="M760056" s="4"/>
    </row>
    <row r="760057" spans="13:13">
      <c r="M760057" s="4"/>
    </row>
    <row r="760058" spans="13:13">
      <c r="M760058" s="4"/>
    </row>
    <row r="760059" spans="13:13">
      <c r="M760059" s="4"/>
    </row>
    <row r="760060" spans="13:13">
      <c r="M760060" s="4"/>
    </row>
    <row r="760061" spans="13:13">
      <c r="M760061" s="4"/>
    </row>
    <row r="760062" spans="13:13">
      <c r="M760062" s="4"/>
    </row>
    <row r="760063" spans="13:13">
      <c r="M760063" s="4"/>
    </row>
    <row r="760064" spans="13:13">
      <c r="M760064" s="4"/>
    </row>
    <row r="760065" spans="13:13">
      <c r="M760065" s="4"/>
    </row>
    <row r="760066" spans="13:13">
      <c r="M760066" s="4"/>
    </row>
    <row r="760067" spans="13:13">
      <c r="M760067" s="4"/>
    </row>
    <row r="760068" spans="13:13">
      <c r="M760068" s="4"/>
    </row>
    <row r="760069" spans="13:13">
      <c r="M760069" s="4"/>
    </row>
    <row r="760070" spans="13:13">
      <c r="M760070" s="4"/>
    </row>
    <row r="760071" spans="13:13">
      <c r="M760071" s="4"/>
    </row>
    <row r="760072" spans="13:13">
      <c r="M760072" s="4"/>
    </row>
    <row r="760073" spans="13:13">
      <c r="M760073" s="4"/>
    </row>
    <row r="760074" spans="13:13">
      <c r="M760074" s="4"/>
    </row>
    <row r="760075" spans="13:13">
      <c r="M760075" s="4"/>
    </row>
    <row r="760076" spans="13:13">
      <c r="M760076" s="4"/>
    </row>
    <row r="760077" spans="13:13">
      <c r="M760077" s="4"/>
    </row>
    <row r="760078" spans="13:13">
      <c r="M760078" s="4"/>
    </row>
    <row r="760079" spans="13:13">
      <c r="M760079" s="4"/>
    </row>
    <row r="760080" spans="13:13">
      <c r="M760080" s="4"/>
    </row>
    <row r="760081" spans="13:13">
      <c r="M760081" s="4"/>
    </row>
    <row r="760082" spans="13:13">
      <c r="M760082" s="4"/>
    </row>
    <row r="760083" spans="13:13">
      <c r="M760083" s="4"/>
    </row>
    <row r="760084" spans="13:13">
      <c r="M760084" s="4"/>
    </row>
    <row r="760085" spans="13:13">
      <c r="M760085" s="4"/>
    </row>
    <row r="760086" spans="13:13">
      <c r="M760086" s="4"/>
    </row>
    <row r="760087" spans="13:13">
      <c r="M760087" s="4"/>
    </row>
    <row r="760088" spans="13:13">
      <c r="M760088" s="4"/>
    </row>
    <row r="760089" spans="13:13">
      <c r="M760089" s="4"/>
    </row>
    <row r="760090" spans="13:13">
      <c r="M760090" s="4"/>
    </row>
    <row r="760091" spans="13:13">
      <c r="M760091" s="4"/>
    </row>
    <row r="760092" spans="13:13">
      <c r="M760092" s="4"/>
    </row>
    <row r="760093" spans="13:13">
      <c r="M760093" s="4"/>
    </row>
    <row r="760094" spans="13:13">
      <c r="M760094" s="4"/>
    </row>
    <row r="760095" spans="13:13">
      <c r="M760095" s="4"/>
    </row>
    <row r="760096" spans="13:13">
      <c r="M760096" s="4"/>
    </row>
    <row r="760097" spans="13:13">
      <c r="M760097" s="4"/>
    </row>
    <row r="760098" spans="13:13">
      <c r="M760098" s="4"/>
    </row>
    <row r="760099" spans="13:13">
      <c r="M760099" s="4"/>
    </row>
    <row r="760100" spans="13:13">
      <c r="M760100" s="4"/>
    </row>
    <row r="760101" spans="13:13">
      <c r="M760101" s="4"/>
    </row>
    <row r="760102" spans="13:13">
      <c r="M760102" s="4"/>
    </row>
    <row r="760103" spans="13:13">
      <c r="M760103" s="4"/>
    </row>
    <row r="760104" spans="13:13">
      <c r="M760104" s="4"/>
    </row>
    <row r="760105" spans="13:13">
      <c r="M760105" s="4"/>
    </row>
    <row r="760106" spans="13:13">
      <c r="M760106" s="4"/>
    </row>
    <row r="760107" spans="13:13">
      <c r="M760107" s="4"/>
    </row>
    <row r="760108" spans="13:13">
      <c r="M760108" s="4"/>
    </row>
    <row r="760109" spans="13:13">
      <c r="M760109" s="4"/>
    </row>
    <row r="760110" spans="13:13">
      <c r="M760110" s="4"/>
    </row>
    <row r="760111" spans="13:13">
      <c r="M760111" s="4"/>
    </row>
    <row r="760112" spans="13:13">
      <c r="M760112" s="4"/>
    </row>
    <row r="760113" spans="13:13">
      <c r="M760113" s="4"/>
    </row>
    <row r="760114" spans="13:13">
      <c r="M760114" s="4"/>
    </row>
    <row r="760115" spans="13:13">
      <c r="M760115" s="4"/>
    </row>
    <row r="760116" spans="13:13">
      <c r="M760116" s="4"/>
    </row>
    <row r="760117" spans="13:13">
      <c r="M760117" s="4"/>
    </row>
    <row r="760118" spans="13:13">
      <c r="M760118" s="4"/>
    </row>
    <row r="760119" spans="13:13">
      <c r="M760119" s="4"/>
    </row>
    <row r="760120" spans="13:13">
      <c r="M760120" s="4"/>
    </row>
    <row r="760121" spans="13:13">
      <c r="M760121" s="4"/>
    </row>
    <row r="760122" spans="13:13">
      <c r="M760122" s="4"/>
    </row>
    <row r="760123" spans="13:13">
      <c r="M760123" s="4"/>
    </row>
    <row r="760124" spans="13:13">
      <c r="M760124" s="4"/>
    </row>
    <row r="760125" spans="13:13">
      <c r="M760125" s="4"/>
    </row>
    <row r="760126" spans="13:13">
      <c r="M760126" s="4"/>
    </row>
    <row r="760127" spans="13:13">
      <c r="M760127" s="4"/>
    </row>
    <row r="760128" spans="13:13">
      <c r="M760128" s="4"/>
    </row>
    <row r="760129" spans="13:13">
      <c r="M760129" s="4"/>
    </row>
    <row r="760130" spans="13:13">
      <c r="M760130" s="4"/>
    </row>
    <row r="760131" spans="13:13">
      <c r="M760131" s="4"/>
    </row>
    <row r="760132" spans="13:13">
      <c r="M760132" s="4"/>
    </row>
    <row r="760133" spans="13:13">
      <c r="M760133" s="4"/>
    </row>
    <row r="760134" spans="13:13">
      <c r="M760134" s="4"/>
    </row>
    <row r="760135" spans="13:13">
      <c r="M760135" s="4"/>
    </row>
    <row r="760136" spans="13:13">
      <c r="M760136" s="4"/>
    </row>
    <row r="760137" spans="13:13">
      <c r="M760137" s="4"/>
    </row>
    <row r="760138" spans="13:13">
      <c r="M760138" s="4"/>
    </row>
    <row r="760139" spans="13:13">
      <c r="M760139" s="4"/>
    </row>
    <row r="760140" spans="13:13">
      <c r="M760140" s="4"/>
    </row>
    <row r="760141" spans="13:13">
      <c r="M760141" s="4"/>
    </row>
    <row r="760142" spans="13:13">
      <c r="M760142" s="4"/>
    </row>
    <row r="760143" spans="13:13">
      <c r="M760143" s="4"/>
    </row>
    <row r="760144" spans="13:13">
      <c r="M760144" s="4"/>
    </row>
    <row r="760145" spans="13:13">
      <c r="M760145" s="4"/>
    </row>
    <row r="760146" spans="13:13">
      <c r="M760146" s="4"/>
    </row>
    <row r="760147" spans="13:13">
      <c r="M760147" s="4"/>
    </row>
    <row r="760148" spans="13:13">
      <c r="M760148" s="4"/>
    </row>
    <row r="760149" spans="13:13">
      <c r="M760149" s="4"/>
    </row>
    <row r="760150" spans="13:13">
      <c r="M760150" s="4"/>
    </row>
    <row r="760151" spans="13:13">
      <c r="M760151" s="4"/>
    </row>
    <row r="760152" spans="13:13">
      <c r="M760152" s="4"/>
    </row>
    <row r="760153" spans="13:13">
      <c r="M760153" s="4"/>
    </row>
    <row r="760154" spans="13:13">
      <c r="M760154" s="4"/>
    </row>
    <row r="760155" spans="13:13">
      <c r="M760155" s="4"/>
    </row>
    <row r="760156" spans="13:13">
      <c r="M760156" s="4"/>
    </row>
    <row r="760157" spans="13:13">
      <c r="M760157" s="4"/>
    </row>
    <row r="760158" spans="13:13">
      <c r="M760158" s="4"/>
    </row>
    <row r="760159" spans="13:13">
      <c r="M760159" s="4"/>
    </row>
    <row r="760160" spans="13:13">
      <c r="M760160" s="4"/>
    </row>
    <row r="760161" spans="13:13">
      <c r="M760161" s="4"/>
    </row>
    <row r="760162" spans="13:13">
      <c r="M760162" s="4"/>
    </row>
    <row r="760163" spans="13:13">
      <c r="M760163" s="4"/>
    </row>
    <row r="760164" spans="13:13">
      <c r="M760164" s="4"/>
    </row>
    <row r="760165" spans="13:13">
      <c r="M760165" s="4"/>
    </row>
    <row r="760166" spans="13:13">
      <c r="M760166" s="4"/>
    </row>
    <row r="760167" spans="13:13">
      <c r="M760167" s="4"/>
    </row>
    <row r="760168" spans="13:13">
      <c r="M760168" s="4"/>
    </row>
    <row r="760169" spans="13:13">
      <c r="M760169" s="4"/>
    </row>
    <row r="760170" spans="13:13">
      <c r="M760170" s="4"/>
    </row>
    <row r="760171" spans="13:13">
      <c r="M760171" s="4"/>
    </row>
    <row r="760172" spans="13:13">
      <c r="M760172" s="4"/>
    </row>
    <row r="760173" spans="13:13">
      <c r="M760173" s="4"/>
    </row>
    <row r="760174" spans="13:13">
      <c r="M760174" s="4"/>
    </row>
    <row r="760175" spans="13:13">
      <c r="M760175" s="4"/>
    </row>
    <row r="760176" spans="13:13">
      <c r="M760176" s="4"/>
    </row>
    <row r="760177" spans="13:13">
      <c r="M760177" s="4"/>
    </row>
    <row r="760178" spans="13:13">
      <c r="M760178" s="4"/>
    </row>
    <row r="760179" spans="13:13">
      <c r="M760179" s="4"/>
    </row>
    <row r="760180" spans="13:13">
      <c r="M760180" s="4"/>
    </row>
    <row r="760181" spans="13:13">
      <c r="M760181" s="4"/>
    </row>
    <row r="760182" spans="13:13">
      <c r="M760182" s="4"/>
    </row>
    <row r="760183" spans="13:13">
      <c r="M760183" s="4"/>
    </row>
    <row r="760184" spans="13:13">
      <c r="M760184" s="4"/>
    </row>
    <row r="760185" spans="13:13">
      <c r="M760185" s="4"/>
    </row>
    <row r="760186" spans="13:13">
      <c r="M760186" s="4"/>
    </row>
    <row r="760187" spans="13:13">
      <c r="M760187" s="4"/>
    </row>
    <row r="760188" spans="13:13">
      <c r="M760188" s="4"/>
    </row>
    <row r="760189" spans="13:13">
      <c r="M760189" s="4"/>
    </row>
    <row r="760190" spans="13:13">
      <c r="M760190" s="4"/>
    </row>
    <row r="760191" spans="13:13">
      <c r="M760191" s="4"/>
    </row>
    <row r="760192" spans="13:13">
      <c r="M760192" s="4"/>
    </row>
    <row r="760193" spans="13:13">
      <c r="M760193" s="4"/>
    </row>
    <row r="760194" spans="13:13">
      <c r="M760194" s="4"/>
    </row>
    <row r="760195" spans="13:13">
      <c r="M760195" s="4"/>
    </row>
    <row r="760196" spans="13:13">
      <c r="M760196" s="4"/>
    </row>
    <row r="760197" spans="13:13">
      <c r="M760197" s="4"/>
    </row>
    <row r="760198" spans="13:13">
      <c r="M760198" s="4"/>
    </row>
    <row r="760199" spans="13:13">
      <c r="M760199" s="4"/>
    </row>
    <row r="760200" spans="13:13">
      <c r="M760200" s="4"/>
    </row>
    <row r="760201" spans="13:13">
      <c r="M760201" s="4"/>
    </row>
    <row r="760202" spans="13:13">
      <c r="M760202" s="4"/>
    </row>
    <row r="760203" spans="13:13">
      <c r="M760203" s="4"/>
    </row>
    <row r="760204" spans="13:13">
      <c r="M760204" s="4"/>
    </row>
    <row r="760205" spans="13:13">
      <c r="M760205" s="4"/>
    </row>
    <row r="760206" spans="13:13">
      <c r="M760206" s="4"/>
    </row>
    <row r="760207" spans="13:13">
      <c r="M760207" s="4"/>
    </row>
    <row r="760208" spans="13:13">
      <c r="M760208" s="4"/>
    </row>
    <row r="760209" spans="13:13">
      <c r="M760209" s="4"/>
    </row>
    <row r="760210" spans="13:13">
      <c r="M760210" s="4"/>
    </row>
    <row r="760211" spans="13:13">
      <c r="M760211" s="4"/>
    </row>
    <row r="760212" spans="13:13">
      <c r="M760212" s="4"/>
    </row>
    <row r="760213" spans="13:13">
      <c r="M760213" s="4"/>
    </row>
    <row r="760214" spans="13:13">
      <c r="M760214" s="4"/>
    </row>
    <row r="760215" spans="13:13">
      <c r="M760215" s="4"/>
    </row>
    <row r="760216" spans="13:13">
      <c r="M760216" s="4"/>
    </row>
    <row r="760217" spans="13:13">
      <c r="M760217" s="4"/>
    </row>
    <row r="760218" spans="13:13">
      <c r="M760218" s="4"/>
    </row>
    <row r="760219" spans="13:13">
      <c r="M760219" s="4"/>
    </row>
    <row r="760220" spans="13:13">
      <c r="M760220" s="4"/>
    </row>
    <row r="760221" spans="13:13">
      <c r="M760221" s="4"/>
    </row>
    <row r="760222" spans="13:13">
      <c r="M760222" s="4"/>
    </row>
    <row r="760223" spans="13:13">
      <c r="M760223" s="4"/>
    </row>
    <row r="760224" spans="13:13">
      <c r="M760224" s="4"/>
    </row>
    <row r="760225" spans="13:13">
      <c r="M760225" s="4"/>
    </row>
    <row r="760226" spans="13:13">
      <c r="M760226" s="4"/>
    </row>
    <row r="760227" spans="13:13">
      <c r="M760227" s="4"/>
    </row>
    <row r="760228" spans="13:13">
      <c r="M760228" s="4"/>
    </row>
    <row r="760229" spans="13:13">
      <c r="M760229" s="4"/>
    </row>
    <row r="760230" spans="13:13">
      <c r="M760230" s="4"/>
    </row>
    <row r="760231" spans="13:13">
      <c r="M760231" s="4"/>
    </row>
    <row r="760232" spans="13:13">
      <c r="M760232" s="4"/>
    </row>
    <row r="760233" spans="13:13">
      <c r="M760233" s="4"/>
    </row>
    <row r="760234" spans="13:13">
      <c r="M760234" s="4"/>
    </row>
    <row r="760235" spans="13:13">
      <c r="M760235" s="4"/>
    </row>
    <row r="760236" spans="13:13">
      <c r="M760236" s="4"/>
    </row>
    <row r="760237" spans="13:13">
      <c r="M760237" s="4"/>
    </row>
    <row r="760238" spans="13:13">
      <c r="M760238" s="4"/>
    </row>
    <row r="760239" spans="13:13">
      <c r="M760239" s="4"/>
    </row>
    <row r="760240" spans="13:13">
      <c r="M760240" s="4"/>
    </row>
    <row r="760241" spans="13:13">
      <c r="M760241" s="4"/>
    </row>
    <row r="760242" spans="13:13">
      <c r="M760242" s="4"/>
    </row>
    <row r="760243" spans="13:13">
      <c r="M760243" s="4"/>
    </row>
    <row r="760244" spans="13:13">
      <c r="M760244" s="4"/>
    </row>
    <row r="760245" spans="13:13">
      <c r="M760245" s="4"/>
    </row>
    <row r="760246" spans="13:13">
      <c r="M760246" s="4"/>
    </row>
    <row r="760247" spans="13:13">
      <c r="M760247" s="4"/>
    </row>
    <row r="760248" spans="13:13">
      <c r="M760248" s="4"/>
    </row>
    <row r="760249" spans="13:13">
      <c r="M760249" s="4"/>
    </row>
    <row r="760250" spans="13:13">
      <c r="M760250" s="4"/>
    </row>
    <row r="760251" spans="13:13">
      <c r="M760251" s="4"/>
    </row>
    <row r="760252" spans="13:13">
      <c r="M760252" s="4"/>
    </row>
    <row r="760253" spans="13:13">
      <c r="M760253" s="4"/>
    </row>
    <row r="760254" spans="13:13">
      <c r="M760254" s="4"/>
    </row>
    <row r="760255" spans="13:13">
      <c r="M760255" s="4"/>
    </row>
    <row r="760256" spans="13:13">
      <c r="M760256" s="4"/>
    </row>
    <row r="760257" spans="13:13">
      <c r="M760257" s="4"/>
    </row>
    <row r="760258" spans="13:13">
      <c r="M760258" s="4"/>
    </row>
    <row r="760259" spans="13:13">
      <c r="M760259" s="4"/>
    </row>
    <row r="760260" spans="13:13">
      <c r="M760260" s="4"/>
    </row>
    <row r="760261" spans="13:13">
      <c r="M760261" s="4"/>
    </row>
    <row r="760262" spans="13:13">
      <c r="M760262" s="4"/>
    </row>
    <row r="760263" spans="13:13">
      <c r="M760263" s="4"/>
    </row>
    <row r="760264" spans="13:13">
      <c r="M760264" s="4"/>
    </row>
    <row r="760265" spans="13:13">
      <c r="M760265" s="4"/>
    </row>
    <row r="760266" spans="13:13">
      <c r="M760266" s="4"/>
    </row>
    <row r="760267" spans="13:13">
      <c r="M760267" s="4"/>
    </row>
    <row r="760268" spans="13:13">
      <c r="M760268" s="4"/>
    </row>
    <row r="760269" spans="13:13">
      <c r="M760269" s="4"/>
    </row>
    <row r="760270" spans="13:13">
      <c r="M760270" s="4"/>
    </row>
    <row r="760271" spans="13:13">
      <c r="M760271" s="4"/>
    </row>
    <row r="760272" spans="13:13">
      <c r="M760272" s="4"/>
    </row>
    <row r="760273" spans="13:13">
      <c r="M760273" s="4"/>
    </row>
    <row r="760274" spans="13:13">
      <c r="M760274" s="4"/>
    </row>
    <row r="760275" spans="13:13">
      <c r="M760275" s="4"/>
    </row>
    <row r="760276" spans="13:13">
      <c r="M760276" s="4"/>
    </row>
    <row r="760277" spans="13:13">
      <c r="M760277" s="4"/>
    </row>
    <row r="760278" spans="13:13">
      <c r="M760278" s="4"/>
    </row>
    <row r="760279" spans="13:13">
      <c r="M760279" s="4"/>
    </row>
    <row r="760280" spans="13:13">
      <c r="M760280" s="4"/>
    </row>
    <row r="760281" spans="13:13">
      <c r="M760281" s="4"/>
    </row>
    <row r="760282" spans="13:13">
      <c r="M760282" s="4"/>
    </row>
    <row r="760283" spans="13:13">
      <c r="M760283" s="4"/>
    </row>
    <row r="760284" spans="13:13">
      <c r="M760284" s="4"/>
    </row>
    <row r="760285" spans="13:13">
      <c r="M760285" s="4"/>
    </row>
    <row r="760286" spans="13:13">
      <c r="M760286" s="4"/>
    </row>
    <row r="760287" spans="13:13">
      <c r="M760287" s="4"/>
    </row>
    <row r="760288" spans="13:13">
      <c r="M760288" s="4"/>
    </row>
    <row r="760289" spans="13:13">
      <c r="M760289" s="4"/>
    </row>
    <row r="760290" spans="13:13">
      <c r="M760290" s="4"/>
    </row>
    <row r="760291" spans="13:13">
      <c r="M760291" s="4"/>
    </row>
    <row r="760292" spans="13:13">
      <c r="M760292" s="4"/>
    </row>
    <row r="760293" spans="13:13">
      <c r="M760293" s="4"/>
    </row>
    <row r="760294" spans="13:13">
      <c r="M760294" s="4"/>
    </row>
    <row r="760295" spans="13:13">
      <c r="M760295" s="4"/>
    </row>
    <row r="760296" spans="13:13">
      <c r="M760296" s="4"/>
    </row>
    <row r="760297" spans="13:13">
      <c r="M760297" s="4"/>
    </row>
    <row r="760298" spans="13:13">
      <c r="M760298" s="4"/>
    </row>
    <row r="760299" spans="13:13">
      <c r="M760299" s="4"/>
    </row>
    <row r="760300" spans="13:13">
      <c r="M760300" s="4"/>
    </row>
    <row r="760301" spans="13:13">
      <c r="M760301" s="4"/>
    </row>
    <row r="760302" spans="13:13">
      <c r="M760302" s="4"/>
    </row>
    <row r="760303" spans="13:13">
      <c r="M760303" s="4"/>
    </row>
    <row r="760304" spans="13:13">
      <c r="M760304" s="4"/>
    </row>
    <row r="760305" spans="13:13">
      <c r="M760305" s="4"/>
    </row>
    <row r="760306" spans="13:13">
      <c r="M760306" s="4"/>
    </row>
    <row r="760307" spans="13:13">
      <c r="M760307" s="4"/>
    </row>
    <row r="760308" spans="13:13">
      <c r="M760308" s="4"/>
    </row>
    <row r="760309" spans="13:13">
      <c r="M760309" s="4"/>
    </row>
    <row r="760310" spans="13:13">
      <c r="M760310" s="4"/>
    </row>
    <row r="760311" spans="13:13">
      <c r="M760311" s="4"/>
    </row>
    <row r="760312" spans="13:13">
      <c r="M760312" s="4"/>
    </row>
    <row r="760313" spans="13:13">
      <c r="M760313" s="4"/>
    </row>
    <row r="760314" spans="13:13">
      <c r="M760314" s="4"/>
    </row>
    <row r="760315" spans="13:13">
      <c r="M760315" s="4"/>
    </row>
    <row r="760316" spans="13:13">
      <c r="M760316" s="4"/>
    </row>
    <row r="760317" spans="13:13">
      <c r="M760317" s="4"/>
    </row>
    <row r="760318" spans="13:13">
      <c r="M760318" s="4"/>
    </row>
    <row r="760319" spans="13:13">
      <c r="M760319" s="4"/>
    </row>
    <row r="760320" spans="13:13">
      <c r="M760320" s="4"/>
    </row>
    <row r="760321" spans="13:13">
      <c r="M760321" s="4"/>
    </row>
    <row r="760322" spans="13:13">
      <c r="M760322" s="4"/>
    </row>
    <row r="760323" spans="13:13">
      <c r="M760323" s="4"/>
    </row>
    <row r="760324" spans="13:13">
      <c r="M760324" s="4"/>
    </row>
    <row r="760325" spans="13:13">
      <c r="M760325" s="4"/>
    </row>
    <row r="760326" spans="13:13">
      <c r="M760326" s="4"/>
    </row>
    <row r="760327" spans="13:13">
      <c r="M760327" s="4"/>
    </row>
    <row r="760328" spans="13:13">
      <c r="M760328" s="4"/>
    </row>
    <row r="760329" spans="13:13">
      <c r="M760329" s="4"/>
    </row>
    <row r="760330" spans="13:13">
      <c r="M760330" s="4"/>
    </row>
    <row r="760331" spans="13:13">
      <c r="M760331" s="4"/>
    </row>
    <row r="760332" spans="13:13">
      <c r="M760332" s="4"/>
    </row>
    <row r="760333" spans="13:13">
      <c r="M760333" s="4"/>
    </row>
    <row r="760334" spans="13:13">
      <c r="M760334" s="4"/>
    </row>
    <row r="760335" spans="13:13">
      <c r="M760335" s="4"/>
    </row>
    <row r="760336" spans="13:13">
      <c r="M760336" s="4"/>
    </row>
    <row r="760337" spans="13:13">
      <c r="M760337" s="4"/>
    </row>
    <row r="760338" spans="13:13">
      <c r="M760338" s="4"/>
    </row>
    <row r="760339" spans="13:13">
      <c r="M760339" s="4"/>
    </row>
    <row r="760340" spans="13:13">
      <c r="M760340" s="4"/>
    </row>
    <row r="760341" spans="13:13">
      <c r="M760341" s="4"/>
    </row>
    <row r="760342" spans="13:13">
      <c r="M760342" s="4"/>
    </row>
    <row r="760343" spans="13:13">
      <c r="M760343" s="4"/>
    </row>
    <row r="760344" spans="13:13">
      <c r="M760344" s="4"/>
    </row>
    <row r="760345" spans="13:13">
      <c r="M760345" s="4"/>
    </row>
    <row r="760346" spans="13:13">
      <c r="M760346" s="4"/>
    </row>
    <row r="760347" spans="13:13">
      <c r="M760347" s="4"/>
    </row>
    <row r="760348" spans="13:13">
      <c r="M760348" s="4"/>
    </row>
    <row r="760349" spans="13:13">
      <c r="M760349" s="4"/>
    </row>
    <row r="760350" spans="13:13">
      <c r="M760350" s="4"/>
    </row>
    <row r="760351" spans="13:13">
      <c r="M760351" s="4"/>
    </row>
    <row r="760352" spans="13:13">
      <c r="M760352" s="4"/>
    </row>
    <row r="760353" spans="13:13">
      <c r="M760353" s="4"/>
    </row>
    <row r="760354" spans="13:13">
      <c r="M760354" s="4"/>
    </row>
    <row r="760355" spans="13:13">
      <c r="M760355" s="4"/>
    </row>
    <row r="760356" spans="13:13">
      <c r="M760356" s="4"/>
    </row>
    <row r="760357" spans="13:13">
      <c r="M760357" s="4"/>
    </row>
    <row r="760358" spans="13:13">
      <c r="M760358" s="4"/>
    </row>
    <row r="760359" spans="13:13">
      <c r="M760359" s="4"/>
    </row>
    <row r="760360" spans="13:13">
      <c r="M760360" s="4"/>
    </row>
    <row r="760361" spans="13:13">
      <c r="M760361" s="4"/>
    </row>
    <row r="760362" spans="13:13">
      <c r="M760362" s="4"/>
    </row>
    <row r="760363" spans="13:13">
      <c r="M760363" s="4"/>
    </row>
    <row r="760364" spans="13:13">
      <c r="M760364" s="4"/>
    </row>
    <row r="760365" spans="13:13">
      <c r="M760365" s="4"/>
    </row>
    <row r="760366" spans="13:13">
      <c r="M760366" s="4"/>
    </row>
    <row r="760367" spans="13:13">
      <c r="M760367" s="4"/>
    </row>
    <row r="760368" spans="13:13">
      <c r="M760368" s="4"/>
    </row>
    <row r="760369" spans="13:13">
      <c r="M760369" s="4"/>
    </row>
    <row r="760370" spans="13:13">
      <c r="M760370" s="4"/>
    </row>
    <row r="760371" spans="13:13">
      <c r="M760371" s="4"/>
    </row>
    <row r="760372" spans="13:13">
      <c r="M760372" s="4"/>
    </row>
    <row r="760373" spans="13:13">
      <c r="M760373" s="4"/>
    </row>
    <row r="760374" spans="13:13">
      <c r="M760374" s="4"/>
    </row>
    <row r="760375" spans="13:13">
      <c r="M760375" s="4"/>
    </row>
    <row r="760376" spans="13:13">
      <c r="M760376" s="4"/>
    </row>
    <row r="760377" spans="13:13">
      <c r="M760377" s="4"/>
    </row>
    <row r="760378" spans="13:13">
      <c r="M760378" s="4"/>
    </row>
    <row r="760379" spans="13:13">
      <c r="M760379" s="4"/>
    </row>
    <row r="760380" spans="13:13">
      <c r="M760380" s="4"/>
    </row>
    <row r="760381" spans="13:13">
      <c r="M760381" s="4"/>
    </row>
    <row r="760382" spans="13:13">
      <c r="M760382" s="4"/>
    </row>
    <row r="760383" spans="13:13">
      <c r="M760383" s="4"/>
    </row>
    <row r="760384" spans="13:13">
      <c r="M760384" s="4"/>
    </row>
    <row r="760385" spans="13:13">
      <c r="M760385" s="4"/>
    </row>
    <row r="760386" spans="13:13">
      <c r="M760386" s="4"/>
    </row>
    <row r="760387" spans="13:13">
      <c r="M760387" s="4"/>
    </row>
    <row r="760388" spans="13:13">
      <c r="M760388" s="4"/>
    </row>
    <row r="760389" spans="13:13">
      <c r="M760389" s="4"/>
    </row>
    <row r="760390" spans="13:13">
      <c r="M760390" s="4"/>
    </row>
    <row r="760391" spans="13:13">
      <c r="M760391" s="4"/>
    </row>
    <row r="760392" spans="13:13">
      <c r="M760392" s="4"/>
    </row>
    <row r="760393" spans="13:13">
      <c r="M760393" s="4"/>
    </row>
    <row r="760394" spans="13:13">
      <c r="M760394" s="4"/>
    </row>
    <row r="760395" spans="13:13">
      <c r="M760395" s="4"/>
    </row>
    <row r="760396" spans="13:13">
      <c r="M760396" s="4"/>
    </row>
    <row r="760397" spans="13:13">
      <c r="M760397" s="4"/>
    </row>
    <row r="760398" spans="13:13">
      <c r="M760398" s="4"/>
    </row>
    <row r="760399" spans="13:13">
      <c r="M760399" s="4"/>
    </row>
    <row r="760400" spans="13:13">
      <c r="M760400" s="4"/>
    </row>
    <row r="760401" spans="13:13">
      <c r="M760401" s="4"/>
    </row>
    <row r="760402" spans="13:13">
      <c r="M760402" s="4"/>
    </row>
    <row r="760403" spans="13:13">
      <c r="M760403" s="4"/>
    </row>
    <row r="760404" spans="13:13">
      <c r="M760404" s="4"/>
    </row>
    <row r="760405" spans="13:13">
      <c r="M760405" s="4"/>
    </row>
    <row r="760406" spans="13:13">
      <c r="M760406" s="4"/>
    </row>
    <row r="760407" spans="13:13">
      <c r="M760407" s="4"/>
    </row>
    <row r="760408" spans="13:13">
      <c r="M760408" s="4"/>
    </row>
    <row r="760409" spans="13:13">
      <c r="M760409" s="4"/>
    </row>
    <row r="760410" spans="13:13">
      <c r="M760410" s="4"/>
    </row>
    <row r="760411" spans="13:13">
      <c r="M760411" s="4"/>
    </row>
    <row r="760412" spans="13:13">
      <c r="M760412" s="4"/>
    </row>
    <row r="760413" spans="13:13">
      <c r="M760413" s="4"/>
    </row>
    <row r="760414" spans="13:13">
      <c r="M760414" s="4"/>
    </row>
    <row r="760415" spans="13:13">
      <c r="M760415" s="4"/>
    </row>
    <row r="760416" spans="13:13">
      <c r="M760416" s="4"/>
    </row>
    <row r="760417" spans="13:13">
      <c r="M760417" s="4"/>
    </row>
    <row r="760418" spans="13:13">
      <c r="M760418" s="4"/>
    </row>
    <row r="760419" spans="13:13">
      <c r="M760419" s="4"/>
    </row>
    <row r="760420" spans="13:13">
      <c r="M760420" s="4"/>
    </row>
    <row r="760421" spans="13:13">
      <c r="M760421" s="4"/>
    </row>
    <row r="760422" spans="13:13">
      <c r="M760422" s="4"/>
    </row>
    <row r="760423" spans="13:13">
      <c r="M760423" s="4"/>
    </row>
    <row r="760424" spans="13:13">
      <c r="M760424" s="4"/>
    </row>
    <row r="760425" spans="13:13">
      <c r="M760425" s="4"/>
    </row>
    <row r="760426" spans="13:13">
      <c r="M760426" s="4"/>
    </row>
    <row r="760427" spans="13:13">
      <c r="M760427" s="4"/>
    </row>
    <row r="760428" spans="13:13">
      <c r="M760428" s="4"/>
    </row>
    <row r="760429" spans="13:13">
      <c r="M760429" s="4"/>
    </row>
    <row r="760430" spans="13:13">
      <c r="M760430" s="4"/>
    </row>
    <row r="760431" spans="13:13">
      <c r="M760431" s="4"/>
    </row>
    <row r="760432" spans="13:13">
      <c r="M760432" s="4"/>
    </row>
    <row r="760433" spans="13:13">
      <c r="M760433" s="4"/>
    </row>
    <row r="760434" spans="13:13">
      <c r="M760434" s="4"/>
    </row>
    <row r="760435" spans="13:13">
      <c r="M760435" s="4"/>
    </row>
    <row r="760436" spans="13:13">
      <c r="M760436" s="4"/>
    </row>
    <row r="760437" spans="13:13">
      <c r="M760437" s="4"/>
    </row>
    <row r="760438" spans="13:13">
      <c r="M760438" s="4"/>
    </row>
    <row r="760439" spans="13:13">
      <c r="M760439" s="4"/>
    </row>
    <row r="760440" spans="13:13">
      <c r="M760440" s="4"/>
    </row>
    <row r="760441" spans="13:13">
      <c r="M760441" s="4"/>
    </row>
    <row r="760442" spans="13:13">
      <c r="M760442" s="4"/>
    </row>
    <row r="760443" spans="13:13">
      <c r="M760443" s="4"/>
    </row>
    <row r="760444" spans="13:13">
      <c r="M760444" s="4"/>
    </row>
    <row r="760445" spans="13:13">
      <c r="M760445" s="4"/>
    </row>
    <row r="760446" spans="13:13">
      <c r="M760446" s="4"/>
    </row>
    <row r="760447" spans="13:13">
      <c r="M760447" s="4"/>
    </row>
    <row r="760448" spans="13:13">
      <c r="M760448" s="4"/>
    </row>
    <row r="760449" spans="13:13">
      <c r="M760449" s="4"/>
    </row>
    <row r="760450" spans="13:13">
      <c r="M760450" s="4"/>
    </row>
    <row r="760451" spans="13:13">
      <c r="M760451" s="4"/>
    </row>
    <row r="760452" spans="13:13">
      <c r="M760452" s="4"/>
    </row>
    <row r="760453" spans="13:13">
      <c r="M760453" s="4"/>
    </row>
    <row r="760454" spans="13:13">
      <c r="M760454" s="4"/>
    </row>
    <row r="760455" spans="13:13">
      <c r="M760455" s="4"/>
    </row>
    <row r="760456" spans="13:13">
      <c r="M760456" s="4"/>
    </row>
    <row r="760457" spans="13:13">
      <c r="M760457" s="4"/>
    </row>
    <row r="760458" spans="13:13">
      <c r="M760458" s="4"/>
    </row>
    <row r="760459" spans="13:13">
      <c r="M760459" s="4"/>
    </row>
    <row r="760460" spans="13:13">
      <c r="M760460" s="4"/>
    </row>
    <row r="760461" spans="13:13">
      <c r="M760461" s="4"/>
    </row>
    <row r="760462" spans="13:13">
      <c r="M760462" s="4"/>
    </row>
    <row r="760463" spans="13:13">
      <c r="M760463" s="4"/>
    </row>
    <row r="760464" spans="13:13">
      <c r="M760464" s="4"/>
    </row>
    <row r="760465" spans="13:13">
      <c r="M760465" s="4"/>
    </row>
    <row r="760466" spans="13:13">
      <c r="M760466" s="4"/>
    </row>
    <row r="760467" spans="13:13">
      <c r="M760467" s="4"/>
    </row>
    <row r="760468" spans="13:13">
      <c r="M760468" s="4"/>
    </row>
    <row r="760469" spans="13:13">
      <c r="M760469" s="4"/>
    </row>
    <row r="760470" spans="13:13">
      <c r="M760470" s="4"/>
    </row>
    <row r="760471" spans="13:13">
      <c r="M760471" s="4"/>
    </row>
    <row r="760472" spans="13:13">
      <c r="M760472" s="4"/>
    </row>
    <row r="760473" spans="13:13">
      <c r="M760473" s="4"/>
    </row>
    <row r="760474" spans="13:13">
      <c r="M760474" s="4"/>
    </row>
    <row r="760475" spans="13:13">
      <c r="M760475" s="4"/>
    </row>
    <row r="760476" spans="13:13">
      <c r="M760476" s="4"/>
    </row>
    <row r="760477" spans="13:13">
      <c r="M760477" s="4"/>
    </row>
    <row r="760478" spans="13:13">
      <c r="M760478" s="4"/>
    </row>
    <row r="760479" spans="13:13">
      <c r="M760479" s="4"/>
    </row>
    <row r="760480" spans="13:13">
      <c r="M760480" s="4"/>
    </row>
    <row r="760481" spans="13:13">
      <c r="M760481" s="4"/>
    </row>
    <row r="760482" spans="13:13">
      <c r="M760482" s="4"/>
    </row>
    <row r="760483" spans="13:13">
      <c r="M760483" s="4"/>
    </row>
    <row r="760484" spans="13:13">
      <c r="M760484" s="4"/>
    </row>
    <row r="760485" spans="13:13">
      <c r="M760485" s="4"/>
    </row>
    <row r="760486" spans="13:13">
      <c r="M760486" s="4"/>
    </row>
    <row r="760487" spans="13:13">
      <c r="M760487" s="4"/>
    </row>
    <row r="760488" spans="13:13">
      <c r="M760488" s="4"/>
    </row>
    <row r="760489" spans="13:13">
      <c r="M760489" s="4"/>
    </row>
    <row r="760490" spans="13:13">
      <c r="M760490" s="4"/>
    </row>
    <row r="760491" spans="13:13">
      <c r="M760491" s="4"/>
    </row>
    <row r="760492" spans="13:13">
      <c r="M760492" s="4"/>
    </row>
    <row r="760493" spans="13:13">
      <c r="M760493" s="4"/>
    </row>
    <row r="760494" spans="13:13">
      <c r="M760494" s="4"/>
    </row>
    <row r="760495" spans="13:13">
      <c r="M760495" s="4"/>
    </row>
    <row r="760496" spans="13:13">
      <c r="M760496" s="4"/>
    </row>
    <row r="760497" spans="13:13">
      <c r="M760497" s="4"/>
    </row>
    <row r="760498" spans="13:13">
      <c r="M760498" s="4"/>
    </row>
    <row r="760499" spans="13:13">
      <c r="M760499" s="4"/>
    </row>
    <row r="760500" spans="13:13">
      <c r="M760500" s="4"/>
    </row>
    <row r="760501" spans="13:13">
      <c r="M760501" s="4"/>
    </row>
    <row r="760502" spans="13:13">
      <c r="M760502" s="4"/>
    </row>
    <row r="760503" spans="13:13">
      <c r="M760503" s="4"/>
    </row>
    <row r="760504" spans="13:13">
      <c r="M760504" s="4"/>
    </row>
    <row r="760505" spans="13:13">
      <c r="M760505" s="4"/>
    </row>
    <row r="760506" spans="13:13">
      <c r="M760506" s="4"/>
    </row>
    <row r="760507" spans="13:13">
      <c r="M760507" s="4"/>
    </row>
    <row r="760508" spans="13:13">
      <c r="M760508" s="4"/>
    </row>
    <row r="760509" spans="13:13">
      <c r="M760509" s="4"/>
    </row>
    <row r="760510" spans="13:13">
      <c r="M760510" s="4"/>
    </row>
    <row r="760511" spans="13:13">
      <c r="M760511" s="4"/>
    </row>
    <row r="760512" spans="13:13">
      <c r="M760512" s="4"/>
    </row>
    <row r="760513" spans="13:13">
      <c r="M760513" s="4"/>
    </row>
    <row r="760514" spans="13:13">
      <c r="M760514" s="4"/>
    </row>
    <row r="760515" spans="13:13">
      <c r="M760515" s="4"/>
    </row>
    <row r="760516" spans="13:13">
      <c r="M760516" s="4"/>
    </row>
    <row r="760517" spans="13:13">
      <c r="M760517" s="4"/>
    </row>
    <row r="760518" spans="13:13">
      <c r="M760518" s="4"/>
    </row>
    <row r="760519" spans="13:13">
      <c r="M760519" s="4"/>
    </row>
    <row r="760520" spans="13:13">
      <c r="M760520" s="4"/>
    </row>
    <row r="760521" spans="13:13">
      <c r="M760521" s="4"/>
    </row>
    <row r="760522" spans="13:13">
      <c r="M760522" s="4"/>
    </row>
    <row r="760523" spans="13:13">
      <c r="M760523" s="4"/>
    </row>
    <row r="760524" spans="13:13">
      <c r="M760524" s="4"/>
    </row>
    <row r="760525" spans="13:13">
      <c r="M760525" s="4"/>
    </row>
    <row r="760526" spans="13:13">
      <c r="M760526" s="4"/>
    </row>
    <row r="760527" spans="13:13">
      <c r="M760527" s="4"/>
    </row>
    <row r="760528" spans="13:13">
      <c r="M760528" s="4"/>
    </row>
    <row r="760529" spans="13:13">
      <c r="M760529" s="4"/>
    </row>
    <row r="760530" spans="13:13">
      <c r="M760530" s="4"/>
    </row>
    <row r="760531" spans="13:13">
      <c r="M760531" s="4"/>
    </row>
    <row r="760532" spans="13:13">
      <c r="M760532" s="4"/>
    </row>
    <row r="760533" spans="13:13">
      <c r="M760533" s="4"/>
    </row>
    <row r="760534" spans="13:13">
      <c r="M760534" s="4"/>
    </row>
    <row r="760535" spans="13:13">
      <c r="M760535" s="4"/>
    </row>
    <row r="760536" spans="13:13">
      <c r="M760536" s="4"/>
    </row>
    <row r="760537" spans="13:13">
      <c r="M760537" s="4"/>
    </row>
    <row r="760538" spans="13:13">
      <c r="M760538" s="4"/>
    </row>
    <row r="760539" spans="13:13">
      <c r="M760539" s="4"/>
    </row>
    <row r="760540" spans="13:13">
      <c r="M760540" s="4"/>
    </row>
    <row r="760541" spans="13:13">
      <c r="M760541" s="4"/>
    </row>
    <row r="760542" spans="13:13">
      <c r="M760542" s="4"/>
    </row>
    <row r="760543" spans="13:13">
      <c r="M760543" s="4"/>
    </row>
    <row r="760544" spans="13:13">
      <c r="M760544" s="4"/>
    </row>
    <row r="760545" spans="13:13">
      <c r="M760545" s="4"/>
    </row>
    <row r="760546" spans="13:13">
      <c r="M760546" s="4"/>
    </row>
    <row r="760547" spans="13:13">
      <c r="M760547" s="4"/>
    </row>
    <row r="760548" spans="13:13">
      <c r="M760548" s="4"/>
    </row>
    <row r="760549" spans="13:13">
      <c r="M760549" s="4"/>
    </row>
    <row r="760550" spans="13:13">
      <c r="M760550" s="4"/>
    </row>
    <row r="760551" spans="13:13">
      <c r="M760551" s="4"/>
    </row>
    <row r="760552" spans="13:13">
      <c r="M760552" s="4"/>
    </row>
    <row r="760553" spans="13:13">
      <c r="M760553" s="4"/>
    </row>
    <row r="760554" spans="13:13">
      <c r="M760554" s="4"/>
    </row>
    <row r="760555" spans="13:13">
      <c r="M760555" s="4"/>
    </row>
    <row r="760556" spans="13:13">
      <c r="M760556" s="4"/>
    </row>
    <row r="760557" spans="13:13">
      <c r="M760557" s="4"/>
    </row>
    <row r="760558" spans="13:13">
      <c r="M760558" s="4"/>
    </row>
    <row r="760559" spans="13:13">
      <c r="M760559" s="4"/>
    </row>
    <row r="760560" spans="13:13">
      <c r="M760560" s="4"/>
    </row>
    <row r="760561" spans="13:13">
      <c r="M760561" s="4"/>
    </row>
    <row r="760562" spans="13:13">
      <c r="M760562" s="4"/>
    </row>
    <row r="760563" spans="13:13">
      <c r="M760563" s="4"/>
    </row>
    <row r="760564" spans="13:13">
      <c r="M760564" s="4"/>
    </row>
    <row r="760565" spans="13:13">
      <c r="M760565" s="4"/>
    </row>
    <row r="760566" spans="13:13">
      <c r="M760566" s="4"/>
    </row>
    <row r="760567" spans="13:13">
      <c r="M760567" s="4"/>
    </row>
    <row r="760568" spans="13:13">
      <c r="M760568" s="4"/>
    </row>
    <row r="760569" spans="13:13">
      <c r="M760569" s="4"/>
    </row>
    <row r="760570" spans="13:13">
      <c r="M760570" s="4"/>
    </row>
    <row r="760571" spans="13:13">
      <c r="M760571" s="4"/>
    </row>
    <row r="760572" spans="13:13">
      <c r="M760572" s="4"/>
    </row>
    <row r="760573" spans="13:13">
      <c r="M760573" s="4"/>
    </row>
    <row r="760574" spans="13:13">
      <c r="M760574" s="4"/>
    </row>
    <row r="760575" spans="13:13">
      <c r="M760575" s="4"/>
    </row>
    <row r="760576" spans="13:13">
      <c r="M760576" s="4"/>
    </row>
    <row r="760577" spans="13:13">
      <c r="M760577" s="4"/>
    </row>
    <row r="760578" spans="13:13">
      <c r="M760578" s="4"/>
    </row>
    <row r="760579" spans="13:13">
      <c r="M760579" s="4"/>
    </row>
    <row r="760580" spans="13:13">
      <c r="M760580" s="4"/>
    </row>
    <row r="760581" spans="13:13">
      <c r="M760581" s="4"/>
    </row>
    <row r="760582" spans="13:13">
      <c r="M760582" s="4"/>
    </row>
    <row r="760583" spans="13:13">
      <c r="M760583" s="4"/>
    </row>
    <row r="760584" spans="13:13">
      <c r="M760584" s="4"/>
    </row>
    <row r="760585" spans="13:13">
      <c r="M760585" s="4"/>
    </row>
    <row r="760586" spans="13:13">
      <c r="M760586" s="4"/>
    </row>
    <row r="760587" spans="13:13">
      <c r="M760587" s="4"/>
    </row>
    <row r="760588" spans="13:13">
      <c r="M760588" s="4"/>
    </row>
    <row r="760589" spans="13:13">
      <c r="M760589" s="4"/>
    </row>
    <row r="760590" spans="13:13">
      <c r="M760590" s="4"/>
    </row>
    <row r="760591" spans="13:13">
      <c r="M760591" s="4"/>
    </row>
    <row r="760592" spans="13:13">
      <c r="M760592" s="4"/>
    </row>
    <row r="760593" spans="13:13">
      <c r="M760593" s="4"/>
    </row>
    <row r="760594" spans="13:13">
      <c r="M760594" s="4"/>
    </row>
    <row r="760595" spans="13:13">
      <c r="M760595" s="4"/>
    </row>
    <row r="760596" spans="13:13">
      <c r="M760596" s="4"/>
    </row>
    <row r="760597" spans="13:13">
      <c r="M760597" s="4"/>
    </row>
    <row r="760598" spans="13:13">
      <c r="M760598" s="4"/>
    </row>
    <row r="760599" spans="13:13">
      <c r="M760599" s="4"/>
    </row>
    <row r="760600" spans="13:13">
      <c r="M760600" s="4"/>
    </row>
    <row r="760601" spans="13:13">
      <c r="M760601" s="4"/>
    </row>
    <row r="760602" spans="13:13">
      <c r="M760602" s="4"/>
    </row>
    <row r="760603" spans="13:13">
      <c r="M760603" s="4"/>
    </row>
    <row r="760604" spans="13:13">
      <c r="M760604" s="4"/>
    </row>
    <row r="760605" spans="13:13">
      <c r="M760605" s="4"/>
    </row>
    <row r="760606" spans="13:13">
      <c r="M760606" s="4"/>
    </row>
    <row r="760607" spans="13:13">
      <c r="M760607" s="4"/>
    </row>
    <row r="760608" spans="13:13">
      <c r="M760608" s="4"/>
    </row>
    <row r="760609" spans="13:13">
      <c r="M760609" s="4"/>
    </row>
    <row r="760610" spans="13:13">
      <c r="M760610" s="4"/>
    </row>
    <row r="760611" spans="13:13">
      <c r="M760611" s="4"/>
    </row>
    <row r="760612" spans="13:13">
      <c r="M760612" s="4"/>
    </row>
    <row r="760613" spans="13:13">
      <c r="M760613" s="4"/>
    </row>
    <row r="760614" spans="13:13">
      <c r="M760614" s="4"/>
    </row>
    <row r="760615" spans="13:13">
      <c r="M760615" s="4"/>
    </row>
    <row r="760616" spans="13:13">
      <c r="M760616" s="4"/>
    </row>
    <row r="760617" spans="13:13">
      <c r="M760617" s="4"/>
    </row>
    <row r="760618" spans="13:13">
      <c r="M760618" s="4"/>
    </row>
    <row r="760619" spans="13:13">
      <c r="M760619" s="4"/>
    </row>
    <row r="760620" spans="13:13">
      <c r="M760620" s="4"/>
    </row>
    <row r="760621" spans="13:13">
      <c r="M760621" s="4"/>
    </row>
    <row r="760622" spans="13:13">
      <c r="M760622" s="4"/>
    </row>
    <row r="760623" spans="13:13">
      <c r="M760623" s="4"/>
    </row>
    <row r="760624" spans="13:13">
      <c r="M760624" s="4"/>
    </row>
    <row r="760625" spans="13:13">
      <c r="M760625" s="4"/>
    </row>
    <row r="760626" spans="13:13">
      <c r="M760626" s="4"/>
    </row>
    <row r="760627" spans="13:13">
      <c r="M760627" s="4"/>
    </row>
    <row r="760628" spans="13:13">
      <c r="M760628" s="4"/>
    </row>
    <row r="760629" spans="13:13">
      <c r="M760629" s="4"/>
    </row>
    <row r="760630" spans="13:13">
      <c r="M760630" s="4"/>
    </row>
    <row r="760631" spans="13:13">
      <c r="M760631" s="4"/>
    </row>
    <row r="760632" spans="13:13">
      <c r="M760632" s="4"/>
    </row>
    <row r="760633" spans="13:13">
      <c r="M760633" s="4"/>
    </row>
    <row r="760634" spans="13:13">
      <c r="M760634" s="4"/>
    </row>
    <row r="760635" spans="13:13">
      <c r="M760635" s="4"/>
    </row>
    <row r="760636" spans="13:13">
      <c r="M760636" s="4"/>
    </row>
    <row r="760637" spans="13:13">
      <c r="M760637" s="4"/>
    </row>
    <row r="760638" spans="13:13">
      <c r="M760638" s="4"/>
    </row>
    <row r="760639" spans="13:13">
      <c r="M760639" s="4"/>
    </row>
    <row r="760640" spans="13:13">
      <c r="M760640" s="4"/>
    </row>
    <row r="760641" spans="13:13">
      <c r="M760641" s="4"/>
    </row>
    <row r="760642" spans="13:13">
      <c r="M760642" s="4"/>
    </row>
    <row r="760643" spans="13:13">
      <c r="M760643" s="4"/>
    </row>
    <row r="760644" spans="13:13">
      <c r="M760644" s="4"/>
    </row>
    <row r="760645" spans="13:13">
      <c r="M760645" s="4"/>
    </row>
    <row r="760646" spans="13:13">
      <c r="M760646" s="4"/>
    </row>
    <row r="760647" spans="13:13">
      <c r="M760647" s="4"/>
    </row>
    <row r="760648" spans="13:13">
      <c r="M760648" s="4"/>
    </row>
    <row r="760649" spans="13:13">
      <c r="M760649" s="4"/>
    </row>
    <row r="760650" spans="13:13">
      <c r="M760650" s="4"/>
    </row>
    <row r="760651" spans="13:13">
      <c r="M760651" s="4"/>
    </row>
    <row r="760652" spans="13:13">
      <c r="M760652" s="4"/>
    </row>
    <row r="760653" spans="13:13">
      <c r="M760653" s="4"/>
    </row>
    <row r="760654" spans="13:13">
      <c r="M760654" s="4"/>
    </row>
    <row r="760655" spans="13:13">
      <c r="M760655" s="4"/>
    </row>
    <row r="760656" spans="13:13">
      <c r="M760656" s="4"/>
    </row>
    <row r="760657" spans="13:13">
      <c r="M760657" s="4"/>
    </row>
    <row r="760658" spans="13:13">
      <c r="M760658" s="4"/>
    </row>
    <row r="760659" spans="13:13">
      <c r="M760659" s="4"/>
    </row>
    <row r="760660" spans="13:13">
      <c r="M760660" s="4"/>
    </row>
    <row r="760661" spans="13:13">
      <c r="M760661" s="4"/>
    </row>
    <row r="760662" spans="13:13">
      <c r="M760662" s="4"/>
    </row>
    <row r="760663" spans="13:13">
      <c r="M760663" s="4"/>
    </row>
    <row r="760664" spans="13:13">
      <c r="M760664" s="4"/>
    </row>
    <row r="760665" spans="13:13">
      <c r="M760665" s="4"/>
    </row>
    <row r="760666" spans="13:13">
      <c r="M760666" s="4"/>
    </row>
    <row r="760667" spans="13:13">
      <c r="M760667" s="4"/>
    </row>
    <row r="760668" spans="13:13">
      <c r="M760668" s="4"/>
    </row>
    <row r="760669" spans="13:13">
      <c r="M760669" s="4"/>
    </row>
    <row r="760670" spans="13:13">
      <c r="M760670" s="4"/>
    </row>
    <row r="760671" spans="13:13">
      <c r="M760671" s="4"/>
    </row>
    <row r="760672" spans="13:13">
      <c r="M760672" s="4"/>
    </row>
    <row r="760673" spans="13:13">
      <c r="M760673" s="4"/>
    </row>
    <row r="760674" spans="13:13">
      <c r="M760674" s="4"/>
    </row>
    <row r="760675" spans="13:13">
      <c r="M760675" s="4"/>
    </row>
    <row r="760676" spans="13:13">
      <c r="M760676" s="4"/>
    </row>
    <row r="760677" spans="13:13">
      <c r="M760677" s="4"/>
    </row>
    <row r="760678" spans="13:13">
      <c r="M760678" s="4"/>
    </row>
    <row r="760679" spans="13:13">
      <c r="M760679" s="4"/>
    </row>
    <row r="760680" spans="13:13">
      <c r="M760680" s="4"/>
    </row>
    <row r="760681" spans="13:13">
      <c r="M760681" s="4"/>
    </row>
    <row r="760682" spans="13:13">
      <c r="M760682" s="4"/>
    </row>
    <row r="760683" spans="13:13">
      <c r="M760683" s="4"/>
    </row>
    <row r="760684" spans="13:13">
      <c r="M760684" s="4"/>
    </row>
    <row r="760685" spans="13:13">
      <c r="M760685" s="4"/>
    </row>
    <row r="760686" spans="13:13">
      <c r="M760686" s="4"/>
    </row>
    <row r="760687" spans="13:13">
      <c r="M760687" s="4"/>
    </row>
    <row r="760688" spans="13:13">
      <c r="M760688" s="4"/>
    </row>
    <row r="760689" spans="13:13">
      <c r="M760689" s="4"/>
    </row>
    <row r="760690" spans="13:13">
      <c r="M760690" s="4"/>
    </row>
    <row r="760691" spans="13:13">
      <c r="M760691" s="4"/>
    </row>
    <row r="760692" spans="13:13">
      <c r="M760692" s="4"/>
    </row>
    <row r="760693" spans="13:13">
      <c r="M760693" s="4"/>
    </row>
    <row r="760694" spans="13:13">
      <c r="M760694" s="4"/>
    </row>
    <row r="760695" spans="13:13">
      <c r="M760695" s="4"/>
    </row>
    <row r="760696" spans="13:13">
      <c r="M760696" s="4"/>
    </row>
    <row r="760697" spans="13:13">
      <c r="M760697" s="4"/>
    </row>
    <row r="760698" spans="13:13">
      <c r="M760698" s="4"/>
    </row>
    <row r="760699" spans="13:13">
      <c r="M760699" s="4"/>
    </row>
    <row r="760700" spans="13:13">
      <c r="M760700" s="4"/>
    </row>
    <row r="760701" spans="13:13">
      <c r="M760701" s="4"/>
    </row>
    <row r="760702" spans="13:13">
      <c r="M760702" s="4"/>
    </row>
    <row r="760703" spans="13:13">
      <c r="M760703" s="4"/>
    </row>
    <row r="760704" spans="13:13">
      <c r="M760704" s="4"/>
    </row>
    <row r="760705" spans="13:13">
      <c r="M760705" s="4"/>
    </row>
    <row r="760706" spans="13:13">
      <c r="M760706" s="4"/>
    </row>
    <row r="760707" spans="13:13">
      <c r="M760707" s="4"/>
    </row>
    <row r="760708" spans="13:13">
      <c r="M760708" s="4"/>
    </row>
    <row r="760709" spans="13:13">
      <c r="M760709" s="4"/>
    </row>
    <row r="760710" spans="13:13">
      <c r="M760710" s="4"/>
    </row>
    <row r="760711" spans="13:13">
      <c r="M760711" s="4"/>
    </row>
    <row r="760712" spans="13:13">
      <c r="M760712" s="4"/>
    </row>
    <row r="760713" spans="13:13">
      <c r="M760713" s="4"/>
    </row>
    <row r="760714" spans="13:13">
      <c r="M760714" s="4"/>
    </row>
    <row r="760715" spans="13:13">
      <c r="M760715" s="4"/>
    </row>
    <row r="760716" spans="13:13">
      <c r="M760716" s="4"/>
    </row>
    <row r="760717" spans="13:13">
      <c r="M760717" s="4"/>
    </row>
    <row r="760718" spans="13:13">
      <c r="M760718" s="4"/>
    </row>
    <row r="760719" spans="13:13">
      <c r="M760719" s="4"/>
    </row>
    <row r="760720" spans="13:13">
      <c r="M760720" s="4"/>
    </row>
    <row r="760721" spans="13:13">
      <c r="M760721" s="4"/>
    </row>
    <row r="760722" spans="13:13">
      <c r="M760722" s="4"/>
    </row>
    <row r="760723" spans="13:13">
      <c r="M760723" s="4"/>
    </row>
    <row r="760724" spans="13:13">
      <c r="M760724" s="4"/>
    </row>
    <row r="760725" spans="13:13">
      <c r="M760725" s="4"/>
    </row>
    <row r="760726" spans="13:13">
      <c r="M760726" s="4"/>
    </row>
    <row r="760727" spans="13:13">
      <c r="M760727" s="4"/>
    </row>
    <row r="760728" spans="13:13">
      <c r="M760728" s="4"/>
    </row>
    <row r="760729" spans="13:13">
      <c r="M760729" s="4"/>
    </row>
    <row r="760730" spans="13:13">
      <c r="M760730" s="4"/>
    </row>
    <row r="760731" spans="13:13">
      <c r="M760731" s="4"/>
    </row>
    <row r="760732" spans="13:13">
      <c r="M760732" s="4"/>
    </row>
    <row r="760733" spans="13:13">
      <c r="M760733" s="4"/>
    </row>
    <row r="760734" spans="13:13">
      <c r="M760734" s="4"/>
    </row>
    <row r="760735" spans="13:13">
      <c r="M760735" s="4"/>
    </row>
    <row r="760736" spans="13:13">
      <c r="M760736" s="4"/>
    </row>
    <row r="760737" spans="13:13">
      <c r="M760737" s="4"/>
    </row>
    <row r="760738" spans="13:13">
      <c r="M760738" s="4"/>
    </row>
    <row r="760739" spans="13:13">
      <c r="M760739" s="4"/>
    </row>
    <row r="760740" spans="13:13">
      <c r="M760740" s="4"/>
    </row>
    <row r="760741" spans="13:13">
      <c r="M760741" s="4"/>
    </row>
    <row r="760742" spans="13:13">
      <c r="M760742" s="4"/>
    </row>
    <row r="760743" spans="13:13">
      <c r="M760743" s="4"/>
    </row>
    <row r="760744" spans="13:13">
      <c r="M760744" s="4"/>
    </row>
    <row r="760745" spans="13:13">
      <c r="M760745" s="4"/>
    </row>
    <row r="760746" spans="13:13">
      <c r="M760746" s="4"/>
    </row>
    <row r="760747" spans="13:13">
      <c r="M760747" s="4"/>
    </row>
    <row r="760748" spans="13:13">
      <c r="M760748" s="4"/>
    </row>
    <row r="760749" spans="13:13">
      <c r="M760749" s="4"/>
    </row>
    <row r="760750" spans="13:13">
      <c r="M760750" s="4"/>
    </row>
    <row r="760751" spans="13:13">
      <c r="M760751" s="4"/>
    </row>
    <row r="760752" spans="13:13">
      <c r="M760752" s="4"/>
    </row>
    <row r="760753" spans="13:13">
      <c r="M760753" s="4"/>
    </row>
    <row r="760754" spans="13:13">
      <c r="M760754" s="4"/>
    </row>
    <row r="760755" spans="13:13">
      <c r="M760755" s="4"/>
    </row>
    <row r="760756" spans="13:13">
      <c r="M760756" s="4"/>
    </row>
    <row r="760757" spans="13:13">
      <c r="M760757" s="4"/>
    </row>
    <row r="760758" spans="13:13">
      <c r="M760758" s="4"/>
    </row>
    <row r="760759" spans="13:13">
      <c r="M760759" s="4"/>
    </row>
    <row r="760760" spans="13:13">
      <c r="M760760" s="4"/>
    </row>
    <row r="760761" spans="13:13">
      <c r="M760761" s="4"/>
    </row>
    <row r="760762" spans="13:13">
      <c r="M760762" s="4"/>
    </row>
    <row r="760763" spans="13:13">
      <c r="M760763" s="4"/>
    </row>
    <row r="760764" spans="13:13">
      <c r="M760764" s="4"/>
    </row>
    <row r="760765" spans="13:13">
      <c r="M760765" s="4"/>
    </row>
    <row r="760766" spans="13:13">
      <c r="M760766" s="4"/>
    </row>
    <row r="760767" spans="13:13">
      <c r="M760767" s="4"/>
    </row>
    <row r="760768" spans="13:13">
      <c r="M760768" s="4"/>
    </row>
    <row r="760769" spans="13:13">
      <c r="M760769" s="4"/>
    </row>
    <row r="760770" spans="13:13">
      <c r="M760770" s="4"/>
    </row>
    <row r="760771" spans="13:13">
      <c r="M760771" s="4"/>
    </row>
    <row r="760772" spans="13:13">
      <c r="M760772" s="4"/>
    </row>
    <row r="760773" spans="13:13">
      <c r="M760773" s="4"/>
    </row>
    <row r="760774" spans="13:13">
      <c r="M760774" s="4"/>
    </row>
    <row r="760775" spans="13:13">
      <c r="M760775" s="4"/>
    </row>
    <row r="760776" spans="13:13">
      <c r="M760776" s="4"/>
    </row>
    <row r="760777" spans="13:13">
      <c r="M760777" s="4"/>
    </row>
    <row r="760778" spans="13:13">
      <c r="M760778" s="4"/>
    </row>
    <row r="760779" spans="13:13">
      <c r="M760779" s="4"/>
    </row>
    <row r="760780" spans="13:13">
      <c r="M760780" s="4"/>
    </row>
    <row r="760781" spans="13:13">
      <c r="M760781" s="4"/>
    </row>
    <row r="760782" spans="13:13">
      <c r="M760782" s="4"/>
    </row>
    <row r="760783" spans="13:13">
      <c r="M760783" s="4"/>
    </row>
    <row r="760784" spans="13:13">
      <c r="M760784" s="4"/>
    </row>
    <row r="760785" spans="13:13">
      <c r="M760785" s="4"/>
    </row>
    <row r="760786" spans="13:13">
      <c r="M760786" s="4"/>
    </row>
    <row r="760787" spans="13:13">
      <c r="M760787" s="4"/>
    </row>
    <row r="760788" spans="13:13">
      <c r="M760788" s="4"/>
    </row>
    <row r="760789" spans="13:13">
      <c r="M760789" s="4"/>
    </row>
    <row r="760790" spans="13:13">
      <c r="M760790" s="4"/>
    </row>
    <row r="760791" spans="13:13">
      <c r="M760791" s="4"/>
    </row>
    <row r="760792" spans="13:13">
      <c r="M760792" s="4"/>
    </row>
    <row r="760793" spans="13:13">
      <c r="M760793" s="4"/>
    </row>
    <row r="760794" spans="13:13">
      <c r="M760794" s="4"/>
    </row>
    <row r="760795" spans="13:13">
      <c r="M760795" s="4"/>
    </row>
    <row r="760796" spans="13:13">
      <c r="M760796" s="4"/>
    </row>
    <row r="760797" spans="13:13">
      <c r="M760797" s="4"/>
    </row>
    <row r="760798" spans="13:13">
      <c r="M760798" s="4"/>
    </row>
    <row r="760799" spans="13:13">
      <c r="M760799" s="4"/>
    </row>
    <row r="760800" spans="13:13">
      <c r="M760800" s="4"/>
    </row>
    <row r="760801" spans="13:13">
      <c r="M760801" s="4"/>
    </row>
    <row r="760802" spans="13:13">
      <c r="M760802" s="4"/>
    </row>
    <row r="760803" spans="13:13">
      <c r="M760803" s="4"/>
    </row>
    <row r="760804" spans="13:13">
      <c r="M760804" s="4"/>
    </row>
    <row r="760805" spans="13:13">
      <c r="M760805" s="4"/>
    </row>
    <row r="760806" spans="13:13">
      <c r="M760806" s="4"/>
    </row>
    <row r="760807" spans="13:13">
      <c r="M760807" s="4"/>
    </row>
    <row r="760808" spans="13:13">
      <c r="M760808" s="4"/>
    </row>
    <row r="760809" spans="13:13">
      <c r="M760809" s="4"/>
    </row>
    <row r="760810" spans="13:13">
      <c r="M760810" s="4"/>
    </row>
    <row r="760811" spans="13:13">
      <c r="M760811" s="4"/>
    </row>
    <row r="760812" spans="13:13">
      <c r="M760812" s="4"/>
    </row>
    <row r="760813" spans="13:13">
      <c r="M760813" s="4"/>
    </row>
    <row r="760814" spans="13:13">
      <c r="M760814" s="4"/>
    </row>
    <row r="760815" spans="13:13">
      <c r="M760815" s="4"/>
    </row>
    <row r="760816" spans="13:13">
      <c r="M760816" s="4"/>
    </row>
    <row r="760817" spans="13:13">
      <c r="M760817" s="4"/>
    </row>
    <row r="760818" spans="13:13">
      <c r="M760818" s="4"/>
    </row>
    <row r="760819" spans="13:13">
      <c r="M760819" s="4"/>
    </row>
    <row r="760820" spans="13:13">
      <c r="M760820" s="4"/>
    </row>
    <row r="760821" spans="13:13">
      <c r="M760821" s="4"/>
    </row>
    <row r="760822" spans="13:13">
      <c r="M760822" s="4"/>
    </row>
    <row r="760823" spans="13:13">
      <c r="M760823" s="4"/>
    </row>
    <row r="760824" spans="13:13">
      <c r="M760824" s="4"/>
    </row>
    <row r="760825" spans="13:13">
      <c r="M760825" s="4"/>
    </row>
    <row r="760826" spans="13:13">
      <c r="M760826" s="4"/>
    </row>
    <row r="760827" spans="13:13">
      <c r="M760827" s="4"/>
    </row>
    <row r="760828" spans="13:13">
      <c r="M760828" s="4"/>
    </row>
    <row r="760829" spans="13:13">
      <c r="M760829" s="4"/>
    </row>
    <row r="760830" spans="13:13">
      <c r="M760830" s="4"/>
    </row>
    <row r="760831" spans="13:13">
      <c r="M760831" s="4"/>
    </row>
    <row r="760832" spans="13:13">
      <c r="M760832" s="4"/>
    </row>
    <row r="760833" spans="13:13">
      <c r="M760833" s="4"/>
    </row>
    <row r="760834" spans="13:13">
      <c r="M760834" s="4"/>
    </row>
    <row r="760835" spans="13:13">
      <c r="M760835" s="4"/>
    </row>
    <row r="760836" spans="13:13">
      <c r="M760836" s="4"/>
    </row>
    <row r="760837" spans="13:13">
      <c r="M760837" s="4"/>
    </row>
    <row r="760838" spans="13:13">
      <c r="M760838" s="4"/>
    </row>
    <row r="760839" spans="13:13">
      <c r="M760839" s="4"/>
    </row>
    <row r="760840" spans="13:13">
      <c r="M760840" s="4"/>
    </row>
    <row r="760841" spans="13:13">
      <c r="M760841" s="4"/>
    </row>
    <row r="760842" spans="13:13">
      <c r="M760842" s="4"/>
    </row>
    <row r="760843" spans="13:13">
      <c r="M760843" s="4"/>
    </row>
    <row r="760844" spans="13:13">
      <c r="M760844" s="4"/>
    </row>
    <row r="760845" spans="13:13">
      <c r="M760845" s="4"/>
    </row>
    <row r="760846" spans="13:13">
      <c r="M760846" s="4"/>
    </row>
    <row r="760847" spans="13:13">
      <c r="M760847" s="4"/>
    </row>
    <row r="760848" spans="13:13">
      <c r="M760848" s="4"/>
    </row>
    <row r="760849" spans="13:13">
      <c r="M760849" s="4"/>
    </row>
    <row r="760850" spans="13:13">
      <c r="M760850" s="4"/>
    </row>
    <row r="760851" spans="13:13">
      <c r="M760851" s="4"/>
    </row>
    <row r="760852" spans="13:13">
      <c r="M760852" s="4"/>
    </row>
    <row r="760853" spans="13:13">
      <c r="M760853" s="4"/>
    </row>
    <row r="760854" spans="13:13">
      <c r="M760854" s="4"/>
    </row>
    <row r="760855" spans="13:13">
      <c r="M760855" s="4"/>
    </row>
    <row r="760856" spans="13:13">
      <c r="M760856" s="4"/>
    </row>
    <row r="760857" spans="13:13">
      <c r="M760857" s="4"/>
    </row>
    <row r="760858" spans="13:13">
      <c r="M760858" s="4"/>
    </row>
    <row r="760859" spans="13:13">
      <c r="M760859" s="4"/>
    </row>
    <row r="760860" spans="13:13">
      <c r="M760860" s="4"/>
    </row>
    <row r="760861" spans="13:13">
      <c r="M760861" s="4"/>
    </row>
    <row r="760862" spans="13:13">
      <c r="M760862" s="4"/>
    </row>
    <row r="760863" spans="13:13">
      <c r="M760863" s="4"/>
    </row>
    <row r="760864" spans="13:13">
      <c r="M760864" s="4"/>
    </row>
    <row r="760865" spans="13:13">
      <c r="M760865" s="4"/>
    </row>
    <row r="760866" spans="13:13">
      <c r="M760866" s="4"/>
    </row>
    <row r="760867" spans="13:13">
      <c r="M760867" s="4"/>
    </row>
    <row r="760868" spans="13:13">
      <c r="M760868" s="4"/>
    </row>
    <row r="760869" spans="13:13">
      <c r="M760869" s="4"/>
    </row>
    <row r="760870" spans="13:13">
      <c r="M760870" s="4"/>
    </row>
    <row r="760871" spans="13:13">
      <c r="M760871" s="4"/>
    </row>
    <row r="760872" spans="13:13">
      <c r="M760872" s="4"/>
    </row>
    <row r="760873" spans="13:13">
      <c r="M760873" s="4"/>
    </row>
    <row r="760874" spans="13:13">
      <c r="M760874" s="4"/>
    </row>
    <row r="760875" spans="13:13">
      <c r="M760875" s="4"/>
    </row>
    <row r="760876" spans="13:13">
      <c r="M760876" s="4"/>
    </row>
    <row r="760877" spans="13:13">
      <c r="M760877" s="4"/>
    </row>
    <row r="760878" spans="13:13">
      <c r="M760878" s="4"/>
    </row>
    <row r="760879" spans="13:13">
      <c r="M760879" s="4"/>
    </row>
    <row r="760880" spans="13:13">
      <c r="M760880" s="4"/>
    </row>
    <row r="760881" spans="13:13">
      <c r="M760881" s="4"/>
    </row>
    <row r="760882" spans="13:13">
      <c r="M760882" s="4"/>
    </row>
    <row r="760883" spans="13:13">
      <c r="M760883" s="4"/>
    </row>
    <row r="760884" spans="13:13">
      <c r="M760884" s="4"/>
    </row>
    <row r="760885" spans="13:13">
      <c r="M760885" s="4"/>
    </row>
    <row r="760886" spans="13:13">
      <c r="M760886" s="4"/>
    </row>
    <row r="760887" spans="13:13">
      <c r="M760887" s="4"/>
    </row>
    <row r="760888" spans="13:13">
      <c r="M760888" s="4"/>
    </row>
    <row r="760889" spans="13:13">
      <c r="M760889" s="4"/>
    </row>
    <row r="760890" spans="13:13">
      <c r="M760890" s="4"/>
    </row>
    <row r="760891" spans="13:13">
      <c r="M760891" s="4"/>
    </row>
    <row r="760892" spans="13:13">
      <c r="M760892" s="4"/>
    </row>
    <row r="760893" spans="13:13">
      <c r="M760893" s="4"/>
    </row>
    <row r="760894" spans="13:13">
      <c r="M760894" s="4"/>
    </row>
    <row r="760895" spans="13:13">
      <c r="M760895" s="4"/>
    </row>
    <row r="760896" spans="13:13">
      <c r="M760896" s="4"/>
    </row>
    <row r="760897" spans="13:13">
      <c r="M760897" s="4"/>
    </row>
    <row r="760898" spans="13:13">
      <c r="M760898" s="4"/>
    </row>
    <row r="760899" spans="13:13">
      <c r="M760899" s="4"/>
    </row>
    <row r="760900" spans="13:13">
      <c r="M760900" s="4"/>
    </row>
    <row r="760901" spans="13:13">
      <c r="M760901" s="4"/>
    </row>
    <row r="760902" spans="13:13">
      <c r="M760902" s="4"/>
    </row>
    <row r="760903" spans="13:13">
      <c r="M760903" s="4"/>
    </row>
    <row r="760904" spans="13:13">
      <c r="M760904" s="4"/>
    </row>
    <row r="760905" spans="13:13">
      <c r="M760905" s="4"/>
    </row>
    <row r="760906" spans="13:13">
      <c r="M760906" s="4"/>
    </row>
    <row r="760907" spans="13:13">
      <c r="M760907" s="4"/>
    </row>
    <row r="760908" spans="13:13">
      <c r="M760908" s="4"/>
    </row>
    <row r="760909" spans="13:13">
      <c r="M760909" s="4"/>
    </row>
    <row r="760910" spans="13:13">
      <c r="M760910" s="4"/>
    </row>
    <row r="760911" spans="13:13">
      <c r="M760911" s="4"/>
    </row>
    <row r="760912" spans="13:13">
      <c r="M760912" s="4"/>
    </row>
    <row r="760913" spans="13:13">
      <c r="M760913" s="4"/>
    </row>
    <row r="760914" spans="13:13">
      <c r="M760914" s="4"/>
    </row>
    <row r="760915" spans="13:13">
      <c r="M760915" s="4"/>
    </row>
    <row r="760916" spans="13:13">
      <c r="M760916" s="4"/>
    </row>
    <row r="760917" spans="13:13">
      <c r="M760917" s="4"/>
    </row>
    <row r="760918" spans="13:13">
      <c r="M760918" s="4"/>
    </row>
    <row r="760919" spans="13:13">
      <c r="M760919" s="4"/>
    </row>
    <row r="760920" spans="13:13">
      <c r="M760920" s="4"/>
    </row>
    <row r="760921" spans="13:13">
      <c r="M760921" s="4"/>
    </row>
    <row r="760922" spans="13:13">
      <c r="M760922" s="4"/>
    </row>
    <row r="760923" spans="13:13">
      <c r="M760923" s="4"/>
    </row>
    <row r="760924" spans="13:13">
      <c r="M760924" s="4"/>
    </row>
    <row r="760925" spans="13:13">
      <c r="M760925" s="4"/>
    </row>
    <row r="760926" spans="13:13">
      <c r="M760926" s="4"/>
    </row>
    <row r="760927" spans="13:13">
      <c r="M760927" s="4"/>
    </row>
    <row r="760928" spans="13:13">
      <c r="M760928" s="4"/>
    </row>
    <row r="760929" spans="13:13">
      <c r="M760929" s="4"/>
    </row>
    <row r="760930" spans="13:13">
      <c r="M760930" s="4"/>
    </row>
    <row r="760931" spans="13:13">
      <c r="M760931" s="4"/>
    </row>
    <row r="760932" spans="13:13">
      <c r="M760932" s="4"/>
    </row>
    <row r="760933" spans="13:13">
      <c r="M760933" s="4"/>
    </row>
    <row r="760934" spans="13:13">
      <c r="M760934" s="4"/>
    </row>
    <row r="760935" spans="13:13">
      <c r="M760935" s="4"/>
    </row>
    <row r="760936" spans="13:13">
      <c r="M760936" s="4"/>
    </row>
    <row r="760937" spans="13:13">
      <c r="M760937" s="4"/>
    </row>
    <row r="760938" spans="13:13">
      <c r="M760938" s="4"/>
    </row>
    <row r="760939" spans="13:13">
      <c r="M760939" s="4"/>
    </row>
    <row r="760940" spans="13:13">
      <c r="M760940" s="4"/>
    </row>
    <row r="760941" spans="13:13">
      <c r="M760941" s="4"/>
    </row>
    <row r="760942" spans="13:13">
      <c r="M760942" s="4"/>
    </row>
    <row r="760943" spans="13:13">
      <c r="M760943" s="4"/>
    </row>
    <row r="760944" spans="13:13">
      <c r="M760944" s="4"/>
    </row>
    <row r="760945" spans="13:13">
      <c r="M760945" s="4"/>
    </row>
    <row r="760946" spans="13:13">
      <c r="M760946" s="4"/>
    </row>
    <row r="760947" spans="13:13">
      <c r="M760947" s="4"/>
    </row>
    <row r="760948" spans="13:13">
      <c r="M760948" s="4"/>
    </row>
    <row r="760949" spans="13:13">
      <c r="M760949" s="4"/>
    </row>
    <row r="760950" spans="13:13">
      <c r="M760950" s="4"/>
    </row>
    <row r="760951" spans="13:13">
      <c r="M760951" s="4"/>
    </row>
    <row r="760952" spans="13:13">
      <c r="M760952" s="4"/>
    </row>
    <row r="760953" spans="13:13">
      <c r="M760953" s="4"/>
    </row>
    <row r="760954" spans="13:13">
      <c r="M760954" s="4"/>
    </row>
    <row r="760955" spans="13:13">
      <c r="M760955" s="4"/>
    </row>
    <row r="760956" spans="13:13">
      <c r="M760956" s="4"/>
    </row>
    <row r="760957" spans="13:13">
      <c r="M760957" s="4"/>
    </row>
    <row r="760958" spans="13:13">
      <c r="M760958" s="4"/>
    </row>
    <row r="760959" spans="13:13">
      <c r="M760959" s="4"/>
    </row>
    <row r="760960" spans="13:13">
      <c r="M760960" s="4"/>
    </row>
    <row r="760961" spans="13:13">
      <c r="M760961" s="4"/>
    </row>
    <row r="760962" spans="13:13">
      <c r="M760962" s="4"/>
    </row>
    <row r="760963" spans="13:13">
      <c r="M760963" s="4"/>
    </row>
    <row r="760964" spans="13:13">
      <c r="M760964" s="4"/>
    </row>
    <row r="760965" spans="13:13">
      <c r="M760965" s="4"/>
    </row>
    <row r="760966" spans="13:13">
      <c r="M760966" s="4"/>
    </row>
    <row r="760967" spans="13:13">
      <c r="M760967" s="4"/>
    </row>
    <row r="760968" spans="13:13">
      <c r="M760968" s="4"/>
    </row>
    <row r="760969" spans="13:13">
      <c r="M760969" s="4"/>
    </row>
    <row r="760970" spans="13:13">
      <c r="M760970" s="4"/>
    </row>
    <row r="760971" spans="13:13">
      <c r="M760971" s="4"/>
    </row>
    <row r="760972" spans="13:13">
      <c r="M760972" s="4"/>
    </row>
    <row r="760973" spans="13:13">
      <c r="M760973" s="4"/>
    </row>
    <row r="760974" spans="13:13">
      <c r="M760974" s="4"/>
    </row>
    <row r="760975" spans="13:13">
      <c r="M760975" s="4"/>
    </row>
    <row r="760976" spans="13:13">
      <c r="M760976" s="4"/>
    </row>
    <row r="760977" spans="13:13">
      <c r="M760977" s="4"/>
    </row>
    <row r="760978" spans="13:13">
      <c r="M760978" s="4"/>
    </row>
    <row r="760979" spans="13:13">
      <c r="M760979" s="4"/>
    </row>
    <row r="760980" spans="13:13">
      <c r="M760980" s="4"/>
    </row>
    <row r="760981" spans="13:13">
      <c r="M760981" s="4"/>
    </row>
    <row r="760982" spans="13:13">
      <c r="M760982" s="4"/>
    </row>
    <row r="760983" spans="13:13">
      <c r="M760983" s="4"/>
    </row>
    <row r="760984" spans="13:13">
      <c r="M760984" s="4"/>
    </row>
    <row r="760985" spans="13:13">
      <c r="M760985" s="4"/>
    </row>
    <row r="760986" spans="13:13">
      <c r="M760986" s="4"/>
    </row>
    <row r="760987" spans="13:13">
      <c r="M760987" s="4"/>
    </row>
    <row r="760988" spans="13:13">
      <c r="M760988" s="4"/>
    </row>
    <row r="760989" spans="13:13">
      <c r="M760989" s="4"/>
    </row>
    <row r="760990" spans="13:13">
      <c r="M760990" s="4"/>
    </row>
    <row r="760991" spans="13:13">
      <c r="M760991" s="4"/>
    </row>
    <row r="760992" spans="13:13">
      <c r="M760992" s="4"/>
    </row>
    <row r="760993" spans="13:13">
      <c r="M760993" s="4"/>
    </row>
    <row r="760994" spans="13:13">
      <c r="M760994" s="4"/>
    </row>
    <row r="760995" spans="13:13">
      <c r="M760995" s="4"/>
    </row>
    <row r="760996" spans="13:13">
      <c r="M760996" s="4"/>
    </row>
    <row r="760997" spans="13:13">
      <c r="M760997" s="4"/>
    </row>
    <row r="760998" spans="13:13">
      <c r="M760998" s="4"/>
    </row>
    <row r="760999" spans="13:13">
      <c r="M760999" s="4"/>
    </row>
    <row r="761000" spans="13:13">
      <c r="M761000" s="4"/>
    </row>
    <row r="761001" spans="13:13">
      <c r="M761001" s="4"/>
    </row>
    <row r="761002" spans="13:13">
      <c r="M761002" s="4"/>
    </row>
    <row r="761003" spans="13:13">
      <c r="M761003" s="4"/>
    </row>
    <row r="761004" spans="13:13">
      <c r="M761004" s="4"/>
    </row>
    <row r="761005" spans="13:13">
      <c r="M761005" s="4"/>
    </row>
    <row r="761006" spans="13:13">
      <c r="M761006" s="4"/>
    </row>
    <row r="761007" spans="13:13">
      <c r="M761007" s="4"/>
    </row>
    <row r="761008" spans="13:13">
      <c r="M761008" s="4"/>
    </row>
    <row r="761009" spans="13:13">
      <c r="M761009" s="4"/>
    </row>
    <row r="761010" spans="13:13">
      <c r="M761010" s="4"/>
    </row>
    <row r="761011" spans="13:13">
      <c r="M761011" s="4"/>
    </row>
    <row r="761012" spans="13:13">
      <c r="M761012" s="4"/>
    </row>
    <row r="761013" spans="13:13">
      <c r="M761013" s="4"/>
    </row>
    <row r="761014" spans="13:13">
      <c r="M761014" s="4"/>
    </row>
    <row r="761015" spans="13:13">
      <c r="M761015" s="4"/>
    </row>
    <row r="761016" spans="13:13">
      <c r="M761016" s="4"/>
    </row>
    <row r="761017" spans="13:13">
      <c r="M761017" s="4"/>
    </row>
    <row r="761018" spans="13:13">
      <c r="M761018" s="4"/>
    </row>
    <row r="761019" spans="13:13">
      <c r="M761019" s="4"/>
    </row>
    <row r="761020" spans="13:13">
      <c r="M761020" s="4"/>
    </row>
    <row r="761021" spans="13:13">
      <c r="M761021" s="4"/>
    </row>
    <row r="761022" spans="13:13">
      <c r="M761022" s="4"/>
    </row>
    <row r="761023" spans="13:13">
      <c r="M761023" s="4"/>
    </row>
    <row r="761024" spans="13:13">
      <c r="M761024" s="4"/>
    </row>
    <row r="761025" spans="13:13">
      <c r="M761025" s="4"/>
    </row>
    <row r="761026" spans="13:13">
      <c r="M761026" s="4"/>
    </row>
    <row r="761027" spans="13:13">
      <c r="M761027" s="4"/>
    </row>
    <row r="761028" spans="13:13">
      <c r="M761028" s="4"/>
    </row>
    <row r="761029" spans="13:13">
      <c r="M761029" s="4"/>
    </row>
    <row r="761030" spans="13:13">
      <c r="M761030" s="4"/>
    </row>
    <row r="761031" spans="13:13">
      <c r="M761031" s="4"/>
    </row>
    <row r="761032" spans="13:13">
      <c r="M761032" s="4"/>
    </row>
    <row r="761033" spans="13:13">
      <c r="M761033" s="4"/>
    </row>
    <row r="761034" spans="13:13">
      <c r="M761034" s="4"/>
    </row>
    <row r="761035" spans="13:13">
      <c r="M761035" s="4"/>
    </row>
    <row r="761036" spans="13:13">
      <c r="M761036" s="4"/>
    </row>
    <row r="761037" spans="13:13">
      <c r="M761037" s="4"/>
    </row>
    <row r="761038" spans="13:13">
      <c r="M761038" s="4"/>
    </row>
    <row r="761039" spans="13:13">
      <c r="M761039" s="4"/>
    </row>
    <row r="761040" spans="13:13">
      <c r="M761040" s="4"/>
    </row>
    <row r="761041" spans="13:13">
      <c r="M761041" s="4"/>
    </row>
    <row r="761042" spans="13:13">
      <c r="M761042" s="4"/>
    </row>
    <row r="761043" spans="13:13">
      <c r="M761043" s="4"/>
    </row>
    <row r="761044" spans="13:13">
      <c r="M761044" s="4"/>
    </row>
    <row r="761045" spans="13:13">
      <c r="M761045" s="4"/>
    </row>
    <row r="761046" spans="13:13">
      <c r="M761046" s="4"/>
    </row>
    <row r="761047" spans="13:13">
      <c r="M761047" s="4"/>
    </row>
    <row r="761048" spans="13:13">
      <c r="M761048" s="4"/>
    </row>
    <row r="761049" spans="13:13">
      <c r="M761049" s="4"/>
    </row>
    <row r="761050" spans="13:13">
      <c r="M761050" s="4"/>
    </row>
    <row r="761051" spans="13:13">
      <c r="M761051" s="4"/>
    </row>
    <row r="761052" spans="13:13">
      <c r="M761052" s="4"/>
    </row>
    <row r="761053" spans="13:13">
      <c r="M761053" s="4"/>
    </row>
    <row r="761054" spans="13:13">
      <c r="M761054" s="4"/>
    </row>
    <row r="761055" spans="13:13">
      <c r="M761055" s="4"/>
    </row>
    <row r="761056" spans="13:13">
      <c r="M761056" s="4"/>
    </row>
    <row r="761057" spans="13:13">
      <c r="M761057" s="4"/>
    </row>
    <row r="761058" spans="13:13">
      <c r="M761058" s="4"/>
    </row>
    <row r="761059" spans="13:13">
      <c r="M761059" s="4"/>
    </row>
    <row r="761060" spans="13:13">
      <c r="M761060" s="4"/>
    </row>
    <row r="761061" spans="13:13">
      <c r="M761061" s="4"/>
    </row>
    <row r="761062" spans="13:13">
      <c r="M761062" s="4"/>
    </row>
    <row r="761063" spans="13:13">
      <c r="M761063" s="4"/>
    </row>
    <row r="761064" spans="13:13">
      <c r="M761064" s="4"/>
    </row>
    <row r="761065" spans="13:13">
      <c r="M761065" s="4"/>
    </row>
    <row r="761066" spans="13:13">
      <c r="M761066" s="4"/>
    </row>
    <row r="761067" spans="13:13">
      <c r="M761067" s="4"/>
    </row>
    <row r="761068" spans="13:13">
      <c r="M761068" s="4"/>
    </row>
    <row r="761069" spans="13:13">
      <c r="M761069" s="4"/>
    </row>
    <row r="761070" spans="13:13">
      <c r="M761070" s="4"/>
    </row>
    <row r="761071" spans="13:13">
      <c r="M761071" s="4"/>
    </row>
    <row r="761072" spans="13:13">
      <c r="M761072" s="4"/>
    </row>
    <row r="761073" spans="13:13">
      <c r="M761073" s="4"/>
    </row>
    <row r="761074" spans="13:13">
      <c r="M761074" s="4"/>
    </row>
    <row r="761075" spans="13:13">
      <c r="M761075" s="4"/>
    </row>
    <row r="761076" spans="13:13">
      <c r="M761076" s="4"/>
    </row>
    <row r="761077" spans="13:13">
      <c r="M761077" s="4"/>
    </row>
    <row r="761078" spans="13:13">
      <c r="M761078" s="4"/>
    </row>
    <row r="761079" spans="13:13">
      <c r="M761079" s="4"/>
    </row>
    <row r="761080" spans="13:13">
      <c r="M761080" s="4"/>
    </row>
    <row r="761081" spans="13:13">
      <c r="M761081" s="4"/>
    </row>
    <row r="761082" spans="13:13">
      <c r="M761082" s="4"/>
    </row>
    <row r="761083" spans="13:13">
      <c r="M761083" s="4"/>
    </row>
    <row r="761084" spans="13:13">
      <c r="M761084" s="4"/>
    </row>
    <row r="761085" spans="13:13">
      <c r="M761085" s="4"/>
    </row>
    <row r="761086" spans="13:13">
      <c r="M761086" s="4"/>
    </row>
    <row r="761087" spans="13:13">
      <c r="M761087" s="4"/>
    </row>
    <row r="761088" spans="13:13">
      <c r="M761088" s="4"/>
    </row>
    <row r="761089" spans="13:13">
      <c r="M761089" s="4"/>
    </row>
    <row r="761090" spans="13:13">
      <c r="M761090" s="4"/>
    </row>
    <row r="761091" spans="13:13">
      <c r="M761091" s="4"/>
    </row>
    <row r="761092" spans="13:13">
      <c r="M761092" s="4"/>
    </row>
    <row r="761093" spans="13:13">
      <c r="M761093" s="4"/>
    </row>
    <row r="761094" spans="13:13">
      <c r="M761094" s="4"/>
    </row>
    <row r="761095" spans="13:13">
      <c r="M761095" s="4"/>
    </row>
    <row r="761096" spans="13:13">
      <c r="M761096" s="4"/>
    </row>
    <row r="761097" spans="13:13">
      <c r="M761097" s="4"/>
    </row>
    <row r="761098" spans="13:13">
      <c r="M761098" s="4"/>
    </row>
    <row r="761099" spans="13:13">
      <c r="M761099" s="4"/>
    </row>
    <row r="761100" spans="13:13">
      <c r="M761100" s="4"/>
    </row>
    <row r="761101" spans="13:13">
      <c r="M761101" s="4"/>
    </row>
    <row r="761102" spans="13:13">
      <c r="M761102" s="4"/>
    </row>
    <row r="761103" spans="13:13">
      <c r="M761103" s="4"/>
    </row>
    <row r="761104" spans="13:13">
      <c r="M761104" s="4"/>
    </row>
    <row r="761105" spans="13:13">
      <c r="M761105" s="4"/>
    </row>
    <row r="761106" spans="13:13">
      <c r="M761106" s="4"/>
    </row>
    <row r="761107" spans="13:13">
      <c r="M761107" s="4"/>
    </row>
    <row r="761108" spans="13:13">
      <c r="M761108" s="4"/>
    </row>
    <row r="761109" spans="13:13">
      <c r="M761109" s="4"/>
    </row>
    <row r="761110" spans="13:13">
      <c r="M761110" s="4"/>
    </row>
    <row r="761111" spans="13:13">
      <c r="M761111" s="4"/>
    </row>
    <row r="761112" spans="13:13">
      <c r="M761112" s="4"/>
    </row>
    <row r="761113" spans="13:13">
      <c r="M761113" s="4"/>
    </row>
    <row r="761114" spans="13:13">
      <c r="M761114" s="4"/>
    </row>
    <row r="761115" spans="13:13">
      <c r="M761115" s="4"/>
    </row>
    <row r="761116" spans="13:13">
      <c r="M761116" s="4"/>
    </row>
    <row r="761117" spans="13:13">
      <c r="M761117" s="4"/>
    </row>
    <row r="761118" spans="13:13">
      <c r="M761118" s="4"/>
    </row>
    <row r="761119" spans="13:13">
      <c r="M761119" s="4"/>
    </row>
    <row r="761120" spans="13:13">
      <c r="M761120" s="4"/>
    </row>
    <row r="761121" spans="13:13">
      <c r="M761121" s="4"/>
    </row>
    <row r="761122" spans="13:13">
      <c r="M761122" s="4"/>
    </row>
    <row r="761123" spans="13:13">
      <c r="M761123" s="4"/>
    </row>
    <row r="761124" spans="13:13">
      <c r="M761124" s="4"/>
    </row>
    <row r="761125" spans="13:13">
      <c r="M761125" s="4"/>
    </row>
    <row r="761126" spans="13:13">
      <c r="M761126" s="4"/>
    </row>
    <row r="761127" spans="13:13">
      <c r="M761127" s="4"/>
    </row>
    <row r="761128" spans="13:13">
      <c r="M761128" s="4"/>
    </row>
    <row r="761129" spans="13:13">
      <c r="M761129" s="4"/>
    </row>
    <row r="761130" spans="13:13">
      <c r="M761130" s="4"/>
    </row>
    <row r="761131" spans="13:13">
      <c r="M761131" s="4"/>
    </row>
    <row r="761132" spans="13:13">
      <c r="M761132" s="4"/>
    </row>
    <row r="761133" spans="13:13">
      <c r="M761133" s="4"/>
    </row>
    <row r="761134" spans="13:13">
      <c r="M761134" s="4"/>
    </row>
    <row r="761135" spans="13:13">
      <c r="M761135" s="4"/>
    </row>
    <row r="761136" spans="13:13">
      <c r="M761136" s="4"/>
    </row>
    <row r="761137" spans="13:13">
      <c r="M761137" s="4"/>
    </row>
    <row r="761138" spans="13:13">
      <c r="M761138" s="4"/>
    </row>
    <row r="761139" spans="13:13">
      <c r="M761139" s="4"/>
    </row>
    <row r="761140" spans="13:13">
      <c r="M761140" s="4"/>
    </row>
    <row r="761141" spans="13:13">
      <c r="M761141" s="4"/>
    </row>
    <row r="761142" spans="13:13">
      <c r="M761142" s="4"/>
    </row>
    <row r="761143" spans="13:13">
      <c r="M761143" s="4"/>
    </row>
    <row r="761144" spans="13:13">
      <c r="M761144" s="4"/>
    </row>
    <row r="761145" spans="13:13">
      <c r="M761145" s="4"/>
    </row>
    <row r="761146" spans="13:13">
      <c r="M761146" s="4"/>
    </row>
    <row r="761147" spans="13:13">
      <c r="M761147" s="4"/>
    </row>
    <row r="761148" spans="13:13">
      <c r="M761148" s="4"/>
    </row>
    <row r="761149" spans="13:13">
      <c r="M761149" s="4"/>
    </row>
    <row r="761150" spans="13:13">
      <c r="M761150" s="4"/>
    </row>
    <row r="761151" spans="13:13">
      <c r="M761151" s="4"/>
    </row>
    <row r="761152" spans="13:13">
      <c r="M761152" s="4"/>
    </row>
    <row r="761153" spans="13:13">
      <c r="M761153" s="4"/>
    </row>
    <row r="761154" spans="13:13">
      <c r="M761154" s="4"/>
    </row>
    <row r="761155" spans="13:13">
      <c r="M761155" s="4"/>
    </row>
    <row r="761156" spans="13:13">
      <c r="M761156" s="4"/>
    </row>
    <row r="761157" spans="13:13">
      <c r="M761157" s="4"/>
    </row>
    <row r="761158" spans="13:13">
      <c r="M761158" s="4"/>
    </row>
    <row r="761159" spans="13:13">
      <c r="M761159" s="4"/>
    </row>
    <row r="761160" spans="13:13">
      <c r="M761160" s="4"/>
    </row>
    <row r="761161" spans="13:13">
      <c r="M761161" s="4"/>
    </row>
    <row r="761162" spans="13:13">
      <c r="M761162" s="4"/>
    </row>
    <row r="761163" spans="13:13">
      <c r="M761163" s="4"/>
    </row>
    <row r="761164" spans="13:13">
      <c r="M761164" s="4"/>
    </row>
    <row r="761165" spans="13:13">
      <c r="M761165" s="4"/>
    </row>
    <row r="761166" spans="13:13">
      <c r="M761166" s="4"/>
    </row>
    <row r="761167" spans="13:13">
      <c r="M761167" s="4"/>
    </row>
    <row r="761168" spans="13:13">
      <c r="M761168" s="4"/>
    </row>
    <row r="761169" spans="13:13">
      <c r="M761169" s="4"/>
    </row>
    <row r="761170" spans="13:13">
      <c r="M761170" s="4"/>
    </row>
    <row r="761171" spans="13:13">
      <c r="M761171" s="4"/>
    </row>
    <row r="761172" spans="13:13">
      <c r="M761172" s="4"/>
    </row>
    <row r="761173" spans="13:13">
      <c r="M761173" s="4"/>
    </row>
    <row r="761174" spans="13:13">
      <c r="M761174" s="4"/>
    </row>
    <row r="761175" spans="13:13">
      <c r="M761175" s="4"/>
    </row>
    <row r="761176" spans="13:13">
      <c r="M761176" s="4"/>
    </row>
    <row r="761177" spans="13:13">
      <c r="M761177" s="4"/>
    </row>
    <row r="761178" spans="13:13">
      <c r="M761178" s="4"/>
    </row>
    <row r="761179" spans="13:13">
      <c r="M761179" s="4"/>
    </row>
    <row r="761180" spans="13:13">
      <c r="M761180" s="4"/>
    </row>
    <row r="761181" spans="13:13">
      <c r="M761181" s="4"/>
    </row>
    <row r="761182" spans="13:13">
      <c r="M761182" s="4"/>
    </row>
    <row r="761183" spans="13:13">
      <c r="M761183" s="4"/>
    </row>
    <row r="761184" spans="13:13">
      <c r="M761184" s="4"/>
    </row>
    <row r="761185" spans="13:13">
      <c r="M761185" s="4"/>
    </row>
    <row r="761186" spans="13:13">
      <c r="M761186" s="4"/>
    </row>
    <row r="761187" spans="13:13">
      <c r="M761187" s="4"/>
    </row>
    <row r="761188" spans="13:13">
      <c r="M761188" s="4"/>
    </row>
    <row r="761189" spans="13:13">
      <c r="M761189" s="4"/>
    </row>
    <row r="761190" spans="13:13">
      <c r="M761190" s="4"/>
    </row>
    <row r="761191" spans="13:13">
      <c r="M761191" s="4"/>
    </row>
    <row r="761192" spans="13:13">
      <c r="M761192" s="4"/>
    </row>
    <row r="761193" spans="13:13">
      <c r="M761193" s="4"/>
    </row>
    <row r="761194" spans="13:13">
      <c r="M761194" s="4"/>
    </row>
    <row r="761195" spans="13:13">
      <c r="M761195" s="4"/>
    </row>
    <row r="761196" spans="13:13">
      <c r="M761196" s="4"/>
    </row>
    <row r="761197" spans="13:13">
      <c r="M761197" s="4"/>
    </row>
    <row r="761198" spans="13:13">
      <c r="M761198" s="4"/>
    </row>
    <row r="761199" spans="13:13">
      <c r="M761199" s="4"/>
    </row>
    <row r="761200" spans="13:13">
      <c r="M761200" s="4"/>
    </row>
    <row r="761201" spans="13:13">
      <c r="M761201" s="4"/>
    </row>
    <row r="761202" spans="13:13">
      <c r="M761202" s="4"/>
    </row>
    <row r="761203" spans="13:13">
      <c r="M761203" s="4"/>
    </row>
    <row r="761204" spans="13:13">
      <c r="M761204" s="4"/>
    </row>
    <row r="761205" spans="13:13">
      <c r="M761205" s="4"/>
    </row>
    <row r="761206" spans="13:13">
      <c r="M761206" s="4"/>
    </row>
    <row r="761207" spans="13:13">
      <c r="M761207" s="4"/>
    </row>
    <row r="761208" spans="13:13">
      <c r="M761208" s="4"/>
    </row>
    <row r="761209" spans="13:13">
      <c r="M761209" s="4"/>
    </row>
    <row r="761210" spans="13:13">
      <c r="M761210" s="4"/>
    </row>
    <row r="761211" spans="13:13">
      <c r="M761211" s="4"/>
    </row>
    <row r="761212" spans="13:13">
      <c r="M761212" s="4"/>
    </row>
    <row r="761213" spans="13:13">
      <c r="M761213" s="4"/>
    </row>
    <row r="761214" spans="13:13">
      <c r="M761214" s="4"/>
    </row>
    <row r="761215" spans="13:13">
      <c r="M761215" s="4"/>
    </row>
    <row r="761216" spans="13:13">
      <c r="M761216" s="4"/>
    </row>
    <row r="761217" spans="13:13">
      <c r="M761217" s="4"/>
    </row>
    <row r="761218" spans="13:13">
      <c r="M761218" s="4"/>
    </row>
    <row r="761219" spans="13:13">
      <c r="M761219" s="4"/>
    </row>
    <row r="761220" spans="13:13">
      <c r="M761220" s="4"/>
    </row>
    <row r="761221" spans="13:13">
      <c r="M761221" s="4"/>
    </row>
    <row r="761222" spans="13:13">
      <c r="M761222" s="4"/>
    </row>
    <row r="761223" spans="13:13">
      <c r="M761223" s="4"/>
    </row>
    <row r="761224" spans="13:13">
      <c r="M761224" s="4"/>
    </row>
    <row r="761225" spans="13:13">
      <c r="M761225" s="4"/>
    </row>
    <row r="761226" spans="13:13">
      <c r="M761226" s="4"/>
    </row>
    <row r="761227" spans="13:13">
      <c r="M761227" s="4"/>
    </row>
    <row r="761228" spans="13:13">
      <c r="M761228" s="4"/>
    </row>
    <row r="761229" spans="13:13">
      <c r="M761229" s="4"/>
    </row>
    <row r="761230" spans="13:13">
      <c r="M761230" s="4"/>
    </row>
    <row r="761231" spans="13:13">
      <c r="M761231" s="4"/>
    </row>
    <row r="761232" spans="13:13">
      <c r="M761232" s="4"/>
    </row>
    <row r="761233" spans="13:13">
      <c r="M761233" s="4"/>
    </row>
    <row r="761234" spans="13:13">
      <c r="M761234" s="4"/>
    </row>
    <row r="761235" spans="13:13">
      <c r="M761235" s="4"/>
    </row>
    <row r="761236" spans="13:13">
      <c r="M761236" s="4"/>
    </row>
    <row r="761237" spans="13:13">
      <c r="M761237" s="4"/>
    </row>
    <row r="761238" spans="13:13">
      <c r="M761238" s="4"/>
    </row>
    <row r="761239" spans="13:13">
      <c r="M761239" s="4"/>
    </row>
    <row r="761240" spans="13:13">
      <c r="M761240" s="4"/>
    </row>
    <row r="761241" spans="13:13">
      <c r="M761241" s="4"/>
    </row>
    <row r="761242" spans="13:13">
      <c r="M761242" s="4"/>
    </row>
    <row r="761243" spans="13:13">
      <c r="M761243" s="4"/>
    </row>
    <row r="761244" spans="13:13">
      <c r="M761244" s="4"/>
    </row>
    <row r="761245" spans="13:13">
      <c r="M761245" s="4"/>
    </row>
    <row r="761246" spans="13:13">
      <c r="M761246" s="4"/>
    </row>
    <row r="761247" spans="13:13">
      <c r="M761247" s="4"/>
    </row>
    <row r="761248" spans="13:13">
      <c r="M761248" s="4"/>
    </row>
    <row r="761249" spans="13:13">
      <c r="M761249" s="4"/>
    </row>
    <row r="761250" spans="13:13">
      <c r="M761250" s="4"/>
    </row>
    <row r="761251" spans="13:13">
      <c r="M761251" s="4"/>
    </row>
    <row r="761252" spans="13:13">
      <c r="M761252" s="4"/>
    </row>
    <row r="761253" spans="13:13">
      <c r="M761253" s="4"/>
    </row>
    <row r="761254" spans="13:13">
      <c r="M761254" s="4"/>
    </row>
    <row r="761255" spans="13:13">
      <c r="M761255" s="4"/>
    </row>
    <row r="761256" spans="13:13">
      <c r="M761256" s="4"/>
    </row>
    <row r="761257" spans="13:13">
      <c r="M761257" s="4"/>
    </row>
    <row r="761258" spans="13:13">
      <c r="M761258" s="4"/>
    </row>
    <row r="761259" spans="13:13">
      <c r="M761259" s="4"/>
    </row>
    <row r="761260" spans="13:13">
      <c r="M761260" s="4"/>
    </row>
    <row r="761261" spans="13:13">
      <c r="M761261" s="4"/>
    </row>
    <row r="761262" spans="13:13">
      <c r="M761262" s="4"/>
    </row>
    <row r="761263" spans="13:13">
      <c r="M761263" s="4"/>
    </row>
    <row r="761264" spans="13:13">
      <c r="M761264" s="4"/>
    </row>
    <row r="761265" spans="13:13">
      <c r="M761265" s="4"/>
    </row>
    <row r="761266" spans="13:13">
      <c r="M761266" s="4"/>
    </row>
    <row r="761267" spans="13:13">
      <c r="M761267" s="4"/>
    </row>
    <row r="761268" spans="13:13">
      <c r="M761268" s="4"/>
    </row>
    <row r="761269" spans="13:13">
      <c r="M761269" s="4"/>
    </row>
    <row r="761270" spans="13:13">
      <c r="M761270" s="4"/>
    </row>
    <row r="761271" spans="13:13">
      <c r="M761271" s="4"/>
    </row>
    <row r="761272" spans="13:13">
      <c r="M761272" s="4"/>
    </row>
    <row r="761273" spans="13:13">
      <c r="M761273" s="4"/>
    </row>
    <row r="761274" spans="13:13">
      <c r="M761274" s="4"/>
    </row>
    <row r="761275" spans="13:13">
      <c r="M761275" s="4"/>
    </row>
    <row r="761276" spans="13:13">
      <c r="M761276" s="4"/>
    </row>
    <row r="761277" spans="13:13">
      <c r="M761277" s="4"/>
    </row>
    <row r="761278" spans="13:13">
      <c r="M761278" s="4"/>
    </row>
    <row r="761279" spans="13:13">
      <c r="M761279" s="4"/>
    </row>
    <row r="761280" spans="13:13">
      <c r="M761280" s="4"/>
    </row>
    <row r="761281" spans="13:13">
      <c r="M761281" s="4"/>
    </row>
    <row r="761282" spans="13:13">
      <c r="M761282" s="4"/>
    </row>
    <row r="761283" spans="13:13">
      <c r="M761283" s="4"/>
    </row>
    <row r="761284" spans="13:13">
      <c r="M761284" s="4"/>
    </row>
    <row r="761285" spans="13:13">
      <c r="M761285" s="4"/>
    </row>
    <row r="761286" spans="13:13">
      <c r="M761286" s="4"/>
    </row>
    <row r="761287" spans="13:13">
      <c r="M761287" s="4"/>
    </row>
    <row r="761288" spans="13:13">
      <c r="M761288" s="4"/>
    </row>
    <row r="761289" spans="13:13">
      <c r="M761289" s="4"/>
    </row>
    <row r="761290" spans="13:13">
      <c r="M761290" s="4"/>
    </row>
    <row r="761291" spans="13:13">
      <c r="M761291" s="4"/>
    </row>
    <row r="761292" spans="13:13">
      <c r="M761292" s="4"/>
    </row>
    <row r="761293" spans="13:13">
      <c r="M761293" s="4"/>
    </row>
    <row r="761294" spans="13:13">
      <c r="M761294" s="4"/>
    </row>
    <row r="761295" spans="13:13">
      <c r="M761295" s="4"/>
    </row>
    <row r="761296" spans="13:13">
      <c r="M761296" s="4"/>
    </row>
    <row r="761297" spans="13:13">
      <c r="M761297" s="4"/>
    </row>
    <row r="761298" spans="13:13">
      <c r="M761298" s="4"/>
    </row>
    <row r="761299" spans="13:13">
      <c r="M761299" s="4"/>
    </row>
    <row r="761300" spans="13:13">
      <c r="M761300" s="4"/>
    </row>
    <row r="761301" spans="13:13">
      <c r="M761301" s="4"/>
    </row>
    <row r="761302" spans="13:13">
      <c r="M761302" s="4"/>
    </row>
    <row r="761303" spans="13:13">
      <c r="M761303" s="4"/>
    </row>
    <row r="761304" spans="13:13">
      <c r="M761304" s="4"/>
    </row>
    <row r="761305" spans="13:13">
      <c r="M761305" s="4"/>
    </row>
    <row r="761306" spans="13:13">
      <c r="M761306" s="4"/>
    </row>
    <row r="761307" spans="13:13">
      <c r="M761307" s="4"/>
    </row>
    <row r="761308" spans="13:13">
      <c r="M761308" s="4"/>
    </row>
    <row r="761309" spans="13:13">
      <c r="M761309" s="4"/>
    </row>
    <row r="761310" spans="13:13">
      <c r="M761310" s="4"/>
    </row>
    <row r="761311" spans="13:13">
      <c r="M761311" s="4"/>
    </row>
    <row r="761312" spans="13:13">
      <c r="M761312" s="4"/>
    </row>
    <row r="761313" spans="13:13">
      <c r="M761313" s="4"/>
    </row>
    <row r="761314" spans="13:13">
      <c r="M761314" s="4"/>
    </row>
    <row r="761315" spans="13:13">
      <c r="M761315" s="4"/>
    </row>
    <row r="761316" spans="13:13">
      <c r="M761316" s="4"/>
    </row>
    <row r="761317" spans="13:13">
      <c r="M761317" s="4"/>
    </row>
    <row r="761318" spans="13:13">
      <c r="M761318" s="4"/>
    </row>
    <row r="761319" spans="13:13">
      <c r="M761319" s="4"/>
    </row>
    <row r="761320" spans="13:13">
      <c r="M761320" s="4"/>
    </row>
    <row r="761321" spans="13:13">
      <c r="M761321" s="4"/>
    </row>
    <row r="761322" spans="13:13">
      <c r="M761322" s="4"/>
    </row>
    <row r="761323" spans="13:13">
      <c r="M761323" s="4"/>
    </row>
    <row r="761324" spans="13:13">
      <c r="M761324" s="4"/>
    </row>
    <row r="761325" spans="13:13">
      <c r="M761325" s="4"/>
    </row>
    <row r="761326" spans="13:13">
      <c r="M761326" s="4"/>
    </row>
    <row r="761327" spans="13:13">
      <c r="M761327" s="4"/>
    </row>
    <row r="761328" spans="13:13">
      <c r="M761328" s="4"/>
    </row>
    <row r="761329" spans="13:13">
      <c r="M761329" s="4"/>
    </row>
    <row r="761330" spans="13:13">
      <c r="M761330" s="4"/>
    </row>
    <row r="761331" spans="13:13">
      <c r="M761331" s="4"/>
    </row>
    <row r="761332" spans="13:13">
      <c r="M761332" s="4"/>
    </row>
    <row r="761333" spans="13:13">
      <c r="M761333" s="4"/>
    </row>
    <row r="761334" spans="13:13">
      <c r="M761334" s="4"/>
    </row>
    <row r="761335" spans="13:13">
      <c r="M761335" s="4"/>
    </row>
    <row r="761336" spans="13:13">
      <c r="M761336" s="4"/>
    </row>
    <row r="761337" spans="13:13">
      <c r="M761337" s="4"/>
    </row>
    <row r="761338" spans="13:13">
      <c r="M761338" s="4"/>
    </row>
    <row r="761339" spans="13:13">
      <c r="M761339" s="4"/>
    </row>
    <row r="761340" spans="13:13">
      <c r="M761340" s="4"/>
    </row>
    <row r="761341" spans="13:13">
      <c r="M761341" s="4"/>
    </row>
    <row r="761342" spans="13:13">
      <c r="M761342" s="4"/>
    </row>
    <row r="761343" spans="13:13">
      <c r="M761343" s="4"/>
    </row>
    <row r="761344" spans="13:13">
      <c r="M761344" s="4"/>
    </row>
    <row r="761345" spans="13:13">
      <c r="M761345" s="4"/>
    </row>
    <row r="761346" spans="13:13">
      <c r="M761346" s="4"/>
    </row>
    <row r="761347" spans="13:13">
      <c r="M761347" s="4"/>
    </row>
    <row r="761348" spans="13:13">
      <c r="M761348" s="4"/>
    </row>
    <row r="761349" spans="13:13">
      <c r="M761349" s="4"/>
    </row>
    <row r="761350" spans="13:13">
      <c r="M761350" s="4"/>
    </row>
    <row r="761351" spans="13:13">
      <c r="M761351" s="4"/>
    </row>
    <row r="761352" spans="13:13">
      <c r="M761352" s="4"/>
    </row>
    <row r="761353" spans="13:13">
      <c r="M761353" s="4"/>
    </row>
    <row r="761354" spans="13:13">
      <c r="M761354" s="4"/>
    </row>
    <row r="761355" spans="13:13">
      <c r="M761355" s="4"/>
    </row>
    <row r="761356" spans="13:13">
      <c r="M761356" s="4"/>
    </row>
    <row r="761357" spans="13:13">
      <c r="M761357" s="4"/>
    </row>
    <row r="761358" spans="13:13">
      <c r="M761358" s="4"/>
    </row>
    <row r="761359" spans="13:13">
      <c r="M761359" s="4"/>
    </row>
    <row r="761360" spans="13:13">
      <c r="M761360" s="4"/>
    </row>
    <row r="761361" spans="13:13">
      <c r="M761361" s="4"/>
    </row>
    <row r="761362" spans="13:13">
      <c r="M761362" s="4"/>
    </row>
    <row r="761363" spans="13:13">
      <c r="M761363" s="4"/>
    </row>
    <row r="761364" spans="13:13">
      <c r="M761364" s="4"/>
    </row>
    <row r="761365" spans="13:13">
      <c r="M761365" s="4"/>
    </row>
    <row r="761366" spans="13:13">
      <c r="M761366" s="4"/>
    </row>
    <row r="761367" spans="13:13">
      <c r="M761367" s="4"/>
    </row>
    <row r="761368" spans="13:13">
      <c r="M761368" s="4"/>
    </row>
    <row r="761369" spans="13:13">
      <c r="M761369" s="4"/>
    </row>
    <row r="761370" spans="13:13">
      <c r="M761370" s="4"/>
    </row>
    <row r="761371" spans="13:13">
      <c r="M761371" s="4"/>
    </row>
    <row r="761372" spans="13:13">
      <c r="M761372" s="4"/>
    </row>
    <row r="761373" spans="13:13">
      <c r="M761373" s="4"/>
    </row>
    <row r="761374" spans="13:13">
      <c r="M761374" s="4"/>
    </row>
    <row r="761375" spans="13:13">
      <c r="M761375" s="4"/>
    </row>
    <row r="761376" spans="13:13">
      <c r="M761376" s="4"/>
    </row>
    <row r="761377" spans="13:13">
      <c r="M761377" s="4"/>
    </row>
    <row r="761378" spans="13:13">
      <c r="M761378" s="4"/>
    </row>
    <row r="761379" spans="13:13">
      <c r="M761379" s="4"/>
    </row>
    <row r="761380" spans="13:13">
      <c r="M761380" s="4"/>
    </row>
    <row r="761381" spans="13:13">
      <c r="M761381" s="4"/>
    </row>
    <row r="761382" spans="13:13">
      <c r="M761382" s="4"/>
    </row>
    <row r="761383" spans="13:13">
      <c r="M761383" s="4"/>
    </row>
    <row r="761384" spans="13:13">
      <c r="M761384" s="4"/>
    </row>
    <row r="761385" spans="13:13">
      <c r="M761385" s="4"/>
    </row>
    <row r="761386" spans="13:13">
      <c r="M761386" s="4"/>
    </row>
    <row r="761387" spans="13:13">
      <c r="M761387" s="4"/>
    </row>
    <row r="761388" spans="13:13">
      <c r="M761388" s="4"/>
    </row>
    <row r="761389" spans="13:13">
      <c r="M761389" s="4"/>
    </row>
    <row r="761390" spans="13:13">
      <c r="M761390" s="4"/>
    </row>
    <row r="761391" spans="13:13">
      <c r="M761391" s="4"/>
    </row>
    <row r="761392" spans="13:13">
      <c r="M761392" s="4"/>
    </row>
    <row r="761393" spans="13:13">
      <c r="M761393" s="4"/>
    </row>
    <row r="761394" spans="13:13">
      <c r="M761394" s="4"/>
    </row>
    <row r="761395" spans="13:13">
      <c r="M761395" s="4"/>
    </row>
    <row r="761396" spans="13:13">
      <c r="M761396" s="4"/>
    </row>
    <row r="761397" spans="13:13">
      <c r="M761397" s="4"/>
    </row>
    <row r="761398" spans="13:13">
      <c r="M761398" s="4"/>
    </row>
    <row r="761399" spans="13:13">
      <c r="M761399" s="4"/>
    </row>
    <row r="761400" spans="13:13">
      <c r="M761400" s="4"/>
    </row>
    <row r="761401" spans="13:13">
      <c r="M761401" s="4"/>
    </row>
    <row r="761402" spans="13:13">
      <c r="M761402" s="4"/>
    </row>
    <row r="761403" spans="13:13">
      <c r="M761403" s="4"/>
    </row>
    <row r="761404" spans="13:13">
      <c r="M761404" s="4"/>
    </row>
    <row r="761405" spans="13:13">
      <c r="M761405" s="4"/>
    </row>
    <row r="761406" spans="13:13">
      <c r="M761406" s="4"/>
    </row>
    <row r="761407" spans="13:13">
      <c r="M761407" s="4"/>
    </row>
    <row r="761408" spans="13:13">
      <c r="M761408" s="4"/>
    </row>
    <row r="761409" spans="13:13">
      <c r="M761409" s="4"/>
    </row>
    <row r="761410" spans="13:13">
      <c r="M761410" s="4"/>
    </row>
    <row r="761411" spans="13:13">
      <c r="M761411" s="4"/>
    </row>
    <row r="761412" spans="13:13">
      <c r="M761412" s="4"/>
    </row>
    <row r="761413" spans="13:13">
      <c r="M761413" s="4"/>
    </row>
    <row r="761414" spans="13:13">
      <c r="M761414" s="4"/>
    </row>
    <row r="761415" spans="13:13">
      <c r="M761415" s="4"/>
    </row>
    <row r="761416" spans="13:13">
      <c r="M761416" s="4"/>
    </row>
    <row r="761417" spans="13:13">
      <c r="M761417" s="4"/>
    </row>
    <row r="761418" spans="13:13">
      <c r="M761418" s="4"/>
    </row>
    <row r="761419" spans="13:13">
      <c r="M761419" s="4"/>
    </row>
    <row r="761420" spans="13:13">
      <c r="M761420" s="4"/>
    </row>
    <row r="761421" spans="13:13">
      <c r="M761421" s="4"/>
    </row>
    <row r="761422" spans="13:13">
      <c r="M761422" s="4"/>
    </row>
    <row r="761423" spans="13:13">
      <c r="M761423" s="4"/>
    </row>
    <row r="761424" spans="13:13">
      <c r="M761424" s="4"/>
    </row>
    <row r="761425" spans="13:13">
      <c r="M761425" s="4"/>
    </row>
    <row r="761426" spans="13:13">
      <c r="M761426" s="4"/>
    </row>
    <row r="761427" spans="13:13">
      <c r="M761427" s="4"/>
    </row>
    <row r="761428" spans="13:13">
      <c r="M761428" s="4"/>
    </row>
    <row r="761429" spans="13:13">
      <c r="M761429" s="4"/>
    </row>
    <row r="761430" spans="13:13">
      <c r="M761430" s="4"/>
    </row>
    <row r="761431" spans="13:13">
      <c r="M761431" s="4"/>
    </row>
    <row r="761432" spans="13:13">
      <c r="M761432" s="4"/>
    </row>
    <row r="761433" spans="13:13">
      <c r="M761433" s="4"/>
    </row>
    <row r="761434" spans="13:13">
      <c r="M761434" s="4"/>
    </row>
    <row r="761435" spans="13:13">
      <c r="M761435" s="4"/>
    </row>
    <row r="761436" spans="13:13">
      <c r="M761436" s="4"/>
    </row>
    <row r="761437" spans="13:13">
      <c r="M761437" s="4"/>
    </row>
    <row r="761438" spans="13:13">
      <c r="M761438" s="4"/>
    </row>
    <row r="761439" spans="13:13">
      <c r="M761439" s="4"/>
    </row>
    <row r="761440" spans="13:13">
      <c r="M761440" s="4"/>
    </row>
    <row r="761441" spans="13:13">
      <c r="M761441" s="4"/>
    </row>
    <row r="761442" spans="13:13">
      <c r="M761442" s="4"/>
    </row>
    <row r="761443" spans="13:13">
      <c r="M761443" s="4"/>
    </row>
    <row r="761444" spans="13:13">
      <c r="M761444" s="4"/>
    </row>
    <row r="761445" spans="13:13">
      <c r="M761445" s="4"/>
    </row>
    <row r="761446" spans="13:13">
      <c r="M761446" s="4"/>
    </row>
    <row r="761447" spans="13:13">
      <c r="M761447" s="4"/>
    </row>
    <row r="761448" spans="13:13">
      <c r="M761448" s="4"/>
    </row>
    <row r="761449" spans="13:13">
      <c r="M761449" s="4"/>
    </row>
    <row r="761450" spans="13:13">
      <c r="M761450" s="4"/>
    </row>
    <row r="761451" spans="13:13">
      <c r="M761451" s="4"/>
    </row>
    <row r="761452" spans="13:13">
      <c r="M761452" s="4"/>
    </row>
    <row r="761453" spans="13:13">
      <c r="M761453" s="4"/>
    </row>
    <row r="761454" spans="13:13">
      <c r="M761454" s="4"/>
    </row>
    <row r="761455" spans="13:13">
      <c r="M761455" s="4"/>
    </row>
    <row r="761456" spans="13:13">
      <c r="M761456" s="4"/>
    </row>
    <row r="761457" spans="13:13">
      <c r="M761457" s="4"/>
    </row>
    <row r="761458" spans="13:13">
      <c r="M761458" s="4"/>
    </row>
    <row r="761459" spans="13:13">
      <c r="M761459" s="4"/>
    </row>
    <row r="761460" spans="13:13">
      <c r="M761460" s="4"/>
    </row>
    <row r="761461" spans="13:13">
      <c r="M761461" s="4"/>
    </row>
    <row r="761462" spans="13:13">
      <c r="M761462" s="4"/>
    </row>
    <row r="761463" spans="13:13">
      <c r="M761463" s="4"/>
    </row>
    <row r="761464" spans="13:13">
      <c r="M761464" s="4"/>
    </row>
    <row r="761465" spans="13:13">
      <c r="M761465" s="4"/>
    </row>
    <row r="761466" spans="13:13">
      <c r="M761466" s="4"/>
    </row>
    <row r="761467" spans="13:13">
      <c r="M761467" s="4"/>
    </row>
    <row r="761468" spans="13:13">
      <c r="M761468" s="4"/>
    </row>
    <row r="761469" spans="13:13">
      <c r="M761469" s="4"/>
    </row>
    <row r="761470" spans="13:13">
      <c r="M761470" s="4"/>
    </row>
    <row r="761471" spans="13:13">
      <c r="M761471" s="4"/>
    </row>
    <row r="761472" spans="13:13">
      <c r="M761472" s="4"/>
    </row>
    <row r="761473" spans="13:13">
      <c r="M761473" s="4"/>
    </row>
    <row r="761474" spans="13:13">
      <c r="M761474" s="4"/>
    </row>
    <row r="761475" spans="13:13">
      <c r="M761475" s="4"/>
    </row>
    <row r="761476" spans="13:13">
      <c r="M761476" s="4"/>
    </row>
    <row r="761477" spans="13:13">
      <c r="M761477" s="4"/>
    </row>
    <row r="761478" spans="13:13">
      <c r="M761478" s="4"/>
    </row>
    <row r="761479" spans="13:13">
      <c r="M761479" s="4"/>
    </row>
    <row r="761480" spans="13:13">
      <c r="M761480" s="4"/>
    </row>
    <row r="761481" spans="13:13">
      <c r="M761481" s="4"/>
    </row>
    <row r="761482" spans="13:13">
      <c r="M761482" s="4"/>
    </row>
    <row r="761483" spans="13:13">
      <c r="M761483" s="4"/>
    </row>
    <row r="761484" spans="13:13">
      <c r="M761484" s="4"/>
    </row>
    <row r="761485" spans="13:13">
      <c r="M761485" s="4"/>
    </row>
    <row r="761486" spans="13:13">
      <c r="M761486" s="4"/>
    </row>
    <row r="761487" spans="13:13">
      <c r="M761487" s="4"/>
    </row>
    <row r="761488" spans="13:13">
      <c r="M761488" s="4"/>
    </row>
    <row r="761489" spans="13:13">
      <c r="M761489" s="4"/>
    </row>
    <row r="761490" spans="13:13">
      <c r="M761490" s="4"/>
    </row>
    <row r="761491" spans="13:13">
      <c r="M761491" s="4"/>
    </row>
    <row r="761492" spans="13:13">
      <c r="M761492" s="4"/>
    </row>
    <row r="761493" spans="13:13">
      <c r="M761493" s="4"/>
    </row>
    <row r="761494" spans="13:13">
      <c r="M761494" s="4"/>
    </row>
    <row r="761495" spans="13:13">
      <c r="M761495" s="4"/>
    </row>
    <row r="761496" spans="13:13">
      <c r="M761496" s="4"/>
    </row>
    <row r="761497" spans="13:13">
      <c r="M761497" s="4"/>
    </row>
    <row r="761498" spans="13:13">
      <c r="M761498" s="4"/>
    </row>
    <row r="761499" spans="13:13">
      <c r="M761499" s="4"/>
    </row>
    <row r="761500" spans="13:13">
      <c r="M761500" s="4"/>
    </row>
    <row r="761501" spans="13:13">
      <c r="M761501" s="4"/>
    </row>
    <row r="761502" spans="13:13">
      <c r="M761502" s="4"/>
    </row>
    <row r="761503" spans="13:13">
      <c r="M761503" s="4"/>
    </row>
    <row r="761504" spans="13:13">
      <c r="M761504" s="4"/>
    </row>
    <row r="761505" spans="13:13">
      <c r="M761505" s="4"/>
    </row>
    <row r="761506" spans="13:13">
      <c r="M761506" s="4"/>
    </row>
    <row r="761507" spans="13:13">
      <c r="M761507" s="4"/>
    </row>
    <row r="761508" spans="13:13">
      <c r="M761508" s="4"/>
    </row>
    <row r="761509" spans="13:13">
      <c r="M761509" s="4"/>
    </row>
    <row r="761510" spans="13:13">
      <c r="M761510" s="4"/>
    </row>
    <row r="761511" spans="13:13">
      <c r="M761511" s="4"/>
    </row>
    <row r="761512" spans="13:13">
      <c r="M761512" s="4"/>
    </row>
    <row r="761513" spans="13:13">
      <c r="M761513" s="4"/>
    </row>
    <row r="761514" spans="13:13">
      <c r="M761514" s="4"/>
    </row>
    <row r="761515" spans="13:13">
      <c r="M761515" s="4"/>
    </row>
    <row r="761516" spans="13:13">
      <c r="M761516" s="4"/>
    </row>
    <row r="761517" spans="13:13">
      <c r="M761517" s="4"/>
    </row>
    <row r="761518" spans="13:13">
      <c r="M761518" s="4"/>
    </row>
    <row r="761519" spans="13:13">
      <c r="M761519" s="4"/>
    </row>
    <row r="761520" spans="13:13">
      <c r="M761520" s="4"/>
    </row>
    <row r="761521" spans="13:13">
      <c r="M761521" s="4"/>
    </row>
    <row r="761522" spans="13:13">
      <c r="M761522" s="4"/>
    </row>
    <row r="761523" spans="13:13">
      <c r="M761523" s="4"/>
    </row>
    <row r="761524" spans="13:13">
      <c r="M761524" s="4"/>
    </row>
    <row r="761525" spans="13:13">
      <c r="M761525" s="4"/>
    </row>
    <row r="761526" spans="13:13">
      <c r="M761526" s="4"/>
    </row>
    <row r="761527" spans="13:13">
      <c r="M761527" s="4"/>
    </row>
    <row r="761528" spans="13:13">
      <c r="M761528" s="4"/>
    </row>
    <row r="761529" spans="13:13">
      <c r="M761529" s="4"/>
    </row>
    <row r="761530" spans="13:13">
      <c r="M761530" s="4"/>
    </row>
    <row r="761531" spans="13:13">
      <c r="M761531" s="4"/>
    </row>
    <row r="761532" spans="13:13">
      <c r="M761532" s="4"/>
    </row>
    <row r="761533" spans="13:13">
      <c r="M761533" s="4"/>
    </row>
    <row r="761534" spans="13:13">
      <c r="M761534" s="4"/>
    </row>
    <row r="761535" spans="13:13">
      <c r="M761535" s="4"/>
    </row>
    <row r="761536" spans="13:13">
      <c r="M761536" s="4"/>
    </row>
    <row r="761537" spans="13:13">
      <c r="M761537" s="4"/>
    </row>
    <row r="761538" spans="13:13">
      <c r="M761538" s="4"/>
    </row>
    <row r="761539" spans="13:13">
      <c r="M761539" s="4"/>
    </row>
    <row r="761540" spans="13:13">
      <c r="M761540" s="4"/>
    </row>
    <row r="761541" spans="13:13">
      <c r="M761541" s="4"/>
    </row>
    <row r="761542" spans="13:13">
      <c r="M761542" s="4"/>
    </row>
    <row r="761543" spans="13:13">
      <c r="M761543" s="4"/>
    </row>
    <row r="761544" spans="13:13">
      <c r="M761544" s="4"/>
    </row>
    <row r="761545" spans="13:13">
      <c r="M761545" s="4"/>
    </row>
    <row r="761546" spans="13:13">
      <c r="M761546" s="4"/>
    </row>
    <row r="761547" spans="13:13">
      <c r="M761547" s="4"/>
    </row>
    <row r="761548" spans="13:13">
      <c r="M761548" s="4"/>
    </row>
    <row r="761549" spans="13:13">
      <c r="M761549" s="4"/>
    </row>
    <row r="761550" spans="13:13">
      <c r="M761550" s="4"/>
    </row>
    <row r="761551" spans="13:13">
      <c r="M761551" s="4"/>
    </row>
    <row r="761552" spans="13:13">
      <c r="M761552" s="4"/>
    </row>
    <row r="761553" spans="13:13">
      <c r="M761553" s="4"/>
    </row>
    <row r="761554" spans="13:13">
      <c r="M761554" s="4"/>
    </row>
    <row r="761555" spans="13:13">
      <c r="M761555" s="4"/>
    </row>
    <row r="761556" spans="13:13">
      <c r="M761556" s="4"/>
    </row>
    <row r="761557" spans="13:13">
      <c r="M761557" s="4"/>
    </row>
    <row r="761558" spans="13:13">
      <c r="M761558" s="4"/>
    </row>
    <row r="761559" spans="13:13">
      <c r="M761559" s="4"/>
    </row>
    <row r="761560" spans="13:13">
      <c r="M761560" s="4"/>
    </row>
    <row r="761561" spans="13:13">
      <c r="M761561" s="4"/>
    </row>
    <row r="761562" spans="13:13">
      <c r="M761562" s="4"/>
    </row>
    <row r="761563" spans="13:13">
      <c r="M761563" s="4"/>
    </row>
    <row r="761564" spans="13:13">
      <c r="M761564" s="4"/>
    </row>
    <row r="761565" spans="13:13">
      <c r="M761565" s="4"/>
    </row>
    <row r="761566" spans="13:13">
      <c r="M761566" s="4"/>
    </row>
    <row r="761567" spans="13:13">
      <c r="M761567" s="4"/>
    </row>
    <row r="761568" spans="13:13">
      <c r="M761568" s="4"/>
    </row>
    <row r="761569" spans="13:13">
      <c r="M761569" s="4"/>
    </row>
    <row r="761570" spans="13:13">
      <c r="M761570" s="4"/>
    </row>
    <row r="761571" spans="13:13">
      <c r="M761571" s="4"/>
    </row>
    <row r="761572" spans="13:13">
      <c r="M761572" s="4"/>
    </row>
    <row r="761573" spans="13:13">
      <c r="M761573" s="4"/>
    </row>
    <row r="761574" spans="13:13">
      <c r="M761574" s="4"/>
    </row>
    <row r="761575" spans="13:13">
      <c r="M761575" s="4"/>
    </row>
    <row r="761576" spans="13:13">
      <c r="M761576" s="4"/>
    </row>
    <row r="761577" spans="13:13">
      <c r="M761577" s="4"/>
    </row>
    <row r="761578" spans="13:13">
      <c r="M761578" s="4"/>
    </row>
    <row r="761579" spans="13:13">
      <c r="M761579" s="4"/>
    </row>
    <row r="761580" spans="13:13">
      <c r="M761580" s="4"/>
    </row>
    <row r="761581" spans="13:13">
      <c r="M761581" s="4"/>
    </row>
    <row r="761582" spans="13:13">
      <c r="M761582" s="4"/>
    </row>
    <row r="761583" spans="13:13">
      <c r="M761583" s="4"/>
    </row>
    <row r="761584" spans="13:13">
      <c r="M761584" s="4"/>
    </row>
    <row r="761585" spans="13:13">
      <c r="M761585" s="4"/>
    </row>
    <row r="761586" spans="13:13">
      <c r="M761586" s="4"/>
    </row>
    <row r="761587" spans="13:13">
      <c r="M761587" s="4"/>
    </row>
    <row r="761588" spans="13:13">
      <c r="M761588" s="4"/>
    </row>
    <row r="761589" spans="13:13">
      <c r="M761589" s="4"/>
    </row>
    <row r="761590" spans="13:13">
      <c r="M761590" s="4"/>
    </row>
    <row r="761591" spans="13:13">
      <c r="M761591" s="4"/>
    </row>
    <row r="761592" spans="13:13">
      <c r="M761592" s="4"/>
    </row>
    <row r="761593" spans="13:13">
      <c r="M761593" s="4"/>
    </row>
    <row r="761594" spans="13:13">
      <c r="M761594" s="4"/>
    </row>
    <row r="761595" spans="13:13">
      <c r="M761595" s="4"/>
    </row>
    <row r="761596" spans="13:13">
      <c r="M761596" s="4"/>
    </row>
    <row r="761597" spans="13:13">
      <c r="M761597" s="4"/>
    </row>
    <row r="761598" spans="13:13">
      <c r="M761598" s="4"/>
    </row>
    <row r="761599" spans="13:13">
      <c r="M761599" s="4"/>
    </row>
    <row r="761600" spans="13:13">
      <c r="M761600" s="4"/>
    </row>
    <row r="761601" spans="13:13">
      <c r="M761601" s="4"/>
    </row>
    <row r="761602" spans="13:13">
      <c r="M761602" s="4"/>
    </row>
    <row r="761603" spans="13:13">
      <c r="M761603" s="4"/>
    </row>
    <row r="761604" spans="13:13">
      <c r="M761604" s="4"/>
    </row>
    <row r="761605" spans="13:13">
      <c r="M761605" s="4"/>
    </row>
    <row r="761606" spans="13:13">
      <c r="M761606" s="4"/>
    </row>
    <row r="761607" spans="13:13">
      <c r="M761607" s="4"/>
    </row>
    <row r="761608" spans="13:13">
      <c r="M761608" s="4"/>
    </row>
    <row r="761609" spans="13:13">
      <c r="M761609" s="4"/>
    </row>
    <row r="761610" spans="13:13">
      <c r="M761610" s="4"/>
    </row>
    <row r="761611" spans="13:13">
      <c r="M761611" s="4"/>
    </row>
    <row r="761612" spans="13:13">
      <c r="M761612" s="4"/>
    </row>
    <row r="761613" spans="13:13">
      <c r="M761613" s="4"/>
    </row>
    <row r="761614" spans="13:13">
      <c r="M761614" s="4"/>
    </row>
    <row r="761615" spans="13:13">
      <c r="M761615" s="4"/>
    </row>
    <row r="761616" spans="13:13">
      <c r="M761616" s="4"/>
    </row>
    <row r="761617" spans="13:13">
      <c r="M761617" s="4"/>
    </row>
    <row r="761618" spans="13:13">
      <c r="M761618" s="4"/>
    </row>
    <row r="761619" spans="13:13">
      <c r="M761619" s="4"/>
    </row>
    <row r="761620" spans="13:13">
      <c r="M761620" s="4"/>
    </row>
    <row r="761621" spans="13:13">
      <c r="M761621" s="4"/>
    </row>
    <row r="761622" spans="13:13">
      <c r="M761622" s="4"/>
    </row>
    <row r="761623" spans="13:13">
      <c r="M761623" s="4"/>
    </row>
    <row r="761624" spans="13:13">
      <c r="M761624" s="4"/>
    </row>
    <row r="761625" spans="13:13">
      <c r="M761625" s="4"/>
    </row>
    <row r="761626" spans="13:13">
      <c r="M761626" s="4"/>
    </row>
    <row r="761627" spans="13:13">
      <c r="M761627" s="4"/>
    </row>
    <row r="761628" spans="13:13">
      <c r="M761628" s="4"/>
    </row>
    <row r="761629" spans="13:13">
      <c r="M761629" s="4"/>
    </row>
    <row r="761630" spans="13:13">
      <c r="M761630" s="4"/>
    </row>
    <row r="761631" spans="13:13">
      <c r="M761631" s="4"/>
    </row>
    <row r="761632" spans="13:13">
      <c r="M761632" s="4"/>
    </row>
    <row r="761633" spans="13:13">
      <c r="M761633" s="4"/>
    </row>
    <row r="761634" spans="13:13">
      <c r="M761634" s="4"/>
    </row>
    <row r="761635" spans="13:13">
      <c r="M761635" s="4"/>
    </row>
    <row r="761636" spans="13:13">
      <c r="M761636" s="4"/>
    </row>
    <row r="761637" spans="13:13">
      <c r="M761637" s="4"/>
    </row>
    <row r="761638" spans="13:13">
      <c r="M761638" s="4"/>
    </row>
    <row r="761639" spans="13:13">
      <c r="M761639" s="4"/>
    </row>
    <row r="761640" spans="13:13">
      <c r="M761640" s="4"/>
    </row>
    <row r="761641" spans="13:13">
      <c r="M761641" s="4"/>
    </row>
    <row r="761642" spans="13:13">
      <c r="M761642" s="4"/>
    </row>
    <row r="761643" spans="13:13">
      <c r="M761643" s="4"/>
    </row>
    <row r="761644" spans="13:13">
      <c r="M761644" s="4"/>
    </row>
    <row r="761645" spans="13:13">
      <c r="M761645" s="4"/>
    </row>
    <row r="761646" spans="13:13">
      <c r="M761646" s="4"/>
    </row>
    <row r="761647" spans="13:13">
      <c r="M761647" s="4"/>
    </row>
    <row r="761648" spans="13:13">
      <c r="M761648" s="4"/>
    </row>
    <row r="761649" spans="13:13">
      <c r="M761649" s="4"/>
    </row>
    <row r="761650" spans="13:13">
      <c r="M761650" s="4"/>
    </row>
    <row r="761651" spans="13:13">
      <c r="M761651" s="4"/>
    </row>
    <row r="761652" spans="13:13">
      <c r="M761652" s="4"/>
    </row>
    <row r="761653" spans="13:13">
      <c r="M761653" s="4"/>
    </row>
    <row r="761654" spans="13:13">
      <c r="M761654" s="4"/>
    </row>
    <row r="761655" spans="13:13">
      <c r="M761655" s="4"/>
    </row>
    <row r="761656" spans="13:13">
      <c r="M761656" s="4"/>
    </row>
    <row r="761657" spans="13:13">
      <c r="M761657" s="4"/>
    </row>
    <row r="761658" spans="13:13">
      <c r="M761658" s="4"/>
    </row>
    <row r="761659" spans="13:13">
      <c r="M761659" s="4"/>
    </row>
    <row r="761660" spans="13:13">
      <c r="M761660" s="4"/>
    </row>
    <row r="761661" spans="13:13">
      <c r="M761661" s="4"/>
    </row>
    <row r="761662" spans="13:13">
      <c r="M761662" s="4"/>
    </row>
    <row r="761663" spans="13:13">
      <c r="M761663" s="4"/>
    </row>
    <row r="761664" spans="13:13">
      <c r="M761664" s="4"/>
    </row>
    <row r="761665" spans="13:13">
      <c r="M761665" s="4"/>
    </row>
    <row r="761666" spans="13:13">
      <c r="M761666" s="4"/>
    </row>
    <row r="761667" spans="13:13">
      <c r="M761667" s="4"/>
    </row>
    <row r="761668" spans="13:13">
      <c r="M761668" s="4"/>
    </row>
    <row r="761669" spans="13:13">
      <c r="M761669" s="4"/>
    </row>
    <row r="761670" spans="13:13">
      <c r="M761670" s="4"/>
    </row>
    <row r="761671" spans="13:13">
      <c r="M761671" s="4"/>
    </row>
    <row r="761672" spans="13:13">
      <c r="M761672" s="4"/>
    </row>
    <row r="761673" spans="13:13">
      <c r="M761673" s="4"/>
    </row>
    <row r="761674" spans="13:13">
      <c r="M761674" s="4"/>
    </row>
    <row r="761675" spans="13:13">
      <c r="M761675" s="4"/>
    </row>
    <row r="761676" spans="13:13">
      <c r="M761676" s="4"/>
    </row>
    <row r="761677" spans="13:13">
      <c r="M761677" s="4"/>
    </row>
    <row r="761678" spans="13:13">
      <c r="M761678" s="4"/>
    </row>
    <row r="761679" spans="13:13">
      <c r="M761679" s="4"/>
    </row>
    <row r="761680" spans="13:13">
      <c r="M761680" s="4"/>
    </row>
    <row r="761681" spans="13:13">
      <c r="M761681" s="4"/>
    </row>
    <row r="761682" spans="13:13">
      <c r="M761682" s="4"/>
    </row>
    <row r="761683" spans="13:13">
      <c r="M761683" s="4"/>
    </row>
    <row r="761684" spans="13:13">
      <c r="M761684" s="4"/>
    </row>
    <row r="761685" spans="13:13">
      <c r="M761685" s="4"/>
    </row>
    <row r="761686" spans="13:13">
      <c r="M761686" s="4"/>
    </row>
    <row r="761687" spans="13:13">
      <c r="M761687" s="4"/>
    </row>
    <row r="761688" spans="13:13">
      <c r="M761688" s="4"/>
    </row>
    <row r="761689" spans="13:13">
      <c r="M761689" s="4"/>
    </row>
    <row r="761690" spans="13:13">
      <c r="M761690" s="4"/>
    </row>
    <row r="761691" spans="13:13">
      <c r="M761691" s="4"/>
    </row>
    <row r="761692" spans="13:13">
      <c r="M761692" s="4"/>
    </row>
    <row r="761693" spans="13:13">
      <c r="M761693" s="4"/>
    </row>
    <row r="761694" spans="13:13">
      <c r="M761694" s="4"/>
    </row>
    <row r="761695" spans="13:13">
      <c r="M761695" s="4"/>
    </row>
    <row r="761696" spans="13:13">
      <c r="M761696" s="4"/>
    </row>
    <row r="761697" spans="13:13">
      <c r="M761697" s="4"/>
    </row>
    <row r="761698" spans="13:13">
      <c r="M761698" s="4"/>
    </row>
    <row r="761699" spans="13:13">
      <c r="M761699" s="4"/>
    </row>
    <row r="761700" spans="13:13">
      <c r="M761700" s="4"/>
    </row>
    <row r="761701" spans="13:13">
      <c r="M761701" s="4"/>
    </row>
    <row r="761702" spans="13:13">
      <c r="M761702" s="4"/>
    </row>
    <row r="761703" spans="13:13">
      <c r="M761703" s="4"/>
    </row>
    <row r="761704" spans="13:13">
      <c r="M761704" s="4"/>
    </row>
    <row r="761705" spans="13:13">
      <c r="M761705" s="4"/>
    </row>
    <row r="761706" spans="13:13">
      <c r="M761706" s="4"/>
    </row>
    <row r="761707" spans="13:13">
      <c r="M761707" s="4"/>
    </row>
    <row r="761708" spans="13:13">
      <c r="M761708" s="4"/>
    </row>
    <row r="761709" spans="13:13">
      <c r="M761709" s="4"/>
    </row>
    <row r="761710" spans="13:13">
      <c r="M761710" s="4"/>
    </row>
    <row r="761711" spans="13:13">
      <c r="M761711" s="4"/>
    </row>
    <row r="761712" spans="13:13">
      <c r="M761712" s="4"/>
    </row>
    <row r="761713" spans="13:13">
      <c r="M761713" s="4"/>
    </row>
    <row r="761714" spans="13:13">
      <c r="M761714" s="4"/>
    </row>
    <row r="761715" spans="13:13">
      <c r="M761715" s="4"/>
    </row>
    <row r="761716" spans="13:13">
      <c r="M761716" s="4"/>
    </row>
    <row r="761717" spans="13:13">
      <c r="M761717" s="4"/>
    </row>
    <row r="761718" spans="13:13">
      <c r="M761718" s="4"/>
    </row>
    <row r="761719" spans="13:13">
      <c r="M761719" s="4"/>
    </row>
    <row r="761720" spans="13:13">
      <c r="M761720" s="4"/>
    </row>
    <row r="761721" spans="13:13">
      <c r="M761721" s="4"/>
    </row>
    <row r="761722" spans="13:13">
      <c r="M761722" s="4"/>
    </row>
    <row r="761723" spans="13:13">
      <c r="M761723" s="4"/>
    </row>
    <row r="761724" spans="13:13">
      <c r="M761724" s="4"/>
    </row>
    <row r="761725" spans="13:13">
      <c r="M761725" s="4"/>
    </row>
    <row r="761726" spans="13:13">
      <c r="M761726" s="4"/>
    </row>
    <row r="761727" spans="13:13">
      <c r="M761727" s="4"/>
    </row>
    <row r="761728" spans="13:13">
      <c r="M761728" s="4"/>
    </row>
    <row r="761729" spans="13:13">
      <c r="M761729" s="4"/>
    </row>
    <row r="761730" spans="13:13">
      <c r="M761730" s="4"/>
    </row>
    <row r="761731" spans="13:13">
      <c r="M761731" s="4"/>
    </row>
    <row r="761732" spans="13:13">
      <c r="M761732" s="4"/>
    </row>
    <row r="761733" spans="13:13">
      <c r="M761733" s="4"/>
    </row>
    <row r="761734" spans="13:13">
      <c r="M761734" s="4"/>
    </row>
    <row r="761735" spans="13:13">
      <c r="M761735" s="4"/>
    </row>
    <row r="761736" spans="13:13">
      <c r="M761736" s="4"/>
    </row>
    <row r="761737" spans="13:13">
      <c r="M761737" s="4"/>
    </row>
    <row r="761738" spans="13:13">
      <c r="M761738" s="4"/>
    </row>
    <row r="761739" spans="13:13">
      <c r="M761739" s="4"/>
    </row>
    <row r="761740" spans="13:13">
      <c r="M761740" s="4"/>
    </row>
    <row r="761741" spans="13:13">
      <c r="M761741" s="4"/>
    </row>
    <row r="761742" spans="13:13">
      <c r="M761742" s="4"/>
    </row>
    <row r="761743" spans="13:13">
      <c r="M761743" s="4"/>
    </row>
    <row r="761744" spans="13:13">
      <c r="M761744" s="4"/>
    </row>
    <row r="761745" spans="13:13">
      <c r="M761745" s="4"/>
    </row>
    <row r="761746" spans="13:13">
      <c r="M761746" s="4"/>
    </row>
    <row r="761747" spans="13:13">
      <c r="M761747" s="4"/>
    </row>
    <row r="761748" spans="13:13">
      <c r="M761748" s="4"/>
    </row>
    <row r="761749" spans="13:13">
      <c r="M761749" s="4"/>
    </row>
    <row r="761750" spans="13:13">
      <c r="M761750" s="4"/>
    </row>
    <row r="761751" spans="13:13">
      <c r="M761751" s="4"/>
    </row>
    <row r="761752" spans="13:13">
      <c r="M761752" s="4"/>
    </row>
    <row r="761753" spans="13:13">
      <c r="M761753" s="4"/>
    </row>
    <row r="761754" spans="13:13">
      <c r="M761754" s="4"/>
    </row>
    <row r="761755" spans="13:13">
      <c r="M761755" s="4"/>
    </row>
    <row r="761756" spans="13:13">
      <c r="M761756" s="4"/>
    </row>
    <row r="761757" spans="13:13">
      <c r="M761757" s="4"/>
    </row>
    <row r="761758" spans="13:13">
      <c r="M761758" s="4"/>
    </row>
    <row r="761759" spans="13:13">
      <c r="M761759" s="4"/>
    </row>
    <row r="761760" spans="13:13">
      <c r="M761760" s="4"/>
    </row>
    <row r="761761" spans="13:13">
      <c r="M761761" s="4"/>
    </row>
    <row r="761762" spans="13:13">
      <c r="M761762" s="4"/>
    </row>
    <row r="761763" spans="13:13">
      <c r="M761763" s="4"/>
    </row>
    <row r="761764" spans="13:13">
      <c r="M761764" s="4"/>
    </row>
    <row r="761765" spans="13:13">
      <c r="M761765" s="4"/>
    </row>
    <row r="761766" spans="13:13">
      <c r="M761766" s="4"/>
    </row>
    <row r="761767" spans="13:13">
      <c r="M761767" s="4"/>
    </row>
    <row r="761768" spans="13:13">
      <c r="M761768" s="4"/>
    </row>
    <row r="761769" spans="13:13">
      <c r="M761769" s="4"/>
    </row>
    <row r="761770" spans="13:13">
      <c r="M761770" s="4"/>
    </row>
    <row r="761771" spans="13:13">
      <c r="M761771" s="4"/>
    </row>
    <row r="761772" spans="13:13">
      <c r="M761772" s="4"/>
    </row>
    <row r="761773" spans="13:13">
      <c r="M761773" s="4"/>
    </row>
    <row r="761774" spans="13:13">
      <c r="M761774" s="4"/>
    </row>
    <row r="761775" spans="13:13">
      <c r="M761775" s="4"/>
    </row>
    <row r="761776" spans="13:13">
      <c r="M761776" s="4"/>
    </row>
    <row r="761777" spans="13:13">
      <c r="M761777" s="4"/>
    </row>
    <row r="761778" spans="13:13">
      <c r="M761778" s="4"/>
    </row>
    <row r="761779" spans="13:13">
      <c r="M761779" s="4"/>
    </row>
    <row r="761780" spans="13:13">
      <c r="M761780" s="4"/>
    </row>
    <row r="761781" spans="13:13">
      <c r="M761781" s="4"/>
    </row>
    <row r="761782" spans="13:13">
      <c r="M761782" s="4"/>
    </row>
    <row r="761783" spans="13:13">
      <c r="M761783" s="4"/>
    </row>
    <row r="761784" spans="13:13">
      <c r="M761784" s="4"/>
    </row>
    <row r="761785" spans="13:13">
      <c r="M761785" s="4"/>
    </row>
    <row r="761786" spans="13:13">
      <c r="M761786" s="4"/>
    </row>
    <row r="761787" spans="13:13">
      <c r="M761787" s="4"/>
    </row>
    <row r="761788" spans="13:13">
      <c r="M761788" s="4"/>
    </row>
    <row r="761789" spans="13:13">
      <c r="M761789" s="4"/>
    </row>
    <row r="761790" spans="13:13">
      <c r="M761790" s="4"/>
    </row>
    <row r="761791" spans="13:13">
      <c r="M761791" s="4"/>
    </row>
    <row r="761792" spans="13:13">
      <c r="M761792" s="4"/>
    </row>
    <row r="761793" spans="13:13">
      <c r="M761793" s="4"/>
    </row>
    <row r="761794" spans="13:13">
      <c r="M761794" s="4"/>
    </row>
    <row r="761795" spans="13:13">
      <c r="M761795" s="4"/>
    </row>
    <row r="761796" spans="13:13">
      <c r="M761796" s="4"/>
    </row>
    <row r="761797" spans="13:13">
      <c r="M761797" s="4"/>
    </row>
    <row r="761798" spans="13:13">
      <c r="M761798" s="4"/>
    </row>
    <row r="761799" spans="13:13">
      <c r="M761799" s="4"/>
    </row>
    <row r="761800" spans="13:13">
      <c r="M761800" s="4"/>
    </row>
    <row r="761801" spans="13:13">
      <c r="M761801" s="4"/>
    </row>
    <row r="761802" spans="13:13">
      <c r="M761802" s="4"/>
    </row>
    <row r="761803" spans="13:13">
      <c r="M761803" s="4"/>
    </row>
    <row r="761804" spans="13:13">
      <c r="M761804" s="4"/>
    </row>
    <row r="761805" spans="13:13">
      <c r="M761805" s="4"/>
    </row>
    <row r="761806" spans="13:13">
      <c r="M761806" s="4"/>
    </row>
    <row r="761807" spans="13:13">
      <c r="M761807" s="4"/>
    </row>
    <row r="761808" spans="13:13">
      <c r="M761808" s="4"/>
    </row>
    <row r="761809" spans="13:13">
      <c r="M761809" s="4"/>
    </row>
    <row r="761810" spans="13:13">
      <c r="M761810" s="4"/>
    </row>
    <row r="761811" spans="13:13">
      <c r="M761811" s="4"/>
    </row>
    <row r="761812" spans="13:13">
      <c r="M761812" s="4"/>
    </row>
    <row r="761813" spans="13:13">
      <c r="M761813" s="4"/>
    </row>
    <row r="761814" spans="13:13">
      <c r="M761814" s="4"/>
    </row>
    <row r="761815" spans="13:13">
      <c r="M761815" s="4"/>
    </row>
    <row r="761816" spans="13:13">
      <c r="M761816" s="4"/>
    </row>
    <row r="761817" spans="13:13">
      <c r="M761817" s="4"/>
    </row>
    <row r="761818" spans="13:13">
      <c r="M761818" s="4"/>
    </row>
    <row r="761819" spans="13:13">
      <c r="M761819" s="4"/>
    </row>
    <row r="761820" spans="13:13">
      <c r="M761820" s="4"/>
    </row>
    <row r="761821" spans="13:13">
      <c r="M761821" s="4"/>
    </row>
    <row r="761822" spans="13:13">
      <c r="M761822" s="4"/>
    </row>
    <row r="761823" spans="13:13">
      <c r="M761823" s="4"/>
    </row>
    <row r="761824" spans="13:13">
      <c r="M761824" s="4"/>
    </row>
    <row r="761825" spans="13:13">
      <c r="M761825" s="4"/>
    </row>
    <row r="761826" spans="13:13">
      <c r="M761826" s="4"/>
    </row>
    <row r="761827" spans="13:13">
      <c r="M761827" s="4"/>
    </row>
    <row r="761828" spans="13:13">
      <c r="M761828" s="4"/>
    </row>
    <row r="761829" spans="13:13">
      <c r="M761829" s="4"/>
    </row>
    <row r="761830" spans="13:13">
      <c r="M761830" s="4"/>
    </row>
    <row r="761831" spans="13:13">
      <c r="M761831" s="4"/>
    </row>
    <row r="761832" spans="13:13">
      <c r="M761832" s="4"/>
    </row>
    <row r="761833" spans="13:13">
      <c r="M761833" s="4"/>
    </row>
    <row r="761834" spans="13:13">
      <c r="M761834" s="4"/>
    </row>
    <row r="761835" spans="13:13">
      <c r="M761835" s="4"/>
    </row>
    <row r="761836" spans="13:13">
      <c r="M761836" s="4"/>
    </row>
    <row r="761837" spans="13:13">
      <c r="M761837" s="4"/>
    </row>
    <row r="761838" spans="13:13">
      <c r="M761838" s="4"/>
    </row>
    <row r="761839" spans="13:13">
      <c r="M761839" s="4"/>
    </row>
    <row r="761840" spans="13:13">
      <c r="M761840" s="4"/>
    </row>
    <row r="761841" spans="13:13">
      <c r="M761841" s="4"/>
    </row>
    <row r="761842" spans="13:13">
      <c r="M761842" s="4"/>
    </row>
    <row r="761843" spans="13:13">
      <c r="M761843" s="4"/>
    </row>
    <row r="761844" spans="13:13">
      <c r="M761844" s="4"/>
    </row>
    <row r="761845" spans="13:13">
      <c r="M761845" s="4"/>
    </row>
    <row r="761846" spans="13:13">
      <c r="M761846" s="4"/>
    </row>
    <row r="761847" spans="13:13">
      <c r="M761847" s="4"/>
    </row>
    <row r="761848" spans="13:13">
      <c r="M761848" s="4"/>
    </row>
    <row r="761849" spans="13:13">
      <c r="M761849" s="4"/>
    </row>
    <row r="761850" spans="13:13">
      <c r="M761850" s="4"/>
    </row>
    <row r="761851" spans="13:13">
      <c r="M761851" s="4"/>
    </row>
    <row r="761852" spans="13:13">
      <c r="M761852" s="4"/>
    </row>
    <row r="761853" spans="13:13">
      <c r="M761853" s="4"/>
    </row>
    <row r="761854" spans="13:13">
      <c r="M761854" s="4"/>
    </row>
    <row r="761855" spans="13:13">
      <c r="M761855" s="4"/>
    </row>
    <row r="761856" spans="13:13">
      <c r="M761856" s="4"/>
    </row>
    <row r="761857" spans="13:13">
      <c r="M761857" s="4"/>
    </row>
    <row r="761858" spans="13:13">
      <c r="M761858" s="4"/>
    </row>
    <row r="761859" spans="13:13">
      <c r="M761859" s="4"/>
    </row>
    <row r="761860" spans="13:13">
      <c r="M761860" s="4"/>
    </row>
    <row r="761861" spans="13:13">
      <c r="M761861" s="4"/>
    </row>
    <row r="761862" spans="13:13">
      <c r="M761862" s="4"/>
    </row>
    <row r="761863" spans="13:13">
      <c r="M761863" s="4"/>
    </row>
    <row r="761864" spans="13:13">
      <c r="M761864" s="4"/>
    </row>
    <row r="761865" spans="13:13">
      <c r="M761865" s="4"/>
    </row>
    <row r="761866" spans="13:13">
      <c r="M761866" s="4"/>
    </row>
    <row r="761867" spans="13:13">
      <c r="M761867" s="4"/>
    </row>
    <row r="761868" spans="13:13">
      <c r="M761868" s="4"/>
    </row>
    <row r="761869" spans="13:13">
      <c r="M761869" s="4"/>
    </row>
    <row r="761870" spans="13:13">
      <c r="M761870" s="4"/>
    </row>
    <row r="761871" spans="13:13">
      <c r="M761871" s="4"/>
    </row>
    <row r="761872" spans="13:13">
      <c r="M761872" s="4"/>
    </row>
    <row r="761873" spans="13:13">
      <c r="M761873" s="4"/>
    </row>
    <row r="761874" spans="13:13">
      <c r="M761874" s="4"/>
    </row>
    <row r="761875" spans="13:13">
      <c r="M761875" s="4"/>
    </row>
    <row r="761876" spans="13:13">
      <c r="M761876" s="4"/>
    </row>
    <row r="761877" spans="13:13">
      <c r="M761877" s="4"/>
    </row>
    <row r="761878" spans="13:13">
      <c r="M761878" s="4"/>
    </row>
    <row r="761879" spans="13:13">
      <c r="M761879" s="4"/>
    </row>
    <row r="761880" spans="13:13">
      <c r="M761880" s="4"/>
    </row>
    <row r="761881" spans="13:13">
      <c r="M761881" s="4"/>
    </row>
    <row r="761882" spans="13:13">
      <c r="M761882" s="4"/>
    </row>
    <row r="761883" spans="13:13">
      <c r="M761883" s="4"/>
    </row>
    <row r="761884" spans="13:13">
      <c r="M761884" s="4"/>
    </row>
    <row r="761885" spans="13:13">
      <c r="M761885" s="4"/>
    </row>
    <row r="761886" spans="13:13">
      <c r="M761886" s="4"/>
    </row>
    <row r="761887" spans="13:13">
      <c r="M761887" s="4"/>
    </row>
    <row r="761888" spans="13:13">
      <c r="M761888" s="4"/>
    </row>
    <row r="761889" spans="13:13">
      <c r="M761889" s="4"/>
    </row>
    <row r="761890" spans="13:13">
      <c r="M761890" s="4"/>
    </row>
    <row r="761891" spans="13:13">
      <c r="M761891" s="4"/>
    </row>
    <row r="761892" spans="13:13">
      <c r="M761892" s="4"/>
    </row>
    <row r="761893" spans="13:13">
      <c r="M761893" s="4"/>
    </row>
    <row r="761894" spans="13:13">
      <c r="M761894" s="4"/>
    </row>
    <row r="761895" spans="13:13">
      <c r="M761895" s="4"/>
    </row>
    <row r="761896" spans="13:13">
      <c r="M761896" s="4"/>
    </row>
    <row r="761897" spans="13:13">
      <c r="M761897" s="4"/>
    </row>
    <row r="761898" spans="13:13">
      <c r="M761898" s="4"/>
    </row>
    <row r="761899" spans="13:13">
      <c r="M761899" s="4"/>
    </row>
    <row r="761900" spans="13:13">
      <c r="M761900" s="4"/>
    </row>
    <row r="761901" spans="13:13">
      <c r="M761901" s="4"/>
    </row>
    <row r="761902" spans="13:13">
      <c r="M761902" s="4"/>
    </row>
    <row r="761903" spans="13:13">
      <c r="M761903" s="4"/>
    </row>
    <row r="761904" spans="13:13">
      <c r="M761904" s="4"/>
    </row>
    <row r="761905" spans="13:13">
      <c r="M761905" s="4"/>
    </row>
    <row r="761906" spans="13:13">
      <c r="M761906" s="4"/>
    </row>
    <row r="761907" spans="13:13">
      <c r="M761907" s="4"/>
    </row>
    <row r="761908" spans="13:13">
      <c r="M761908" s="4"/>
    </row>
    <row r="761909" spans="13:13">
      <c r="M761909" s="4"/>
    </row>
    <row r="761910" spans="13:13">
      <c r="M761910" s="4"/>
    </row>
    <row r="761911" spans="13:13">
      <c r="M761911" s="4"/>
    </row>
    <row r="761912" spans="13:13">
      <c r="M761912" s="4"/>
    </row>
    <row r="761913" spans="13:13">
      <c r="M761913" s="4"/>
    </row>
    <row r="761914" spans="13:13">
      <c r="M761914" s="4"/>
    </row>
    <row r="761915" spans="13:13">
      <c r="M761915" s="4"/>
    </row>
    <row r="761916" spans="13:13">
      <c r="M761916" s="4"/>
    </row>
    <row r="761917" spans="13:13">
      <c r="M761917" s="4"/>
    </row>
    <row r="761918" spans="13:13">
      <c r="M761918" s="4"/>
    </row>
    <row r="761919" spans="13:13">
      <c r="M761919" s="4"/>
    </row>
    <row r="761920" spans="13:13">
      <c r="M761920" s="4"/>
    </row>
    <row r="761921" spans="13:13">
      <c r="M761921" s="4"/>
    </row>
    <row r="761922" spans="13:13">
      <c r="M761922" s="4"/>
    </row>
    <row r="761923" spans="13:13">
      <c r="M761923" s="4"/>
    </row>
    <row r="761924" spans="13:13">
      <c r="M761924" s="4"/>
    </row>
    <row r="761925" spans="13:13">
      <c r="M761925" s="4"/>
    </row>
    <row r="761926" spans="13:13">
      <c r="M761926" s="4"/>
    </row>
    <row r="761927" spans="13:13">
      <c r="M761927" s="4"/>
    </row>
    <row r="761928" spans="13:13">
      <c r="M761928" s="4"/>
    </row>
    <row r="761929" spans="13:13">
      <c r="M761929" s="4"/>
    </row>
    <row r="761930" spans="13:13">
      <c r="M761930" s="4"/>
    </row>
    <row r="761931" spans="13:13">
      <c r="M761931" s="4"/>
    </row>
    <row r="761932" spans="13:13">
      <c r="M761932" s="4"/>
    </row>
    <row r="761933" spans="13:13">
      <c r="M761933" s="4"/>
    </row>
    <row r="761934" spans="13:13">
      <c r="M761934" s="4"/>
    </row>
    <row r="761935" spans="13:13">
      <c r="M761935" s="4"/>
    </row>
    <row r="761936" spans="13:13">
      <c r="M761936" s="4"/>
    </row>
    <row r="761937" spans="13:13">
      <c r="M761937" s="4"/>
    </row>
    <row r="761938" spans="13:13">
      <c r="M761938" s="4"/>
    </row>
    <row r="761939" spans="13:13">
      <c r="M761939" s="4"/>
    </row>
    <row r="761940" spans="13:13">
      <c r="M761940" s="4"/>
    </row>
    <row r="761941" spans="13:13">
      <c r="M761941" s="4"/>
    </row>
    <row r="761942" spans="13:13">
      <c r="M761942" s="4"/>
    </row>
    <row r="761943" spans="13:13">
      <c r="M761943" s="4"/>
    </row>
    <row r="761944" spans="13:13">
      <c r="M761944" s="4"/>
    </row>
    <row r="761945" spans="13:13">
      <c r="M761945" s="4"/>
    </row>
    <row r="761946" spans="13:13">
      <c r="M761946" s="4"/>
    </row>
    <row r="761947" spans="13:13">
      <c r="M761947" s="4"/>
    </row>
    <row r="761948" spans="13:13">
      <c r="M761948" s="4"/>
    </row>
    <row r="761949" spans="13:13">
      <c r="M761949" s="4"/>
    </row>
    <row r="761950" spans="13:13">
      <c r="M761950" s="4"/>
    </row>
    <row r="761951" spans="13:13">
      <c r="M761951" s="4"/>
    </row>
    <row r="761952" spans="13:13">
      <c r="M761952" s="4"/>
    </row>
    <row r="761953" spans="13:13">
      <c r="M761953" s="4"/>
    </row>
    <row r="761954" spans="13:13">
      <c r="M761954" s="4"/>
    </row>
    <row r="761955" spans="13:13">
      <c r="M761955" s="4"/>
    </row>
    <row r="761956" spans="13:13">
      <c r="M761956" s="4"/>
    </row>
    <row r="761957" spans="13:13">
      <c r="M761957" s="4"/>
    </row>
    <row r="761958" spans="13:13">
      <c r="M761958" s="4"/>
    </row>
    <row r="761959" spans="13:13">
      <c r="M761959" s="4"/>
    </row>
    <row r="761960" spans="13:13">
      <c r="M761960" s="4"/>
    </row>
    <row r="761961" spans="13:13">
      <c r="M761961" s="4"/>
    </row>
    <row r="761962" spans="13:13">
      <c r="M761962" s="4"/>
    </row>
    <row r="761963" spans="13:13">
      <c r="M761963" s="4"/>
    </row>
    <row r="761964" spans="13:13">
      <c r="M761964" s="4"/>
    </row>
    <row r="761965" spans="13:13">
      <c r="M761965" s="4"/>
    </row>
    <row r="761966" spans="13:13">
      <c r="M761966" s="4"/>
    </row>
    <row r="761967" spans="13:13">
      <c r="M761967" s="4"/>
    </row>
    <row r="761968" spans="13:13">
      <c r="M761968" s="4"/>
    </row>
    <row r="761969" spans="13:13">
      <c r="M761969" s="4"/>
    </row>
    <row r="761970" spans="13:13">
      <c r="M761970" s="4"/>
    </row>
    <row r="761971" spans="13:13">
      <c r="M761971" s="4"/>
    </row>
    <row r="761972" spans="13:13">
      <c r="M761972" s="4"/>
    </row>
    <row r="761973" spans="13:13">
      <c r="M761973" s="4"/>
    </row>
    <row r="761974" spans="13:13">
      <c r="M761974" s="4"/>
    </row>
    <row r="761975" spans="13:13">
      <c r="M761975" s="4"/>
    </row>
    <row r="761976" spans="13:13">
      <c r="M761976" s="4"/>
    </row>
    <row r="761977" spans="13:13">
      <c r="M761977" s="4"/>
    </row>
    <row r="761978" spans="13:13">
      <c r="M761978" s="4"/>
    </row>
    <row r="761979" spans="13:13">
      <c r="M761979" s="4"/>
    </row>
    <row r="761980" spans="13:13">
      <c r="M761980" s="4"/>
    </row>
    <row r="761981" spans="13:13">
      <c r="M761981" s="4"/>
    </row>
    <row r="761982" spans="13:13">
      <c r="M761982" s="4"/>
    </row>
    <row r="761983" spans="13:13">
      <c r="M761983" s="4"/>
    </row>
    <row r="761984" spans="13:13">
      <c r="M761984" s="4"/>
    </row>
    <row r="761985" spans="13:13">
      <c r="M761985" s="4"/>
    </row>
    <row r="761986" spans="13:13">
      <c r="M761986" s="4"/>
    </row>
    <row r="761987" spans="13:13">
      <c r="M761987" s="4"/>
    </row>
    <row r="761988" spans="13:13">
      <c r="M761988" s="4"/>
    </row>
    <row r="761989" spans="13:13">
      <c r="M761989" s="4"/>
    </row>
    <row r="761990" spans="13:13">
      <c r="M761990" s="4"/>
    </row>
    <row r="761991" spans="13:13">
      <c r="M761991" s="4"/>
    </row>
    <row r="761992" spans="13:13">
      <c r="M761992" s="4"/>
    </row>
    <row r="761993" spans="13:13">
      <c r="M761993" s="4"/>
    </row>
    <row r="761994" spans="13:13">
      <c r="M761994" s="4"/>
    </row>
    <row r="761995" spans="13:13">
      <c r="M761995" s="4"/>
    </row>
    <row r="761996" spans="13:13">
      <c r="M761996" s="4"/>
    </row>
    <row r="761997" spans="13:13">
      <c r="M761997" s="4"/>
    </row>
    <row r="761998" spans="13:13">
      <c r="M761998" s="4"/>
    </row>
    <row r="761999" spans="13:13">
      <c r="M761999" s="4"/>
    </row>
    <row r="762000" spans="13:13">
      <c r="M762000" s="4"/>
    </row>
    <row r="762001" spans="13:13">
      <c r="M762001" s="4"/>
    </row>
    <row r="762002" spans="13:13">
      <c r="M762002" s="4"/>
    </row>
    <row r="762003" spans="13:13">
      <c r="M762003" s="4"/>
    </row>
    <row r="762004" spans="13:13">
      <c r="M762004" s="4"/>
    </row>
    <row r="762005" spans="13:13">
      <c r="M762005" s="4"/>
    </row>
    <row r="762006" spans="13:13">
      <c r="M762006" s="4"/>
    </row>
    <row r="762007" spans="13:13">
      <c r="M762007" s="4"/>
    </row>
    <row r="762008" spans="13:13">
      <c r="M762008" s="4"/>
    </row>
    <row r="762009" spans="13:13">
      <c r="M762009" s="4"/>
    </row>
    <row r="762010" spans="13:13">
      <c r="M762010" s="4"/>
    </row>
    <row r="762011" spans="13:13">
      <c r="M762011" s="4"/>
    </row>
    <row r="762012" spans="13:13">
      <c r="M762012" s="4"/>
    </row>
    <row r="762013" spans="13:13">
      <c r="M762013" s="4"/>
    </row>
    <row r="762014" spans="13:13">
      <c r="M762014" s="4"/>
    </row>
    <row r="762015" spans="13:13">
      <c r="M762015" s="4"/>
    </row>
    <row r="762016" spans="13:13">
      <c r="M762016" s="4"/>
    </row>
    <row r="762017" spans="13:13">
      <c r="M762017" s="4"/>
    </row>
    <row r="762018" spans="13:13">
      <c r="M762018" s="4"/>
    </row>
    <row r="762019" spans="13:13">
      <c r="M762019" s="4"/>
    </row>
    <row r="762020" spans="13:13">
      <c r="M762020" s="4"/>
    </row>
    <row r="762021" spans="13:13">
      <c r="M762021" s="4"/>
    </row>
    <row r="762022" spans="13:13">
      <c r="M762022" s="4"/>
    </row>
    <row r="762023" spans="13:13">
      <c r="M762023" s="4"/>
    </row>
    <row r="762024" spans="13:13">
      <c r="M762024" s="4"/>
    </row>
    <row r="762025" spans="13:13">
      <c r="M762025" s="4"/>
    </row>
    <row r="762026" spans="13:13">
      <c r="M762026" s="4"/>
    </row>
    <row r="762027" spans="13:13">
      <c r="M762027" s="4"/>
    </row>
    <row r="762028" spans="13:13">
      <c r="M762028" s="4"/>
    </row>
    <row r="762029" spans="13:13">
      <c r="M762029" s="4"/>
    </row>
    <row r="762030" spans="13:13">
      <c r="M762030" s="4"/>
    </row>
    <row r="762031" spans="13:13">
      <c r="M762031" s="4"/>
    </row>
    <row r="762032" spans="13:13">
      <c r="M762032" s="4"/>
    </row>
    <row r="762033" spans="13:13">
      <c r="M762033" s="4"/>
    </row>
    <row r="762034" spans="13:13">
      <c r="M762034" s="4"/>
    </row>
    <row r="762035" spans="13:13">
      <c r="M762035" s="4"/>
    </row>
    <row r="762036" spans="13:13">
      <c r="M762036" s="4"/>
    </row>
    <row r="762037" spans="13:13">
      <c r="M762037" s="4"/>
    </row>
    <row r="762038" spans="13:13">
      <c r="M762038" s="4"/>
    </row>
    <row r="762039" spans="13:13">
      <c r="M762039" s="4"/>
    </row>
    <row r="762040" spans="13:13">
      <c r="M762040" s="4"/>
    </row>
    <row r="762041" spans="13:13">
      <c r="M762041" s="4"/>
    </row>
    <row r="762042" spans="13:13">
      <c r="M762042" s="4"/>
    </row>
    <row r="762043" spans="13:13">
      <c r="M762043" s="4"/>
    </row>
    <row r="762044" spans="13:13">
      <c r="M762044" s="4"/>
    </row>
    <row r="762045" spans="13:13">
      <c r="M762045" s="4"/>
    </row>
    <row r="762046" spans="13:13">
      <c r="M762046" s="4"/>
    </row>
    <row r="762047" spans="13:13">
      <c r="M762047" s="4"/>
    </row>
    <row r="762048" spans="13:13">
      <c r="M762048" s="4"/>
    </row>
    <row r="762049" spans="13:13">
      <c r="M762049" s="4"/>
    </row>
    <row r="762050" spans="13:13">
      <c r="M762050" s="4"/>
    </row>
    <row r="762051" spans="13:13">
      <c r="M762051" s="4"/>
    </row>
    <row r="762052" spans="13:13">
      <c r="M762052" s="4"/>
    </row>
    <row r="762053" spans="13:13">
      <c r="M762053" s="4"/>
    </row>
    <row r="762054" spans="13:13">
      <c r="M762054" s="4"/>
    </row>
    <row r="762055" spans="13:13">
      <c r="M762055" s="4"/>
    </row>
    <row r="762056" spans="13:13">
      <c r="M762056" s="4"/>
    </row>
    <row r="762057" spans="13:13">
      <c r="M762057" s="4"/>
    </row>
    <row r="762058" spans="13:13">
      <c r="M762058" s="4"/>
    </row>
    <row r="762059" spans="13:13">
      <c r="M762059" s="4"/>
    </row>
    <row r="762060" spans="13:13">
      <c r="M762060" s="4"/>
    </row>
    <row r="762061" spans="13:13">
      <c r="M762061" s="4"/>
    </row>
    <row r="762062" spans="13:13">
      <c r="M762062" s="4"/>
    </row>
    <row r="762063" spans="13:13">
      <c r="M762063" s="4"/>
    </row>
    <row r="762064" spans="13:13">
      <c r="M762064" s="4"/>
    </row>
    <row r="762065" spans="13:13">
      <c r="M762065" s="4"/>
    </row>
    <row r="762066" spans="13:13">
      <c r="M762066" s="4"/>
    </row>
    <row r="762067" spans="13:13">
      <c r="M762067" s="4"/>
    </row>
    <row r="762068" spans="13:13">
      <c r="M762068" s="4"/>
    </row>
    <row r="762069" spans="13:13">
      <c r="M762069" s="4"/>
    </row>
    <row r="762070" spans="13:13">
      <c r="M762070" s="4"/>
    </row>
    <row r="762071" spans="13:13">
      <c r="M762071" s="4"/>
    </row>
    <row r="762072" spans="13:13">
      <c r="M762072" s="4"/>
    </row>
    <row r="762073" spans="13:13">
      <c r="M762073" s="4"/>
    </row>
    <row r="762074" spans="13:13">
      <c r="M762074" s="4"/>
    </row>
    <row r="762075" spans="13:13">
      <c r="M762075" s="4"/>
    </row>
    <row r="762076" spans="13:13">
      <c r="M762076" s="4"/>
    </row>
    <row r="762077" spans="13:13">
      <c r="M762077" s="4"/>
    </row>
    <row r="762078" spans="13:13">
      <c r="M762078" s="4"/>
    </row>
    <row r="762079" spans="13:13">
      <c r="M762079" s="4"/>
    </row>
    <row r="762080" spans="13:13">
      <c r="M762080" s="4"/>
    </row>
    <row r="762081" spans="13:13">
      <c r="M762081" s="4"/>
    </row>
    <row r="762082" spans="13:13">
      <c r="M762082" s="4"/>
    </row>
    <row r="762083" spans="13:13">
      <c r="M762083" s="4"/>
    </row>
    <row r="762084" spans="13:13">
      <c r="M762084" s="4"/>
    </row>
    <row r="762085" spans="13:13">
      <c r="M762085" s="4"/>
    </row>
    <row r="762086" spans="13:13">
      <c r="M762086" s="4"/>
    </row>
    <row r="762087" spans="13:13">
      <c r="M762087" s="4"/>
    </row>
    <row r="762088" spans="13:13">
      <c r="M762088" s="4"/>
    </row>
    <row r="762089" spans="13:13">
      <c r="M762089" s="4"/>
    </row>
    <row r="762090" spans="13:13">
      <c r="M762090" s="4"/>
    </row>
    <row r="762091" spans="13:13">
      <c r="M762091" s="4"/>
    </row>
    <row r="762092" spans="13:13">
      <c r="M762092" s="4"/>
    </row>
    <row r="762093" spans="13:13">
      <c r="M762093" s="4"/>
    </row>
    <row r="762094" spans="13:13">
      <c r="M762094" s="4"/>
    </row>
    <row r="762095" spans="13:13">
      <c r="M762095" s="4"/>
    </row>
    <row r="762096" spans="13:13">
      <c r="M762096" s="4"/>
    </row>
    <row r="762097" spans="13:13">
      <c r="M762097" s="4"/>
    </row>
    <row r="762098" spans="13:13">
      <c r="M762098" s="4"/>
    </row>
    <row r="762099" spans="13:13">
      <c r="M762099" s="4"/>
    </row>
    <row r="762100" spans="13:13">
      <c r="M762100" s="4"/>
    </row>
    <row r="762101" spans="13:13">
      <c r="M762101" s="4"/>
    </row>
    <row r="762102" spans="13:13">
      <c r="M762102" s="4"/>
    </row>
    <row r="762103" spans="13:13">
      <c r="M762103" s="4"/>
    </row>
    <row r="762104" spans="13:13">
      <c r="M762104" s="4"/>
    </row>
    <row r="762105" spans="13:13">
      <c r="M762105" s="4"/>
    </row>
    <row r="762106" spans="13:13">
      <c r="M762106" s="4"/>
    </row>
    <row r="762107" spans="13:13">
      <c r="M762107" s="4"/>
    </row>
    <row r="762108" spans="13:13">
      <c r="M762108" s="4"/>
    </row>
    <row r="762109" spans="13:13">
      <c r="M762109" s="4"/>
    </row>
    <row r="762110" spans="13:13">
      <c r="M762110" s="4"/>
    </row>
    <row r="762111" spans="13:13">
      <c r="M762111" s="4"/>
    </row>
    <row r="762112" spans="13:13">
      <c r="M762112" s="4"/>
    </row>
    <row r="762113" spans="13:13">
      <c r="M762113" s="4"/>
    </row>
    <row r="762114" spans="13:13">
      <c r="M762114" s="4"/>
    </row>
    <row r="762115" spans="13:13">
      <c r="M762115" s="4"/>
    </row>
    <row r="762116" spans="13:13">
      <c r="M762116" s="4"/>
    </row>
    <row r="762117" spans="13:13">
      <c r="M762117" s="4"/>
    </row>
    <row r="762118" spans="13:13">
      <c r="M762118" s="4"/>
    </row>
    <row r="762119" spans="13:13">
      <c r="M762119" s="4"/>
    </row>
    <row r="762120" spans="13:13">
      <c r="M762120" s="4"/>
    </row>
    <row r="762121" spans="13:13">
      <c r="M762121" s="4"/>
    </row>
    <row r="762122" spans="13:13">
      <c r="M762122" s="4"/>
    </row>
    <row r="762123" spans="13:13">
      <c r="M762123" s="4"/>
    </row>
    <row r="762124" spans="13:13">
      <c r="M762124" s="4"/>
    </row>
    <row r="762125" spans="13:13">
      <c r="M762125" s="4"/>
    </row>
    <row r="762126" spans="13:13">
      <c r="M762126" s="4"/>
    </row>
    <row r="762127" spans="13:13">
      <c r="M762127" s="4"/>
    </row>
    <row r="762128" spans="13:13">
      <c r="M762128" s="4"/>
    </row>
    <row r="762129" spans="13:13">
      <c r="M762129" s="4"/>
    </row>
    <row r="762130" spans="13:13">
      <c r="M762130" s="4"/>
    </row>
    <row r="762131" spans="13:13">
      <c r="M762131" s="4"/>
    </row>
    <row r="762132" spans="13:13">
      <c r="M762132" s="4"/>
    </row>
    <row r="762133" spans="13:13">
      <c r="M762133" s="4"/>
    </row>
    <row r="762134" spans="13:13">
      <c r="M762134" s="4"/>
    </row>
    <row r="762135" spans="13:13">
      <c r="M762135" s="4"/>
    </row>
    <row r="762136" spans="13:13">
      <c r="M762136" s="4"/>
    </row>
    <row r="762137" spans="13:13">
      <c r="M762137" s="4"/>
    </row>
    <row r="762138" spans="13:13">
      <c r="M762138" s="4"/>
    </row>
    <row r="762139" spans="13:13">
      <c r="M762139" s="4"/>
    </row>
    <row r="762140" spans="13:13">
      <c r="M762140" s="4"/>
    </row>
    <row r="762141" spans="13:13">
      <c r="M762141" s="4"/>
    </row>
    <row r="762142" spans="13:13">
      <c r="M762142" s="4"/>
    </row>
    <row r="762143" spans="13:13">
      <c r="M762143" s="4"/>
    </row>
    <row r="762144" spans="13:13">
      <c r="M762144" s="4"/>
    </row>
    <row r="762145" spans="13:13">
      <c r="M762145" s="4"/>
    </row>
    <row r="762146" spans="13:13">
      <c r="M762146" s="4"/>
    </row>
    <row r="762147" spans="13:13">
      <c r="M762147" s="4"/>
    </row>
    <row r="762148" spans="13:13">
      <c r="M762148" s="4"/>
    </row>
    <row r="762149" spans="13:13">
      <c r="M762149" s="4"/>
    </row>
    <row r="762150" spans="13:13">
      <c r="M762150" s="4"/>
    </row>
    <row r="762151" spans="13:13">
      <c r="M762151" s="4"/>
    </row>
    <row r="762152" spans="13:13">
      <c r="M762152" s="4"/>
    </row>
    <row r="762153" spans="13:13">
      <c r="M762153" s="4"/>
    </row>
    <row r="762154" spans="13:13">
      <c r="M762154" s="4"/>
    </row>
    <row r="762155" spans="13:13">
      <c r="M762155" s="4"/>
    </row>
    <row r="762156" spans="13:13">
      <c r="M762156" s="4"/>
    </row>
    <row r="762157" spans="13:13">
      <c r="M762157" s="4"/>
    </row>
    <row r="762158" spans="13:13">
      <c r="M762158" s="4"/>
    </row>
    <row r="762159" spans="13:13">
      <c r="M762159" s="4"/>
    </row>
    <row r="762160" spans="13:13">
      <c r="M762160" s="4"/>
    </row>
    <row r="762161" spans="13:13">
      <c r="M762161" s="4"/>
    </row>
    <row r="762162" spans="13:13">
      <c r="M762162" s="4"/>
    </row>
    <row r="762163" spans="13:13">
      <c r="M762163" s="4"/>
    </row>
    <row r="762164" spans="13:13">
      <c r="M762164" s="4"/>
    </row>
    <row r="762165" spans="13:13">
      <c r="M762165" s="4"/>
    </row>
    <row r="762166" spans="13:13">
      <c r="M762166" s="4"/>
    </row>
    <row r="762167" spans="13:13">
      <c r="M762167" s="4"/>
    </row>
    <row r="762168" spans="13:13">
      <c r="M762168" s="4"/>
    </row>
    <row r="762169" spans="13:13">
      <c r="M762169" s="4"/>
    </row>
    <row r="762170" spans="13:13">
      <c r="M762170" s="4"/>
    </row>
    <row r="762171" spans="13:13">
      <c r="M762171" s="4"/>
    </row>
    <row r="762172" spans="13:13">
      <c r="M762172" s="4"/>
    </row>
    <row r="762173" spans="13:13">
      <c r="M762173" s="4"/>
    </row>
    <row r="762174" spans="13:13">
      <c r="M762174" s="4"/>
    </row>
    <row r="762175" spans="13:13">
      <c r="M762175" s="4"/>
    </row>
    <row r="762176" spans="13:13">
      <c r="M762176" s="4"/>
    </row>
    <row r="762177" spans="13:13">
      <c r="M762177" s="4"/>
    </row>
    <row r="762178" spans="13:13">
      <c r="M762178" s="4"/>
    </row>
    <row r="762179" spans="13:13">
      <c r="M762179" s="4"/>
    </row>
    <row r="762180" spans="13:13">
      <c r="M762180" s="4"/>
    </row>
    <row r="762181" spans="13:13">
      <c r="M762181" s="4"/>
    </row>
    <row r="762182" spans="13:13">
      <c r="M762182" s="4"/>
    </row>
    <row r="762183" spans="13:13">
      <c r="M762183" s="4"/>
    </row>
    <row r="762184" spans="13:13">
      <c r="M762184" s="4"/>
    </row>
    <row r="762185" spans="13:13">
      <c r="M762185" s="4"/>
    </row>
    <row r="762186" spans="13:13">
      <c r="M762186" s="4"/>
    </row>
    <row r="762187" spans="13:13">
      <c r="M762187" s="4"/>
    </row>
    <row r="762188" spans="13:13">
      <c r="M762188" s="4"/>
    </row>
    <row r="762189" spans="13:13">
      <c r="M762189" s="4"/>
    </row>
    <row r="762190" spans="13:13">
      <c r="M762190" s="4"/>
    </row>
    <row r="762191" spans="13:13">
      <c r="M762191" s="4"/>
    </row>
    <row r="762192" spans="13:13">
      <c r="M762192" s="4"/>
    </row>
    <row r="762193" spans="13:13">
      <c r="M762193" s="4"/>
    </row>
    <row r="762194" spans="13:13">
      <c r="M762194" s="4"/>
    </row>
    <row r="762195" spans="13:13">
      <c r="M762195" s="4"/>
    </row>
    <row r="762196" spans="13:13">
      <c r="M762196" s="4"/>
    </row>
    <row r="762197" spans="13:13">
      <c r="M762197" s="4"/>
    </row>
    <row r="762198" spans="13:13">
      <c r="M762198" s="4"/>
    </row>
    <row r="762199" spans="13:13">
      <c r="M762199" s="4"/>
    </row>
    <row r="762200" spans="13:13">
      <c r="M762200" s="4"/>
    </row>
    <row r="762201" spans="13:13">
      <c r="M762201" s="4"/>
    </row>
    <row r="762202" spans="13:13">
      <c r="M762202" s="4"/>
    </row>
    <row r="762203" spans="13:13">
      <c r="M762203" s="4"/>
    </row>
    <row r="762204" spans="13:13">
      <c r="M762204" s="4"/>
    </row>
    <row r="762205" spans="13:13">
      <c r="M762205" s="4"/>
    </row>
    <row r="762206" spans="13:13">
      <c r="M762206" s="4"/>
    </row>
    <row r="762207" spans="13:13">
      <c r="M762207" s="4"/>
    </row>
    <row r="762208" spans="13:13">
      <c r="M762208" s="4"/>
    </row>
    <row r="762209" spans="13:13">
      <c r="M762209" s="4"/>
    </row>
    <row r="762210" spans="13:13">
      <c r="M762210" s="4"/>
    </row>
    <row r="762211" spans="13:13">
      <c r="M762211" s="4"/>
    </row>
    <row r="762212" spans="13:13">
      <c r="M762212" s="4"/>
    </row>
    <row r="762213" spans="13:13">
      <c r="M762213" s="4"/>
    </row>
    <row r="762214" spans="13:13">
      <c r="M762214" s="4"/>
    </row>
    <row r="762215" spans="13:13">
      <c r="M762215" s="4"/>
    </row>
    <row r="762216" spans="13:13">
      <c r="M762216" s="4"/>
    </row>
    <row r="762217" spans="13:13">
      <c r="M762217" s="4"/>
    </row>
    <row r="762218" spans="13:13">
      <c r="M762218" s="4"/>
    </row>
    <row r="762219" spans="13:13">
      <c r="M762219" s="4"/>
    </row>
    <row r="762220" spans="13:13">
      <c r="M762220" s="4"/>
    </row>
    <row r="762221" spans="13:13">
      <c r="M762221" s="4"/>
    </row>
    <row r="762222" spans="13:13">
      <c r="M762222" s="4"/>
    </row>
    <row r="762223" spans="13:13">
      <c r="M762223" s="4"/>
    </row>
    <row r="762224" spans="13:13">
      <c r="M762224" s="4"/>
    </row>
    <row r="762225" spans="13:13">
      <c r="M762225" s="4"/>
    </row>
    <row r="762226" spans="13:13">
      <c r="M762226" s="4"/>
    </row>
    <row r="762227" spans="13:13">
      <c r="M762227" s="4"/>
    </row>
    <row r="762228" spans="13:13">
      <c r="M762228" s="4"/>
    </row>
    <row r="762229" spans="13:13">
      <c r="M762229" s="4"/>
    </row>
    <row r="762230" spans="13:13">
      <c r="M762230" s="4"/>
    </row>
    <row r="762231" spans="13:13">
      <c r="M762231" s="4"/>
    </row>
    <row r="762232" spans="13:13">
      <c r="M762232" s="4"/>
    </row>
    <row r="762233" spans="13:13">
      <c r="M762233" s="4"/>
    </row>
    <row r="762234" spans="13:13">
      <c r="M762234" s="4"/>
    </row>
    <row r="762235" spans="13:13">
      <c r="M762235" s="4"/>
    </row>
    <row r="762236" spans="13:13">
      <c r="M762236" s="4"/>
    </row>
    <row r="762237" spans="13:13">
      <c r="M762237" s="4"/>
    </row>
    <row r="762238" spans="13:13">
      <c r="M762238" s="4"/>
    </row>
    <row r="762239" spans="13:13">
      <c r="M762239" s="4"/>
    </row>
    <row r="762240" spans="13:13">
      <c r="M762240" s="4"/>
    </row>
    <row r="762241" spans="13:13">
      <c r="M762241" s="4"/>
    </row>
    <row r="762242" spans="13:13">
      <c r="M762242" s="4"/>
    </row>
    <row r="762243" spans="13:13">
      <c r="M762243" s="4"/>
    </row>
    <row r="762244" spans="13:13">
      <c r="M762244" s="4"/>
    </row>
    <row r="762245" spans="13:13">
      <c r="M762245" s="4"/>
    </row>
    <row r="762246" spans="13:13">
      <c r="M762246" s="4"/>
    </row>
    <row r="762247" spans="13:13">
      <c r="M762247" s="4"/>
    </row>
    <row r="762248" spans="13:13">
      <c r="M762248" s="4"/>
    </row>
    <row r="762249" spans="13:13">
      <c r="M762249" s="4"/>
    </row>
    <row r="762250" spans="13:13">
      <c r="M762250" s="4"/>
    </row>
    <row r="762251" spans="13:13">
      <c r="M762251" s="4"/>
    </row>
    <row r="762252" spans="13:13">
      <c r="M762252" s="4"/>
    </row>
    <row r="762253" spans="13:13">
      <c r="M762253" s="4"/>
    </row>
    <row r="762254" spans="13:13">
      <c r="M762254" s="4"/>
    </row>
    <row r="762255" spans="13:13">
      <c r="M762255" s="4"/>
    </row>
    <row r="762256" spans="13:13">
      <c r="M762256" s="4"/>
    </row>
    <row r="762257" spans="13:13">
      <c r="M762257" s="4"/>
    </row>
    <row r="762258" spans="13:13">
      <c r="M762258" s="4"/>
    </row>
    <row r="762259" spans="13:13">
      <c r="M762259" s="4"/>
    </row>
    <row r="762260" spans="13:13">
      <c r="M762260" s="4"/>
    </row>
    <row r="762261" spans="13:13">
      <c r="M762261" s="4"/>
    </row>
    <row r="762262" spans="13:13">
      <c r="M762262" s="4"/>
    </row>
    <row r="762263" spans="13:13">
      <c r="M762263" s="4"/>
    </row>
    <row r="762264" spans="13:13">
      <c r="M762264" s="4"/>
    </row>
    <row r="762265" spans="13:13">
      <c r="M762265" s="4"/>
    </row>
    <row r="762266" spans="13:13">
      <c r="M762266" s="4"/>
    </row>
    <row r="762267" spans="13:13">
      <c r="M762267" s="4"/>
    </row>
    <row r="762268" spans="13:13">
      <c r="M762268" s="4"/>
    </row>
    <row r="762269" spans="13:13">
      <c r="M762269" s="4"/>
    </row>
    <row r="762270" spans="13:13">
      <c r="M762270" s="4"/>
    </row>
    <row r="762271" spans="13:13">
      <c r="M762271" s="4"/>
    </row>
    <row r="762272" spans="13:13">
      <c r="M762272" s="4"/>
    </row>
    <row r="762273" spans="13:13">
      <c r="M762273" s="4"/>
    </row>
    <row r="762274" spans="13:13">
      <c r="M762274" s="4"/>
    </row>
    <row r="762275" spans="13:13">
      <c r="M762275" s="4"/>
    </row>
    <row r="762276" spans="13:13">
      <c r="M762276" s="4"/>
    </row>
    <row r="762277" spans="13:13">
      <c r="M762277" s="4"/>
    </row>
    <row r="762278" spans="13:13">
      <c r="M762278" s="4"/>
    </row>
    <row r="762279" spans="13:13">
      <c r="M762279" s="4"/>
    </row>
    <row r="762280" spans="13:13">
      <c r="M762280" s="4"/>
    </row>
    <row r="762281" spans="13:13">
      <c r="M762281" s="4"/>
    </row>
    <row r="762282" spans="13:13">
      <c r="M762282" s="4"/>
    </row>
    <row r="762283" spans="13:13">
      <c r="M762283" s="4"/>
    </row>
    <row r="762284" spans="13:13">
      <c r="M762284" s="4"/>
    </row>
    <row r="762285" spans="13:13">
      <c r="M762285" s="4"/>
    </row>
    <row r="762286" spans="13:13">
      <c r="M762286" s="4"/>
    </row>
    <row r="762287" spans="13:13">
      <c r="M762287" s="4"/>
    </row>
    <row r="762288" spans="13:13">
      <c r="M762288" s="4"/>
    </row>
    <row r="762289" spans="13:13">
      <c r="M762289" s="4"/>
    </row>
    <row r="762290" spans="13:13">
      <c r="M762290" s="4"/>
    </row>
    <row r="762291" spans="13:13">
      <c r="M762291" s="4"/>
    </row>
    <row r="762292" spans="13:13">
      <c r="M762292" s="4"/>
    </row>
    <row r="762293" spans="13:13">
      <c r="M762293" s="4"/>
    </row>
    <row r="762294" spans="13:13">
      <c r="M762294" s="4"/>
    </row>
    <row r="762295" spans="13:13">
      <c r="M762295" s="4"/>
    </row>
    <row r="762296" spans="13:13">
      <c r="M762296" s="4"/>
    </row>
    <row r="762297" spans="13:13">
      <c r="M762297" s="4"/>
    </row>
    <row r="762298" spans="13:13">
      <c r="M762298" s="4"/>
    </row>
    <row r="762299" spans="13:13">
      <c r="M762299" s="4"/>
    </row>
    <row r="762300" spans="13:13">
      <c r="M762300" s="4"/>
    </row>
    <row r="762301" spans="13:13">
      <c r="M762301" s="4"/>
    </row>
    <row r="762302" spans="13:13">
      <c r="M762302" s="4"/>
    </row>
    <row r="762303" spans="13:13">
      <c r="M762303" s="4"/>
    </row>
    <row r="762304" spans="13:13">
      <c r="M762304" s="4"/>
    </row>
    <row r="762305" spans="13:13">
      <c r="M762305" s="4"/>
    </row>
    <row r="762306" spans="13:13">
      <c r="M762306" s="4"/>
    </row>
    <row r="762307" spans="13:13">
      <c r="M762307" s="4"/>
    </row>
    <row r="762308" spans="13:13">
      <c r="M762308" s="4"/>
    </row>
    <row r="762309" spans="13:13">
      <c r="M762309" s="4"/>
    </row>
    <row r="762310" spans="13:13">
      <c r="M762310" s="4"/>
    </row>
    <row r="762311" spans="13:13">
      <c r="M762311" s="4"/>
    </row>
    <row r="762312" spans="13:13">
      <c r="M762312" s="4"/>
    </row>
    <row r="762313" spans="13:13">
      <c r="M762313" s="4"/>
    </row>
    <row r="762314" spans="13:13">
      <c r="M762314" s="4"/>
    </row>
    <row r="762315" spans="13:13">
      <c r="M762315" s="4"/>
    </row>
    <row r="762316" spans="13:13">
      <c r="M762316" s="4"/>
    </row>
    <row r="762317" spans="13:13">
      <c r="M762317" s="4"/>
    </row>
    <row r="762318" spans="13:13">
      <c r="M762318" s="4"/>
    </row>
    <row r="762319" spans="13:13">
      <c r="M762319" s="4"/>
    </row>
    <row r="762320" spans="13:13">
      <c r="M762320" s="4"/>
    </row>
    <row r="762321" spans="13:13">
      <c r="M762321" s="4"/>
    </row>
    <row r="762322" spans="13:13">
      <c r="M762322" s="4"/>
    </row>
    <row r="762323" spans="13:13">
      <c r="M762323" s="4"/>
    </row>
    <row r="762324" spans="13:13">
      <c r="M762324" s="4"/>
    </row>
    <row r="762325" spans="13:13">
      <c r="M762325" s="4"/>
    </row>
    <row r="762326" spans="13:13">
      <c r="M762326" s="4"/>
    </row>
    <row r="762327" spans="13:13">
      <c r="M762327" s="4"/>
    </row>
    <row r="762328" spans="13:13">
      <c r="M762328" s="4"/>
    </row>
    <row r="762329" spans="13:13">
      <c r="M762329" s="4"/>
    </row>
    <row r="762330" spans="13:13">
      <c r="M762330" s="4"/>
    </row>
    <row r="762331" spans="13:13">
      <c r="M762331" s="4"/>
    </row>
    <row r="762332" spans="13:13">
      <c r="M762332" s="4"/>
    </row>
    <row r="762333" spans="13:13">
      <c r="M762333" s="4"/>
    </row>
    <row r="762334" spans="13:13">
      <c r="M762334" s="4"/>
    </row>
    <row r="762335" spans="13:13">
      <c r="M762335" s="4"/>
    </row>
    <row r="762336" spans="13:13">
      <c r="M762336" s="4"/>
    </row>
    <row r="762337" spans="13:13">
      <c r="M762337" s="4"/>
    </row>
    <row r="762338" spans="13:13">
      <c r="M762338" s="4"/>
    </row>
    <row r="762339" spans="13:13">
      <c r="M762339" s="4"/>
    </row>
    <row r="762340" spans="13:13">
      <c r="M762340" s="4"/>
    </row>
    <row r="762341" spans="13:13">
      <c r="M762341" s="4"/>
    </row>
    <row r="762342" spans="13:13">
      <c r="M762342" s="4"/>
    </row>
    <row r="762343" spans="13:13">
      <c r="M762343" s="4"/>
    </row>
    <row r="762344" spans="13:13">
      <c r="M762344" s="4"/>
    </row>
    <row r="762345" spans="13:13">
      <c r="M762345" s="4"/>
    </row>
    <row r="762346" spans="13:13">
      <c r="M762346" s="4"/>
    </row>
    <row r="762347" spans="13:13">
      <c r="M762347" s="4"/>
    </row>
    <row r="762348" spans="13:13">
      <c r="M762348" s="4"/>
    </row>
    <row r="762349" spans="13:13">
      <c r="M762349" s="4"/>
    </row>
    <row r="762350" spans="13:13">
      <c r="M762350" s="4"/>
    </row>
    <row r="762351" spans="13:13">
      <c r="M762351" s="4"/>
    </row>
    <row r="762352" spans="13:13">
      <c r="M762352" s="4"/>
    </row>
    <row r="762353" spans="13:13">
      <c r="M762353" s="4"/>
    </row>
    <row r="762354" spans="13:13">
      <c r="M762354" s="4"/>
    </row>
    <row r="762355" spans="13:13">
      <c r="M762355" s="4"/>
    </row>
    <row r="762356" spans="13:13">
      <c r="M762356" s="4"/>
    </row>
    <row r="762357" spans="13:13">
      <c r="M762357" s="4"/>
    </row>
    <row r="762358" spans="13:13">
      <c r="M762358" s="4"/>
    </row>
    <row r="762359" spans="13:13">
      <c r="M762359" s="4"/>
    </row>
    <row r="762360" spans="13:13">
      <c r="M762360" s="4"/>
    </row>
    <row r="762361" spans="13:13">
      <c r="M762361" s="4"/>
    </row>
    <row r="762362" spans="13:13">
      <c r="M762362" s="4"/>
    </row>
    <row r="762363" spans="13:13">
      <c r="M762363" s="4"/>
    </row>
    <row r="762364" spans="13:13">
      <c r="M762364" s="4"/>
    </row>
    <row r="762365" spans="13:13">
      <c r="M762365" s="4"/>
    </row>
    <row r="762366" spans="13:13">
      <c r="M762366" s="4"/>
    </row>
    <row r="762367" spans="13:13">
      <c r="M762367" s="4"/>
    </row>
    <row r="762368" spans="13:13">
      <c r="M762368" s="4"/>
    </row>
    <row r="762369" spans="13:13">
      <c r="M762369" s="4"/>
    </row>
    <row r="762370" spans="13:13">
      <c r="M762370" s="4"/>
    </row>
    <row r="762371" spans="13:13">
      <c r="M762371" s="4"/>
    </row>
    <row r="762372" spans="13:13">
      <c r="M762372" s="4"/>
    </row>
    <row r="762373" spans="13:13">
      <c r="M762373" s="4"/>
    </row>
    <row r="762374" spans="13:13">
      <c r="M762374" s="4"/>
    </row>
    <row r="762375" spans="13:13">
      <c r="M762375" s="4"/>
    </row>
    <row r="762376" spans="13:13">
      <c r="M762376" s="4"/>
    </row>
    <row r="762377" spans="13:13">
      <c r="M762377" s="4"/>
    </row>
    <row r="762378" spans="13:13">
      <c r="M762378" s="4"/>
    </row>
    <row r="762379" spans="13:13">
      <c r="M762379" s="4"/>
    </row>
    <row r="762380" spans="13:13">
      <c r="M762380" s="4"/>
    </row>
    <row r="762381" spans="13:13">
      <c r="M762381" s="4"/>
    </row>
    <row r="762382" spans="13:13">
      <c r="M762382" s="4"/>
    </row>
    <row r="762383" spans="13:13">
      <c r="M762383" s="4"/>
    </row>
    <row r="762384" spans="13:13">
      <c r="M762384" s="4"/>
    </row>
    <row r="762385" spans="13:13">
      <c r="M762385" s="4"/>
    </row>
    <row r="762386" spans="13:13">
      <c r="M762386" s="4"/>
    </row>
    <row r="762387" spans="13:13">
      <c r="M762387" s="4"/>
    </row>
    <row r="762388" spans="13:13">
      <c r="M762388" s="4"/>
    </row>
    <row r="762389" spans="13:13">
      <c r="M762389" s="4"/>
    </row>
    <row r="762390" spans="13:13">
      <c r="M762390" s="4"/>
    </row>
    <row r="762391" spans="13:13">
      <c r="M762391" s="4"/>
    </row>
    <row r="762392" spans="13:13">
      <c r="M762392" s="4"/>
    </row>
    <row r="762393" spans="13:13">
      <c r="M762393" s="4"/>
    </row>
    <row r="762394" spans="13:13">
      <c r="M762394" s="4"/>
    </row>
    <row r="762395" spans="13:13">
      <c r="M762395" s="4"/>
    </row>
    <row r="762396" spans="13:13">
      <c r="M762396" s="4"/>
    </row>
    <row r="762397" spans="13:13">
      <c r="M762397" s="4"/>
    </row>
    <row r="762398" spans="13:13">
      <c r="M762398" s="4"/>
    </row>
    <row r="762399" spans="13:13">
      <c r="M762399" s="4"/>
    </row>
    <row r="762400" spans="13:13">
      <c r="M762400" s="4"/>
    </row>
    <row r="762401" spans="13:13">
      <c r="M762401" s="4"/>
    </row>
    <row r="762402" spans="13:13">
      <c r="M762402" s="4"/>
    </row>
    <row r="762403" spans="13:13">
      <c r="M762403" s="4"/>
    </row>
    <row r="762404" spans="13:13">
      <c r="M762404" s="4"/>
    </row>
    <row r="762405" spans="13:13">
      <c r="M762405" s="4"/>
    </row>
    <row r="762406" spans="13:13">
      <c r="M762406" s="4"/>
    </row>
    <row r="762407" spans="13:13">
      <c r="M762407" s="4"/>
    </row>
    <row r="762408" spans="13:13">
      <c r="M762408" s="4"/>
    </row>
    <row r="762409" spans="13:13">
      <c r="M762409" s="4"/>
    </row>
    <row r="762410" spans="13:13">
      <c r="M762410" s="4"/>
    </row>
    <row r="762411" spans="13:13">
      <c r="M762411" s="4"/>
    </row>
    <row r="762412" spans="13:13">
      <c r="M762412" s="4"/>
    </row>
    <row r="762413" spans="13:13">
      <c r="M762413" s="4"/>
    </row>
    <row r="762414" spans="13:13">
      <c r="M762414" s="4"/>
    </row>
    <row r="762415" spans="13:13">
      <c r="M762415" s="4"/>
    </row>
    <row r="762416" spans="13:13">
      <c r="M762416" s="4"/>
    </row>
    <row r="762417" spans="13:13">
      <c r="M762417" s="4"/>
    </row>
    <row r="762418" spans="13:13">
      <c r="M762418" s="4"/>
    </row>
    <row r="762419" spans="13:13">
      <c r="M762419" s="4"/>
    </row>
    <row r="762420" spans="13:13">
      <c r="M762420" s="4"/>
    </row>
    <row r="762421" spans="13:13">
      <c r="M762421" s="4"/>
    </row>
    <row r="762422" spans="13:13">
      <c r="M762422" s="4"/>
    </row>
    <row r="762423" spans="13:13">
      <c r="M762423" s="4"/>
    </row>
    <row r="762424" spans="13:13">
      <c r="M762424" s="4"/>
    </row>
    <row r="762425" spans="13:13">
      <c r="M762425" s="4"/>
    </row>
    <row r="762426" spans="13:13">
      <c r="M762426" s="4"/>
    </row>
    <row r="762427" spans="13:13">
      <c r="M762427" s="4"/>
    </row>
    <row r="762428" spans="13:13">
      <c r="M762428" s="4"/>
    </row>
    <row r="762429" spans="13:13">
      <c r="M762429" s="4"/>
    </row>
    <row r="762430" spans="13:13">
      <c r="M762430" s="4"/>
    </row>
    <row r="762431" spans="13:13">
      <c r="M762431" s="4"/>
    </row>
    <row r="762432" spans="13:13">
      <c r="M762432" s="4"/>
    </row>
    <row r="762433" spans="13:13">
      <c r="M762433" s="4"/>
    </row>
    <row r="762434" spans="13:13">
      <c r="M762434" s="4"/>
    </row>
    <row r="762435" spans="13:13">
      <c r="M762435" s="4"/>
    </row>
    <row r="762436" spans="13:13">
      <c r="M762436" s="4"/>
    </row>
    <row r="762437" spans="13:13">
      <c r="M762437" s="4"/>
    </row>
    <row r="762438" spans="13:13">
      <c r="M762438" s="4"/>
    </row>
    <row r="762439" spans="13:13">
      <c r="M762439" s="4"/>
    </row>
    <row r="762440" spans="13:13">
      <c r="M762440" s="4"/>
    </row>
    <row r="762441" spans="13:13">
      <c r="M762441" s="4"/>
    </row>
    <row r="762442" spans="13:13">
      <c r="M762442" s="4"/>
    </row>
    <row r="762443" spans="13:13">
      <c r="M762443" s="4"/>
    </row>
    <row r="762444" spans="13:13">
      <c r="M762444" s="4"/>
    </row>
    <row r="762445" spans="13:13">
      <c r="M762445" s="4"/>
    </row>
    <row r="762446" spans="13:13">
      <c r="M762446" s="4"/>
    </row>
    <row r="762447" spans="13:13">
      <c r="M762447" s="4"/>
    </row>
    <row r="762448" spans="13:13">
      <c r="M762448" s="4"/>
    </row>
    <row r="762449" spans="13:13">
      <c r="M762449" s="4"/>
    </row>
    <row r="762450" spans="13:13">
      <c r="M762450" s="4"/>
    </row>
    <row r="762451" spans="13:13">
      <c r="M762451" s="4"/>
    </row>
    <row r="762452" spans="13:13">
      <c r="M762452" s="4"/>
    </row>
    <row r="762453" spans="13:13">
      <c r="M762453" s="4"/>
    </row>
    <row r="762454" spans="13:13">
      <c r="M762454" s="4"/>
    </row>
    <row r="762455" spans="13:13">
      <c r="M762455" s="4"/>
    </row>
    <row r="762456" spans="13:13">
      <c r="M762456" s="4"/>
    </row>
    <row r="762457" spans="13:13">
      <c r="M762457" s="4"/>
    </row>
    <row r="762458" spans="13:13">
      <c r="M762458" s="4"/>
    </row>
    <row r="762459" spans="13:13">
      <c r="M762459" s="4"/>
    </row>
    <row r="762460" spans="13:13">
      <c r="M762460" s="4"/>
    </row>
    <row r="762461" spans="13:13">
      <c r="M762461" s="4"/>
    </row>
    <row r="762462" spans="13:13">
      <c r="M762462" s="4"/>
    </row>
    <row r="762463" spans="13:13">
      <c r="M762463" s="4"/>
    </row>
    <row r="762464" spans="13:13">
      <c r="M762464" s="4"/>
    </row>
    <row r="762465" spans="13:13">
      <c r="M762465" s="4"/>
    </row>
    <row r="762466" spans="13:13">
      <c r="M762466" s="4"/>
    </row>
    <row r="762467" spans="13:13">
      <c r="M762467" s="4"/>
    </row>
    <row r="762468" spans="13:13">
      <c r="M762468" s="4"/>
    </row>
    <row r="762469" spans="13:13">
      <c r="M762469" s="4"/>
    </row>
    <row r="762470" spans="13:13">
      <c r="M762470" s="4"/>
    </row>
    <row r="762471" spans="13:13">
      <c r="M762471" s="4"/>
    </row>
    <row r="762472" spans="13:13">
      <c r="M762472" s="4"/>
    </row>
    <row r="762473" spans="13:13">
      <c r="M762473" s="4"/>
    </row>
    <row r="762474" spans="13:13">
      <c r="M762474" s="4"/>
    </row>
    <row r="762475" spans="13:13">
      <c r="M762475" s="4"/>
    </row>
    <row r="762476" spans="13:13">
      <c r="M762476" s="4"/>
    </row>
    <row r="762477" spans="13:13">
      <c r="M762477" s="4"/>
    </row>
    <row r="762478" spans="13:13">
      <c r="M762478" s="4"/>
    </row>
    <row r="762479" spans="13:13">
      <c r="M762479" s="4"/>
    </row>
    <row r="762480" spans="13:13">
      <c r="M762480" s="4"/>
    </row>
    <row r="762481" spans="13:13">
      <c r="M762481" s="4"/>
    </row>
    <row r="762482" spans="13:13">
      <c r="M762482" s="4"/>
    </row>
    <row r="762483" spans="13:13">
      <c r="M762483" s="4"/>
    </row>
    <row r="762484" spans="13:13">
      <c r="M762484" s="4"/>
    </row>
    <row r="762485" spans="13:13">
      <c r="M762485" s="4"/>
    </row>
    <row r="762486" spans="13:13">
      <c r="M762486" s="4"/>
    </row>
    <row r="762487" spans="13:13">
      <c r="M762487" s="4"/>
    </row>
    <row r="762488" spans="13:13">
      <c r="M762488" s="4"/>
    </row>
    <row r="762489" spans="13:13">
      <c r="M762489" s="4"/>
    </row>
    <row r="762490" spans="13:13">
      <c r="M762490" s="4"/>
    </row>
    <row r="762491" spans="13:13">
      <c r="M762491" s="4"/>
    </row>
    <row r="762492" spans="13:13">
      <c r="M762492" s="4"/>
    </row>
    <row r="762493" spans="13:13">
      <c r="M762493" s="4"/>
    </row>
    <row r="762494" spans="13:13">
      <c r="M762494" s="4"/>
    </row>
    <row r="762495" spans="13:13">
      <c r="M762495" s="4"/>
    </row>
    <row r="762496" spans="13:13">
      <c r="M762496" s="4"/>
    </row>
    <row r="762497" spans="13:13">
      <c r="M762497" s="4"/>
    </row>
    <row r="762498" spans="13:13">
      <c r="M762498" s="4"/>
    </row>
    <row r="762499" spans="13:13">
      <c r="M762499" s="4"/>
    </row>
    <row r="762500" spans="13:13">
      <c r="M762500" s="4"/>
    </row>
    <row r="762501" spans="13:13">
      <c r="M762501" s="4"/>
    </row>
    <row r="762502" spans="13:13">
      <c r="M762502" s="4"/>
    </row>
    <row r="762503" spans="13:13">
      <c r="M762503" s="4"/>
    </row>
    <row r="762504" spans="13:13">
      <c r="M762504" s="4"/>
    </row>
    <row r="762505" spans="13:13">
      <c r="M762505" s="4"/>
    </row>
    <row r="762506" spans="13:13">
      <c r="M762506" s="4"/>
    </row>
    <row r="762507" spans="13:13">
      <c r="M762507" s="4"/>
    </row>
    <row r="762508" spans="13:13">
      <c r="M762508" s="4"/>
    </row>
    <row r="762509" spans="13:13">
      <c r="M762509" s="4"/>
    </row>
    <row r="762510" spans="13:13">
      <c r="M762510" s="4"/>
    </row>
    <row r="762511" spans="13:13">
      <c r="M762511" s="4"/>
    </row>
    <row r="762512" spans="13:13">
      <c r="M762512" s="4"/>
    </row>
    <row r="762513" spans="13:13">
      <c r="M762513" s="4"/>
    </row>
    <row r="762514" spans="13:13">
      <c r="M762514" s="4"/>
    </row>
    <row r="762515" spans="13:13">
      <c r="M762515" s="4"/>
    </row>
    <row r="762516" spans="13:13">
      <c r="M762516" s="4"/>
    </row>
    <row r="762517" spans="13:13">
      <c r="M762517" s="4"/>
    </row>
    <row r="762518" spans="13:13">
      <c r="M762518" s="4"/>
    </row>
    <row r="762519" spans="13:13">
      <c r="M762519" s="4"/>
    </row>
    <row r="762520" spans="13:13">
      <c r="M762520" s="4"/>
    </row>
    <row r="762521" spans="13:13">
      <c r="M762521" s="4"/>
    </row>
    <row r="762522" spans="13:13">
      <c r="M762522" s="4"/>
    </row>
    <row r="762523" spans="13:13">
      <c r="M762523" s="4"/>
    </row>
    <row r="762524" spans="13:13">
      <c r="M762524" s="4"/>
    </row>
    <row r="762525" spans="13:13">
      <c r="M762525" s="4"/>
    </row>
    <row r="762526" spans="13:13">
      <c r="M762526" s="4"/>
    </row>
    <row r="762527" spans="13:13">
      <c r="M762527" s="4"/>
    </row>
    <row r="762528" spans="13:13">
      <c r="M762528" s="4"/>
    </row>
    <row r="762529" spans="13:13">
      <c r="M762529" s="4"/>
    </row>
    <row r="762530" spans="13:13">
      <c r="M762530" s="4"/>
    </row>
    <row r="762531" spans="13:13">
      <c r="M762531" s="4"/>
    </row>
    <row r="762532" spans="13:13">
      <c r="M762532" s="4"/>
    </row>
    <row r="762533" spans="13:13">
      <c r="M762533" s="4"/>
    </row>
    <row r="762534" spans="13:13">
      <c r="M762534" s="4"/>
    </row>
    <row r="762535" spans="13:13">
      <c r="M762535" s="4"/>
    </row>
    <row r="762536" spans="13:13">
      <c r="M762536" s="4"/>
    </row>
    <row r="762537" spans="13:13">
      <c r="M762537" s="4"/>
    </row>
    <row r="762538" spans="13:13">
      <c r="M762538" s="4"/>
    </row>
    <row r="762539" spans="13:13">
      <c r="M762539" s="4"/>
    </row>
    <row r="762540" spans="13:13">
      <c r="M762540" s="4"/>
    </row>
    <row r="762541" spans="13:13">
      <c r="M762541" s="4"/>
    </row>
    <row r="762542" spans="13:13">
      <c r="M762542" s="4"/>
    </row>
    <row r="762543" spans="13:13">
      <c r="M762543" s="4"/>
    </row>
    <row r="762544" spans="13:13">
      <c r="M762544" s="4"/>
    </row>
    <row r="762545" spans="13:13">
      <c r="M762545" s="4"/>
    </row>
    <row r="762546" spans="13:13">
      <c r="M762546" s="4"/>
    </row>
    <row r="762547" spans="13:13">
      <c r="M762547" s="4"/>
    </row>
    <row r="762548" spans="13:13">
      <c r="M762548" s="4"/>
    </row>
    <row r="762549" spans="13:13">
      <c r="M762549" s="4"/>
    </row>
    <row r="762550" spans="13:13">
      <c r="M762550" s="4"/>
    </row>
    <row r="762551" spans="13:13">
      <c r="M762551" s="4"/>
    </row>
    <row r="762552" spans="13:13">
      <c r="M762552" s="4"/>
    </row>
    <row r="762553" spans="13:13">
      <c r="M762553" s="4"/>
    </row>
    <row r="762554" spans="13:13">
      <c r="M762554" s="4"/>
    </row>
    <row r="762555" spans="13:13">
      <c r="M762555" s="4"/>
    </row>
    <row r="762556" spans="13:13">
      <c r="M762556" s="4"/>
    </row>
    <row r="762557" spans="13:13">
      <c r="M762557" s="4"/>
    </row>
    <row r="762558" spans="13:13">
      <c r="M762558" s="4"/>
    </row>
    <row r="762559" spans="13:13">
      <c r="M762559" s="4"/>
    </row>
    <row r="762560" spans="13:13">
      <c r="M762560" s="4"/>
    </row>
    <row r="762561" spans="13:13">
      <c r="M762561" s="4"/>
    </row>
    <row r="762562" spans="13:13">
      <c r="M762562" s="4"/>
    </row>
    <row r="762563" spans="13:13">
      <c r="M762563" s="4"/>
    </row>
    <row r="762564" spans="13:13">
      <c r="M762564" s="4"/>
    </row>
    <row r="762565" spans="13:13">
      <c r="M762565" s="4"/>
    </row>
    <row r="762566" spans="13:13">
      <c r="M762566" s="4"/>
    </row>
    <row r="762567" spans="13:13">
      <c r="M762567" s="4"/>
    </row>
    <row r="762568" spans="13:13">
      <c r="M762568" s="4"/>
    </row>
    <row r="762569" spans="13:13">
      <c r="M762569" s="4"/>
    </row>
    <row r="762570" spans="13:13">
      <c r="M762570" s="4"/>
    </row>
    <row r="762571" spans="13:13">
      <c r="M762571" s="4"/>
    </row>
    <row r="762572" spans="13:13">
      <c r="M762572" s="4"/>
    </row>
    <row r="762573" spans="13:13">
      <c r="M762573" s="4"/>
    </row>
    <row r="762574" spans="13:13">
      <c r="M762574" s="4"/>
    </row>
    <row r="762575" spans="13:13">
      <c r="M762575" s="4"/>
    </row>
    <row r="762576" spans="13:13">
      <c r="M762576" s="4"/>
    </row>
    <row r="762577" spans="13:13">
      <c r="M762577" s="4"/>
    </row>
    <row r="762578" spans="13:13">
      <c r="M762578" s="4"/>
    </row>
    <row r="762579" spans="13:13">
      <c r="M762579" s="4"/>
    </row>
    <row r="762580" spans="13:13">
      <c r="M762580" s="4"/>
    </row>
    <row r="762581" spans="13:13">
      <c r="M762581" s="4"/>
    </row>
    <row r="762582" spans="13:13">
      <c r="M762582" s="4"/>
    </row>
    <row r="762583" spans="13:13">
      <c r="M762583" s="4"/>
    </row>
    <row r="762584" spans="13:13">
      <c r="M762584" s="4"/>
    </row>
    <row r="762585" spans="13:13">
      <c r="M762585" s="4"/>
    </row>
    <row r="762586" spans="13:13">
      <c r="M762586" s="4"/>
    </row>
    <row r="762587" spans="13:13">
      <c r="M762587" s="4"/>
    </row>
    <row r="762588" spans="13:13">
      <c r="M762588" s="4"/>
    </row>
    <row r="762589" spans="13:13">
      <c r="M762589" s="4"/>
    </row>
    <row r="762590" spans="13:13">
      <c r="M762590" s="4"/>
    </row>
    <row r="762591" spans="13:13">
      <c r="M762591" s="4"/>
    </row>
    <row r="762592" spans="13:13">
      <c r="M762592" s="4"/>
    </row>
    <row r="762593" spans="13:13">
      <c r="M762593" s="4"/>
    </row>
    <row r="762594" spans="13:13">
      <c r="M762594" s="4"/>
    </row>
    <row r="762595" spans="13:13">
      <c r="M762595" s="4"/>
    </row>
    <row r="762596" spans="13:13">
      <c r="M762596" s="4"/>
    </row>
    <row r="762597" spans="13:13">
      <c r="M762597" s="4"/>
    </row>
    <row r="762598" spans="13:13">
      <c r="M762598" s="4"/>
    </row>
    <row r="762599" spans="13:13">
      <c r="M762599" s="4"/>
    </row>
    <row r="762600" spans="13:13">
      <c r="M762600" s="4"/>
    </row>
    <row r="762601" spans="13:13">
      <c r="M762601" s="4"/>
    </row>
    <row r="762602" spans="13:13">
      <c r="M762602" s="4"/>
    </row>
    <row r="762603" spans="13:13">
      <c r="M762603" s="4"/>
    </row>
    <row r="762604" spans="13:13">
      <c r="M762604" s="4"/>
    </row>
    <row r="762605" spans="13:13">
      <c r="M762605" s="4"/>
    </row>
    <row r="762606" spans="13:13">
      <c r="M762606" s="4"/>
    </row>
    <row r="762607" spans="13:13">
      <c r="M762607" s="4"/>
    </row>
    <row r="762608" spans="13:13">
      <c r="M762608" s="4"/>
    </row>
    <row r="762609" spans="13:13">
      <c r="M762609" s="4"/>
    </row>
    <row r="762610" spans="13:13">
      <c r="M762610" s="4"/>
    </row>
    <row r="762611" spans="13:13">
      <c r="M762611" s="4"/>
    </row>
    <row r="762612" spans="13:13">
      <c r="M762612" s="4"/>
    </row>
    <row r="762613" spans="13:13">
      <c r="M762613" s="4"/>
    </row>
    <row r="762614" spans="13:13">
      <c r="M762614" s="4"/>
    </row>
    <row r="762615" spans="13:13">
      <c r="M762615" s="4"/>
    </row>
    <row r="762616" spans="13:13">
      <c r="M762616" s="4"/>
    </row>
    <row r="762617" spans="13:13">
      <c r="M762617" s="4"/>
    </row>
    <row r="762618" spans="13:13">
      <c r="M762618" s="4"/>
    </row>
    <row r="762619" spans="13:13">
      <c r="M762619" s="4"/>
    </row>
    <row r="762620" spans="13:13">
      <c r="M762620" s="4"/>
    </row>
    <row r="762621" spans="13:13">
      <c r="M762621" s="4"/>
    </row>
    <row r="762622" spans="13:13">
      <c r="M762622" s="4"/>
    </row>
    <row r="762623" spans="13:13">
      <c r="M762623" s="4"/>
    </row>
    <row r="762624" spans="13:13">
      <c r="M762624" s="4"/>
    </row>
    <row r="762625" spans="13:13">
      <c r="M762625" s="4"/>
    </row>
    <row r="762626" spans="13:13">
      <c r="M762626" s="4"/>
    </row>
    <row r="762627" spans="13:13">
      <c r="M762627" s="4"/>
    </row>
    <row r="762628" spans="13:13">
      <c r="M762628" s="4"/>
    </row>
    <row r="762629" spans="13:13">
      <c r="M762629" s="4"/>
    </row>
    <row r="762630" spans="13:13">
      <c r="M762630" s="4"/>
    </row>
    <row r="762631" spans="13:13">
      <c r="M762631" s="4"/>
    </row>
    <row r="762632" spans="13:13">
      <c r="M762632" s="4"/>
    </row>
    <row r="762633" spans="13:13">
      <c r="M762633" s="4"/>
    </row>
    <row r="762634" spans="13:13">
      <c r="M762634" s="4"/>
    </row>
    <row r="762635" spans="13:13">
      <c r="M762635" s="4"/>
    </row>
    <row r="762636" spans="13:13">
      <c r="M762636" s="4"/>
    </row>
    <row r="762637" spans="13:13">
      <c r="M762637" s="4"/>
    </row>
    <row r="762638" spans="13:13">
      <c r="M762638" s="4"/>
    </row>
    <row r="762639" spans="13:13">
      <c r="M762639" s="4"/>
    </row>
    <row r="762640" spans="13:13">
      <c r="M762640" s="4"/>
    </row>
    <row r="762641" spans="13:13">
      <c r="M762641" s="4"/>
    </row>
    <row r="762642" spans="13:13">
      <c r="M762642" s="4"/>
    </row>
    <row r="762643" spans="13:13">
      <c r="M762643" s="4"/>
    </row>
    <row r="762644" spans="13:13">
      <c r="M762644" s="4"/>
    </row>
    <row r="762645" spans="13:13">
      <c r="M762645" s="4"/>
    </row>
    <row r="762646" spans="13:13">
      <c r="M762646" s="4"/>
    </row>
    <row r="762647" spans="13:13">
      <c r="M762647" s="4"/>
    </row>
    <row r="762648" spans="13:13">
      <c r="M762648" s="4"/>
    </row>
    <row r="762649" spans="13:13">
      <c r="M762649" s="4"/>
    </row>
    <row r="762650" spans="13:13">
      <c r="M762650" s="4"/>
    </row>
    <row r="762651" spans="13:13">
      <c r="M762651" s="4"/>
    </row>
    <row r="762652" spans="13:13">
      <c r="M762652" s="4"/>
    </row>
    <row r="762653" spans="13:13">
      <c r="M762653" s="4"/>
    </row>
    <row r="762654" spans="13:13">
      <c r="M762654" s="4"/>
    </row>
    <row r="762655" spans="13:13">
      <c r="M762655" s="4"/>
    </row>
    <row r="762656" spans="13:13">
      <c r="M762656" s="4"/>
    </row>
    <row r="762657" spans="13:13">
      <c r="M762657" s="4"/>
    </row>
    <row r="762658" spans="13:13">
      <c r="M762658" s="4"/>
    </row>
    <row r="762659" spans="13:13">
      <c r="M762659" s="4"/>
    </row>
    <row r="762660" spans="13:13">
      <c r="M762660" s="4"/>
    </row>
    <row r="762661" spans="13:13">
      <c r="M762661" s="4"/>
    </row>
    <row r="762662" spans="13:13">
      <c r="M762662" s="4"/>
    </row>
    <row r="762663" spans="13:13">
      <c r="M762663" s="4"/>
    </row>
    <row r="762664" spans="13:13">
      <c r="M762664" s="4"/>
    </row>
    <row r="762665" spans="13:13">
      <c r="M762665" s="4"/>
    </row>
    <row r="762666" spans="13:13">
      <c r="M762666" s="4"/>
    </row>
    <row r="762667" spans="13:13">
      <c r="M762667" s="4"/>
    </row>
    <row r="762668" spans="13:13">
      <c r="M762668" s="4"/>
    </row>
    <row r="762669" spans="13:13">
      <c r="M762669" s="4"/>
    </row>
    <row r="762670" spans="13:13">
      <c r="M762670" s="4"/>
    </row>
    <row r="762671" spans="13:13">
      <c r="M762671" s="4"/>
    </row>
    <row r="762672" spans="13:13">
      <c r="M762672" s="4"/>
    </row>
    <row r="762673" spans="13:13">
      <c r="M762673" s="4"/>
    </row>
    <row r="762674" spans="13:13">
      <c r="M762674" s="4"/>
    </row>
    <row r="762675" spans="13:13">
      <c r="M762675" s="4"/>
    </row>
    <row r="762676" spans="13:13">
      <c r="M762676" s="4"/>
    </row>
    <row r="762677" spans="13:13">
      <c r="M762677" s="4"/>
    </row>
    <row r="762678" spans="13:13">
      <c r="M762678" s="4"/>
    </row>
    <row r="762679" spans="13:13">
      <c r="M762679" s="4"/>
    </row>
    <row r="762680" spans="13:13">
      <c r="M762680" s="4"/>
    </row>
    <row r="762681" spans="13:13">
      <c r="M762681" s="4"/>
    </row>
    <row r="762682" spans="13:13">
      <c r="M762682" s="4"/>
    </row>
    <row r="762683" spans="13:13">
      <c r="M762683" s="4"/>
    </row>
    <row r="762684" spans="13:13">
      <c r="M762684" s="4"/>
    </row>
    <row r="762685" spans="13:13">
      <c r="M762685" s="4"/>
    </row>
    <row r="762686" spans="13:13">
      <c r="M762686" s="4"/>
    </row>
    <row r="762687" spans="13:13">
      <c r="M762687" s="4"/>
    </row>
    <row r="762688" spans="13:13">
      <c r="M762688" s="4"/>
    </row>
    <row r="762689" spans="13:13">
      <c r="M762689" s="4"/>
    </row>
    <row r="762690" spans="13:13">
      <c r="M762690" s="4"/>
    </row>
    <row r="762691" spans="13:13">
      <c r="M762691" s="4"/>
    </row>
    <row r="762692" spans="13:13">
      <c r="M762692" s="4"/>
    </row>
    <row r="762693" spans="13:13">
      <c r="M762693" s="4"/>
    </row>
    <row r="762694" spans="13:13">
      <c r="M762694" s="4"/>
    </row>
    <row r="762695" spans="13:13">
      <c r="M762695" s="4"/>
    </row>
    <row r="762696" spans="13:13">
      <c r="M762696" s="4"/>
    </row>
    <row r="762697" spans="13:13">
      <c r="M762697" s="4"/>
    </row>
    <row r="762698" spans="13:13">
      <c r="M762698" s="4"/>
    </row>
    <row r="762699" spans="13:13">
      <c r="M762699" s="4"/>
    </row>
    <row r="762700" spans="13:13">
      <c r="M762700" s="4"/>
    </row>
    <row r="762701" spans="13:13">
      <c r="M762701" s="4"/>
    </row>
    <row r="762702" spans="13:13">
      <c r="M762702" s="4"/>
    </row>
    <row r="762703" spans="13:13">
      <c r="M762703" s="4"/>
    </row>
    <row r="762704" spans="13:13">
      <c r="M762704" s="4"/>
    </row>
    <row r="762705" spans="13:13">
      <c r="M762705" s="4"/>
    </row>
    <row r="762706" spans="13:13">
      <c r="M762706" s="4"/>
    </row>
    <row r="762707" spans="13:13">
      <c r="M762707" s="4"/>
    </row>
    <row r="762708" spans="13:13">
      <c r="M762708" s="4"/>
    </row>
    <row r="762709" spans="13:13">
      <c r="M762709" s="4"/>
    </row>
    <row r="762710" spans="13:13">
      <c r="M762710" s="4"/>
    </row>
    <row r="762711" spans="13:13">
      <c r="M762711" s="4"/>
    </row>
    <row r="762712" spans="13:13">
      <c r="M762712" s="4"/>
    </row>
    <row r="762713" spans="13:13">
      <c r="M762713" s="4"/>
    </row>
    <row r="762714" spans="13:13">
      <c r="M762714" s="4"/>
    </row>
    <row r="762715" spans="13:13">
      <c r="M762715" s="4"/>
    </row>
    <row r="762716" spans="13:13">
      <c r="M762716" s="4"/>
    </row>
    <row r="762717" spans="13:13">
      <c r="M762717" s="4"/>
    </row>
    <row r="762718" spans="13:13">
      <c r="M762718" s="4"/>
    </row>
    <row r="762719" spans="13:13">
      <c r="M762719" s="4"/>
    </row>
    <row r="762720" spans="13:13">
      <c r="M762720" s="4"/>
    </row>
    <row r="762721" spans="13:13">
      <c r="M762721" s="4"/>
    </row>
    <row r="762722" spans="13:13">
      <c r="M762722" s="4"/>
    </row>
    <row r="762723" spans="13:13">
      <c r="M762723" s="4"/>
    </row>
    <row r="762724" spans="13:13">
      <c r="M762724" s="4"/>
    </row>
    <row r="762725" spans="13:13">
      <c r="M762725" s="4"/>
    </row>
    <row r="762726" spans="13:13">
      <c r="M762726" s="4"/>
    </row>
    <row r="762727" spans="13:13">
      <c r="M762727" s="4"/>
    </row>
    <row r="762728" spans="13:13">
      <c r="M762728" s="4"/>
    </row>
    <row r="762729" spans="13:13">
      <c r="M762729" s="4"/>
    </row>
    <row r="762730" spans="13:13">
      <c r="M762730" s="4"/>
    </row>
    <row r="762731" spans="13:13">
      <c r="M762731" s="4"/>
    </row>
    <row r="762732" spans="13:13">
      <c r="M762732" s="4"/>
    </row>
    <row r="762733" spans="13:13">
      <c r="M762733" s="4"/>
    </row>
    <row r="762734" spans="13:13">
      <c r="M762734" s="4"/>
    </row>
    <row r="762735" spans="13:13">
      <c r="M762735" s="4"/>
    </row>
    <row r="762736" spans="13:13">
      <c r="M762736" s="4"/>
    </row>
    <row r="762737" spans="13:13">
      <c r="M762737" s="4"/>
    </row>
    <row r="762738" spans="13:13">
      <c r="M762738" s="4"/>
    </row>
    <row r="762739" spans="13:13">
      <c r="M762739" s="4"/>
    </row>
    <row r="762740" spans="13:13">
      <c r="M762740" s="4"/>
    </row>
    <row r="762741" spans="13:13">
      <c r="M762741" s="4"/>
    </row>
    <row r="762742" spans="13:13">
      <c r="M762742" s="4"/>
    </row>
    <row r="762743" spans="13:13">
      <c r="M762743" s="4"/>
    </row>
    <row r="762744" spans="13:13">
      <c r="M762744" s="4"/>
    </row>
    <row r="762745" spans="13:13">
      <c r="M762745" s="4"/>
    </row>
    <row r="762746" spans="13:13">
      <c r="M762746" s="4"/>
    </row>
    <row r="762747" spans="13:13">
      <c r="M762747" s="4"/>
    </row>
    <row r="762748" spans="13:13">
      <c r="M762748" s="4"/>
    </row>
    <row r="762749" spans="13:13">
      <c r="M762749" s="4"/>
    </row>
    <row r="762750" spans="13:13">
      <c r="M762750" s="4"/>
    </row>
    <row r="762751" spans="13:13">
      <c r="M762751" s="4"/>
    </row>
    <row r="762752" spans="13:13">
      <c r="M762752" s="4"/>
    </row>
    <row r="762753" spans="13:13">
      <c r="M762753" s="4"/>
    </row>
    <row r="762754" spans="13:13">
      <c r="M762754" s="4"/>
    </row>
    <row r="762755" spans="13:13">
      <c r="M762755" s="4"/>
    </row>
    <row r="762756" spans="13:13">
      <c r="M762756" s="4"/>
    </row>
    <row r="762757" spans="13:13">
      <c r="M762757" s="4"/>
    </row>
    <row r="762758" spans="13:13">
      <c r="M762758" s="4"/>
    </row>
    <row r="762759" spans="13:13">
      <c r="M762759" s="4"/>
    </row>
    <row r="762760" spans="13:13">
      <c r="M762760" s="4"/>
    </row>
    <row r="762761" spans="13:13">
      <c r="M762761" s="4"/>
    </row>
    <row r="762762" spans="13:13">
      <c r="M762762" s="4"/>
    </row>
    <row r="762763" spans="13:13">
      <c r="M762763" s="4"/>
    </row>
    <row r="762764" spans="13:13">
      <c r="M762764" s="4"/>
    </row>
    <row r="762765" spans="13:13">
      <c r="M762765" s="4"/>
    </row>
    <row r="762766" spans="13:13">
      <c r="M762766" s="4"/>
    </row>
    <row r="762767" spans="13:13">
      <c r="M762767" s="4"/>
    </row>
    <row r="762768" spans="13:13">
      <c r="M762768" s="4"/>
    </row>
    <row r="762769" spans="13:13">
      <c r="M762769" s="4"/>
    </row>
    <row r="762770" spans="13:13">
      <c r="M762770" s="4"/>
    </row>
    <row r="762771" spans="13:13">
      <c r="M762771" s="4"/>
    </row>
    <row r="762772" spans="13:13">
      <c r="M762772" s="4"/>
    </row>
    <row r="762773" spans="13:13">
      <c r="M762773" s="4"/>
    </row>
    <row r="762774" spans="13:13">
      <c r="M762774" s="4"/>
    </row>
    <row r="762775" spans="13:13">
      <c r="M762775" s="4"/>
    </row>
    <row r="762776" spans="13:13">
      <c r="M762776" s="4"/>
    </row>
    <row r="762777" spans="13:13">
      <c r="M762777" s="4"/>
    </row>
    <row r="762778" spans="13:13">
      <c r="M762778" s="4"/>
    </row>
    <row r="762779" spans="13:13">
      <c r="M762779" s="4"/>
    </row>
    <row r="762780" spans="13:13">
      <c r="M762780" s="4"/>
    </row>
    <row r="762781" spans="13:13">
      <c r="M762781" s="4"/>
    </row>
    <row r="762782" spans="13:13">
      <c r="M762782" s="4"/>
    </row>
    <row r="762783" spans="13:13">
      <c r="M762783" s="4"/>
    </row>
    <row r="762784" spans="13:13">
      <c r="M762784" s="4"/>
    </row>
    <row r="762785" spans="13:13">
      <c r="M762785" s="4"/>
    </row>
    <row r="762786" spans="13:13">
      <c r="M762786" s="4"/>
    </row>
    <row r="762787" spans="13:13">
      <c r="M762787" s="4"/>
    </row>
    <row r="762788" spans="13:13">
      <c r="M762788" s="4"/>
    </row>
    <row r="762789" spans="13:13">
      <c r="M762789" s="4"/>
    </row>
    <row r="762790" spans="13:13">
      <c r="M762790" s="4"/>
    </row>
    <row r="762791" spans="13:13">
      <c r="M762791" s="4"/>
    </row>
    <row r="762792" spans="13:13">
      <c r="M762792" s="4"/>
    </row>
    <row r="762793" spans="13:13">
      <c r="M762793" s="4"/>
    </row>
    <row r="762794" spans="13:13">
      <c r="M762794" s="4"/>
    </row>
    <row r="762795" spans="13:13">
      <c r="M762795" s="4"/>
    </row>
    <row r="762796" spans="13:13">
      <c r="M762796" s="4"/>
    </row>
    <row r="762797" spans="13:13">
      <c r="M762797" s="4"/>
    </row>
    <row r="762798" spans="13:13">
      <c r="M762798" s="4"/>
    </row>
    <row r="762799" spans="13:13">
      <c r="M762799" s="4"/>
    </row>
    <row r="762800" spans="13:13">
      <c r="M762800" s="4"/>
    </row>
    <row r="762801" spans="13:13">
      <c r="M762801" s="4"/>
    </row>
    <row r="762802" spans="13:13">
      <c r="M762802" s="4"/>
    </row>
    <row r="762803" spans="13:13">
      <c r="M762803" s="4"/>
    </row>
    <row r="762804" spans="13:13">
      <c r="M762804" s="4"/>
    </row>
    <row r="762805" spans="13:13">
      <c r="M762805" s="4"/>
    </row>
    <row r="762806" spans="13:13">
      <c r="M762806" s="4"/>
    </row>
    <row r="762807" spans="13:13">
      <c r="M762807" s="4"/>
    </row>
    <row r="762808" spans="13:13">
      <c r="M762808" s="4"/>
    </row>
    <row r="762809" spans="13:13">
      <c r="M762809" s="4"/>
    </row>
    <row r="762810" spans="13:13">
      <c r="M762810" s="4"/>
    </row>
    <row r="762811" spans="13:13">
      <c r="M762811" s="4"/>
    </row>
    <row r="762812" spans="13:13">
      <c r="M762812" s="4"/>
    </row>
    <row r="762813" spans="13:13">
      <c r="M762813" s="4"/>
    </row>
    <row r="762814" spans="13:13">
      <c r="M762814" s="4"/>
    </row>
    <row r="762815" spans="13:13">
      <c r="M762815" s="4"/>
    </row>
    <row r="762816" spans="13:13">
      <c r="M762816" s="4"/>
    </row>
    <row r="762817" spans="13:13">
      <c r="M762817" s="4"/>
    </row>
    <row r="762818" spans="13:13">
      <c r="M762818" s="4"/>
    </row>
    <row r="762819" spans="13:13">
      <c r="M762819" s="4"/>
    </row>
    <row r="762820" spans="13:13">
      <c r="M762820" s="4"/>
    </row>
    <row r="762821" spans="13:13">
      <c r="M762821" s="4"/>
    </row>
    <row r="762822" spans="13:13">
      <c r="M762822" s="4"/>
    </row>
    <row r="762823" spans="13:13">
      <c r="M762823" s="4"/>
    </row>
    <row r="762824" spans="13:13">
      <c r="M762824" s="4"/>
    </row>
    <row r="762825" spans="13:13">
      <c r="M762825" s="4"/>
    </row>
    <row r="762826" spans="13:13">
      <c r="M762826" s="4"/>
    </row>
    <row r="762827" spans="13:13">
      <c r="M762827" s="4"/>
    </row>
    <row r="762828" spans="13:13">
      <c r="M762828" s="4"/>
    </row>
    <row r="762829" spans="13:13">
      <c r="M762829" s="4"/>
    </row>
    <row r="762830" spans="13:13">
      <c r="M762830" s="4"/>
    </row>
    <row r="762831" spans="13:13">
      <c r="M762831" s="4"/>
    </row>
    <row r="762832" spans="13:13">
      <c r="M762832" s="4"/>
    </row>
    <row r="762833" spans="13:13">
      <c r="M762833" s="4"/>
    </row>
    <row r="762834" spans="13:13">
      <c r="M762834" s="4"/>
    </row>
    <row r="762835" spans="13:13">
      <c r="M762835" s="4"/>
    </row>
    <row r="762836" spans="13:13">
      <c r="M762836" s="4"/>
    </row>
    <row r="762837" spans="13:13">
      <c r="M762837" s="4"/>
    </row>
    <row r="762838" spans="13:13">
      <c r="M762838" s="4"/>
    </row>
    <row r="762839" spans="13:13">
      <c r="M762839" s="4"/>
    </row>
    <row r="762840" spans="13:13">
      <c r="M762840" s="4"/>
    </row>
    <row r="762841" spans="13:13">
      <c r="M762841" s="4"/>
    </row>
    <row r="762842" spans="13:13">
      <c r="M762842" s="4"/>
    </row>
    <row r="762843" spans="13:13">
      <c r="M762843" s="4"/>
    </row>
    <row r="762844" spans="13:13">
      <c r="M762844" s="4"/>
    </row>
    <row r="762845" spans="13:13">
      <c r="M762845" s="4"/>
    </row>
    <row r="762846" spans="13:13">
      <c r="M762846" s="4"/>
    </row>
    <row r="762847" spans="13:13">
      <c r="M762847" s="4"/>
    </row>
    <row r="762848" spans="13:13">
      <c r="M762848" s="4"/>
    </row>
    <row r="762849" spans="13:13">
      <c r="M762849" s="4"/>
    </row>
    <row r="762850" spans="13:13">
      <c r="M762850" s="4"/>
    </row>
    <row r="762851" spans="13:13">
      <c r="M762851" s="4"/>
    </row>
    <row r="762852" spans="13:13">
      <c r="M762852" s="4"/>
    </row>
    <row r="762853" spans="13:13">
      <c r="M762853" s="4"/>
    </row>
    <row r="762854" spans="13:13">
      <c r="M762854" s="4"/>
    </row>
    <row r="762855" spans="13:13">
      <c r="M762855" s="4"/>
    </row>
    <row r="762856" spans="13:13">
      <c r="M762856" s="4"/>
    </row>
    <row r="762857" spans="13:13">
      <c r="M762857" s="4"/>
    </row>
    <row r="762858" spans="13:13">
      <c r="M762858" s="4"/>
    </row>
    <row r="762859" spans="13:13">
      <c r="M762859" s="4"/>
    </row>
    <row r="762860" spans="13:13">
      <c r="M762860" s="4"/>
    </row>
    <row r="762861" spans="13:13">
      <c r="M762861" s="4"/>
    </row>
    <row r="762862" spans="13:13">
      <c r="M762862" s="4"/>
    </row>
    <row r="762863" spans="13:13">
      <c r="M762863" s="4"/>
    </row>
    <row r="762864" spans="13:13">
      <c r="M762864" s="4"/>
    </row>
    <row r="762865" spans="13:13">
      <c r="M762865" s="4"/>
    </row>
    <row r="762866" spans="13:13">
      <c r="M762866" s="4"/>
    </row>
    <row r="762867" spans="13:13">
      <c r="M762867" s="4"/>
    </row>
    <row r="762868" spans="13:13">
      <c r="M762868" s="4"/>
    </row>
    <row r="762869" spans="13:13">
      <c r="M762869" s="4"/>
    </row>
    <row r="762870" spans="13:13">
      <c r="M762870" s="4"/>
    </row>
    <row r="762871" spans="13:13">
      <c r="M762871" s="4"/>
    </row>
    <row r="762872" spans="13:13">
      <c r="M762872" s="4"/>
    </row>
    <row r="762873" spans="13:13">
      <c r="M762873" s="4"/>
    </row>
    <row r="762874" spans="13:13">
      <c r="M762874" s="4"/>
    </row>
    <row r="762875" spans="13:13">
      <c r="M762875" s="4"/>
    </row>
    <row r="762876" spans="13:13">
      <c r="M762876" s="4"/>
    </row>
    <row r="762877" spans="13:13">
      <c r="M762877" s="4"/>
    </row>
    <row r="762878" spans="13:13">
      <c r="M762878" s="4"/>
    </row>
    <row r="762879" spans="13:13">
      <c r="M762879" s="4"/>
    </row>
    <row r="762880" spans="13:13">
      <c r="M762880" s="4"/>
    </row>
    <row r="762881" spans="13:13">
      <c r="M762881" s="4"/>
    </row>
    <row r="762882" spans="13:13">
      <c r="M762882" s="4"/>
    </row>
    <row r="762883" spans="13:13">
      <c r="M762883" s="4"/>
    </row>
    <row r="762884" spans="13:13">
      <c r="M762884" s="4"/>
    </row>
    <row r="762885" spans="13:13">
      <c r="M762885" s="4"/>
    </row>
    <row r="762886" spans="13:13">
      <c r="M762886" s="4"/>
    </row>
    <row r="762887" spans="13:13">
      <c r="M762887" s="4"/>
    </row>
    <row r="762888" spans="13:13">
      <c r="M762888" s="4"/>
    </row>
    <row r="762889" spans="13:13">
      <c r="M762889" s="4"/>
    </row>
    <row r="762890" spans="13:13">
      <c r="M762890" s="4"/>
    </row>
    <row r="762891" spans="13:13">
      <c r="M762891" s="4"/>
    </row>
    <row r="762892" spans="13:13">
      <c r="M762892" s="4"/>
    </row>
    <row r="762893" spans="13:13">
      <c r="M762893" s="4"/>
    </row>
    <row r="762894" spans="13:13">
      <c r="M762894" s="4"/>
    </row>
    <row r="762895" spans="13:13">
      <c r="M762895" s="4"/>
    </row>
    <row r="762896" spans="13:13">
      <c r="M762896" s="4"/>
    </row>
    <row r="762897" spans="13:13">
      <c r="M762897" s="4"/>
    </row>
    <row r="762898" spans="13:13">
      <c r="M762898" s="4"/>
    </row>
    <row r="762899" spans="13:13">
      <c r="M762899" s="4"/>
    </row>
    <row r="762900" spans="13:13">
      <c r="M762900" s="4"/>
    </row>
    <row r="762901" spans="13:13">
      <c r="M762901" s="4"/>
    </row>
    <row r="762902" spans="13:13">
      <c r="M762902" s="4"/>
    </row>
    <row r="762903" spans="13:13">
      <c r="M762903" s="4"/>
    </row>
    <row r="762904" spans="13:13">
      <c r="M762904" s="4"/>
    </row>
    <row r="762905" spans="13:13">
      <c r="M762905" s="4"/>
    </row>
    <row r="762906" spans="13:13">
      <c r="M762906" s="4"/>
    </row>
    <row r="762907" spans="13:13">
      <c r="M762907" s="4"/>
    </row>
    <row r="762908" spans="13:13">
      <c r="M762908" s="4"/>
    </row>
    <row r="762909" spans="13:13">
      <c r="M762909" s="4"/>
    </row>
    <row r="762910" spans="13:13">
      <c r="M762910" s="4"/>
    </row>
    <row r="762911" spans="13:13">
      <c r="M762911" s="4"/>
    </row>
    <row r="762912" spans="13:13">
      <c r="M762912" s="4"/>
    </row>
    <row r="762913" spans="13:13">
      <c r="M762913" s="4"/>
    </row>
    <row r="762914" spans="13:13">
      <c r="M762914" s="4"/>
    </row>
    <row r="762915" spans="13:13">
      <c r="M762915" s="4"/>
    </row>
    <row r="762916" spans="13:13">
      <c r="M762916" s="4"/>
    </row>
    <row r="762917" spans="13:13">
      <c r="M762917" s="4"/>
    </row>
    <row r="762918" spans="13:13">
      <c r="M762918" s="4"/>
    </row>
    <row r="762919" spans="13:13">
      <c r="M762919" s="4"/>
    </row>
    <row r="762920" spans="13:13">
      <c r="M762920" s="4"/>
    </row>
    <row r="762921" spans="13:13">
      <c r="M762921" s="4"/>
    </row>
    <row r="762922" spans="13:13">
      <c r="M762922" s="4"/>
    </row>
    <row r="762923" spans="13:13">
      <c r="M762923" s="4"/>
    </row>
    <row r="762924" spans="13:13">
      <c r="M762924" s="4"/>
    </row>
    <row r="762925" spans="13:13">
      <c r="M762925" s="4"/>
    </row>
    <row r="762926" spans="13:13">
      <c r="M762926" s="4"/>
    </row>
    <row r="762927" spans="13:13">
      <c r="M762927" s="4"/>
    </row>
    <row r="762928" spans="13:13">
      <c r="M762928" s="4"/>
    </row>
    <row r="762929" spans="13:13">
      <c r="M762929" s="4"/>
    </row>
    <row r="762930" spans="13:13">
      <c r="M762930" s="4"/>
    </row>
    <row r="762931" spans="13:13">
      <c r="M762931" s="4"/>
    </row>
    <row r="762932" spans="13:13">
      <c r="M762932" s="4"/>
    </row>
    <row r="762933" spans="13:13">
      <c r="M762933" s="4"/>
    </row>
    <row r="762934" spans="13:13">
      <c r="M762934" s="4"/>
    </row>
    <row r="762935" spans="13:13">
      <c r="M762935" s="4"/>
    </row>
    <row r="762936" spans="13:13">
      <c r="M762936" s="4"/>
    </row>
    <row r="762937" spans="13:13">
      <c r="M762937" s="4"/>
    </row>
    <row r="762938" spans="13:13">
      <c r="M762938" s="4"/>
    </row>
    <row r="762939" spans="13:13">
      <c r="M762939" s="4"/>
    </row>
    <row r="762940" spans="13:13">
      <c r="M762940" s="4"/>
    </row>
    <row r="762941" spans="13:13">
      <c r="M762941" s="4"/>
    </row>
    <row r="762942" spans="13:13">
      <c r="M762942" s="4"/>
    </row>
    <row r="762943" spans="13:13">
      <c r="M762943" s="4"/>
    </row>
    <row r="762944" spans="13:13">
      <c r="M762944" s="4"/>
    </row>
    <row r="762945" spans="13:13">
      <c r="M762945" s="4"/>
    </row>
    <row r="762946" spans="13:13">
      <c r="M762946" s="4"/>
    </row>
    <row r="762947" spans="13:13">
      <c r="M762947" s="4"/>
    </row>
    <row r="762948" spans="13:13">
      <c r="M762948" s="4"/>
    </row>
    <row r="762949" spans="13:13">
      <c r="M762949" s="4"/>
    </row>
    <row r="762950" spans="13:13">
      <c r="M762950" s="4"/>
    </row>
    <row r="762951" spans="13:13">
      <c r="M762951" s="4"/>
    </row>
    <row r="762952" spans="13:13">
      <c r="M762952" s="4"/>
    </row>
    <row r="762953" spans="13:13">
      <c r="M762953" s="4"/>
    </row>
    <row r="762954" spans="13:13">
      <c r="M762954" s="4"/>
    </row>
    <row r="762955" spans="13:13">
      <c r="M762955" s="4"/>
    </row>
    <row r="762956" spans="13:13">
      <c r="M762956" s="4"/>
    </row>
    <row r="762957" spans="13:13">
      <c r="M762957" s="4"/>
    </row>
    <row r="762958" spans="13:13">
      <c r="M762958" s="4"/>
    </row>
    <row r="762959" spans="13:13">
      <c r="M762959" s="4"/>
    </row>
    <row r="762960" spans="13:13">
      <c r="M762960" s="4"/>
    </row>
    <row r="762961" spans="13:13">
      <c r="M762961" s="4"/>
    </row>
    <row r="762962" spans="13:13">
      <c r="M762962" s="4"/>
    </row>
    <row r="762963" spans="13:13">
      <c r="M762963" s="4"/>
    </row>
    <row r="762964" spans="13:13">
      <c r="M762964" s="4"/>
    </row>
    <row r="762965" spans="13:13">
      <c r="M762965" s="4"/>
    </row>
    <row r="762966" spans="13:13">
      <c r="M762966" s="4"/>
    </row>
    <row r="762967" spans="13:13">
      <c r="M762967" s="4"/>
    </row>
    <row r="762968" spans="13:13">
      <c r="M762968" s="4"/>
    </row>
    <row r="762969" spans="13:13">
      <c r="M762969" s="4"/>
    </row>
    <row r="762970" spans="13:13">
      <c r="M762970" s="4"/>
    </row>
    <row r="762971" spans="13:13">
      <c r="M762971" s="4"/>
    </row>
    <row r="762972" spans="13:13">
      <c r="M762972" s="4"/>
    </row>
    <row r="762973" spans="13:13">
      <c r="M762973" s="4"/>
    </row>
    <row r="762974" spans="13:13">
      <c r="M762974" s="4"/>
    </row>
    <row r="762975" spans="13:13">
      <c r="M762975" s="4"/>
    </row>
    <row r="762976" spans="13:13">
      <c r="M762976" s="4"/>
    </row>
    <row r="762977" spans="13:13">
      <c r="M762977" s="4"/>
    </row>
    <row r="762978" spans="13:13">
      <c r="M762978" s="4"/>
    </row>
    <row r="762979" spans="13:13">
      <c r="M762979" s="4"/>
    </row>
    <row r="762980" spans="13:13">
      <c r="M762980" s="4"/>
    </row>
    <row r="762981" spans="13:13">
      <c r="M762981" s="4"/>
    </row>
    <row r="762982" spans="13:13">
      <c r="M762982" s="4"/>
    </row>
    <row r="762983" spans="13:13">
      <c r="M762983" s="4"/>
    </row>
    <row r="762984" spans="13:13">
      <c r="M762984" s="4"/>
    </row>
    <row r="762985" spans="13:13">
      <c r="M762985" s="4"/>
    </row>
    <row r="762986" spans="13:13">
      <c r="M762986" s="4"/>
    </row>
    <row r="762987" spans="13:13">
      <c r="M762987" s="4"/>
    </row>
    <row r="762988" spans="13:13">
      <c r="M762988" s="4"/>
    </row>
    <row r="762989" spans="13:13">
      <c r="M762989" s="4"/>
    </row>
    <row r="762990" spans="13:13">
      <c r="M762990" s="4"/>
    </row>
    <row r="762991" spans="13:13">
      <c r="M762991" s="4"/>
    </row>
    <row r="762992" spans="13:13">
      <c r="M762992" s="4"/>
    </row>
    <row r="762993" spans="13:13">
      <c r="M762993" s="4"/>
    </row>
    <row r="762994" spans="13:13">
      <c r="M762994" s="4"/>
    </row>
    <row r="762995" spans="13:13">
      <c r="M762995" s="4"/>
    </row>
    <row r="762996" spans="13:13">
      <c r="M762996" s="4"/>
    </row>
    <row r="762997" spans="13:13">
      <c r="M762997" s="4"/>
    </row>
    <row r="762998" spans="13:13">
      <c r="M762998" s="4"/>
    </row>
    <row r="762999" spans="13:13">
      <c r="M762999" s="4"/>
    </row>
    <row r="763000" spans="13:13">
      <c r="M763000" s="4"/>
    </row>
    <row r="763001" spans="13:13">
      <c r="M763001" s="4"/>
    </row>
    <row r="763002" spans="13:13">
      <c r="M763002" s="4"/>
    </row>
    <row r="763003" spans="13:13">
      <c r="M763003" s="4"/>
    </row>
    <row r="763004" spans="13:13">
      <c r="M763004" s="4"/>
    </row>
    <row r="763005" spans="13:13">
      <c r="M763005" s="4"/>
    </row>
    <row r="763006" spans="13:13">
      <c r="M763006" s="4"/>
    </row>
    <row r="763007" spans="13:13">
      <c r="M763007" s="4"/>
    </row>
    <row r="763008" spans="13:13">
      <c r="M763008" s="4"/>
    </row>
    <row r="763009" spans="13:13">
      <c r="M763009" s="4"/>
    </row>
    <row r="763010" spans="13:13">
      <c r="M763010" s="4"/>
    </row>
    <row r="763011" spans="13:13">
      <c r="M763011" s="4"/>
    </row>
    <row r="763012" spans="13:13">
      <c r="M763012" s="4"/>
    </row>
    <row r="763013" spans="13:13">
      <c r="M763013" s="4"/>
    </row>
    <row r="763014" spans="13:13">
      <c r="M763014" s="4"/>
    </row>
    <row r="763015" spans="13:13">
      <c r="M763015" s="4"/>
    </row>
    <row r="763016" spans="13:13">
      <c r="M763016" s="4"/>
    </row>
    <row r="763017" spans="13:13">
      <c r="M763017" s="4"/>
    </row>
    <row r="763018" spans="13:13">
      <c r="M763018" s="4"/>
    </row>
    <row r="763019" spans="13:13">
      <c r="M763019" s="4"/>
    </row>
    <row r="763020" spans="13:13">
      <c r="M763020" s="4"/>
    </row>
    <row r="763021" spans="13:13">
      <c r="M763021" s="4"/>
    </row>
    <row r="763022" spans="13:13">
      <c r="M763022" s="4"/>
    </row>
    <row r="763023" spans="13:13">
      <c r="M763023" s="4"/>
    </row>
    <row r="763024" spans="13:13">
      <c r="M763024" s="4"/>
    </row>
    <row r="763025" spans="13:13">
      <c r="M763025" s="4"/>
    </row>
    <row r="763026" spans="13:13">
      <c r="M763026" s="4"/>
    </row>
    <row r="763027" spans="13:13">
      <c r="M763027" s="4"/>
    </row>
    <row r="763028" spans="13:13">
      <c r="M763028" s="4"/>
    </row>
    <row r="763029" spans="13:13">
      <c r="M763029" s="4"/>
    </row>
    <row r="763030" spans="13:13">
      <c r="M763030" s="4"/>
    </row>
    <row r="763031" spans="13:13">
      <c r="M763031" s="4"/>
    </row>
    <row r="763032" spans="13:13">
      <c r="M763032" s="4"/>
    </row>
    <row r="763033" spans="13:13">
      <c r="M763033" s="4"/>
    </row>
    <row r="763034" spans="13:13">
      <c r="M763034" s="4"/>
    </row>
    <row r="763035" spans="13:13">
      <c r="M763035" s="4"/>
    </row>
    <row r="763036" spans="13:13">
      <c r="M763036" s="4"/>
    </row>
    <row r="763037" spans="13:13">
      <c r="M763037" s="4"/>
    </row>
    <row r="763038" spans="13:13">
      <c r="M763038" s="4"/>
    </row>
    <row r="763039" spans="13:13">
      <c r="M763039" s="4"/>
    </row>
    <row r="763040" spans="13:13">
      <c r="M763040" s="4"/>
    </row>
    <row r="763041" spans="13:13">
      <c r="M763041" s="4"/>
    </row>
    <row r="763042" spans="13:13">
      <c r="M763042" s="4"/>
    </row>
    <row r="763043" spans="13:13">
      <c r="M763043" s="4"/>
    </row>
    <row r="763044" spans="13:13">
      <c r="M763044" s="4"/>
    </row>
    <row r="763045" spans="13:13">
      <c r="M763045" s="4"/>
    </row>
    <row r="763046" spans="13:13">
      <c r="M763046" s="4"/>
    </row>
    <row r="763047" spans="13:13">
      <c r="M763047" s="4"/>
    </row>
    <row r="763048" spans="13:13">
      <c r="M763048" s="4"/>
    </row>
    <row r="763049" spans="13:13">
      <c r="M763049" s="4"/>
    </row>
    <row r="763050" spans="13:13">
      <c r="M763050" s="4"/>
    </row>
    <row r="763051" spans="13:13">
      <c r="M763051" s="4"/>
    </row>
    <row r="763052" spans="13:13">
      <c r="M763052" s="4"/>
    </row>
    <row r="763053" spans="13:13">
      <c r="M763053" s="4"/>
    </row>
    <row r="763054" spans="13:13">
      <c r="M763054" s="4"/>
    </row>
    <row r="763055" spans="13:13">
      <c r="M763055" s="4"/>
    </row>
    <row r="763056" spans="13:13">
      <c r="M763056" s="4"/>
    </row>
    <row r="763057" spans="13:13">
      <c r="M763057" s="4"/>
    </row>
    <row r="763058" spans="13:13">
      <c r="M763058" s="4"/>
    </row>
    <row r="763059" spans="13:13">
      <c r="M763059" s="4"/>
    </row>
    <row r="763060" spans="13:13">
      <c r="M763060" s="4"/>
    </row>
    <row r="763061" spans="13:13">
      <c r="M763061" s="4"/>
    </row>
    <row r="763062" spans="13:13">
      <c r="M763062" s="4"/>
    </row>
    <row r="763063" spans="13:13">
      <c r="M763063" s="4"/>
    </row>
    <row r="763064" spans="13:13">
      <c r="M763064" s="4"/>
    </row>
    <row r="763065" spans="13:13">
      <c r="M763065" s="4"/>
    </row>
    <row r="763066" spans="13:13">
      <c r="M763066" s="4"/>
    </row>
    <row r="763067" spans="13:13">
      <c r="M763067" s="4"/>
    </row>
    <row r="763068" spans="13:13">
      <c r="M763068" s="4"/>
    </row>
    <row r="763069" spans="13:13">
      <c r="M763069" s="4"/>
    </row>
    <row r="763070" spans="13:13">
      <c r="M763070" s="4"/>
    </row>
    <row r="763071" spans="13:13">
      <c r="M763071" s="4"/>
    </row>
    <row r="763072" spans="13:13">
      <c r="M763072" s="4"/>
    </row>
    <row r="763073" spans="13:13">
      <c r="M763073" s="4"/>
    </row>
    <row r="763074" spans="13:13">
      <c r="M763074" s="4"/>
    </row>
    <row r="763075" spans="13:13">
      <c r="M763075" s="4"/>
    </row>
    <row r="763076" spans="13:13">
      <c r="M763076" s="4"/>
    </row>
    <row r="763077" spans="13:13">
      <c r="M763077" s="4"/>
    </row>
    <row r="763078" spans="13:13">
      <c r="M763078" s="4"/>
    </row>
    <row r="763079" spans="13:13">
      <c r="M763079" s="4"/>
    </row>
    <row r="763080" spans="13:13">
      <c r="M763080" s="4"/>
    </row>
    <row r="763081" spans="13:13">
      <c r="M763081" s="4"/>
    </row>
    <row r="763082" spans="13:13">
      <c r="M763082" s="4"/>
    </row>
    <row r="763083" spans="13:13">
      <c r="M763083" s="4"/>
    </row>
    <row r="763084" spans="13:13">
      <c r="M763084" s="4"/>
    </row>
    <row r="763085" spans="13:13">
      <c r="M763085" s="4"/>
    </row>
    <row r="763086" spans="13:13">
      <c r="M763086" s="4"/>
    </row>
    <row r="763087" spans="13:13">
      <c r="M763087" s="4"/>
    </row>
    <row r="763088" spans="13:13">
      <c r="M763088" s="4"/>
    </row>
    <row r="763089" spans="13:13">
      <c r="M763089" s="4"/>
    </row>
    <row r="763090" spans="13:13">
      <c r="M763090" s="4"/>
    </row>
    <row r="763091" spans="13:13">
      <c r="M763091" s="4"/>
    </row>
    <row r="763092" spans="13:13">
      <c r="M763092" s="4"/>
    </row>
    <row r="763093" spans="13:13">
      <c r="M763093" s="4"/>
    </row>
    <row r="763094" spans="13:13">
      <c r="M763094" s="4"/>
    </row>
    <row r="763095" spans="13:13">
      <c r="M763095" s="4"/>
    </row>
    <row r="763096" spans="13:13">
      <c r="M763096" s="4"/>
    </row>
    <row r="763097" spans="13:13">
      <c r="M763097" s="4"/>
    </row>
    <row r="763098" spans="13:13">
      <c r="M763098" s="4"/>
    </row>
    <row r="763099" spans="13:13">
      <c r="M763099" s="4"/>
    </row>
    <row r="763100" spans="13:13">
      <c r="M763100" s="4"/>
    </row>
    <row r="763101" spans="13:13">
      <c r="M763101" s="4"/>
    </row>
    <row r="763102" spans="13:13">
      <c r="M763102" s="4"/>
    </row>
    <row r="763103" spans="13:13">
      <c r="M763103" s="4"/>
    </row>
    <row r="763104" spans="13:13">
      <c r="M763104" s="4"/>
    </row>
    <row r="763105" spans="13:13">
      <c r="M763105" s="4"/>
    </row>
    <row r="763106" spans="13:13">
      <c r="M763106" s="4"/>
    </row>
    <row r="763107" spans="13:13">
      <c r="M763107" s="4"/>
    </row>
    <row r="763108" spans="13:13">
      <c r="M763108" s="4"/>
    </row>
    <row r="763109" spans="13:13">
      <c r="M763109" s="4"/>
    </row>
    <row r="763110" spans="13:13">
      <c r="M763110" s="4"/>
    </row>
    <row r="763111" spans="13:13">
      <c r="M763111" s="4"/>
    </row>
    <row r="763112" spans="13:13">
      <c r="M763112" s="4"/>
    </row>
    <row r="763113" spans="13:13">
      <c r="M763113" s="4"/>
    </row>
    <row r="763114" spans="13:13">
      <c r="M763114" s="4"/>
    </row>
    <row r="763115" spans="13:13">
      <c r="M763115" s="4"/>
    </row>
    <row r="763116" spans="13:13">
      <c r="M763116" s="4"/>
    </row>
    <row r="763117" spans="13:13">
      <c r="M763117" s="4"/>
    </row>
    <row r="763118" spans="13:13">
      <c r="M763118" s="4"/>
    </row>
    <row r="763119" spans="13:13">
      <c r="M763119" s="4"/>
    </row>
    <row r="763120" spans="13:13">
      <c r="M763120" s="4"/>
    </row>
    <row r="763121" spans="13:13">
      <c r="M763121" s="4"/>
    </row>
    <row r="763122" spans="13:13">
      <c r="M763122" s="4"/>
    </row>
    <row r="763123" spans="13:13">
      <c r="M763123" s="4"/>
    </row>
    <row r="763124" spans="13:13">
      <c r="M763124" s="4"/>
    </row>
    <row r="763125" spans="13:13">
      <c r="M763125" s="4"/>
    </row>
    <row r="763126" spans="13:13">
      <c r="M763126" s="4"/>
    </row>
    <row r="763127" spans="13:13">
      <c r="M763127" s="4"/>
    </row>
    <row r="763128" spans="13:13">
      <c r="M763128" s="4"/>
    </row>
    <row r="763129" spans="13:13">
      <c r="M763129" s="4"/>
    </row>
    <row r="763130" spans="13:13">
      <c r="M763130" s="4"/>
    </row>
    <row r="763131" spans="13:13">
      <c r="M763131" s="4"/>
    </row>
    <row r="763132" spans="13:13">
      <c r="M763132" s="4"/>
    </row>
    <row r="763133" spans="13:13">
      <c r="M763133" s="4"/>
    </row>
    <row r="763134" spans="13:13">
      <c r="M763134" s="4"/>
    </row>
    <row r="763135" spans="13:13">
      <c r="M763135" s="4"/>
    </row>
    <row r="763136" spans="13:13">
      <c r="M763136" s="4"/>
    </row>
    <row r="763137" spans="13:13">
      <c r="M763137" s="4"/>
    </row>
    <row r="763138" spans="13:13">
      <c r="M763138" s="4"/>
    </row>
    <row r="763139" spans="13:13">
      <c r="M763139" s="4"/>
    </row>
    <row r="763140" spans="13:13">
      <c r="M763140" s="4"/>
    </row>
    <row r="763141" spans="13:13">
      <c r="M763141" s="4"/>
    </row>
    <row r="763142" spans="13:13">
      <c r="M763142" s="4"/>
    </row>
    <row r="763143" spans="13:13">
      <c r="M763143" s="4"/>
    </row>
    <row r="763144" spans="13:13">
      <c r="M763144" s="4"/>
    </row>
    <row r="763145" spans="13:13">
      <c r="M763145" s="4"/>
    </row>
    <row r="763146" spans="13:13">
      <c r="M763146" s="4"/>
    </row>
    <row r="763147" spans="13:13">
      <c r="M763147" s="4"/>
    </row>
    <row r="763148" spans="13:13">
      <c r="M763148" s="4"/>
    </row>
    <row r="763149" spans="13:13">
      <c r="M763149" s="4"/>
    </row>
    <row r="763150" spans="13:13">
      <c r="M763150" s="4"/>
    </row>
    <row r="763151" spans="13:13">
      <c r="M763151" s="4"/>
    </row>
    <row r="763152" spans="13:13">
      <c r="M763152" s="4"/>
    </row>
    <row r="763153" spans="13:13">
      <c r="M763153" s="4"/>
    </row>
    <row r="763154" spans="13:13">
      <c r="M763154" s="4"/>
    </row>
    <row r="763155" spans="13:13">
      <c r="M763155" s="4"/>
    </row>
    <row r="763156" spans="13:13">
      <c r="M763156" s="4"/>
    </row>
    <row r="763157" spans="13:13">
      <c r="M763157" s="4"/>
    </row>
    <row r="763158" spans="13:13">
      <c r="M763158" s="4"/>
    </row>
    <row r="763159" spans="13:13">
      <c r="M763159" s="4"/>
    </row>
    <row r="763160" spans="13:13">
      <c r="M763160" s="4"/>
    </row>
    <row r="763161" spans="13:13">
      <c r="M763161" s="4"/>
    </row>
    <row r="763162" spans="13:13">
      <c r="M763162" s="4"/>
    </row>
    <row r="763163" spans="13:13">
      <c r="M763163" s="4"/>
    </row>
    <row r="763164" spans="13:13">
      <c r="M763164" s="4"/>
    </row>
    <row r="763165" spans="13:13">
      <c r="M763165" s="4"/>
    </row>
    <row r="763166" spans="13:13">
      <c r="M763166" s="4"/>
    </row>
    <row r="763167" spans="13:13">
      <c r="M763167" s="4"/>
    </row>
    <row r="763168" spans="13:13">
      <c r="M763168" s="4"/>
    </row>
    <row r="763169" spans="13:13">
      <c r="M763169" s="4"/>
    </row>
    <row r="763170" spans="13:13">
      <c r="M763170" s="4"/>
    </row>
    <row r="763171" spans="13:13">
      <c r="M763171" s="4"/>
    </row>
    <row r="763172" spans="13:13">
      <c r="M763172" s="4"/>
    </row>
    <row r="763173" spans="13:13">
      <c r="M763173" s="4"/>
    </row>
    <row r="763174" spans="13:13">
      <c r="M763174" s="4"/>
    </row>
    <row r="763175" spans="13:13">
      <c r="M763175" s="4"/>
    </row>
    <row r="763176" spans="13:13">
      <c r="M763176" s="4"/>
    </row>
    <row r="763177" spans="13:13">
      <c r="M763177" s="4"/>
    </row>
    <row r="763178" spans="13:13">
      <c r="M763178" s="4"/>
    </row>
    <row r="763179" spans="13:13">
      <c r="M763179" s="4"/>
    </row>
    <row r="763180" spans="13:13">
      <c r="M763180" s="4"/>
    </row>
    <row r="763181" spans="13:13">
      <c r="M763181" s="4"/>
    </row>
    <row r="763182" spans="13:13">
      <c r="M763182" s="4"/>
    </row>
    <row r="763183" spans="13:13">
      <c r="M763183" s="4"/>
    </row>
    <row r="763184" spans="13:13">
      <c r="M763184" s="4"/>
    </row>
    <row r="763185" spans="13:13">
      <c r="M763185" s="4"/>
    </row>
    <row r="763186" spans="13:13">
      <c r="M763186" s="4"/>
    </row>
    <row r="763187" spans="13:13">
      <c r="M763187" s="4"/>
    </row>
    <row r="763188" spans="13:13">
      <c r="M763188" s="4"/>
    </row>
    <row r="763189" spans="13:13">
      <c r="M763189" s="4"/>
    </row>
    <row r="763190" spans="13:13">
      <c r="M763190" s="4"/>
    </row>
    <row r="763191" spans="13:13">
      <c r="M763191" s="4"/>
    </row>
    <row r="763192" spans="13:13">
      <c r="M763192" s="4"/>
    </row>
    <row r="763193" spans="13:13">
      <c r="M763193" s="4"/>
    </row>
    <row r="763194" spans="13:13">
      <c r="M763194" s="4"/>
    </row>
    <row r="763195" spans="13:13">
      <c r="M763195" s="4"/>
    </row>
    <row r="763196" spans="13:13">
      <c r="M763196" s="4"/>
    </row>
    <row r="763197" spans="13:13">
      <c r="M763197" s="4"/>
    </row>
    <row r="763198" spans="13:13">
      <c r="M763198" s="4"/>
    </row>
    <row r="763199" spans="13:13">
      <c r="M763199" s="4"/>
    </row>
    <row r="763200" spans="13:13">
      <c r="M763200" s="4"/>
    </row>
    <row r="763201" spans="13:13">
      <c r="M763201" s="4"/>
    </row>
    <row r="763202" spans="13:13">
      <c r="M763202" s="4"/>
    </row>
    <row r="763203" spans="13:13">
      <c r="M763203" s="4"/>
    </row>
    <row r="763204" spans="13:13">
      <c r="M763204" s="4"/>
    </row>
    <row r="763205" spans="13:13">
      <c r="M763205" s="4"/>
    </row>
    <row r="763206" spans="13:13">
      <c r="M763206" s="4"/>
    </row>
    <row r="763207" spans="13:13">
      <c r="M763207" s="4"/>
    </row>
    <row r="763208" spans="13:13">
      <c r="M763208" s="4"/>
    </row>
    <row r="763209" spans="13:13">
      <c r="M763209" s="4"/>
    </row>
    <row r="763210" spans="13:13">
      <c r="M763210" s="4"/>
    </row>
    <row r="763211" spans="13:13">
      <c r="M763211" s="4"/>
    </row>
    <row r="763212" spans="13:13">
      <c r="M763212" s="4"/>
    </row>
    <row r="763213" spans="13:13">
      <c r="M763213" s="4"/>
    </row>
    <row r="763214" spans="13:13">
      <c r="M763214" s="4"/>
    </row>
    <row r="763215" spans="13:13">
      <c r="M763215" s="4"/>
    </row>
    <row r="763216" spans="13:13">
      <c r="M763216" s="4"/>
    </row>
    <row r="763217" spans="13:13">
      <c r="M763217" s="4"/>
    </row>
    <row r="763218" spans="13:13">
      <c r="M763218" s="4"/>
    </row>
    <row r="763219" spans="13:13">
      <c r="M763219" s="4"/>
    </row>
    <row r="763220" spans="13:13">
      <c r="M763220" s="4"/>
    </row>
    <row r="763221" spans="13:13">
      <c r="M763221" s="4"/>
    </row>
    <row r="763222" spans="13:13">
      <c r="M763222" s="4"/>
    </row>
    <row r="763223" spans="13:13">
      <c r="M763223" s="4"/>
    </row>
    <row r="763224" spans="13:13">
      <c r="M763224" s="4"/>
    </row>
    <row r="763225" spans="13:13">
      <c r="M763225" s="4"/>
    </row>
    <row r="763226" spans="13:13">
      <c r="M763226" s="4"/>
    </row>
    <row r="763227" spans="13:13">
      <c r="M763227" s="4"/>
    </row>
    <row r="763228" spans="13:13">
      <c r="M763228" s="4"/>
    </row>
    <row r="763229" spans="13:13">
      <c r="M763229" s="4"/>
    </row>
    <row r="763230" spans="13:13">
      <c r="M763230" s="4"/>
    </row>
    <row r="763231" spans="13:13">
      <c r="M763231" s="4"/>
    </row>
    <row r="763232" spans="13:13">
      <c r="M763232" s="4"/>
    </row>
    <row r="763233" spans="13:13">
      <c r="M763233" s="4"/>
    </row>
    <row r="763234" spans="13:13">
      <c r="M763234" s="4"/>
    </row>
    <row r="763235" spans="13:13">
      <c r="M763235" s="4"/>
    </row>
    <row r="763236" spans="13:13">
      <c r="M763236" s="4"/>
    </row>
    <row r="763237" spans="13:13">
      <c r="M763237" s="4"/>
    </row>
    <row r="763238" spans="13:13">
      <c r="M763238" s="4"/>
    </row>
    <row r="763239" spans="13:13">
      <c r="M763239" s="4"/>
    </row>
    <row r="763240" spans="13:13">
      <c r="M763240" s="4"/>
    </row>
    <row r="763241" spans="13:13">
      <c r="M763241" s="4"/>
    </row>
    <row r="763242" spans="13:13">
      <c r="M763242" s="4"/>
    </row>
    <row r="763243" spans="13:13">
      <c r="M763243" s="4"/>
    </row>
    <row r="763244" spans="13:13">
      <c r="M763244" s="4"/>
    </row>
    <row r="763245" spans="13:13">
      <c r="M763245" s="4"/>
    </row>
    <row r="763246" spans="13:13">
      <c r="M763246" s="4"/>
    </row>
    <row r="763247" spans="13:13">
      <c r="M763247" s="4"/>
    </row>
    <row r="763248" spans="13:13">
      <c r="M763248" s="4"/>
    </row>
    <row r="763249" spans="13:13">
      <c r="M763249" s="4"/>
    </row>
    <row r="763250" spans="13:13">
      <c r="M763250" s="4"/>
    </row>
    <row r="763251" spans="13:13">
      <c r="M763251" s="4"/>
    </row>
    <row r="763252" spans="13:13">
      <c r="M763252" s="4"/>
    </row>
    <row r="763253" spans="13:13">
      <c r="M763253" s="4"/>
    </row>
    <row r="763254" spans="13:13">
      <c r="M763254" s="4"/>
    </row>
    <row r="763255" spans="13:13">
      <c r="M763255" s="4"/>
    </row>
    <row r="763256" spans="13:13">
      <c r="M763256" s="4"/>
    </row>
    <row r="763257" spans="13:13">
      <c r="M763257" s="4"/>
    </row>
    <row r="763258" spans="13:13">
      <c r="M763258" s="4"/>
    </row>
    <row r="763259" spans="13:13">
      <c r="M763259" s="4"/>
    </row>
    <row r="763260" spans="13:13">
      <c r="M763260" s="4"/>
    </row>
    <row r="763261" spans="13:13">
      <c r="M763261" s="4"/>
    </row>
    <row r="763262" spans="13:13">
      <c r="M763262" s="4"/>
    </row>
    <row r="763263" spans="13:13">
      <c r="M763263" s="4"/>
    </row>
    <row r="763264" spans="13:13">
      <c r="M763264" s="4"/>
    </row>
    <row r="763265" spans="13:13">
      <c r="M763265" s="4"/>
    </row>
    <row r="763266" spans="13:13">
      <c r="M763266" s="4"/>
    </row>
    <row r="763267" spans="13:13">
      <c r="M763267" s="4"/>
    </row>
    <row r="763268" spans="13:13">
      <c r="M763268" s="4"/>
    </row>
    <row r="763269" spans="13:13">
      <c r="M763269" s="4"/>
    </row>
    <row r="763270" spans="13:13">
      <c r="M763270" s="4"/>
    </row>
    <row r="763271" spans="13:13">
      <c r="M763271" s="4"/>
    </row>
    <row r="763272" spans="13:13">
      <c r="M763272" s="4"/>
    </row>
    <row r="763273" spans="13:13">
      <c r="M763273" s="4"/>
    </row>
    <row r="763274" spans="13:13">
      <c r="M763274" s="4"/>
    </row>
    <row r="763275" spans="13:13">
      <c r="M763275" s="4"/>
    </row>
    <row r="763276" spans="13:13">
      <c r="M763276" s="4"/>
    </row>
    <row r="763277" spans="13:13">
      <c r="M763277" s="4"/>
    </row>
    <row r="763278" spans="13:13">
      <c r="M763278" s="4"/>
    </row>
    <row r="763279" spans="13:13">
      <c r="M763279" s="4"/>
    </row>
    <row r="763280" spans="13:13">
      <c r="M763280" s="4"/>
    </row>
    <row r="763281" spans="13:13">
      <c r="M763281" s="4"/>
    </row>
    <row r="763282" spans="13:13">
      <c r="M763282" s="4"/>
    </row>
    <row r="763283" spans="13:13">
      <c r="M763283" s="4"/>
    </row>
    <row r="763284" spans="13:13">
      <c r="M763284" s="4"/>
    </row>
    <row r="763285" spans="13:13">
      <c r="M763285" s="4"/>
    </row>
    <row r="763286" spans="13:13">
      <c r="M763286" s="4"/>
    </row>
    <row r="763287" spans="13:13">
      <c r="M763287" s="4"/>
    </row>
    <row r="763288" spans="13:13">
      <c r="M763288" s="4"/>
    </row>
    <row r="763289" spans="13:13">
      <c r="M763289" s="4"/>
    </row>
    <row r="763290" spans="13:13">
      <c r="M763290" s="4"/>
    </row>
    <row r="763291" spans="13:13">
      <c r="M763291" s="4"/>
    </row>
    <row r="763292" spans="13:13">
      <c r="M763292" s="4"/>
    </row>
    <row r="763293" spans="13:13">
      <c r="M763293" s="4"/>
    </row>
    <row r="763294" spans="13:13">
      <c r="M763294" s="4"/>
    </row>
    <row r="763295" spans="13:13">
      <c r="M763295" s="4"/>
    </row>
    <row r="763296" spans="13:13">
      <c r="M763296" s="4"/>
    </row>
    <row r="763297" spans="13:13">
      <c r="M763297" s="4"/>
    </row>
    <row r="763298" spans="13:13">
      <c r="M763298" s="4"/>
    </row>
    <row r="763299" spans="13:13">
      <c r="M763299" s="4"/>
    </row>
    <row r="763300" spans="13:13">
      <c r="M763300" s="4"/>
    </row>
    <row r="763301" spans="13:13">
      <c r="M763301" s="4"/>
    </row>
    <row r="763302" spans="13:13">
      <c r="M763302" s="4"/>
    </row>
    <row r="763303" spans="13:13">
      <c r="M763303" s="4"/>
    </row>
    <row r="763304" spans="13:13">
      <c r="M763304" s="4"/>
    </row>
    <row r="763305" spans="13:13">
      <c r="M763305" s="4"/>
    </row>
    <row r="763306" spans="13:13">
      <c r="M763306" s="4"/>
    </row>
    <row r="763307" spans="13:13">
      <c r="M763307" s="4"/>
    </row>
    <row r="763308" spans="13:13">
      <c r="M763308" s="4"/>
    </row>
    <row r="763309" spans="13:13">
      <c r="M763309" s="4"/>
    </row>
    <row r="763310" spans="13:13">
      <c r="M763310" s="4"/>
    </row>
    <row r="763311" spans="13:13">
      <c r="M763311" s="4"/>
    </row>
    <row r="763312" spans="13:13">
      <c r="M763312" s="4"/>
    </row>
    <row r="763313" spans="13:13">
      <c r="M763313" s="4"/>
    </row>
    <row r="763314" spans="13:13">
      <c r="M763314" s="4"/>
    </row>
    <row r="763315" spans="13:13">
      <c r="M763315" s="4"/>
    </row>
    <row r="763316" spans="13:13">
      <c r="M763316" s="4"/>
    </row>
    <row r="763317" spans="13:13">
      <c r="M763317" s="4"/>
    </row>
    <row r="763318" spans="13:13">
      <c r="M763318" s="4"/>
    </row>
    <row r="763319" spans="13:13">
      <c r="M763319" s="4"/>
    </row>
    <row r="763320" spans="13:13">
      <c r="M763320" s="4"/>
    </row>
    <row r="763321" spans="13:13">
      <c r="M763321" s="4"/>
    </row>
    <row r="763322" spans="13:13">
      <c r="M763322" s="4"/>
    </row>
    <row r="763323" spans="13:13">
      <c r="M763323" s="4"/>
    </row>
    <row r="763324" spans="13:13">
      <c r="M763324" s="4"/>
    </row>
    <row r="763325" spans="13:13">
      <c r="M763325" s="4"/>
    </row>
    <row r="763326" spans="13:13">
      <c r="M763326" s="4"/>
    </row>
    <row r="763327" spans="13:13">
      <c r="M763327" s="4"/>
    </row>
    <row r="763328" spans="13:13">
      <c r="M763328" s="4"/>
    </row>
    <row r="763329" spans="13:13">
      <c r="M763329" s="4"/>
    </row>
    <row r="763330" spans="13:13">
      <c r="M763330" s="4"/>
    </row>
    <row r="763331" spans="13:13">
      <c r="M763331" s="4"/>
    </row>
    <row r="763332" spans="13:13">
      <c r="M763332" s="4"/>
    </row>
    <row r="763333" spans="13:13">
      <c r="M763333" s="4"/>
    </row>
    <row r="763334" spans="13:13">
      <c r="M763334" s="4"/>
    </row>
    <row r="763335" spans="13:13">
      <c r="M763335" s="4"/>
    </row>
    <row r="763336" spans="13:13">
      <c r="M763336" s="4"/>
    </row>
    <row r="763337" spans="13:13">
      <c r="M763337" s="4"/>
    </row>
    <row r="763338" spans="13:13">
      <c r="M763338" s="4"/>
    </row>
    <row r="763339" spans="13:13">
      <c r="M763339" s="4"/>
    </row>
    <row r="763340" spans="13:13">
      <c r="M763340" s="4"/>
    </row>
    <row r="763341" spans="13:13">
      <c r="M763341" s="4"/>
    </row>
    <row r="763342" spans="13:13">
      <c r="M763342" s="4"/>
    </row>
    <row r="763343" spans="13:13">
      <c r="M763343" s="4"/>
    </row>
    <row r="763344" spans="13:13">
      <c r="M763344" s="4"/>
    </row>
    <row r="763345" spans="13:13">
      <c r="M763345" s="4"/>
    </row>
    <row r="763346" spans="13:13">
      <c r="M763346" s="4"/>
    </row>
    <row r="763347" spans="13:13">
      <c r="M763347" s="4"/>
    </row>
    <row r="763348" spans="13:13">
      <c r="M763348" s="4"/>
    </row>
    <row r="763349" spans="13:13">
      <c r="M763349" s="4"/>
    </row>
    <row r="763350" spans="13:13">
      <c r="M763350" s="4"/>
    </row>
    <row r="763351" spans="13:13">
      <c r="M763351" s="4"/>
    </row>
    <row r="763352" spans="13:13">
      <c r="M763352" s="4"/>
    </row>
    <row r="763353" spans="13:13">
      <c r="M763353" s="4"/>
    </row>
    <row r="763354" spans="13:13">
      <c r="M763354" s="4"/>
    </row>
    <row r="763355" spans="13:13">
      <c r="M763355" s="4"/>
    </row>
    <row r="763356" spans="13:13">
      <c r="M763356" s="4"/>
    </row>
    <row r="763357" spans="13:13">
      <c r="M763357" s="4"/>
    </row>
    <row r="763358" spans="13:13">
      <c r="M763358" s="4"/>
    </row>
    <row r="763359" spans="13:13">
      <c r="M763359" s="4"/>
    </row>
    <row r="763360" spans="13:13">
      <c r="M763360" s="4"/>
    </row>
    <row r="763361" spans="13:13">
      <c r="M763361" s="4"/>
    </row>
    <row r="763362" spans="13:13">
      <c r="M763362" s="4"/>
    </row>
    <row r="763363" spans="13:13">
      <c r="M763363" s="4"/>
    </row>
    <row r="763364" spans="13:13">
      <c r="M763364" s="4"/>
    </row>
    <row r="763365" spans="13:13">
      <c r="M763365" s="4"/>
    </row>
    <row r="763366" spans="13:13">
      <c r="M763366" s="4"/>
    </row>
    <row r="763367" spans="13:13">
      <c r="M763367" s="4"/>
    </row>
    <row r="763368" spans="13:13">
      <c r="M763368" s="4"/>
    </row>
    <row r="763369" spans="13:13">
      <c r="M763369" s="4"/>
    </row>
    <row r="763370" spans="13:13">
      <c r="M763370" s="4"/>
    </row>
    <row r="763371" spans="13:13">
      <c r="M763371" s="4"/>
    </row>
    <row r="763372" spans="13:13">
      <c r="M763372" s="4"/>
    </row>
    <row r="763373" spans="13:13">
      <c r="M763373" s="4"/>
    </row>
    <row r="763374" spans="13:13">
      <c r="M763374" s="4"/>
    </row>
    <row r="763375" spans="13:13">
      <c r="M763375" s="4"/>
    </row>
    <row r="763376" spans="13:13">
      <c r="M763376" s="4"/>
    </row>
    <row r="763377" spans="13:13">
      <c r="M763377" s="4"/>
    </row>
    <row r="763378" spans="13:13">
      <c r="M763378" s="4"/>
    </row>
    <row r="763379" spans="13:13">
      <c r="M763379" s="4"/>
    </row>
    <row r="763380" spans="13:13">
      <c r="M763380" s="4"/>
    </row>
    <row r="763381" spans="13:13">
      <c r="M763381" s="4"/>
    </row>
    <row r="763382" spans="13:13">
      <c r="M763382" s="4"/>
    </row>
    <row r="763383" spans="13:13">
      <c r="M763383" s="4"/>
    </row>
    <row r="763384" spans="13:13">
      <c r="M763384" s="4"/>
    </row>
    <row r="763385" spans="13:13">
      <c r="M763385" s="4"/>
    </row>
    <row r="763386" spans="13:13">
      <c r="M763386" s="4"/>
    </row>
    <row r="763387" spans="13:13">
      <c r="M763387" s="4"/>
    </row>
    <row r="763388" spans="13:13">
      <c r="M763388" s="4"/>
    </row>
    <row r="763389" spans="13:13">
      <c r="M763389" s="4"/>
    </row>
    <row r="763390" spans="13:13">
      <c r="M763390" s="4"/>
    </row>
    <row r="763391" spans="13:13">
      <c r="M763391" s="4"/>
    </row>
    <row r="763392" spans="13:13">
      <c r="M763392" s="4"/>
    </row>
    <row r="763393" spans="13:13">
      <c r="M763393" s="4"/>
    </row>
    <row r="763394" spans="13:13">
      <c r="M763394" s="4"/>
    </row>
    <row r="763395" spans="13:13">
      <c r="M763395" s="4"/>
    </row>
    <row r="763396" spans="13:13">
      <c r="M763396" s="4"/>
    </row>
    <row r="763397" spans="13:13">
      <c r="M763397" s="4"/>
    </row>
    <row r="763398" spans="13:13">
      <c r="M763398" s="4"/>
    </row>
    <row r="763399" spans="13:13">
      <c r="M763399" s="4"/>
    </row>
    <row r="763400" spans="13:13">
      <c r="M763400" s="4"/>
    </row>
    <row r="763401" spans="13:13">
      <c r="M763401" s="4"/>
    </row>
    <row r="763402" spans="13:13">
      <c r="M763402" s="4"/>
    </row>
    <row r="763403" spans="13:13">
      <c r="M763403" s="4"/>
    </row>
    <row r="763404" spans="13:13">
      <c r="M763404" s="4"/>
    </row>
    <row r="763405" spans="13:13">
      <c r="M763405" s="4"/>
    </row>
    <row r="763406" spans="13:13">
      <c r="M763406" s="4"/>
    </row>
    <row r="763407" spans="13:13">
      <c r="M763407" s="4"/>
    </row>
    <row r="763408" spans="13:13">
      <c r="M763408" s="4"/>
    </row>
    <row r="763409" spans="13:13">
      <c r="M763409" s="4"/>
    </row>
    <row r="763410" spans="13:13">
      <c r="M763410" s="4"/>
    </row>
    <row r="763411" spans="13:13">
      <c r="M763411" s="4"/>
    </row>
    <row r="763412" spans="13:13">
      <c r="M763412" s="4"/>
    </row>
    <row r="763413" spans="13:13">
      <c r="M763413" s="4"/>
    </row>
    <row r="763414" spans="13:13">
      <c r="M763414" s="4"/>
    </row>
    <row r="763415" spans="13:13">
      <c r="M763415" s="4"/>
    </row>
    <row r="763416" spans="13:13">
      <c r="M763416" s="4"/>
    </row>
    <row r="763417" spans="13:13">
      <c r="M763417" s="4"/>
    </row>
    <row r="763418" spans="13:13">
      <c r="M763418" s="4"/>
    </row>
    <row r="763419" spans="13:13">
      <c r="M763419" s="4"/>
    </row>
    <row r="763420" spans="13:13">
      <c r="M763420" s="4"/>
    </row>
    <row r="763421" spans="13:13">
      <c r="M763421" s="4"/>
    </row>
    <row r="763422" spans="13:13">
      <c r="M763422" s="4"/>
    </row>
    <row r="763423" spans="13:13">
      <c r="M763423" s="4"/>
    </row>
    <row r="763424" spans="13:13">
      <c r="M763424" s="4"/>
    </row>
    <row r="763425" spans="13:13">
      <c r="M763425" s="4"/>
    </row>
    <row r="763426" spans="13:13">
      <c r="M763426" s="4"/>
    </row>
    <row r="763427" spans="13:13">
      <c r="M763427" s="4"/>
    </row>
    <row r="763428" spans="13:13">
      <c r="M763428" s="4"/>
    </row>
    <row r="763429" spans="13:13">
      <c r="M763429" s="4"/>
    </row>
    <row r="763430" spans="13:13">
      <c r="M763430" s="4"/>
    </row>
    <row r="763431" spans="13:13">
      <c r="M763431" s="4"/>
    </row>
    <row r="763432" spans="13:13">
      <c r="M763432" s="4"/>
    </row>
    <row r="763433" spans="13:13">
      <c r="M763433" s="4"/>
    </row>
    <row r="763434" spans="13:13">
      <c r="M763434" s="4"/>
    </row>
    <row r="763435" spans="13:13">
      <c r="M763435" s="4"/>
    </row>
    <row r="763436" spans="13:13">
      <c r="M763436" s="4"/>
    </row>
    <row r="763437" spans="13:13">
      <c r="M763437" s="4"/>
    </row>
    <row r="763438" spans="13:13">
      <c r="M763438" s="4"/>
    </row>
    <row r="763439" spans="13:13">
      <c r="M763439" s="4"/>
    </row>
    <row r="763440" spans="13:13">
      <c r="M763440" s="4"/>
    </row>
    <row r="763441" spans="13:13">
      <c r="M763441" s="4"/>
    </row>
    <row r="763442" spans="13:13">
      <c r="M763442" s="4"/>
    </row>
    <row r="763443" spans="13:13">
      <c r="M763443" s="4"/>
    </row>
    <row r="763444" spans="13:13">
      <c r="M763444" s="4"/>
    </row>
    <row r="763445" spans="13:13">
      <c r="M763445" s="4"/>
    </row>
    <row r="763446" spans="13:13">
      <c r="M763446" s="4"/>
    </row>
    <row r="763447" spans="13:13">
      <c r="M763447" s="4"/>
    </row>
    <row r="763448" spans="13:13">
      <c r="M763448" s="4"/>
    </row>
    <row r="763449" spans="13:13">
      <c r="M763449" s="4"/>
    </row>
    <row r="763450" spans="13:13">
      <c r="M763450" s="4"/>
    </row>
    <row r="763451" spans="13:13">
      <c r="M763451" s="4"/>
    </row>
    <row r="763452" spans="13:13">
      <c r="M763452" s="4"/>
    </row>
    <row r="763453" spans="13:13">
      <c r="M763453" s="4"/>
    </row>
    <row r="763454" spans="13:13">
      <c r="M763454" s="4"/>
    </row>
    <row r="763455" spans="13:13">
      <c r="M763455" s="4"/>
    </row>
    <row r="763456" spans="13:13">
      <c r="M763456" s="4"/>
    </row>
    <row r="763457" spans="13:13">
      <c r="M763457" s="4"/>
    </row>
    <row r="763458" spans="13:13">
      <c r="M763458" s="4"/>
    </row>
    <row r="763459" spans="13:13">
      <c r="M763459" s="4"/>
    </row>
    <row r="763460" spans="13:13">
      <c r="M763460" s="4"/>
    </row>
    <row r="763461" spans="13:13">
      <c r="M763461" s="4"/>
    </row>
    <row r="763462" spans="13:13">
      <c r="M763462" s="4"/>
    </row>
    <row r="763463" spans="13:13">
      <c r="M763463" s="4"/>
    </row>
    <row r="763464" spans="13:13">
      <c r="M763464" s="4"/>
    </row>
    <row r="763465" spans="13:13">
      <c r="M763465" s="4"/>
    </row>
    <row r="763466" spans="13:13">
      <c r="M763466" s="4"/>
    </row>
    <row r="763467" spans="13:13">
      <c r="M763467" s="4"/>
    </row>
    <row r="763468" spans="13:13">
      <c r="M763468" s="4"/>
    </row>
    <row r="763469" spans="13:13">
      <c r="M763469" s="4"/>
    </row>
    <row r="763470" spans="13:13">
      <c r="M763470" s="4"/>
    </row>
    <row r="763471" spans="13:13">
      <c r="M763471" s="4"/>
    </row>
    <row r="763472" spans="13:13">
      <c r="M763472" s="4"/>
    </row>
    <row r="763473" spans="13:13">
      <c r="M763473" s="4"/>
    </row>
    <row r="763474" spans="13:13">
      <c r="M763474" s="4"/>
    </row>
    <row r="763475" spans="13:13">
      <c r="M763475" s="4"/>
    </row>
    <row r="763476" spans="13:13">
      <c r="M763476" s="4"/>
    </row>
    <row r="763477" spans="13:13">
      <c r="M763477" s="4"/>
    </row>
    <row r="763478" spans="13:13">
      <c r="M763478" s="4"/>
    </row>
    <row r="763479" spans="13:13">
      <c r="M763479" s="4"/>
    </row>
    <row r="763480" spans="13:13">
      <c r="M763480" s="4"/>
    </row>
    <row r="763481" spans="13:13">
      <c r="M763481" s="4"/>
    </row>
    <row r="763482" spans="13:13">
      <c r="M763482" s="4"/>
    </row>
    <row r="763483" spans="13:13">
      <c r="M763483" s="4"/>
    </row>
    <row r="763484" spans="13:13">
      <c r="M763484" s="4"/>
    </row>
    <row r="763485" spans="13:13">
      <c r="M763485" s="4"/>
    </row>
    <row r="763486" spans="13:13">
      <c r="M763486" s="4"/>
    </row>
    <row r="763487" spans="13:13">
      <c r="M763487" s="4"/>
    </row>
    <row r="763488" spans="13:13">
      <c r="M763488" s="4"/>
    </row>
    <row r="763489" spans="13:13">
      <c r="M763489" s="4"/>
    </row>
    <row r="763490" spans="13:13">
      <c r="M763490" s="4"/>
    </row>
    <row r="763491" spans="13:13">
      <c r="M763491" s="4"/>
    </row>
    <row r="763492" spans="13:13">
      <c r="M763492" s="4"/>
    </row>
    <row r="763493" spans="13:13">
      <c r="M763493" s="4"/>
    </row>
    <row r="763494" spans="13:13">
      <c r="M763494" s="4"/>
    </row>
    <row r="763495" spans="13:13">
      <c r="M763495" s="4"/>
    </row>
    <row r="763496" spans="13:13">
      <c r="M763496" s="4"/>
    </row>
    <row r="763497" spans="13:13">
      <c r="M763497" s="4"/>
    </row>
    <row r="763498" spans="13:13">
      <c r="M763498" s="4"/>
    </row>
    <row r="763499" spans="13:13">
      <c r="M763499" s="4"/>
    </row>
    <row r="763500" spans="13:13">
      <c r="M763500" s="4"/>
    </row>
    <row r="763501" spans="13:13">
      <c r="M763501" s="4"/>
    </row>
    <row r="763502" spans="13:13">
      <c r="M763502" s="4"/>
    </row>
    <row r="763503" spans="13:13">
      <c r="M763503" s="4"/>
    </row>
    <row r="763504" spans="13:13">
      <c r="M763504" s="4"/>
    </row>
    <row r="763505" spans="13:13">
      <c r="M763505" s="4"/>
    </row>
    <row r="763506" spans="13:13">
      <c r="M763506" s="4"/>
    </row>
    <row r="763507" spans="13:13">
      <c r="M763507" s="4"/>
    </row>
    <row r="763508" spans="13:13">
      <c r="M763508" s="4"/>
    </row>
    <row r="763509" spans="13:13">
      <c r="M763509" s="4"/>
    </row>
    <row r="763510" spans="13:13">
      <c r="M763510" s="4"/>
    </row>
    <row r="763511" spans="13:13">
      <c r="M763511" s="4"/>
    </row>
    <row r="763512" spans="13:13">
      <c r="M763512" s="4"/>
    </row>
    <row r="763513" spans="13:13">
      <c r="M763513" s="4"/>
    </row>
    <row r="763514" spans="13:13">
      <c r="M763514" s="4"/>
    </row>
    <row r="763515" spans="13:13">
      <c r="M763515" s="4"/>
    </row>
    <row r="763516" spans="13:13">
      <c r="M763516" s="4"/>
    </row>
    <row r="763517" spans="13:13">
      <c r="M763517" s="4"/>
    </row>
    <row r="763518" spans="13:13">
      <c r="M763518" s="4"/>
    </row>
    <row r="763519" spans="13:13">
      <c r="M763519" s="4"/>
    </row>
    <row r="763520" spans="13:13">
      <c r="M763520" s="4"/>
    </row>
    <row r="763521" spans="13:13">
      <c r="M763521" s="4"/>
    </row>
    <row r="763522" spans="13:13">
      <c r="M763522" s="4"/>
    </row>
    <row r="763523" spans="13:13">
      <c r="M763523" s="4"/>
    </row>
    <row r="763524" spans="13:13">
      <c r="M763524" s="4"/>
    </row>
    <row r="763525" spans="13:13">
      <c r="M763525" s="4"/>
    </row>
    <row r="763526" spans="13:13">
      <c r="M763526" s="4"/>
    </row>
    <row r="763527" spans="13:13">
      <c r="M763527" s="4"/>
    </row>
    <row r="763528" spans="13:13">
      <c r="M763528" s="4"/>
    </row>
    <row r="763529" spans="13:13">
      <c r="M763529" s="4"/>
    </row>
    <row r="763530" spans="13:13">
      <c r="M763530" s="4"/>
    </row>
    <row r="763531" spans="13:13">
      <c r="M763531" s="4"/>
    </row>
    <row r="763532" spans="13:13">
      <c r="M763532" s="4"/>
    </row>
    <row r="763533" spans="13:13">
      <c r="M763533" s="4"/>
    </row>
    <row r="763534" spans="13:13">
      <c r="M763534" s="4"/>
    </row>
    <row r="763535" spans="13:13">
      <c r="M763535" s="4"/>
    </row>
    <row r="763536" spans="13:13">
      <c r="M763536" s="4"/>
    </row>
    <row r="763537" spans="13:13">
      <c r="M763537" s="4"/>
    </row>
    <row r="763538" spans="13:13">
      <c r="M763538" s="4"/>
    </row>
    <row r="763539" spans="13:13">
      <c r="M763539" s="4"/>
    </row>
    <row r="763540" spans="13:13">
      <c r="M763540" s="4"/>
    </row>
    <row r="763541" spans="13:13">
      <c r="M763541" s="4"/>
    </row>
    <row r="763542" spans="13:13">
      <c r="M763542" s="4"/>
    </row>
    <row r="763543" spans="13:13">
      <c r="M763543" s="4"/>
    </row>
    <row r="763544" spans="13:13">
      <c r="M763544" s="4"/>
    </row>
    <row r="763545" spans="13:13">
      <c r="M763545" s="4"/>
    </row>
    <row r="763546" spans="13:13">
      <c r="M763546" s="4"/>
    </row>
    <row r="763547" spans="13:13">
      <c r="M763547" s="4"/>
    </row>
    <row r="763548" spans="13:13">
      <c r="M763548" s="4"/>
    </row>
    <row r="763549" spans="13:13">
      <c r="M763549" s="4"/>
    </row>
    <row r="763550" spans="13:13">
      <c r="M763550" s="4"/>
    </row>
    <row r="763551" spans="13:13">
      <c r="M763551" s="4"/>
    </row>
    <row r="763552" spans="13:13">
      <c r="M763552" s="4"/>
    </row>
    <row r="763553" spans="13:13">
      <c r="M763553" s="4"/>
    </row>
    <row r="763554" spans="13:13">
      <c r="M763554" s="4"/>
    </row>
    <row r="763555" spans="13:13">
      <c r="M763555" s="4"/>
    </row>
    <row r="763556" spans="13:13">
      <c r="M763556" s="4"/>
    </row>
    <row r="763557" spans="13:13">
      <c r="M763557" s="4"/>
    </row>
    <row r="763558" spans="13:13">
      <c r="M763558" s="4"/>
    </row>
    <row r="763559" spans="13:13">
      <c r="M763559" s="4"/>
    </row>
    <row r="763560" spans="13:13">
      <c r="M763560" s="4"/>
    </row>
    <row r="763561" spans="13:13">
      <c r="M763561" s="4"/>
    </row>
    <row r="763562" spans="13:13">
      <c r="M763562" s="4"/>
    </row>
    <row r="763563" spans="13:13">
      <c r="M763563" s="4"/>
    </row>
    <row r="763564" spans="13:13">
      <c r="M763564" s="4"/>
    </row>
    <row r="763565" spans="13:13">
      <c r="M763565" s="4"/>
    </row>
    <row r="763566" spans="13:13">
      <c r="M763566" s="4"/>
    </row>
    <row r="763567" spans="13:13">
      <c r="M763567" s="4"/>
    </row>
    <row r="763568" spans="13:13">
      <c r="M763568" s="4"/>
    </row>
    <row r="763569" spans="13:13">
      <c r="M763569" s="4"/>
    </row>
    <row r="763570" spans="13:13">
      <c r="M763570" s="4"/>
    </row>
    <row r="763571" spans="13:13">
      <c r="M763571" s="4"/>
    </row>
    <row r="763572" spans="13:13">
      <c r="M763572" s="4"/>
    </row>
    <row r="763573" spans="13:13">
      <c r="M763573" s="4"/>
    </row>
    <row r="763574" spans="13:13">
      <c r="M763574" s="4"/>
    </row>
    <row r="763575" spans="13:13">
      <c r="M763575" s="4"/>
    </row>
    <row r="763576" spans="13:13">
      <c r="M763576" s="4"/>
    </row>
    <row r="763577" spans="13:13">
      <c r="M763577" s="4"/>
    </row>
    <row r="763578" spans="13:13">
      <c r="M763578" s="4"/>
    </row>
    <row r="763579" spans="13:13">
      <c r="M763579" s="4"/>
    </row>
    <row r="763580" spans="13:13">
      <c r="M763580" s="4"/>
    </row>
    <row r="763581" spans="13:13">
      <c r="M763581" s="4"/>
    </row>
    <row r="763582" spans="13:13">
      <c r="M763582" s="4"/>
    </row>
    <row r="763583" spans="13:13">
      <c r="M763583" s="4"/>
    </row>
    <row r="763584" spans="13:13">
      <c r="M763584" s="4"/>
    </row>
    <row r="763585" spans="13:13">
      <c r="M763585" s="4"/>
    </row>
    <row r="763586" spans="13:13">
      <c r="M763586" s="4"/>
    </row>
    <row r="763587" spans="13:13">
      <c r="M763587" s="4"/>
    </row>
    <row r="763588" spans="13:13">
      <c r="M763588" s="4"/>
    </row>
    <row r="763589" spans="13:13">
      <c r="M763589" s="4"/>
    </row>
    <row r="763590" spans="13:13">
      <c r="M763590" s="4"/>
    </row>
    <row r="763591" spans="13:13">
      <c r="M763591" s="4"/>
    </row>
    <row r="763592" spans="13:13">
      <c r="M763592" s="4"/>
    </row>
    <row r="763593" spans="13:13">
      <c r="M763593" s="4"/>
    </row>
    <row r="763594" spans="13:13">
      <c r="M763594" s="4"/>
    </row>
    <row r="763595" spans="13:13">
      <c r="M763595" s="4"/>
    </row>
    <row r="763596" spans="13:13">
      <c r="M763596" s="4"/>
    </row>
    <row r="763597" spans="13:13">
      <c r="M763597" s="4"/>
    </row>
    <row r="763598" spans="13:13">
      <c r="M763598" s="4"/>
    </row>
    <row r="763599" spans="13:13">
      <c r="M763599" s="4"/>
    </row>
    <row r="763600" spans="13:13">
      <c r="M763600" s="4"/>
    </row>
    <row r="763601" spans="13:13">
      <c r="M763601" s="4"/>
    </row>
    <row r="763602" spans="13:13">
      <c r="M763602" s="4"/>
    </row>
    <row r="763603" spans="13:13">
      <c r="M763603" s="4"/>
    </row>
    <row r="763604" spans="13:13">
      <c r="M763604" s="4"/>
    </row>
    <row r="763605" spans="13:13">
      <c r="M763605" s="4"/>
    </row>
    <row r="763606" spans="13:13">
      <c r="M763606" s="4"/>
    </row>
    <row r="763607" spans="13:13">
      <c r="M763607" s="4"/>
    </row>
    <row r="763608" spans="13:13">
      <c r="M763608" s="4"/>
    </row>
    <row r="763609" spans="13:13">
      <c r="M763609" s="4"/>
    </row>
    <row r="763610" spans="13:13">
      <c r="M763610" s="4"/>
    </row>
    <row r="763611" spans="13:13">
      <c r="M763611" s="4"/>
    </row>
    <row r="763612" spans="13:13">
      <c r="M763612" s="4"/>
    </row>
    <row r="763613" spans="13:13">
      <c r="M763613" s="4"/>
    </row>
    <row r="763614" spans="13:13">
      <c r="M763614" s="4"/>
    </row>
    <row r="763615" spans="13:13">
      <c r="M763615" s="4"/>
    </row>
    <row r="763616" spans="13:13">
      <c r="M763616" s="4"/>
    </row>
    <row r="763617" spans="13:13">
      <c r="M763617" s="4"/>
    </row>
    <row r="763618" spans="13:13">
      <c r="M763618" s="4"/>
    </row>
    <row r="763619" spans="13:13">
      <c r="M763619" s="4"/>
    </row>
    <row r="763620" spans="13:13">
      <c r="M763620" s="4"/>
    </row>
    <row r="763621" spans="13:13">
      <c r="M763621" s="4"/>
    </row>
    <row r="763622" spans="13:13">
      <c r="M763622" s="4"/>
    </row>
    <row r="763623" spans="13:13">
      <c r="M763623" s="4"/>
    </row>
    <row r="763624" spans="13:13">
      <c r="M763624" s="4"/>
    </row>
    <row r="763625" spans="13:13">
      <c r="M763625" s="4"/>
    </row>
    <row r="763626" spans="13:13">
      <c r="M763626" s="4"/>
    </row>
    <row r="763627" spans="13:13">
      <c r="M763627" s="4"/>
    </row>
    <row r="763628" spans="13:13">
      <c r="M763628" s="4"/>
    </row>
    <row r="763629" spans="13:13">
      <c r="M763629" s="4"/>
    </row>
    <row r="763630" spans="13:13">
      <c r="M763630" s="4"/>
    </row>
    <row r="763631" spans="13:13">
      <c r="M763631" s="4"/>
    </row>
    <row r="763632" spans="13:13">
      <c r="M763632" s="4"/>
    </row>
    <row r="763633" spans="13:13">
      <c r="M763633" s="4"/>
    </row>
    <row r="763634" spans="13:13">
      <c r="M763634" s="4"/>
    </row>
    <row r="763635" spans="13:13">
      <c r="M763635" s="4"/>
    </row>
    <row r="763636" spans="13:13">
      <c r="M763636" s="4"/>
    </row>
    <row r="763637" spans="13:13">
      <c r="M763637" s="4"/>
    </row>
    <row r="763638" spans="13:13">
      <c r="M763638" s="4"/>
    </row>
    <row r="763639" spans="13:13">
      <c r="M763639" s="4"/>
    </row>
    <row r="763640" spans="13:13">
      <c r="M763640" s="4"/>
    </row>
    <row r="763641" spans="13:13">
      <c r="M763641" s="4"/>
    </row>
    <row r="763642" spans="13:13">
      <c r="M763642" s="4"/>
    </row>
    <row r="763643" spans="13:13">
      <c r="M763643" s="4"/>
    </row>
    <row r="763644" spans="13:13">
      <c r="M763644" s="4"/>
    </row>
    <row r="763645" spans="13:13">
      <c r="M763645" s="4"/>
    </row>
    <row r="763646" spans="13:13">
      <c r="M763646" s="4"/>
    </row>
    <row r="763647" spans="13:13">
      <c r="M763647" s="4"/>
    </row>
    <row r="763648" spans="13:13">
      <c r="M763648" s="4"/>
    </row>
    <row r="763649" spans="13:13">
      <c r="M763649" s="4"/>
    </row>
    <row r="763650" spans="13:13">
      <c r="M763650" s="4"/>
    </row>
    <row r="763651" spans="13:13">
      <c r="M763651" s="4"/>
    </row>
    <row r="763652" spans="13:13">
      <c r="M763652" s="4"/>
    </row>
    <row r="763653" spans="13:13">
      <c r="M763653" s="4"/>
    </row>
    <row r="763654" spans="13:13">
      <c r="M763654" s="4"/>
    </row>
    <row r="763655" spans="13:13">
      <c r="M763655" s="4"/>
    </row>
    <row r="763656" spans="13:13">
      <c r="M763656" s="4"/>
    </row>
    <row r="763657" spans="13:13">
      <c r="M763657" s="4"/>
    </row>
    <row r="763658" spans="13:13">
      <c r="M763658" s="4"/>
    </row>
    <row r="763659" spans="13:13">
      <c r="M763659" s="4"/>
    </row>
    <row r="763660" spans="13:13">
      <c r="M763660" s="4"/>
    </row>
    <row r="763661" spans="13:13">
      <c r="M763661" s="4"/>
    </row>
    <row r="763662" spans="13:13">
      <c r="M763662" s="4"/>
    </row>
    <row r="763663" spans="13:13">
      <c r="M763663" s="4"/>
    </row>
    <row r="763664" spans="13:13">
      <c r="M763664" s="4"/>
    </row>
    <row r="763665" spans="13:13">
      <c r="M763665" s="4"/>
    </row>
    <row r="763666" spans="13:13">
      <c r="M763666" s="4"/>
    </row>
    <row r="763667" spans="13:13">
      <c r="M763667" s="4"/>
    </row>
    <row r="763668" spans="13:13">
      <c r="M763668" s="4"/>
    </row>
    <row r="763669" spans="13:13">
      <c r="M763669" s="4"/>
    </row>
    <row r="763670" spans="13:13">
      <c r="M763670" s="4"/>
    </row>
    <row r="763671" spans="13:13">
      <c r="M763671" s="4"/>
    </row>
    <row r="763672" spans="13:13">
      <c r="M763672" s="4"/>
    </row>
    <row r="763673" spans="13:13">
      <c r="M763673" s="4"/>
    </row>
    <row r="763674" spans="13:13">
      <c r="M763674" s="4"/>
    </row>
    <row r="763675" spans="13:13">
      <c r="M763675" s="4"/>
    </row>
    <row r="763676" spans="13:13">
      <c r="M763676" s="4"/>
    </row>
    <row r="763677" spans="13:13">
      <c r="M763677" s="4"/>
    </row>
    <row r="763678" spans="13:13">
      <c r="M763678" s="4"/>
    </row>
    <row r="763679" spans="13:13">
      <c r="M763679" s="4"/>
    </row>
    <row r="763680" spans="13:13">
      <c r="M763680" s="4"/>
    </row>
    <row r="763681" spans="13:13">
      <c r="M763681" s="4"/>
    </row>
    <row r="763682" spans="13:13">
      <c r="M763682" s="4"/>
    </row>
    <row r="763683" spans="13:13">
      <c r="M763683" s="4"/>
    </row>
    <row r="763684" spans="13:13">
      <c r="M763684" s="4"/>
    </row>
    <row r="763685" spans="13:13">
      <c r="M763685" s="4"/>
    </row>
    <row r="763686" spans="13:13">
      <c r="M763686" s="4"/>
    </row>
    <row r="763687" spans="13:13">
      <c r="M763687" s="4"/>
    </row>
    <row r="763688" spans="13:13">
      <c r="M763688" s="4"/>
    </row>
    <row r="763689" spans="13:13">
      <c r="M763689" s="4"/>
    </row>
    <row r="763690" spans="13:13">
      <c r="M763690" s="4"/>
    </row>
    <row r="763691" spans="13:13">
      <c r="M763691" s="4"/>
    </row>
    <row r="763692" spans="13:13">
      <c r="M763692" s="4"/>
    </row>
    <row r="763693" spans="13:13">
      <c r="M763693" s="4"/>
    </row>
    <row r="763694" spans="13:13">
      <c r="M763694" s="4"/>
    </row>
    <row r="763695" spans="13:13">
      <c r="M763695" s="4"/>
    </row>
    <row r="763696" spans="13:13">
      <c r="M763696" s="4"/>
    </row>
    <row r="763697" spans="13:13">
      <c r="M763697" s="4"/>
    </row>
    <row r="763698" spans="13:13">
      <c r="M763698" s="4"/>
    </row>
    <row r="763699" spans="13:13">
      <c r="M763699" s="4"/>
    </row>
    <row r="763700" spans="13:13">
      <c r="M763700" s="4"/>
    </row>
    <row r="763701" spans="13:13">
      <c r="M763701" s="4"/>
    </row>
    <row r="763702" spans="13:13">
      <c r="M763702" s="4"/>
    </row>
    <row r="763703" spans="13:13">
      <c r="M763703" s="4"/>
    </row>
    <row r="763704" spans="13:13">
      <c r="M763704" s="4"/>
    </row>
    <row r="763705" spans="13:13">
      <c r="M763705" s="4"/>
    </row>
    <row r="763706" spans="13:13">
      <c r="M763706" s="4"/>
    </row>
    <row r="763707" spans="13:13">
      <c r="M763707" s="4"/>
    </row>
    <row r="763708" spans="13:13">
      <c r="M763708" s="4"/>
    </row>
    <row r="763709" spans="13:13">
      <c r="M763709" s="4"/>
    </row>
    <row r="763710" spans="13:13">
      <c r="M763710" s="4"/>
    </row>
    <row r="763711" spans="13:13">
      <c r="M763711" s="4"/>
    </row>
    <row r="763712" spans="13:13">
      <c r="M763712" s="4"/>
    </row>
    <row r="763713" spans="13:13">
      <c r="M763713" s="4"/>
    </row>
    <row r="763714" spans="13:13">
      <c r="M763714" s="4"/>
    </row>
    <row r="763715" spans="13:13">
      <c r="M763715" s="4"/>
    </row>
    <row r="763716" spans="13:13">
      <c r="M763716" s="4"/>
    </row>
    <row r="763717" spans="13:13">
      <c r="M763717" s="4"/>
    </row>
    <row r="763718" spans="13:13">
      <c r="M763718" s="4"/>
    </row>
    <row r="763719" spans="13:13">
      <c r="M763719" s="4"/>
    </row>
    <row r="763720" spans="13:13">
      <c r="M763720" s="4"/>
    </row>
    <row r="763721" spans="13:13">
      <c r="M763721" s="4"/>
    </row>
    <row r="763722" spans="13:13">
      <c r="M763722" s="4"/>
    </row>
    <row r="763723" spans="13:13">
      <c r="M763723" s="4"/>
    </row>
    <row r="763724" spans="13:13">
      <c r="M763724" s="4"/>
    </row>
    <row r="763725" spans="13:13">
      <c r="M763725" s="4"/>
    </row>
    <row r="763726" spans="13:13">
      <c r="M763726" s="4"/>
    </row>
    <row r="763727" spans="13:13">
      <c r="M763727" s="4"/>
    </row>
    <row r="763728" spans="13:13">
      <c r="M763728" s="4"/>
    </row>
    <row r="763729" spans="13:13">
      <c r="M763729" s="4"/>
    </row>
    <row r="763730" spans="13:13">
      <c r="M763730" s="4"/>
    </row>
    <row r="763731" spans="13:13">
      <c r="M763731" s="4"/>
    </row>
    <row r="763732" spans="13:13">
      <c r="M763732" s="4"/>
    </row>
    <row r="763733" spans="13:13">
      <c r="M763733" s="4"/>
    </row>
    <row r="763734" spans="13:13">
      <c r="M763734" s="4"/>
    </row>
    <row r="763735" spans="13:13">
      <c r="M763735" s="4"/>
    </row>
    <row r="763736" spans="13:13">
      <c r="M763736" s="4"/>
    </row>
    <row r="763737" spans="13:13">
      <c r="M763737" s="4"/>
    </row>
    <row r="763738" spans="13:13">
      <c r="M763738" s="4"/>
    </row>
    <row r="763739" spans="13:13">
      <c r="M763739" s="4"/>
    </row>
    <row r="763740" spans="13:13">
      <c r="M763740" s="4"/>
    </row>
    <row r="763741" spans="13:13">
      <c r="M763741" s="4"/>
    </row>
    <row r="763742" spans="13:13">
      <c r="M763742" s="4"/>
    </row>
    <row r="763743" spans="13:13">
      <c r="M763743" s="4"/>
    </row>
    <row r="763744" spans="13:13">
      <c r="M763744" s="4"/>
    </row>
    <row r="763745" spans="13:13">
      <c r="M763745" s="4"/>
    </row>
    <row r="763746" spans="13:13">
      <c r="M763746" s="4"/>
    </row>
    <row r="763747" spans="13:13">
      <c r="M763747" s="4"/>
    </row>
    <row r="763748" spans="13:13">
      <c r="M763748" s="4"/>
    </row>
    <row r="763749" spans="13:13">
      <c r="M763749" s="4"/>
    </row>
    <row r="763750" spans="13:13">
      <c r="M763750" s="4"/>
    </row>
    <row r="763751" spans="13:13">
      <c r="M763751" s="4"/>
    </row>
    <row r="763752" spans="13:13">
      <c r="M763752" s="4"/>
    </row>
    <row r="763753" spans="13:13">
      <c r="M763753" s="4"/>
    </row>
    <row r="763754" spans="13:13">
      <c r="M763754" s="4"/>
    </row>
    <row r="763755" spans="13:13">
      <c r="M763755" s="4"/>
    </row>
    <row r="763756" spans="13:13">
      <c r="M763756" s="4"/>
    </row>
    <row r="763757" spans="13:13">
      <c r="M763757" s="4"/>
    </row>
    <row r="763758" spans="13:13">
      <c r="M763758" s="4"/>
    </row>
    <row r="763759" spans="13:13">
      <c r="M763759" s="4"/>
    </row>
    <row r="763760" spans="13:13">
      <c r="M763760" s="4"/>
    </row>
    <row r="763761" spans="13:13">
      <c r="M763761" s="4"/>
    </row>
    <row r="763762" spans="13:13">
      <c r="M763762" s="4"/>
    </row>
    <row r="763763" spans="13:13">
      <c r="M763763" s="4"/>
    </row>
    <row r="763764" spans="13:13">
      <c r="M763764" s="4"/>
    </row>
    <row r="763765" spans="13:13">
      <c r="M763765" s="4"/>
    </row>
    <row r="763766" spans="13:13">
      <c r="M763766" s="4"/>
    </row>
    <row r="763767" spans="13:13">
      <c r="M763767" s="4"/>
    </row>
    <row r="763768" spans="13:13">
      <c r="M763768" s="4"/>
    </row>
    <row r="763769" spans="13:13">
      <c r="M763769" s="4"/>
    </row>
    <row r="763770" spans="13:13">
      <c r="M763770" s="4"/>
    </row>
    <row r="763771" spans="13:13">
      <c r="M763771" s="4"/>
    </row>
    <row r="763772" spans="13:13">
      <c r="M763772" s="4"/>
    </row>
    <row r="763773" spans="13:13">
      <c r="M763773" s="4"/>
    </row>
    <row r="763774" spans="13:13">
      <c r="M763774" s="4"/>
    </row>
    <row r="763775" spans="13:13">
      <c r="M763775" s="4"/>
    </row>
    <row r="763776" spans="13:13">
      <c r="M763776" s="4"/>
    </row>
    <row r="763777" spans="13:13">
      <c r="M763777" s="4"/>
    </row>
    <row r="763778" spans="13:13">
      <c r="M763778" s="4"/>
    </row>
    <row r="763779" spans="13:13">
      <c r="M763779" s="4"/>
    </row>
    <row r="763780" spans="13:13">
      <c r="M763780" s="4"/>
    </row>
    <row r="763781" spans="13:13">
      <c r="M763781" s="4"/>
    </row>
    <row r="763782" spans="13:13">
      <c r="M763782" s="4"/>
    </row>
    <row r="763783" spans="13:13">
      <c r="M763783" s="4"/>
    </row>
    <row r="763784" spans="13:13">
      <c r="M763784" s="4"/>
    </row>
    <row r="763785" spans="13:13">
      <c r="M763785" s="4"/>
    </row>
    <row r="763786" spans="13:13">
      <c r="M763786" s="4"/>
    </row>
    <row r="763787" spans="13:13">
      <c r="M763787" s="4"/>
    </row>
    <row r="763788" spans="13:13">
      <c r="M763788" s="4"/>
    </row>
    <row r="763789" spans="13:13">
      <c r="M763789" s="4"/>
    </row>
    <row r="763790" spans="13:13">
      <c r="M763790" s="4"/>
    </row>
    <row r="763791" spans="13:13">
      <c r="M763791" s="4"/>
    </row>
    <row r="763792" spans="13:13">
      <c r="M763792" s="4"/>
    </row>
    <row r="763793" spans="13:13">
      <c r="M763793" s="4"/>
    </row>
    <row r="763794" spans="13:13">
      <c r="M763794" s="4"/>
    </row>
    <row r="763795" spans="13:13">
      <c r="M763795" s="4"/>
    </row>
    <row r="763796" spans="13:13">
      <c r="M763796" s="4"/>
    </row>
    <row r="763797" spans="13:13">
      <c r="M763797" s="4"/>
    </row>
    <row r="763798" spans="13:13">
      <c r="M763798" s="4"/>
    </row>
    <row r="763799" spans="13:13">
      <c r="M763799" s="4"/>
    </row>
    <row r="763800" spans="13:13">
      <c r="M763800" s="4"/>
    </row>
    <row r="763801" spans="13:13">
      <c r="M763801" s="4"/>
    </row>
    <row r="763802" spans="13:13">
      <c r="M763802" s="4"/>
    </row>
    <row r="763803" spans="13:13">
      <c r="M763803" s="4"/>
    </row>
    <row r="763804" spans="13:13">
      <c r="M763804" s="4"/>
    </row>
    <row r="763805" spans="13:13">
      <c r="M763805" s="4"/>
    </row>
    <row r="763806" spans="13:13">
      <c r="M763806" s="4"/>
    </row>
    <row r="763807" spans="13:13">
      <c r="M763807" s="4"/>
    </row>
    <row r="763808" spans="13:13">
      <c r="M763808" s="4"/>
    </row>
    <row r="763809" spans="13:13">
      <c r="M763809" s="4"/>
    </row>
    <row r="763810" spans="13:13">
      <c r="M763810" s="4"/>
    </row>
    <row r="763811" spans="13:13">
      <c r="M763811" s="4"/>
    </row>
    <row r="763812" spans="13:13">
      <c r="M763812" s="4"/>
    </row>
    <row r="763813" spans="13:13">
      <c r="M763813" s="4"/>
    </row>
    <row r="763814" spans="13:13">
      <c r="M763814" s="4"/>
    </row>
    <row r="763815" spans="13:13">
      <c r="M763815" s="4"/>
    </row>
    <row r="763816" spans="13:13">
      <c r="M763816" s="4"/>
    </row>
    <row r="763817" spans="13:13">
      <c r="M763817" s="4"/>
    </row>
    <row r="763818" spans="13:13">
      <c r="M763818" s="4"/>
    </row>
    <row r="763819" spans="13:13">
      <c r="M763819" s="4"/>
    </row>
    <row r="763820" spans="13:13">
      <c r="M763820" s="4"/>
    </row>
    <row r="763821" spans="13:13">
      <c r="M763821" s="4"/>
    </row>
    <row r="763822" spans="13:13">
      <c r="M763822" s="4"/>
    </row>
    <row r="763823" spans="13:13">
      <c r="M763823" s="4"/>
    </row>
    <row r="763824" spans="13:13">
      <c r="M763824" s="4"/>
    </row>
    <row r="763825" spans="13:13">
      <c r="M763825" s="4"/>
    </row>
    <row r="763826" spans="13:13">
      <c r="M763826" s="4"/>
    </row>
    <row r="763827" spans="13:13">
      <c r="M763827" s="4"/>
    </row>
    <row r="763828" spans="13:13">
      <c r="M763828" s="4"/>
    </row>
    <row r="763829" spans="13:13">
      <c r="M763829" s="4"/>
    </row>
    <row r="763830" spans="13:13">
      <c r="M763830" s="4"/>
    </row>
    <row r="763831" spans="13:13">
      <c r="M763831" s="4"/>
    </row>
    <row r="763832" spans="13:13">
      <c r="M763832" s="4"/>
    </row>
    <row r="763833" spans="13:13">
      <c r="M763833" s="4"/>
    </row>
    <row r="763834" spans="13:13">
      <c r="M763834" s="4"/>
    </row>
    <row r="763835" spans="13:13">
      <c r="M763835" s="4"/>
    </row>
    <row r="763836" spans="13:13">
      <c r="M763836" s="4"/>
    </row>
    <row r="763837" spans="13:13">
      <c r="M763837" s="4"/>
    </row>
    <row r="763838" spans="13:13">
      <c r="M763838" s="4"/>
    </row>
    <row r="763839" spans="13:13">
      <c r="M763839" s="4"/>
    </row>
    <row r="763840" spans="13:13">
      <c r="M763840" s="4"/>
    </row>
    <row r="763841" spans="13:13">
      <c r="M763841" s="4"/>
    </row>
    <row r="763842" spans="13:13">
      <c r="M763842" s="4"/>
    </row>
    <row r="763843" spans="13:13">
      <c r="M763843" s="4"/>
    </row>
    <row r="763844" spans="13:13">
      <c r="M763844" s="4"/>
    </row>
    <row r="763845" spans="13:13">
      <c r="M763845" s="4"/>
    </row>
    <row r="763846" spans="13:13">
      <c r="M763846" s="4"/>
    </row>
    <row r="763847" spans="13:13">
      <c r="M763847" s="4"/>
    </row>
    <row r="763848" spans="13:13">
      <c r="M763848" s="4"/>
    </row>
    <row r="763849" spans="13:13">
      <c r="M763849" s="4"/>
    </row>
    <row r="763850" spans="13:13">
      <c r="M763850" s="4"/>
    </row>
    <row r="763851" spans="13:13">
      <c r="M763851" s="4"/>
    </row>
    <row r="763852" spans="13:13">
      <c r="M763852" s="4"/>
    </row>
    <row r="763853" spans="13:13">
      <c r="M763853" s="4"/>
    </row>
    <row r="763854" spans="13:13">
      <c r="M763854" s="4"/>
    </row>
    <row r="763855" spans="13:13">
      <c r="M763855" s="4"/>
    </row>
    <row r="763856" spans="13:13">
      <c r="M763856" s="4"/>
    </row>
    <row r="763857" spans="13:13">
      <c r="M763857" s="4"/>
    </row>
    <row r="763858" spans="13:13">
      <c r="M763858" s="4"/>
    </row>
    <row r="763859" spans="13:13">
      <c r="M763859" s="4"/>
    </row>
    <row r="763860" spans="13:13">
      <c r="M763860" s="4"/>
    </row>
    <row r="763861" spans="13:13">
      <c r="M763861" s="4"/>
    </row>
    <row r="763862" spans="13:13">
      <c r="M763862" s="4"/>
    </row>
    <row r="763863" spans="13:13">
      <c r="M763863" s="4"/>
    </row>
    <row r="763864" spans="13:13">
      <c r="M763864" s="4"/>
    </row>
    <row r="763865" spans="13:13">
      <c r="M763865" s="4"/>
    </row>
    <row r="763866" spans="13:13">
      <c r="M763866" s="4"/>
    </row>
    <row r="763867" spans="13:13">
      <c r="M763867" s="4"/>
    </row>
    <row r="763868" spans="13:13">
      <c r="M763868" s="4"/>
    </row>
    <row r="763869" spans="13:13">
      <c r="M763869" s="4"/>
    </row>
    <row r="763870" spans="13:13">
      <c r="M763870" s="4"/>
    </row>
    <row r="763871" spans="13:13">
      <c r="M763871" s="4"/>
    </row>
    <row r="763872" spans="13:13">
      <c r="M763872" s="4"/>
    </row>
    <row r="763873" spans="13:13">
      <c r="M763873" s="4"/>
    </row>
    <row r="763874" spans="13:13">
      <c r="M763874" s="4"/>
    </row>
    <row r="763875" spans="13:13">
      <c r="M763875" s="4"/>
    </row>
    <row r="763876" spans="13:13">
      <c r="M763876" s="4"/>
    </row>
    <row r="763877" spans="13:13">
      <c r="M763877" s="4"/>
    </row>
    <row r="763878" spans="13:13">
      <c r="M763878" s="4"/>
    </row>
    <row r="763879" spans="13:13">
      <c r="M763879" s="4"/>
    </row>
    <row r="763880" spans="13:13">
      <c r="M763880" s="4"/>
    </row>
    <row r="763881" spans="13:13">
      <c r="M763881" s="4"/>
    </row>
    <row r="763882" spans="13:13">
      <c r="M763882" s="4"/>
    </row>
    <row r="763883" spans="13:13">
      <c r="M763883" s="4"/>
    </row>
    <row r="763884" spans="13:13">
      <c r="M763884" s="4"/>
    </row>
    <row r="763885" spans="13:13">
      <c r="M763885" s="4"/>
    </row>
    <row r="763886" spans="13:13">
      <c r="M763886" s="4"/>
    </row>
    <row r="763887" spans="13:13">
      <c r="M763887" s="4"/>
    </row>
    <row r="763888" spans="13:13">
      <c r="M763888" s="4"/>
    </row>
    <row r="763889" spans="13:13">
      <c r="M763889" s="4"/>
    </row>
    <row r="763890" spans="13:13">
      <c r="M763890" s="4"/>
    </row>
    <row r="763891" spans="13:13">
      <c r="M763891" s="4"/>
    </row>
    <row r="763892" spans="13:13">
      <c r="M763892" s="4"/>
    </row>
    <row r="763893" spans="13:13">
      <c r="M763893" s="4"/>
    </row>
    <row r="763894" spans="13:13">
      <c r="M763894" s="4"/>
    </row>
    <row r="763895" spans="13:13">
      <c r="M763895" s="4"/>
    </row>
    <row r="763896" spans="13:13">
      <c r="M763896" s="4"/>
    </row>
    <row r="763897" spans="13:13">
      <c r="M763897" s="4"/>
    </row>
    <row r="763898" spans="13:13">
      <c r="M763898" s="4"/>
    </row>
    <row r="763899" spans="13:13">
      <c r="M763899" s="4"/>
    </row>
    <row r="763900" spans="13:13">
      <c r="M763900" s="4"/>
    </row>
    <row r="763901" spans="13:13">
      <c r="M763901" s="4"/>
    </row>
    <row r="763902" spans="13:13">
      <c r="M763902" s="4"/>
    </row>
    <row r="763903" spans="13:13">
      <c r="M763903" s="4"/>
    </row>
    <row r="763904" spans="13:13">
      <c r="M763904" s="4"/>
    </row>
    <row r="763905" spans="13:13">
      <c r="M763905" s="4"/>
    </row>
    <row r="763906" spans="13:13">
      <c r="M763906" s="4"/>
    </row>
    <row r="763907" spans="13:13">
      <c r="M763907" s="4"/>
    </row>
    <row r="763908" spans="13:13">
      <c r="M763908" s="4"/>
    </row>
    <row r="763909" spans="13:13">
      <c r="M763909" s="4"/>
    </row>
    <row r="763910" spans="13:13">
      <c r="M763910" s="4"/>
    </row>
    <row r="763911" spans="13:13">
      <c r="M763911" s="4"/>
    </row>
    <row r="763912" spans="13:13">
      <c r="M763912" s="4"/>
    </row>
    <row r="763913" spans="13:13">
      <c r="M763913" s="4"/>
    </row>
    <row r="763914" spans="13:13">
      <c r="M763914" s="4"/>
    </row>
    <row r="763915" spans="13:13">
      <c r="M763915" s="4"/>
    </row>
    <row r="763916" spans="13:13">
      <c r="M763916" s="4"/>
    </row>
    <row r="763917" spans="13:13">
      <c r="M763917" s="4"/>
    </row>
    <row r="763918" spans="13:13">
      <c r="M763918" s="4"/>
    </row>
    <row r="763919" spans="13:13">
      <c r="M763919" s="4"/>
    </row>
    <row r="763920" spans="13:13">
      <c r="M763920" s="4"/>
    </row>
    <row r="763921" spans="13:13">
      <c r="M763921" s="4"/>
    </row>
    <row r="763922" spans="13:13">
      <c r="M763922" s="4"/>
    </row>
    <row r="763923" spans="13:13">
      <c r="M763923" s="4"/>
    </row>
    <row r="763924" spans="13:13">
      <c r="M763924" s="4"/>
    </row>
    <row r="763925" spans="13:13">
      <c r="M763925" s="4"/>
    </row>
    <row r="763926" spans="13:13">
      <c r="M763926" s="4"/>
    </row>
    <row r="763927" spans="13:13">
      <c r="M763927" s="4"/>
    </row>
    <row r="763928" spans="13:13">
      <c r="M763928" s="4"/>
    </row>
    <row r="763929" spans="13:13">
      <c r="M763929" s="4"/>
    </row>
    <row r="763930" spans="13:13">
      <c r="M763930" s="4"/>
    </row>
    <row r="763931" spans="13:13">
      <c r="M763931" s="4"/>
    </row>
    <row r="763932" spans="13:13">
      <c r="M763932" s="4"/>
    </row>
    <row r="763933" spans="13:13">
      <c r="M763933" s="4"/>
    </row>
    <row r="763934" spans="13:13">
      <c r="M763934" s="4"/>
    </row>
    <row r="763935" spans="13:13">
      <c r="M763935" s="4"/>
    </row>
    <row r="763936" spans="13:13">
      <c r="M763936" s="4"/>
    </row>
    <row r="763937" spans="13:13">
      <c r="M763937" s="4"/>
    </row>
    <row r="763938" spans="13:13">
      <c r="M763938" s="4"/>
    </row>
    <row r="763939" spans="13:13">
      <c r="M763939" s="4"/>
    </row>
    <row r="763940" spans="13:13">
      <c r="M763940" s="4"/>
    </row>
    <row r="763941" spans="13:13">
      <c r="M763941" s="4"/>
    </row>
    <row r="763942" spans="13:13">
      <c r="M763942" s="4"/>
    </row>
    <row r="763943" spans="13:13">
      <c r="M763943" s="4"/>
    </row>
    <row r="763944" spans="13:13">
      <c r="M763944" s="4"/>
    </row>
    <row r="763945" spans="13:13">
      <c r="M763945" s="4"/>
    </row>
    <row r="763946" spans="13:13">
      <c r="M763946" s="4"/>
    </row>
    <row r="763947" spans="13:13">
      <c r="M763947" s="4"/>
    </row>
    <row r="763948" spans="13:13">
      <c r="M763948" s="4"/>
    </row>
    <row r="763949" spans="13:13">
      <c r="M763949" s="4"/>
    </row>
    <row r="763950" spans="13:13">
      <c r="M763950" s="4"/>
    </row>
    <row r="763951" spans="13:13">
      <c r="M763951" s="4"/>
    </row>
    <row r="763952" spans="13:13">
      <c r="M763952" s="4"/>
    </row>
    <row r="763953" spans="13:13">
      <c r="M763953" s="4"/>
    </row>
    <row r="763954" spans="13:13">
      <c r="M763954" s="4"/>
    </row>
    <row r="763955" spans="13:13">
      <c r="M763955" s="4"/>
    </row>
    <row r="763956" spans="13:13">
      <c r="M763956" s="4"/>
    </row>
    <row r="763957" spans="13:13">
      <c r="M763957" s="4"/>
    </row>
    <row r="763958" spans="13:13">
      <c r="M763958" s="4"/>
    </row>
    <row r="763959" spans="13:13">
      <c r="M763959" s="4"/>
    </row>
    <row r="763960" spans="13:13">
      <c r="M763960" s="4"/>
    </row>
    <row r="763961" spans="13:13">
      <c r="M763961" s="4"/>
    </row>
    <row r="763962" spans="13:13">
      <c r="M763962" s="4"/>
    </row>
    <row r="763963" spans="13:13">
      <c r="M763963" s="4"/>
    </row>
    <row r="763964" spans="13:13">
      <c r="M763964" s="4"/>
    </row>
    <row r="763965" spans="13:13">
      <c r="M763965" s="4"/>
    </row>
    <row r="763966" spans="13:13">
      <c r="M763966" s="4"/>
    </row>
    <row r="763967" spans="13:13">
      <c r="M763967" s="4"/>
    </row>
    <row r="763968" spans="13:13">
      <c r="M763968" s="4"/>
    </row>
    <row r="763969" spans="13:13">
      <c r="M763969" s="4"/>
    </row>
    <row r="763970" spans="13:13">
      <c r="M763970" s="4"/>
    </row>
    <row r="763971" spans="13:13">
      <c r="M763971" s="4"/>
    </row>
    <row r="763972" spans="13:13">
      <c r="M763972" s="4"/>
    </row>
    <row r="763973" spans="13:13">
      <c r="M763973" s="4"/>
    </row>
    <row r="763974" spans="13:13">
      <c r="M763974" s="4"/>
    </row>
    <row r="763975" spans="13:13">
      <c r="M763975" s="4"/>
    </row>
    <row r="763976" spans="13:13">
      <c r="M763976" s="4"/>
    </row>
    <row r="763977" spans="13:13">
      <c r="M763977" s="4"/>
    </row>
    <row r="763978" spans="13:13">
      <c r="M763978" s="4"/>
    </row>
    <row r="763979" spans="13:13">
      <c r="M763979" s="4"/>
    </row>
    <row r="763980" spans="13:13">
      <c r="M763980" s="4"/>
    </row>
    <row r="763981" spans="13:13">
      <c r="M763981" s="4"/>
    </row>
    <row r="763982" spans="13:13">
      <c r="M763982" s="4"/>
    </row>
    <row r="763983" spans="13:13">
      <c r="M763983" s="4"/>
    </row>
    <row r="763984" spans="13:13">
      <c r="M763984" s="4"/>
    </row>
    <row r="763985" spans="13:13">
      <c r="M763985" s="4"/>
    </row>
    <row r="763986" spans="13:13">
      <c r="M763986" s="4"/>
    </row>
    <row r="763987" spans="13:13">
      <c r="M763987" s="4"/>
    </row>
    <row r="763988" spans="13:13">
      <c r="M763988" s="4"/>
    </row>
    <row r="763989" spans="13:13">
      <c r="M763989" s="4"/>
    </row>
    <row r="763990" spans="13:13">
      <c r="M763990" s="4"/>
    </row>
    <row r="763991" spans="13:13">
      <c r="M763991" s="4"/>
    </row>
    <row r="763992" spans="13:13">
      <c r="M763992" s="4"/>
    </row>
    <row r="763993" spans="13:13">
      <c r="M763993" s="4"/>
    </row>
    <row r="763994" spans="13:13">
      <c r="M763994" s="4"/>
    </row>
    <row r="763995" spans="13:13">
      <c r="M763995" s="4"/>
    </row>
    <row r="763996" spans="13:13">
      <c r="M763996" s="4"/>
    </row>
    <row r="763997" spans="13:13">
      <c r="M763997" s="4"/>
    </row>
    <row r="763998" spans="13:13">
      <c r="M763998" s="4"/>
    </row>
    <row r="763999" spans="13:13">
      <c r="M763999" s="4"/>
    </row>
    <row r="764000" spans="13:13">
      <c r="M764000" s="4"/>
    </row>
    <row r="764001" spans="13:13">
      <c r="M764001" s="4"/>
    </row>
    <row r="764002" spans="13:13">
      <c r="M764002" s="4"/>
    </row>
    <row r="764003" spans="13:13">
      <c r="M764003" s="4"/>
    </row>
    <row r="764004" spans="13:13">
      <c r="M764004" s="4"/>
    </row>
    <row r="764005" spans="13:13">
      <c r="M764005" s="4"/>
    </row>
    <row r="764006" spans="13:13">
      <c r="M764006" s="4"/>
    </row>
    <row r="764007" spans="13:13">
      <c r="M764007" s="4"/>
    </row>
    <row r="764008" spans="13:13">
      <c r="M764008" s="4"/>
    </row>
    <row r="764009" spans="13:13">
      <c r="M764009" s="4"/>
    </row>
    <row r="764010" spans="13:13">
      <c r="M764010" s="4"/>
    </row>
    <row r="764011" spans="13:13">
      <c r="M764011" s="4"/>
    </row>
    <row r="764012" spans="13:13">
      <c r="M764012" s="4"/>
    </row>
    <row r="764013" spans="13:13">
      <c r="M764013" s="4"/>
    </row>
    <row r="764014" spans="13:13">
      <c r="M764014" s="4"/>
    </row>
    <row r="764015" spans="13:13">
      <c r="M764015" s="4"/>
    </row>
    <row r="764016" spans="13:13">
      <c r="M764016" s="4"/>
    </row>
    <row r="764017" spans="13:13">
      <c r="M764017" s="4"/>
    </row>
    <row r="764018" spans="13:13">
      <c r="M764018" s="4"/>
    </row>
    <row r="764019" spans="13:13">
      <c r="M764019" s="4"/>
    </row>
    <row r="764020" spans="13:13">
      <c r="M764020" s="4"/>
    </row>
    <row r="764021" spans="13:13">
      <c r="M764021" s="4"/>
    </row>
    <row r="764022" spans="13:13">
      <c r="M764022" s="4"/>
    </row>
    <row r="764023" spans="13:13">
      <c r="M764023" s="4"/>
    </row>
    <row r="764024" spans="13:13">
      <c r="M764024" s="4"/>
    </row>
    <row r="764025" spans="13:13">
      <c r="M764025" s="4"/>
    </row>
    <row r="764026" spans="13:13">
      <c r="M764026" s="4"/>
    </row>
    <row r="764027" spans="13:13">
      <c r="M764027" s="4"/>
    </row>
    <row r="764028" spans="13:13">
      <c r="M764028" s="4"/>
    </row>
    <row r="764029" spans="13:13">
      <c r="M764029" s="4"/>
    </row>
    <row r="764030" spans="13:13">
      <c r="M764030" s="4"/>
    </row>
    <row r="764031" spans="13:13">
      <c r="M764031" s="4"/>
    </row>
    <row r="764032" spans="13:13">
      <c r="M764032" s="4"/>
    </row>
    <row r="764033" spans="13:13">
      <c r="M764033" s="4"/>
    </row>
    <row r="764034" spans="13:13">
      <c r="M764034" s="4"/>
    </row>
    <row r="764035" spans="13:13">
      <c r="M764035" s="4"/>
    </row>
    <row r="764036" spans="13:13">
      <c r="M764036" s="4"/>
    </row>
    <row r="764037" spans="13:13">
      <c r="M764037" s="4"/>
    </row>
    <row r="764038" spans="13:13">
      <c r="M764038" s="4"/>
    </row>
    <row r="764039" spans="13:13">
      <c r="M764039" s="4"/>
    </row>
    <row r="764040" spans="13:13">
      <c r="M764040" s="4"/>
    </row>
    <row r="764041" spans="13:13">
      <c r="M764041" s="4"/>
    </row>
    <row r="764042" spans="13:13">
      <c r="M764042" s="4"/>
    </row>
    <row r="764043" spans="13:13">
      <c r="M764043" s="4"/>
    </row>
    <row r="764044" spans="13:13">
      <c r="M764044" s="4"/>
    </row>
    <row r="764045" spans="13:13">
      <c r="M764045" s="4"/>
    </row>
    <row r="764046" spans="13:13">
      <c r="M764046" s="4"/>
    </row>
    <row r="764047" spans="13:13">
      <c r="M764047" s="4"/>
    </row>
    <row r="764048" spans="13:13">
      <c r="M764048" s="4"/>
    </row>
    <row r="764049" spans="13:13">
      <c r="M764049" s="4"/>
    </row>
    <row r="764050" spans="13:13">
      <c r="M764050" s="4"/>
    </row>
    <row r="764051" spans="13:13">
      <c r="M764051" s="4"/>
    </row>
    <row r="764052" spans="13:13">
      <c r="M764052" s="4"/>
    </row>
    <row r="764053" spans="13:13">
      <c r="M764053" s="4"/>
    </row>
    <row r="764054" spans="13:13">
      <c r="M764054" s="4"/>
    </row>
    <row r="764055" spans="13:13">
      <c r="M764055" s="4"/>
    </row>
    <row r="764056" spans="13:13">
      <c r="M764056" s="4"/>
    </row>
    <row r="764057" spans="13:13">
      <c r="M764057" s="4"/>
    </row>
    <row r="764058" spans="13:13">
      <c r="M764058" s="4"/>
    </row>
    <row r="764059" spans="13:13">
      <c r="M764059" s="4"/>
    </row>
    <row r="764060" spans="13:13">
      <c r="M764060" s="4"/>
    </row>
    <row r="764061" spans="13:13">
      <c r="M764061" s="4"/>
    </row>
    <row r="764062" spans="13:13">
      <c r="M764062" s="4"/>
    </row>
    <row r="764063" spans="13:13">
      <c r="M764063" s="4"/>
    </row>
    <row r="764064" spans="13:13">
      <c r="M764064" s="4"/>
    </row>
    <row r="764065" spans="13:13">
      <c r="M764065" s="4"/>
    </row>
    <row r="764066" spans="13:13">
      <c r="M764066" s="4"/>
    </row>
    <row r="764067" spans="13:13">
      <c r="M764067" s="4"/>
    </row>
    <row r="764068" spans="13:13">
      <c r="M764068" s="4"/>
    </row>
    <row r="764069" spans="13:13">
      <c r="M764069" s="4"/>
    </row>
    <row r="764070" spans="13:13">
      <c r="M764070" s="4"/>
    </row>
    <row r="764071" spans="13:13">
      <c r="M764071" s="4"/>
    </row>
    <row r="764072" spans="13:13">
      <c r="M764072" s="4"/>
    </row>
    <row r="764073" spans="13:13">
      <c r="M764073" s="4"/>
    </row>
    <row r="764074" spans="13:13">
      <c r="M764074" s="4"/>
    </row>
    <row r="764075" spans="13:13">
      <c r="M764075" s="4"/>
    </row>
    <row r="764076" spans="13:13">
      <c r="M764076" s="4"/>
    </row>
    <row r="764077" spans="13:13">
      <c r="M764077" s="4"/>
    </row>
    <row r="764078" spans="13:13">
      <c r="M764078" s="4"/>
    </row>
    <row r="764079" spans="13:13">
      <c r="M764079" s="4"/>
    </row>
    <row r="764080" spans="13:13">
      <c r="M764080" s="4"/>
    </row>
    <row r="764081" spans="13:13">
      <c r="M764081" s="4"/>
    </row>
    <row r="764082" spans="13:13">
      <c r="M764082" s="4"/>
    </row>
    <row r="764083" spans="13:13">
      <c r="M764083" s="4"/>
    </row>
    <row r="764084" spans="13:13">
      <c r="M764084" s="4"/>
    </row>
    <row r="764085" spans="13:13">
      <c r="M764085" s="4"/>
    </row>
    <row r="764086" spans="13:13">
      <c r="M764086" s="4"/>
    </row>
    <row r="764087" spans="13:13">
      <c r="M764087" s="4"/>
    </row>
    <row r="764088" spans="13:13">
      <c r="M764088" s="4"/>
    </row>
    <row r="764089" spans="13:13">
      <c r="M764089" s="4"/>
    </row>
    <row r="764090" spans="13:13">
      <c r="M764090" s="4"/>
    </row>
    <row r="764091" spans="13:13">
      <c r="M764091" s="4"/>
    </row>
    <row r="764092" spans="13:13">
      <c r="M764092" s="4"/>
    </row>
    <row r="764093" spans="13:13">
      <c r="M764093" s="4"/>
    </row>
    <row r="764094" spans="13:13">
      <c r="M764094" s="4"/>
    </row>
    <row r="764095" spans="13:13">
      <c r="M764095" s="4"/>
    </row>
    <row r="764096" spans="13:13">
      <c r="M764096" s="4"/>
    </row>
    <row r="764097" spans="13:13">
      <c r="M764097" s="4"/>
    </row>
    <row r="764098" spans="13:13">
      <c r="M764098" s="4"/>
    </row>
    <row r="764099" spans="13:13">
      <c r="M764099" s="4"/>
    </row>
    <row r="764100" spans="13:13">
      <c r="M764100" s="4"/>
    </row>
    <row r="764101" spans="13:13">
      <c r="M764101" s="4"/>
    </row>
    <row r="764102" spans="13:13">
      <c r="M764102" s="4"/>
    </row>
    <row r="764103" spans="13:13">
      <c r="M764103" s="4"/>
    </row>
    <row r="764104" spans="13:13">
      <c r="M764104" s="4"/>
    </row>
    <row r="764105" spans="13:13">
      <c r="M764105" s="4"/>
    </row>
    <row r="764106" spans="13:13">
      <c r="M764106" s="4"/>
    </row>
    <row r="764107" spans="13:13">
      <c r="M764107" s="4"/>
    </row>
    <row r="764108" spans="13:13">
      <c r="M764108" s="4"/>
    </row>
    <row r="764109" spans="13:13">
      <c r="M764109" s="4"/>
    </row>
    <row r="764110" spans="13:13">
      <c r="M764110" s="4"/>
    </row>
    <row r="764111" spans="13:13">
      <c r="M764111" s="4"/>
    </row>
    <row r="764112" spans="13:13">
      <c r="M764112" s="4"/>
    </row>
    <row r="764113" spans="13:13">
      <c r="M764113" s="4"/>
    </row>
    <row r="764114" spans="13:13">
      <c r="M764114" s="4"/>
    </row>
    <row r="764115" spans="13:13">
      <c r="M764115" s="4"/>
    </row>
    <row r="764116" spans="13:13">
      <c r="M764116" s="4"/>
    </row>
    <row r="764117" spans="13:13">
      <c r="M764117" s="4"/>
    </row>
    <row r="764118" spans="13:13">
      <c r="M764118" s="4"/>
    </row>
    <row r="764119" spans="13:13">
      <c r="M764119" s="4"/>
    </row>
    <row r="764120" spans="13:13">
      <c r="M764120" s="4"/>
    </row>
    <row r="764121" spans="13:13">
      <c r="M764121" s="4"/>
    </row>
    <row r="764122" spans="13:13">
      <c r="M764122" s="4"/>
    </row>
    <row r="764123" spans="13:13">
      <c r="M764123" s="4"/>
    </row>
    <row r="764124" spans="13:13">
      <c r="M764124" s="4"/>
    </row>
    <row r="764125" spans="13:13">
      <c r="M764125" s="4"/>
    </row>
    <row r="764126" spans="13:13">
      <c r="M764126" s="4"/>
    </row>
    <row r="764127" spans="13:13">
      <c r="M764127" s="4"/>
    </row>
    <row r="764128" spans="13:13">
      <c r="M764128" s="4"/>
    </row>
    <row r="764129" spans="13:13">
      <c r="M764129" s="4"/>
    </row>
    <row r="764130" spans="13:13">
      <c r="M764130" s="4"/>
    </row>
    <row r="764131" spans="13:13">
      <c r="M764131" s="4"/>
    </row>
    <row r="764132" spans="13:13">
      <c r="M764132" s="4"/>
    </row>
    <row r="764133" spans="13:13">
      <c r="M764133" s="4"/>
    </row>
    <row r="764134" spans="13:13">
      <c r="M764134" s="4"/>
    </row>
    <row r="764135" spans="13:13">
      <c r="M764135" s="4"/>
    </row>
    <row r="764136" spans="13:13">
      <c r="M764136" s="4"/>
    </row>
    <row r="764137" spans="13:13">
      <c r="M764137" s="4"/>
    </row>
    <row r="764138" spans="13:13">
      <c r="M764138" s="4"/>
    </row>
    <row r="764139" spans="13:13">
      <c r="M764139" s="4"/>
    </row>
    <row r="764140" spans="13:13">
      <c r="M764140" s="4"/>
    </row>
    <row r="764141" spans="13:13">
      <c r="M764141" s="4"/>
    </row>
    <row r="764142" spans="13:13">
      <c r="M764142" s="4"/>
    </row>
    <row r="764143" spans="13:13">
      <c r="M764143" s="4"/>
    </row>
    <row r="764144" spans="13:13">
      <c r="M764144" s="4"/>
    </row>
    <row r="764145" spans="13:13">
      <c r="M764145" s="4"/>
    </row>
    <row r="764146" spans="13:13">
      <c r="M764146" s="4"/>
    </row>
    <row r="764147" spans="13:13">
      <c r="M764147" s="4"/>
    </row>
    <row r="764148" spans="13:13">
      <c r="M764148" s="4"/>
    </row>
    <row r="764149" spans="13:13">
      <c r="M764149" s="4"/>
    </row>
    <row r="764150" spans="13:13">
      <c r="M764150" s="4"/>
    </row>
    <row r="764151" spans="13:13">
      <c r="M764151" s="4"/>
    </row>
    <row r="764152" spans="13:13">
      <c r="M764152" s="4"/>
    </row>
    <row r="764153" spans="13:13">
      <c r="M764153" s="4"/>
    </row>
    <row r="764154" spans="13:13">
      <c r="M764154" s="4"/>
    </row>
    <row r="764155" spans="13:13">
      <c r="M764155" s="4"/>
    </row>
    <row r="764156" spans="13:13">
      <c r="M764156" s="4"/>
    </row>
    <row r="764157" spans="13:13">
      <c r="M764157" s="4"/>
    </row>
    <row r="764158" spans="13:13">
      <c r="M764158" s="4"/>
    </row>
    <row r="764159" spans="13:13">
      <c r="M764159" s="4"/>
    </row>
    <row r="764160" spans="13:13">
      <c r="M764160" s="4"/>
    </row>
    <row r="764161" spans="13:13">
      <c r="M764161" s="4"/>
    </row>
    <row r="764162" spans="13:13">
      <c r="M764162" s="4"/>
    </row>
    <row r="764163" spans="13:13">
      <c r="M764163" s="4"/>
    </row>
    <row r="764164" spans="13:13">
      <c r="M764164" s="4"/>
    </row>
    <row r="764165" spans="13:13">
      <c r="M764165" s="4"/>
    </row>
    <row r="764166" spans="13:13">
      <c r="M764166" s="4"/>
    </row>
    <row r="764167" spans="13:13">
      <c r="M764167" s="4"/>
    </row>
    <row r="764168" spans="13:13">
      <c r="M764168" s="4"/>
    </row>
    <row r="764169" spans="13:13">
      <c r="M764169" s="4"/>
    </row>
    <row r="764170" spans="13:13">
      <c r="M764170" s="4"/>
    </row>
    <row r="764171" spans="13:13">
      <c r="M764171" s="4"/>
    </row>
    <row r="764172" spans="13:13">
      <c r="M764172" s="4"/>
    </row>
    <row r="764173" spans="13:13">
      <c r="M764173" s="4"/>
    </row>
    <row r="764174" spans="13:13">
      <c r="M764174" s="4"/>
    </row>
    <row r="764175" spans="13:13">
      <c r="M764175" s="4"/>
    </row>
    <row r="764176" spans="13:13">
      <c r="M764176" s="4"/>
    </row>
    <row r="764177" spans="13:13">
      <c r="M764177" s="4"/>
    </row>
    <row r="764178" spans="13:13">
      <c r="M764178" s="4"/>
    </row>
    <row r="764179" spans="13:13">
      <c r="M764179" s="4"/>
    </row>
    <row r="764180" spans="13:13">
      <c r="M764180" s="4"/>
    </row>
    <row r="764181" spans="13:13">
      <c r="M764181" s="4"/>
    </row>
    <row r="764182" spans="13:13">
      <c r="M764182" s="4"/>
    </row>
    <row r="764183" spans="13:13">
      <c r="M764183" s="4"/>
    </row>
    <row r="764184" spans="13:13">
      <c r="M764184" s="4"/>
    </row>
    <row r="764185" spans="13:13">
      <c r="M764185" s="4"/>
    </row>
    <row r="764186" spans="13:13">
      <c r="M764186" s="4"/>
    </row>
    <row r="764187" spans="13:13">
      <c r="M764187" s="4"/>
    </row>
    <row r="764188" spans="13:13">
      <c r="M764188" s="4"/>
    </row>
    <row r="764189" spans="13:13">
      <c r="M764189" s="4"/>
    </row>
    <row r="764190" spans="13:13">
      <c r="M764190" s="4"/>
    </row>
    <row r="764191" spans="13:13">
      <c r="M764191" s="4"/>
    </row>
    <row r="764192" spans="13:13">
      <c r="M764192" s="4"/>
    </row>
    <row r="764193" spans="13:13">
      <c r="M764193" s="4"/>
    </row>
    <row r="764194" spans="13:13">
      <c r="M764194" s="4"/>
    </row>
    <row r="764195" spans="13:13">
      <c r="M764195" s="4"/>
    </row>
    <row r="764196" spans="13:13">
      <c r="M764196" s="4"/>
    </row>
    <row r="764197" spans="13:13">
      <c r="M764197" s="4"/>
    </row>
    <row r="764198" spans="13:13">
      <c r="M764198" s="4"/>
    </row>
    <row r="764199" spans="13:13">
      <c r="M764199" s="4"/>
    </row>
    <row r="764200" spans="13:13">
      <c r="M764200" s="4"/>
    </row>
    <row r="764201" spans="13:13">
      <c r="M764201" s="4"/>
    </row>
    <row r="764202" spans="13:13">
      <c r="M764202" s="4"/>
    </row>
    <row r="764203" spans="13:13">
      <c r="M764203" s="4"/>
    </row>
    <row r="764204" spans="13:13">
      <c r="M764204" s="4"/>
    </row>
    <row r="764205" spans="13:13">
      <c r="M764205" s="4"/>
    </row>
    <row r="764206" spans="13:13">
      <c r="M764206" s="4"/>
    </row>
    <row r="764207" spans="13:13">
      <c r="M764207" s="4"/>
    </row>
    <row r="764208" spans="13:13">
      <c r="M764208" s="4"/>
    </row>
    <row r="764209" spans="13:13">
      <c r="M764209" s="4"/>
    </row>
    <row r="764210" spans="13:13">
      <c r="M764210" s="4"/>
    </row>
    <row r="764211" spans="13:13">
      <c r="M764211" s="4"/>
    </row>
    <row r="764212" spans="13:13">
      <c r="M764212" s="4"/>
    </row>
    <row r="764213" spans="13:13">
      <c r="M764213" s="4"/>
    </row>
    <row r="764214" spans="13:13">
      <c r="M764214" s="4"/>
    </row>
    <row r="764215" spans="13:13">
      <c r="M764215" s="4"/>
    </row>
    <row r="764216" spans="13:13">
      <c r="M764216" s="4"/>
    </row>
    <row r="764217" spans="13:13">
      <c r="M764217" s="4"/>
    </row>
    <row r="764218" spans="13:13">
      <c r="M764218" s="4"/>
    </row>
    <row r="764219" spans="13:13">
      <c r="M764219" s="4"/>
    </row>
    <row r="764220" spans="13:13">
      <c r="M764220" s="4"/>
    </row>
    <row r="764221" spans="13:13">
      <c r="M764221" s="4"/>
    </row>
    <row r="764222" spans="13:13">
      <c r="M764222" s="4"/>
    </row>
    <row r="764223" spans="13:13">
      <c r="M764223" s="4"/>
    </row>
    <row r="764224" spans="13:13">
      <c r="M764224" s="4"/>
    </row>
    <row r="764225" spans="13:13">
      <c r="M764225" s="4"/>
    </row>
    <row r="764226" spans="13:13">
      <c r="M764226" s="4"/>
    </row>
    <row r="764227" spans="13:13">
      <c r="M764227" s="4"/>
    </row>
    <row r="764228" spans="13:13">
      <c r="M764228" s="4"/>
    </row>
    <row r="764229" spans="13:13">
      <c r="M764229" s="4"/>
    </row>
    <row r="764230" spans="13:13">
      <c r="M764230" s="4"/>
    </row>
    <row r="764231" spans="13:13">
      <c r="M764231" s="4"/>
    </row>
    <row r="764232" spans="13:13">
      <c r="M764232" s="4"/>
    </row>
    <row r="764233" spans="13:13">
      <c r="M764233" s="4"/>
    </row>
    <row r="764234" spans="13:13">
      <c r="M764234" s="4"/>
    </row>
    <row r="764235" spans="13:13">
      <c r="M764235" s="4"/>
    </row>
    <row r="764236" spans="13:13">
      <c r="M764236" s="4"/>
    </row>
    <row r="764237" spans="13:13">
      <c r="M764237" s="4"/>
    </row>
    <row r="764238" spans="13:13">
      <c r="M764238" s="4"/>
    </row>
    <row r="764239" spans="13:13">
      <c r="M764239" s="4"/>
    </row>
    <row r="764240" spans="13:13">
      <c r="M764240" s="4"/>
    </row>
    <row r="764241" spans="13:13">
      <c r="M764241" s="4"/>
    </row>
    <row r="764242" spans="13:13">
      <c r="M764242" s="4"/>
    </row>
    <row r="764243" spans="13:13">
      <c r="M764243" s="4"/>
    </row>
    <row r="764244" spans="13:13">
      <c r="M764244" s="4"/>
    </row>
    <row r="764245" spans="13:13">
      <c r="M764245" s="4"/>
    </row>
    <row r="764246" spans="13:13">
      <c r="M764246" s="4"/>
    </row>
    <row r="764247" spans="13:13">
      <c r="M764247" s="4"/>
    </row>
    <row r="764248" spans="13:13">
      <c r="M764248" s="4"/>
    </row>
    <row r="764249" spans="13:13">
      <c r="M764249" s="4"/>
    </row>
    <row r="764250" spans="13:13">
      <c r="M764250" s="4"/>
    </row>
    <row r="764251" spans="13:13">
      <c r="M764251" s="4"/>
    </row>
    <row r="764252" spans="13:13">
      <c r="M764252" s="4"/>
    </row>
    <row r="764253" spans="13:13">
      <c r="M764253" s="4"/>
    </row>
    <row r="764254" spans="13:13">
      <c r="M764254" s="4"/>
    </row>
    <row r="764255" spans="13:13">
      <c r="M764255" s="4"/>
    </row>
    <row r="764256" spans="13:13">
      <c r="M764256" s="4"/>
    </row>
    <row r="764257" spans="13:13">
      <c r="M764257" s="4"/>
    </row>
    <row r="764258" spans="13:13">
      <c r="M764258" s="4"/>
    </row>
    <row r="764259" spans="13:13">
      <c r="M764259" s="4"/>
    </row>
    <row r="764260" spans="13:13">
      <c r="M764260" s="4"/>
    </row>
    <row r="764261" spans="13:13">
      <c r="M764261" s="4"/>
    </row>
    <row r="764262" spans="13:13">
      <c r="M764262" s="4"/>
    </row>
    <row r="764263" spans="13:13">
      <c r="M764263" s="4"/>
    </row>
    <row r="764264" spans="13:13">
      <c r="M764264" s="4"/>
    </row>
    <row r="764265" spans="13:13">
      <c r="M764265" s="4"/>
    </row>
    <row r="764266" spans="13:13">
      <c r="M764266" s="4"/>
    </row>
    <row r="764267" spans="13:13">
      <c r="M764267" s="4"/>
    </row>
    <row r="764268" spans="13:13">
      <c r="M764268" s="4"/>
    </row>
    <row r="764269" spans="13:13">
      <c r="M764269" s="4"/>
    </row>
    <row r="764270" spans="13:13">
      <c r="M764270" s="4"/>
    </row>
    <row r="764271" spans="13:13">
      <c r="M764271" s="4"/>
    </row>
    <row r="764272" spans="13:13">
      <c r="M764272" s="4"/>
    </row>
    <row r="764273" spans="13:13">
      <c r="M764273" s="4"/>
    </row>
    <row r="764274" spans="13:13">
      <c r="M764274" s="4"/>
    </row>
    <row r="764275" spans="13:13">
      <c r="M764275" s="4"/>
    </row>
    <row r="764276" spans="13:13">
      <c r="M764276" s="4"/>
    </row>
    <row r="764277" spans="13:13">
      <c r="M764277" s="4"/>
    </row>
    <row r="764278" spans="13:13">
      <c r="M764278" s="4"/>
    </row>
    <row r="764279" spans="13:13">
      <c r="M764279" s="4"/>
    </row>
    <row r="764280" spans="13:13">
      <c r="M764280" s="4"/>
    </row>
    <row r="764281" spans="13:13">
      <c r="M764281" s="4"/>
    </row>
    <row r="764282" spans="13:13">
      <c r="M764282" s="4"/>
    </row>
    <row r="764283" spans="13:13">
      <c r="M764283" s="4"/>
    </row>
    <row r="764284" spans="13:13">
      <c r="M764284" s="4"/>
    </row>
    <row r="764285" spans="13:13">
      <c r="M764285" s="4"/>
    </row>
    <row r="764286" spans="13:13">
      <c r="M764286" s="4"/>
    </row>
    <row r="764287" spans="13:13">
      <c r="M764287" s="4"/>
    </row>
    <row r="764288" spans="13:13">
      <c r="M764288" s="4"/>
    </row>
    <row r="764289" spans="13:13">
      <c r="M764289" s="4"/>
    </row>
    <row r="764290" spans="13:13">
      <c r="M764290" s="4"/>
    </row>
    <row r="764291" spans="13:13">
      <c r="M764291" s="4"/>
    </row>
    <row r="764292" spans="13:13">
      <c r="M764292" s="4"/>
    </row>
    <row r="764293" spans="13:13">
      <c r="M764293" s="4"/>
    </row>
    <row r="764294" spans="13:13">
      <c r="M764294" s="4"/>
    </row>
    <row r="764295" spans="13:13">
      <c r="M764295" s="4"/>
    </row>
    <row r="764296" spans="13:13">
      <c r="M764296" s="4"/>
    </row>
    <row r="764297" spans="13:13">
      <c r="M764297" s="4"/>
    </row>
    <row r="764298" spans="13:13">
      <c r="M764298" s="4"/>
    </row>
    <row r="764299" spans="13:13">
      <c r="M764299" s="4"/>
    </row>
    <row r="764300" spans="13:13">
      <c r="M764300" s="4"/>
    </row>
    <row r="764301" spans="13:13">
      <c r="M764301" s="4"/>
    </row>
    <row r="764302" spans="13:13">
      <c r="M764302" s="4"/>
    </row>
    <row r="764303" spans="13:13">
      <c r="M764303" s="4"/>
    </row>
    <row r="764304" spans="13:13">
      <c r="M764304" s="4"/>
    </row>
    <row r="764305" spans="13:13">
      <c r="M764305" s="4"/>
    </row>
    <row r="764306" spans="13:13">
      <c r="M764306" s="4"/>
    </row>
    <row r="764307" spans="13:13">
      <c r="M764307" s="4"/>
    </row>
    <row r="764308" spans="13:13">
      <c r="M764308" s="4"/>
    </row>
    <row r="764309" spans="13:13">
      <c r="M764309" s="4"/>
    </row>
    <row r="764310" spans="13:13">
      <c r="M764310" s="4"/>
    </row>
    <row r="764311" spans="13:13">
      <c r="M764311" s="4"/>
    </row>
    <row r="764312" spans="13:13">
      <c r="M764312" s="4"/>
    </row>
    <row r="764313" spans="13:13">
      <c r="M764313" s="4"/>
    </row>
    <row r="764314" spans="13:13">
      <c r="M764314" s="4"/>
    </row>
    <row r="764315" spans="13:13">
      <c r="M764315" s="4"/>
    </row>
    <row r="764316" spans="13:13">
      <c r="M764316" s="4"/>
    </row>
    <row r="764317" spans="13:13">
      <c r="M764317" s="4"/>
    </row>
    <row r="764318" spans="13:13">
      <c r="M764318" s="4"/>
    </row>
    <row r="764319" spans="13:13">
      <c r="M764319" s="4"/>
    </row>
    <row r="764320" spans="13:13">
      <c r="M764320" s="4"/>
    </row>
    <row r="764321" spans="13:13">
      <c r="M764321" s="4"/>
    </row>
    <row r="764322" spans="13:13">
      <c r="M764322" s="4"/>
    </row>
    <row r="764323" spans="13:13">
      <c r="M764323" s="4"/>
    </row>
    <row r="764324" spans="13:13">
      <c r="M764324" s="4"/>
    </row>
    <row r="764325" spans="13:13">
      <c r="M764325" s="4"/>
    </row>
    <row r="764326" spans="13:13">
      <c r="M764326" s="4"/>
    </row>
    <row r="764327" spans="13:13">
      <c r="M764327" s="4"/>
    </row>
    <row r="764328" spans="13:13">
      <c r="M764328" s="4"/>
    </row>
    <row r="764329" spans="13:13">
      <c r="M764329" s="4"/>
    </row>
    <row r="764330" spans="13:13">
      <c r="M764330" s="4"/>
    </row>
    <row r="764331" spans="13:13">
      <c r="M764331" s="4"/>
    </row>
    <row r="764332" spans="13:13">
      <c r="M764332" s="4"/>
    </row>
    <row r="764333" spans="13:13">
      <c r="M764333" s="4"/>
    </row>
    <row r="764334" spans="13:13">
      <c r="M764334" s="4"/>
    </row>
    <row r="764335" spans="13:13">
      <c r="M764335" s="4"/>
    </row>
    <row r="764336" spans="13:13">
      <c r="M764336" s="4"/>
    </row>
    <row r="764337" spans="13:13">
      <c r="M764337" s="4"/>
    </row>
    <row r="764338" spans="13:13">
      <c r="M764338" s="4"/>
    </row>
    <row r="764339" spans="13:13">
      <c r="M764339" s="4"/>
    </row>
    <row r="764340" spans="13:13">
      <c r="M764340" s="4"/>
    </row>
    <row r="764341" spans="13:13">
      <c r="M764341" s="4"/>
    </row>
    <row r="764342" spans="13:13">
      <c r="M764342" s="4"/>
    </row>
    <row r="764343" spans="13:13">
      <c r="M764343" s="4"/>
    </row>
    <row r="764344" spans="13:13">
      <c r="M764344" s="4"/>
    </row>
    <row r="764345" spans="13:13">
      <c r="M764345" s="4"/>
    </row>
    <row r="764346" spans="13:13">
      <c r="M764346" s="4"/>
    </row>
    <row r="764347" spans="13:13">
      <c r="M764347" s="4"/>
    </row>
    <row r="764348" spans="13:13">
      <c r="M764348" s="4"/>
    </row>
    <row r="764349" spans="13:13">
      <c r="M764349" s="4"/>
    </row>
    <row r="764350" spans="13:13">
      <c r="M764350" s="4"/>
    </row>
    <row r="764351" spans="13:13">
      <c r="M764351" s="4"/>
    </row>
    <row r="764352" spans="13:13">
      <c r="M764352" s="4"/>
    </row>
    <row r="764353" spans="13:13">
      <c r="M764353" s="4"/>
    </row>
    <row r="764354" spans="13:13">
      <c r="M764354" s="4"/>
    </row>
    <row r="764355" spans="13:13">
      <c r="M764355" s="4"/>
    </row>
    <row r="764356" spans="13:13">
      <c r="M764356" s="4"/>
    </row>
    <row r="764357" spans="13:13">
      <c r="M764357" s="4"/>
    </row>
    <row r="764358" spans="13:13">
      <c r="M764358" s="4"/>
    </row>
    <row r="764359" spans="13:13">
      <c r="M764359" s="4"/>
    </row>
    <row r="764360" spans="13:13">
      <c r="M764360" s="4"/>
    </row>
    <row r="764361" spans="13:13">
      <c r="M764361" s="4"/>
    </row>
    <row r="764362" spans="13:13">
      <c r="M764362" s="4"/>
    </row>
    <row r="764363" spans="13:13">
      <c r="M764363" s="4"/>
    </row>
    <row r="764364" spans="13:13">
      <c r="M764364" s="4"/>
    </row>
    <row r="764365" spans="13:13">
      <c r="M764365" s="4"/>
    </row>
    <row r="764366" spans="13:13">
      <c r="M764366" s="4"/>
    </row>
    <row r="764367" spans="13:13">
      <c r="M764367" s="4"/>
    </row>
    <row r="764368" spans="13:13">
      <c r="M764368" s="4"/>
    </row>
    <row r="764369" spans="13:13">
      <c r="M764369" s="4"/>
    </row>
    <row r="764370" spans="13:13">
      <c r="M764370" s="4"/>
    </row>
    <row r="764371" spans="13:13">
      <c r="M764371" s="4"/>
    </row>
    <row r="764372" spans="13:13">
      <c r="M764372" s="4"/>
    </row>
    <row r="764373" spans="13:13">
      <c r="M764373" s="4"/>
    </row>
    <row r="764374" spans="13:13">
      <c r="M764374" s="4"/>
    </row>
    <row r="764375" spans="13:13">
      <c r="M764375" s="4"/>
    </row>
    <row r="764376" spans="13:13">
      <c r="M764376" s="4"/>
    </row>
    <row r="764377" spans="13:13">
      <c r="M764377" s="4"/>
    </row>
    <row r="764378" spans="13:13">
      <c r="M764378" s="4"/>
    </row>
    <row r="764379" spans="13:13">
      <c r="M764379" s="4"/>
    </row>
    <row r="764380" spans="13:13">
      <c r="M764380" s="4"/>
    </row>
    <row r="764381" spans="13:13">
      <c r="M764381" s="4"/>
    </row>
    <row r="764382" spans="13:13">
      <c r="M764382" s="4"/>
    </row>
    <row r="764383" spans="13:13">
      <c r="M764383" s="4"/>
    </row>
    <row r="764384" spans="13:13">
      <c r="M764384" s="4"/>
    </row>
    <row r="764385" spans="13:13">
      <c r="M764385" s="4"/>
    </row>
    <row r="764386" spans="13:13">
      <c r="M764386" s="4"/>
    </row>
    <row r="764387" spans="13:13">
      <c r="M764387" s="4"/>
    </row>
    <row r="764388" spans="13:13">
      <c r="M764388" s="4"/>
    </row>
    <row r="764389" spans="13:13">
      <c r="M764389" s="4"/>
    </row>
    <row r="764390" spans="13:13">
      <c r="M764390" s="4"/>
    </row>
    <row r="764391" spans="13:13">
      <c r="M764391" s="4"/>
    </row>
    <row r="764392" spans="13:13">
      <c r="M764392" s="4"/>
    </row>
    <row r="764393" spans="13:13">
      <c r="M764393" s="4"/>
    </row>
    <row r="764394" spans="13:13">
      <c r="M764394" s="4"/>
    </row>
    <row r="764395" spans="13:13">
      <c r="M764395" s="4"/>
    </row>
    <row r="764396" spans="13:13">
      <c r="M764396" s="4"/>
    </row>
    <row r="764397" spans="13:13">
      <c r="M764397" s="4"/>
    </row>
    <row r="764398" spans="13:13">
      <c r="M764398" s="4"/>
    </row>
    <row r="764399" spans="13:13">
      <c r="M764399" s="4"/>
    </row>
    <row r="764400" spans="13:13">
      <c r="M764400" s="4"/>
    </row>
    <row r="764401" spans="13:13">
      <c r="M764401" s="4"/>
    </row>
    <row r="764402" spans="13:13">
      <c r="M764402" s="4"/>
    </row>
    <row r="764403" spans="13:13">
      <c r="M764403" s="4"/>
    </row>
    <row r="764404" spans="13:13">
      <c r="M764404" s="4"/>
    </row>
    <row r="764405" spans="13:13">
      <c r="M764405" s="4"/>
    </row>
    <row r="764406" spans="13:13">
      <c r="M764406" s="4"/>
    </row>
    <row r="764407" spans="13:13">
      <c r="M764407" s="4"/>
    </row>
    <row r="764408" spans="13:13">
      <c r="M764408" s="4"/>
    </row>
    <row r="764409" spans="13:13">
      <c r="M764409" s="4"/>
    </row>
    <row r="764410" spans="13:13">
      <c r="M764410" s="4"/>
    </row>
    <row r="764411" spans="13:13">
      <c r="M764411" s="4"/>
    </row>
    <row r="764412" spans="13:13">
      <c r="M764412" s="4"/>
    </row>
    <row r="764413" spans="13:13">
      <c r="M764413" s="4"/>
    </row>
    <row r="764414" spans="13:13">
      <c r="M764414" s="4"/>
    </row>
    <row r="764415" spans="13:13">
      <c r="M764415" s="4"/>
    </row>
    <row r="764416" spans="13:13">
      <c r="M764416" s="4"/>
    </row>
    <row r="764417" spans="13:13">
      <c r="M764417" s="4"/>
    </row>
    <row r="764418" spans="13:13">
      <c r="M764418" s="4"/>
    </row>
    <row r="764419" spans="13:13">
      <c r="M764419" s="4"/>
    </row>
    <row r="764420" spans="13:13">
      <c r="M764420" s="4"/>
    </row>
    <row r="764421" spans="13:13">
      <c r="M764421" s="4"/>
    </row>
    <row r="764422" spans="13:13">
      <c r="M764422" s="4"/>
    </row>
    <row r="764423" spans="13:13">
      <c r="M764423" s="4"/>
    </row>
    <row r="764424" spans="13:13">
      <c r="M764424" s="4"/>
    </row>
    <row r="764425" spans="13:13">
      <c r="M764425" s="4"/>
    </row>
    <row r="764426" spans="13:13">
      <c r="M764426" s="4"/>
    </row>
    <row r="764427" spans="13:13">
      <c r="M764427" s="4"/>
    </row>
    <row r="764428" spans="13:13">
      <c r="M764428" s="4"/>
    </row>
    <row r="764429" spans="13:13">
      <c r="M764429" s="4"/>
    </row>
    <row r="764430" spans="13:13">
      <c r="M764430" s="4"/>
    </row>
    <row r="764431" spans="13:13">
      <c r="M764431" s="4"/>
    </row>
    <row r="764432" spans="13:13">
      <c r="M764432" s="4"/>
    </row>
    <row r="764433" spans="13:13">
      <c r="M764433" s="4"/>
    </row>
    <row r="764434" spans="13:13">
      <c r="M764434" s="4"/>
    </row>
    <row r="764435" spans="13:13">
      <c r="M764435" s="4"/>
    </row>
    <row r="764436" spans="13:13">
      <c r="M764436" s="4"/>
    </row>
    <row r="764437" spans="13:13">
      <c r="M764437" s="4"/>
    </row>
    <row r="764438" spans="13:13">
      <c r="M764438" s="4"/>
    </row>
    <row r="764439" spans="13:13">
      <c r="M764439" s="4"/>
    </row>
    <row r="764440" spans="13:13">
      <c r="M764440" s="4"/>
    </row>
    <row r="764441" spans="13:13">
      <c r="M764441" s="4"/>
    </row>
    <row r="764442" spans="13:13">
      <c r="M764442" s="4"/>
    </row>
    <row r="764443" spans="13:13">
      <c r="M764443" s="4"/>
    </row>
    <row r="764444" spans="13:13">
      <c r="M764444" s="4"/>
    </row>
    <row r="764445" spans="13:13">
      <c r="M764445" s="4"/>
    </row>
    <row r="764446" spans="13:13">
      <c r="M764446" s="4"/>
    </row>
    <row r="764447" spans="13:13">
      <c r="M764447" s="4"/>
    </row>
    <row r="764448" spans="13:13">
      <c r="M764448" s="4"/>
    </row>
    <row r="764449" spans="13:13">
      <c r="M764449" s="4"/>
    </row>
    <row r="764450" spans="13:13">
      <c r="M764450" s="4"/>
    </row>
    <row r="764451" spans="13:13">
      <c r="M764451" s="4"/>
    </row>
    <row r="764452" spans="13:13">
      <c r="M764452" s="4"/>
    </row>
    <row r="764453" spans="13:13">
      <c r="M764453" s="4"/>
    </row>
    <row r="764454" spans="13:13">
      <c r="M764454" s="4"/>
    </row>
    <row r="764455" spans="13:13">
      <c r="M764455" s="4"/>
    </row>
    <row r="764456" spans="13:13">
      <c r="M764456" s="4"/>
    </row>
    <row r="764457" spans="13:13">
      <c r="M764457" s="4"/>
    </row>
    <row r="764458" spans="13:13">
      <c r="M764458" s="4"/>
    </row>
    <row r="764459" spans="13:13">
      <c r="M764459" s="4"/>
    </row>
    <row r="764460" spans="13:13">
      <c r="M764460" s="4"/>
    </row>
    <row r="764461" spans="13:13">
      <c r="M764461" s="4"/>
    </row>
    <row r="764462" spans="13:13">
      <c r="M764462" s="4"/>
    </row>
    <row r="764463" spans="13:13">
      <c r="M764463" s="4"/>
    </row>
    <row r="764464" spans="13:13">
      <c r="M764464" s="4"/>
    </row>
    <row r="764465" spans="13:13">
      <c r="M764465" s="4"/>
    </row>
    <row r="764466" spans="13:13">
      <c r="M764466" s="4"/>
    </row>
    <row r="764467" spans="13:13">
      <c r="M764467" s="4"/>
    </row>
    <row r="764468" spans="13:13">
      <c r="M764468" s="4"/>
    </row>
    <row r="764469" spans="13:13">
      <c r="M764469" s="4"/>
    </row>
    <row r="764470" spans="13:13">
      <c r="M764470" s="4"/>
    </row>
    <row r="764471" spans="13:13">
      <c r="M764471" s="4"/>
    </row>
    <row r="764472" spans="13:13">
      <c r="M764472" s="4"/>
    </row>
    <row r="764473" spans="13:13">
      <c r="M764473" s="4"/>
    </row>
    <row r="764474" spans="13:13">
      <c r="M764474" s="4"/>
    </row>
    <row r="764475" spans="13:13">
      <c r="M764475" s="4"/>
    </row>
    <row r="764476" spans="13:13">
      <c r="M764476" s="4"/>
    </row>
    <row r="764477" spans="13:13">
      <c r="M764477" s="4"/>
    </row>
    <row r="764478" spans="13:13">
      <c r="M764478" s="4"/>
    </row>
    <row r="764479" spans="13:13">
      <c r="M764479" s="4"/>
    </row>
    <row r="764480" spans="13:13">
      <c r="M764480" s="4"/>
    </row>
    <row r="764481" spans="13:13">
      <c r="M764481" s="4"/>
    </row>
    <row r="764482" spans="13:13">
      <c r="M764482" s="4"/>
    </row>
    <row r="764483" spans="13:13">
      <c r="M764483" s="4"/>
    </row>
    <row r="764484" spans="13:13">
      <c r="M764484" s="4"/>
    </row>
    <row r="764485" spans="13:13">
      <c r="M764485" s="4"/>
    </row>
    <row r="764486" spans="13:13">
      <c r="M764486" s="4"/>
    </row>
    <row r="764487" spans="13:13">
      <c r="M764487" s="4"/>
    </row>
    <row r="764488" spans="13:13">
      <c r="M764488" s="4"/>
    </row>
    <row r="764489" spans="13:13">
      <c r="M764489" s="4"/>
    </row>
    <row r="764490" spans="13:13">
      <c r="M764490" s="4"/>
    </row>
    <row r="764491" spans="13:13">
      <c r="M764491" s="4"/>
    </row>
    <row r="764492" spans="13:13">
      <c r="M764492" s="4"/>
    </row>
    <row r="764493" spans="13:13">
      <c r="M764493" s="4"/>
    </row>
    <row r="764494" spans="13:13">
      <c r="M764494" s="4"/>
    </row>
    <row r="764495" spans="13:13">
      <c r="M764495" s="4"/>
    </row>
    <row r="764496" spans="13:13">
      <c r="M764496" s="4"/>
    </row>
    <row r="764497" spans="13:13">
      <c r="M764497" s="4"/>
    </row>
    <row r="764498" spans="13:13">
      <c r="M764498" s="4"/>
    </row>
    <row r="764499" spans="13:13">
      <c r="M764499" s="4"/>
    </row>
    <row r="764500" spans="13:13">
      <c r="M764500" s="4"/>
    </row>
    <row r="764501" spans="13:13">
      <c r="M764501" s="4"/>
    </row>
    <row r="764502" spans="13:13">
      <c r="M764502" s="4"/>
    </row>
    <row r="764503" spans="13:13">
      <c r="M764503" s="4"/>
    </row>
    <row r="764504" spans="13:13">
      <c r="M764504" s="4"/>
    </row>
    <row r="764505" spans="13:13">
      <c r="M764505" s="4"/>
    </row>
    <row r="764506" spans="13:13">
      <c r="M764506" s="4"/>
    </row>
    <row r="764507" spans="13:13">
      <c r="M764507" s="4"/>
    </row>
    <row r="764508" spans="13:13">
      <c r="M764508" s="4"/>
    </row>
    <row r="764509" spans="13:13">
      <c r="M764509" s="4"/>
    </row>
    <row r="764510" spans="13:13">
      <c r="M764510" s="4"/>
    </row>
    <row r="764511" spans="13:13">
      <c r="M764511" s="4"/>
    </row>
    <row r="764512" spans="13:13">
      <c r="M764512" s="4"/>
    </row>
    <row r="764513" spans="13:13">
      <c r="M764513" s="4"/>
    </row>
    <row r="764514" spans="13:13">
      <c r="M764514" s="4"/>
    </row>
    <row r="764515" spans="13:13">
      <c r="M764515" s="4"/>
    </row>
    <row r="764516" spans="13:13">
      <c r="M764516" s="4"/>
    </row>
    <row r="764517" spans="13:13">
      <c r="M764517" s="4"/>
    </row>
    <row r="764518" spans="13:13">
      <c r="M764518" s="4"/>
    </row>
    <row r="764519" spans="13:13">
      <c r="M764519" s="4"/>
    </row>
    <row r="764520" spans="13:13">
      <c r="M764520" s="4"/>
    </row>
    <row r="764521" spans="13:13">
      <c r="M764521" s="4"/>
    </row>
    <row r="764522" spans="13:13">
      <c r="M764522" s="4"/>
    </row>
    <row r="764523" spans="13:13">
      <c r="M764523" s="4"/>
    </row>
    <row r="764524" spans="13:13">
      <c r="M764524" s="4"/>
    </row>
    <row r="764525" spans="13:13">
      <c r="M764525" s="4"/>
    </row>
    <row r="764526" spans="13:13">
      <c r="M764526" s="4"/>
    </row>
    <row r="764527" spans="13:13">
      <c r="M764527" s="4"/>
    </row>
    <row r="764528" spans="13:13">
      <c r="M764528" s="4"/>
    </row>
    <row r="764529" spans="13:13">
      <c r="M764529" s="4"/>
    </row>
    <row r="764530" spans="13:13">
      <c r="M764530" s="4"/>
    </row>
    <row r="764531" spans="13:13">
      <c r="M764531" s="4"/>
    </row>
    <row r="764532" spans="13:13">
      <c r="M764532" s="4"/>
    </row>
    <row r="764533" spans="13:13">
      <c r="M764533" s="4"/>
    </row>
    <row r="764534" spans="13:13">
      <c r="M764534" s="4"/>
    </row>
    <row r="764535" spans="13:13">
      <c r="M764535" s="4"/>
    </row>
    <row r="764536" spans="13:13">
      <c r="M764536" s="4"/>
    </row>
    <row r="764537" spans="13:13">
      <c r="M764537" s="4"/>
    </row>
    <row r="764538" spans="13:13">
      <c r="M764538" s="4"/>
    </row>
    <row r="764539" spans="13:13">
      <c r="M764539" s="4"/>
    </row>
    <row r="764540" spans="13:13">
      <c r="M764540" s="4"/>
    </row>
    <row r="764541" spans="13:13">
      <c r="M764541" s="4"/>
    </row>
    <row r="764542" spans="13:13">
      <c r="M764542" s="4"/>
    </row>
    <row r="764543" spans="13:13">
      <c r="M764543" s="4"/>
    </row>
    <row r="764544" spans="13:13">
      <c r="M764544" s="4"/>
    </row>
    <row r="764545" spans="13:13">
      <c r="M764545" s="4"/>
    </row>
    <row r="764546" spans="13:13">
      <c r="M764546" s="4"/>
    </row>
    <row r="764547" spans="13:13">
      <c r="M764547" s="4"/>
    </row>
    <row r="764548" spans="13:13">
      <c r="M764548" s="4"/>
    </row>
    <row r="764549" spans="13:13">
      <c r="M764549" s="4"/>
    </row>
    <row r="764550" spans="13:13">
      <c r="M764550" s="4"/>
    </row>
    <row r="764551" spans="13:13">
      <c r="M764551" s="4"/>
    </row>
    <row r="764552" spans="13:13">
      <c r="M764552" s="4"/>
    </row>
    <row r="764553" spans="13:13">
      <c r="M764553" s="4"/>
    </row>
    <row r="764554" spans="13:13">
      <c r="M764554" s="4"/>
    </row>
    <row r="764555" spans="13:13">
      <c r="M764555" s="4"/>
    </row>
    <row r="764556" spans="13:13">
      <c r="M764556" s="4"/>
    </row>
    <row r="764557" spans="13:13">
      <c r="M764557" s="4"/>
    </row>
    <row r="764558" spans="13:13">
      <c r="M764558" s="4"/>
    </row>
    <row r="764559" spans="13:13">
      <c r="M764559" s="4"/>
    </row>
    <row r="764560" spans="13:13">
      <c r="M764560" s="4"/>
    </row>
    <row r="764561" spans="13:13">
      <c r="M764561" s="4"/>
    </row>
    <row r="764562" spans="13:13">
      <c r="M764562" s="4"/>
    </row>
    <row r="764563" spans="13:13">
      <c r="M764563" s="4"/>
    </row>
    <row r="764564" spans="13:13">
      <c r="M764564" s="4"/>
    </row>
    <row r="764565" spans="13:13">
      <c r="M764565" s="4"/>
    </row>
    <row r="764566" spans="13:13">
      <c r="M764566" s="4"/>
    </row>
    <row r="764567" spans="13:13">
      <c r="M764567" s="4"/>
    </row>
    <row r="764568" spans="13:13">
      <c r="M764568" s="4"/>
    </row>
    <row r="764569" spans="13:13">
      <c r="M764569" s="4"/>
    </row>
    <row r="764570" spans="13:13">
      <c r="M764570" s="4"/>
    </row>
    <row r="764571" spans="13:13">
      <c r="M764571" s="4"/>
    </row>
    <row r="764572" spans="13:13">
      <c r="M764572" s="4"/>
    </row>
    <row r="764573" spans="13:13">
      <c r="M764573" s="4"/>
    </row>
    <row r="764574" spans="13:13">
      <c r="M764574" s="4"/>
    </row>
    <row r="764575" spans="13:13">
      <c r="M764575" s="4"/>
    </row>
    <row r="764576" spans="13:13">
      <c r="M764576" s="4"/>
    </row>
    <row r="764577" spans="13:13">
      <c r="M764577" s="4"/>
    </row>
    <row r="764578" spans="13:13">
      <c r="M764578" s="4"/>
    </row>
    <row r="764579" spans="13:13">
      <c r="M764579" s="4"/>
    </row>
    <row r="764580" spans="13:13">
      <c r="M764580" s="4"/>
    </row>
    <row r="764581" spans="13:13">
      <c r="M764581" s="4"/>
    </row>
    <row r="764582" spans="13:13">
      <c r="M764582" s="4"/>
    </row>
    <row r="764583" spans="13:13">
      <c r="M764583" s="4"/>
    </row>
    <row r="764584" spans="13:13">
      <c r="M764584" s="4"/>
    </row>
    <row r="764585" spans="13:13">
      <c r="M764585" s="4"/>
    </row>
    <row r="764586" spans="13:13">
      <c r="M764586" s="4"/>
    </row>
    <row r="764587" spans="13:13">
      <c r="M764587" s="4"/>
    </row>
    <row r="764588" spans="13:13">
      <c r="M764588" s="4"/>
    </row>
    <row r="764589" spans="13:13">
      <c r="M764589" s="4"/>
    </row>
    <row r="764590" spans="13:13">
      <c r="M764590" s="4"/>
    </row>
    <row r="764591" spans="13:13">
      <c r="M764591" s="4"/>
    </row>
    <row r="764592" spans="13:13">
      <c r="M764592" s="4"/>
    </row>
    <row r="764593" spans="13:13">
      <c r="M764593" s="4"/>
    </row>
    <row r="764594" spans="13:13">
      <c r="M764594" s="4"/>
    </row>
    <row r="764595" spans="13:13">
      <c r="M764595" s="4"/>
    </row>
    <row r="764596" spans="13:13">
      <c r="M764596" s="4"/>
    </row>
    <row r="764597" spans="13:13">
      <c r="M764597" s="4"/>
    </row>
    <row r="764598" spans="13:13">
      <c r="M764598" s="4"/>
    </row>
    <row r="764599" spans="13:13">
      <c r="M764599" s="4"/>
    </row>
    <row r="764600" spans="13:13">
      <c r="M764600" s="4"/>
    </row>
    <row r="764601" spans="13:13">
      <c r="M764601" s="4"/>
    </row>
    <row r="764602" spans="13:13">
      <c r="M764602" s="4"/>
    </row>
    <row r="764603" spans="13:13">
      <c r="M764603" s="4"/>
    </row>
    <row r="764604" spans="13:13">
      <c r="M764604" s="4"/>
    </row>
    <row r="764605" spans="13:13">
      <c r="M764605" s="4"/>
    </row>
    <row r="764606" spans="13:13">
      <c r="M764606" s="4"/>
    </row>
    <row r="764607" spans="13:13">
      <c r="M764607" s="4"/>
    </row>
    <row r="764608" spans="13:13">
      <c r="M764608" s="4"/>
    </row>
    <row r="764609" spans="13:13">
      <c r="M764609" s="4"/>
    </row>
    <row r="764610" spans="13:13">
      <c r="M764610" s="4"/>
    </row>
    <row r="764611" spans="13:13">
      <c r="M764611" s="4"/>
    </row>
    <row r="764612" spans="13:13">
      <c r="M764612" s="4"/>
    </row>
    <row r="764613" spans="13:13">
      <c r="M764613" s="4"/>
    </row>
    <row r="764614" spans="13:13">
      <c r="M764614" s="4"/>
    </row>
    <row r="764615" spans="13:13">
      <c r="M764615" s="4"/>
    </row>
    <row r="764616" spans="13:13">
      <c r="M764616" s="4"/>
    </row>
    <row r="764617" spans="13:13">
      <c r="M764617" s="4"/>
    </row>
    <row r="764618" spans="13:13">
      <c r="M764618" s="4"/>
    </row>
    <row r="764619" spans="13:13">
      <c r="M764619" s="4"/>
    </row>
    <row r="764620" spans="13:13">
      <c r="M764620" s="4"/>
    </row>
    <row r="764621" spans="13:13">
      <c r="M764621" s="4"/>
    </row>
    <row r="764622" spans="13:13">
      <c r="M764622" s="4"/>
    </row>
    <row r="764623" spans="13:13">
      <c r="M764623" s="4"/>
    </row>
    <row r="764624" spans="13:13">
      <c r="M764624" s="4"/>
    </row>
    <row r="764625" spans="13:13">
      <c r="M764625" s="4"/>
    </row>
    <row r="764626" spans="13:13">
      <c r="M764626" s="4"/>
    </row>
    <row r="764627" spans="13:13">
      <c r="M764627" s="4"/>
    </row>
    <row r="764628" spans="13:13">
      <c r="M764628" s="4"/>
    </row>
    <row r="764629" spans="13:13">
      <c r="M764629" s="4"/>
    </row>
    <row r="764630" spans="13:13">
      <c r="M764630" s="4"/>
    </row>
    <row r="764631" spans="13:13">
      <c r="M764631" s="4"/>
    </row>
    <row r="764632" spans="13:13">
      <c r="M764632" s="4"/>
    </row>
    <row r="764633" spans="13:13">
      <c r="M764633" s="4"/>
    </row>
    <row r="764634" spans="13:13">
      <c r="M764634" s="4"/>
    </row>
    <row r="764635" spans="13:13">
      <c r="M764635" s="4"/>
    </row>
    <row r="764636" spans="13:13">
      <c r="M764636" s="4"/>
    </row>
    <row r="764637" spans="13:13">
      <c r="M764637" s="4"/>
    </row>
    <row r="764638" spans="13:13">
      <c r="M764638" s="4"/>
    </row>
    <row r="764639" spans="13:13">
      <c r="M764639" s="4"/>
    </row>
    <row r="764640" spans="13:13">
      <c r="M764640" s="4"/>
    </row>
    <row r="764641" spans="13:13">
      <c r="M764641" s="4"/>
    </row>
    <row r="764642" spans="13:13">
      <c r="M764642" s="4"/>
    </row>
    <row r="764643" spans="13:13">
      <c r="M764643" s="4"/>
    </row>
    <row r="764644" spans="13:13">
      <c r="M764644" s="4"/>
    </row>
    <row r="764645" spans="13:13">
      <c r="M764645" s="4"/>
    </row>
    <row r="764646" spans="13:13">
      <c r="M764646" s="4"/>
    </row>
    <row r="764647" spans="13:13">
      <c r="M764647" s="4"/>
    </row>
    <row r="764648" spans="13:13">
      <c r="M764648" s="4"/>
    </row>
    <row r="764649" spans="13:13">
      <c r="M764649" s="4"/>
    </row>
    <row r="764650" spans="13:13">
      <c r="M764650" s="4"/>
    </row>
    <row r="764651" spans="13:13">
      <c r="M764651" s="4"/>
    </row>
    <row r="764652" spans="13:13">
      <c r="M764652" s="4"/>
    </row>
    <row r="764653" spans="13:13">
      <c r="M764653" s="4"/>
    </row>
    <row r="764654" spans="13:13">
      <c r="M764654" s="4"/>
    </row>
    <row r="764655" spans="13:13">
      <c r="M764655" s="4"/>
    </row>
    <row r="764656" spans="13:13">
      <c r="M764656" s="4"/>
    </row>
    <row r="764657" spans="13:13">
      <c r="M764657" s="4"/>
    </row>
    <row r="764658" spans="13:13">
      <c r="M764658" s="4"/>
    </row>
    <row r="764659" spans="13:13">
      <c r="M764659" s="4"/>
    </row>
    <row r="764660" spans="13:13">
      <c r="M764660" s="4"/>
    </row>
    <row r="764661" spans="13:13">
      <c r="M764661" s="4"/>
    </row>
    <row r="764662" spans="13:13">
      <c r="M764662" s="4"/>
    </row>
    <row r="764663" spans="13:13">
      <c r="M764663" s="4"/>
    </row>
    <row r="764664" spans="13:13">
      <c r="M764664" s="4"/>
    </row>
    <row r="764665" spans="13:13">
      <c r="M764665" s="4"/>
    </row>
    <row r="764666" spans="13:13">
      <c r="M764666" s="4"/>
    </row>
    <row r="764667" spans="13:13">
      <c r="M764667" s="4"/>
    </row>
    <row r="764668" spans="13:13">
      <c r="M764668" s="4"/>
    </row>
    <row r="764669" spans="13:13">
      <c r="M764669" s="4"/>
    </row>
    <row r="764670" spans="13:13">
      <c r="M764670" s="4"/>
    </row>
    <row r="764671" spans="13:13">
      <c r="M764671" s="4"/>
    </row>
    <row r="764672" spans="13:13">
      <c r="M764672" s="4"/>
    </row>
    <row r="764673" spans="13:13">
      <c r="M764673" s="4"/>
    </row>
    <row r="764674" spans="13:13">
      <c r="M764674" s="4"/>
    </row>
    <row r="764675" spans="13:13">
      <c r="M764675" s="4"/>
    </row>
    <row r="764676" spans="13:13">
      <c r="M764676" s="4"/>
    </row>
    <row r="764677" spans="13:13">
      <c r="M764677" s="4"/>
    </row>
    <row r="764678" spans="13:13">
      <c r="M764678" s="4"/>
    </row>
    <row r="764679" spans="13:13">
      <c r="M764679" s="4"/>
    </row>
    <row r="764680" spans="13:13">
      <c r="M764680" s="4"/>
    </row>
    <row r="764681" spans="13:13">
      <c r="M764681" s="4"/>
    </row>
    <row r="764682" spans="13:13">
      <c r="M764682" s="4"/>
    </row>
    <row r="764683" spans="13:13">
      <c r="M764683" s="4"/>
    </row>
    <row r="764684" spans="13:13">
      <c r="M764684" s="4"/>
    </row>
    <row r="764685" spans="13:13">
      <c r="M764685" s="4"/>
    </row>
    <row r="764686" spans="13:13">
      <c r="M764686" s="4"/>
    </row>
    <row r="764687" spans="13:13">
      <c r="M764687" s="4"/>
    </row>
    <row r="764688" spans="13:13">
      <c r="M764688" s="4"/>
    </row>
    <row r="764689" spans="13:13">
      <c r="M764689" s="4"/>
    </row>
    <row r="764690" spans="13:13">
      <c r="M764690" s="4"/>
    </row>
    <row r="764691" spans="13:13">
      <c r="M764691" s="4"/>
    </row>
    <row r="764692" spans="13:13">
      <c r="M764692" s="4"/>
    </row>
    <row r="764693" spans="13:13">
      <c r="M764693" s="4"/>
    </row>
    <row r="764694" spans="13:13">
      <c r="M764694" s="4"/>
    </row>
    <row r="764695" spans="13:13">
      <c r="M764695" s="4"/>
    </row>
    <row r="764696" spans="13:13">
      <c r="M764696" s="4"/>
    </row>
    <row r="764697" spans="13:13">
      <c r="M764697" s="4"/>
    </row>
    <row r="764698" spans="13:13">
      <c r="M764698" s="4"/>
    </row>
    <row r="764699" spans="13:13">
      <c r="M764699" s="4"/>
    </row>
    <row r="764700" spans="13:13">
      <c r="M764700" s="4"/>
    </row>
    <row r="764701" spans="13:13">
      <c r="M764701" s="4"/>
    </row>
    <row r="764702" spans="13:13">
      <c r="M764702" s="4"/>
    </row>
    <row r="764703" spans="13:13">
      <c r="M764703" s="4"/>
    </row>
    <row r="764704" spans="13:13">
      <c r="M764704" s="4"/>
    </row>
    <row r="764705" spans="13:13">
      <c r="M764705" s="4"/>
    </row>
    <row r="764706" spans="13:13">
      <c r="M764706" s="4"/>
    </row>
    <row r="764707" spans="13:13">
      <c r="M764707" s="4"/>
    </row>
    <row r="764708" spans="13:13">
      <c r="M764708" s="4"/>
    </row>
    <row r="764709" spans="13:13">
      <c r="M764709" s="4"/>
    </row>
    <row r="764710" spans="13:13">
      <c r="M764710" s="4"/>
    </row>
    <row r="764711" spans="13:13">
      <c r="M764711" s="4"/>
    </row>
    <row r="764712" spans="13:13">
      <c r="M764712" s="4"/>
    </row>
    <row r="764713" spans="13:13">
      <c r="M764713" s="4"/>
    </row>
    <row r="764714" spans="13:13">
      <c r="M764714" s="4"/>
    </row>
    <row r="764715" spans="13:13">
      <c r="M764715" s="4"/>
    </row>
    <row r="764716" spans="13:13">
      <c r="M764716" s="4"/>
    </row>
    <row r="764717" spans="13:13">
      <c r="M764717" s="4"/>
    </row>
    <row r="764718" spans="13:13">
      <c r="M764718" s="4"/>
    </row>
    <row r="764719" spans="13:13">
      <c r="M764719" s="4"/>
    </row>
    <row r="764720" spans="13:13">
      <c r="M764720" s="4"/>
    </row>
    <row r="764721" spans="13:13">
      <c r="M764721" s="4"/>
    </row>
    <row r="764722" spans="13:13">
      <c r="M764722" s="4"/>
    </row>
    <row r="764723" spans="13:13">
      <c r="M764723" s="4"/>
    </row>
    <row r="764724" spans="13:13">
      <c r="M764724" s="4"/>
    </row>
    <row r="764725" spans="13:13">
      <c r="M764725" s="4"/>
    </row>
    <row r="764726" spans="13:13">
      <c r="M764726" s="4"/>
    </row>
    <row r="764727" spans="13:13">
      <c r="M764727" s="4"/>
    </row>
    <row r="764728" spans="13:13">
      <c r="M764728" s="4"/>
    </row>
    <row r="764729" spans="13:13">
      <c r="M764729" s="4"/>
    </row>
    <row r="764730" spans="13:13">
      <c r="M764730" s="4"/>
    </row>
    <row r="764731" spans="13:13">
      <c r="M764731" s="4"/>
    </row>
    <row r="764732" spans="13:13">
      <c r="M764732" s="4"/>
    </row>
    <row r="764733" spans="13:13">
      <c r="M764733" s="4"/>
    </row>
    <row r="764734" spans="13:13">
      <c r="M764734" s="4"/>
    </row>
    <row r="764735" spans="13:13">
      <c r="M764735" s="4"/>
    </row>
    <row r="764736" spans="13:13">
      <c r="M764736" s="4"/>
    </row>
    <row r="764737" spans="13:13">
      <c r="M764737" s="4"/>
    </row>
    <row r="764738" spans="13:13">
      <c r="M764738" s="4"/>
    </row>
    <row r="764739" spans="13:13">
      <c r="M764739" s="4"/>
    </row>
    <row r="764740" spans="13:13">
      <c r="M764740" s="4"/>
    </row>
    <row r="764741" spans="13:13">
      <c r="M764741" s="4"/>
    </row>
    <row r="764742" spans="13:13">
      <c r="M764742" s="4"/>
    </row>
    <row r="764743" spans="13:13">
      <c r="M764743" s="4"/>
    </row>
    <row r="764744" spans="13:13">
      <c r="M764744" s="4"/>
    </row>
    <row r="764745" spans="13:13">
      <c r="M764745" s="4"/>
    </row>
    <row r="764746" spans="13:13">
      <c r="M764746" s="4"/>
    </row>
    <row r="764747" spans="13:13">
      <c r="M764747" s="4"/>
    </row>
    <row r="764748" spans="13:13">
      <c r="M764748" s="4"/>
    </row>
    <row r="764749" spans="13:13">
      <c r="M764749" s="4"/>
    </row>
    <row r="764750" spans="13:13">
      <c r="M764750" s="4"/>
    </row>
    <row r="764751" spans="13:13">
      <c r="M764751" s="4"/>
    </row>
    <row r="764752" spans="13:13">
      <c r="M764752" s="4"/>
    </row>
    <row r="764753" spans="13:13">
      <c r="M764753" s="4"/>
    </row>
    <row r="764754" spans="13:13">
      <c r="M764754" s="4"/>
    </row>
    <row r="764755" spans="13:13">
      <c r="M764755" s="4"/>
    </row>
    <row r="764756" spans="13:13">
      <c r="M764756" s="4"/>
    </row>
    <row r="764757" spans="13:13">
      <c r="M764757" s="4"/>
    </row>
    <row r="764758" spans="13:13">
      <c r="M764758" s="4"/>
    </row>
    <row r="764759" spans="13:13">
      <c r="M764759" s="4"/>
    </row>
    <row r="764760" spans="13:13">
      <c r="M764760" s="4"/>
    </row>
    <row r="764761" spans="13:13">
      <c r="M764761" s="4"/>
    </row>
    <row r="764762" spans="13:13">
      <c r="M764762" s="4"/>
    </row>
    <row r="764763" spans="13:13">
      <c r="M764763" s="4"/>
    </row>
    <row r="764764" spans="13:13">
      <c r="M764764" s="4"/>
    </row>
    <row r="764765" spans="13:13">
      <c r="M764765" s="4"/>
    </row>
    <row r="764766" spans="13:13">
      <c r="M764766" s="4"/>
    </row>
    <row r="764767" spans="13:13">
      <c r="M764767" s="4"/>
    </row>
    <row r="764768" spans="13:13">
      <c r="M764768" s="4"/>
    </row>
    <row r="764769" spans="13:13">
      <c r="M764769" s="4"/>
    </row>
    <row r="764770" spans="13:13">
      <c r="M764770" s="4"/>
    </row>
    <row r="764771" spans="13:13">
      <c r="M764771" s="4"/>
    </row>
    <row r="764772" spans="13:13">
      <c r="M764772" s="4"/>
    </row>
    <row r="764773" spans="13:13">
      <c r="M764773" s="4"/>
    </row>
    <row r="764774" spans="13:13">
      <c r="M764774" s="4"/>
    </row>
    <row r="764775" spans="13:13">
      <c r="M764775" s="4"/>
    </row>
    <row r="764776" spans="13:13">
      <c r="M764776" s="4"/>
    </row>
    <row r="764777" spans="13:13">
      <c r="M764777" s="4"/>
    </row>
    <row r="764778" spans="13:13">
      <c r="M764778" s="4"/>
    </row>
    <row r="764779" spans="13:13">
      <c r="M764779" s="4"/>
    </row>
    <row r="764780" spans="13:13">
      <c r="M764780" s="4"/>
    </row>
    <row r="764781" spans="13:13">
      <c r="M764781" s="4"/>
    </row>
    <row r="764782" spans="13:13">
      <c r="M764782" s="4"/>
    </row>
    <row r="764783" spans="13:13">
      <c r="M764783" s="4"/>
    </row>
    <row r="764784" spans="13:13">
      <c r="M764784" s="4"/>
    </row>
    <row r="764785" spans="13:13">
      <c r="M764785" s="4"/>
    </row>
    <row r="764786" spans="13:13">
      <c r="M764786" s="4"/>
    </row>
    <row r="764787" spans="13:13">
      <c r="M764787" s="4"/>
    </row>
    <row r="764788" spans="13:13">
      <c r="M764788" s="4"/>
    </row>
    <row r="764789" spans="13:13">
      <c r="M764789" s="4"/>
    </row>
    <row r="764790" spans="13:13">
      <c r="M764790" s="4"/>
    </row>
    <row r="764791" spans="13:13">
      <c r="M764791" s="4"/>
    </row>
    <row r="764792" spans="13:13">
      <c r="M764792" s="4"/>
    </row>
    <row r="764793" spans="13:13">
      <c r="M764793" s="4"/>
    </row>
    <row r="764794" spans="13:13">
      <c r="M764794" s="4"/>
    </row>
    <row r="764795" spans="13:13">
      <c r="M764795" s="4"/>
    </row>
    <row r="764796" spans="13:13">
      <c r="M764796" s="4"/>
    </row>
    <row r="764797" spans="13:13">
      <c r="M764797" s="4"/>
    </row>
    <row r="764798" spans="13:13">
      <c r="M764798" s="4"/>
    </row>
    <row r="764799" spans="13:13">
      <c r="M764799" s="4"/>
    </row>
    <row r="764800" spans="13:13">
      <c r="M764800" s="4"/>
    </row>
    <row r="764801" spans="13:13">
      <c r="M764801" s="4"/>
    </row>
    <row r="764802" spans="13:13">
      <c r="M764802" s="4"/>
    </row>
    <row r="764803" spans="13:13">
      <c r="M764803" s="4"/>
    </row>
    <row r="764804" spans="13:13">
      <c r="M764804" s="4"/>
    </row>
    <row r="764805" spans="13:13">
      <c r="M764805" s="4"/>
    </row>
    <row r="764806" spans="13:13">
      <c r="M764806" s="4"/>
    </row>
    <row r="764807" spans="13:13">
      <c r="M764807" s="4"/>
    </row>
    <row r="764808" spans="13:13">
      <c r="M764808" s="4"/>
    </row>
    <row r="764809" spans="13:13">
      <c r="M764809" s="4"/>
    </row>
    <row r="764810" spans="13:13">
      <c r="M764810" s="4"/>
    </row>
    <row r="764811" spans="13:13">
      <c r="M764811" s="4"/>
    </row>
    <row r="764812" spans="13:13">
      <c r="M764812" s="4"/>
    </row>
    <row r="764813" spans="13:13">
      <c r="M764813" s="4"/>
    </row>
    <row r="764814" spans="13:13">
      <c r="M764814" s="4"/>
    </row>
    <row r="764815" spans="13:13">
      <c r="M764815" s="4"/>
    </row>
    <row r="764816" spans="13:13">
      <c r="M764816" s="4"/>
    </row>
    <row r="764817" spans="13:13">
      <c r="M764817" s="4"/>
    </row>
    <row r="764818" spans="13:13">
      <c r="M764818" s="4"/>
    </row>
    <row r="764819" spans="13:13">
      <c r="M764819" s="4"/>
    </row>
    <row r="764820" spans="13:13">
      <c r="M764820" s="4"/>
    </row>
    <row r="764821" spans="13:13">
      <c r="M764821" s="4"/>
    </row>
    <row r="764822" spans="13:13">
      <c r="M764822" s="4"/>
    </row>
    <row r="764823" spans="13:13">
      <c r="M764823" s="4"/>
    </row>
    <row r="764824" spans="13:13">
      <c r="M764824" s="4"/>
    </row>
    <row r="764825" spans="13:13">
      <c r="M764825" s="4"/>
    </row>
    <row r="764826" spans="13:13">
      <c r="M764826" s="4"/>
    </row>
    <row r="764827" spans="13:13">
      <c r="M764827" s="4"/>
    </row>
    <row r="764828" spans="13:13">
      <c r="M764828" s="4"/>
    </row>
    <row r="764829" spans="13:13">
      <c r="M764829" s="4"/>
    </row>
    <row r="764830" spans="13:13">
      <c r="M764830" s="4"/>
    </row>
    <row r="764831" spans="13:13">
      <c r="M764831" s="4"/>
    </row>
    <row r="764832" spans="13:13">
      <c r="M764832" s="4"/>
    </row>
    <row r="764833" spans="13:13">
      <c r="M764833" s="4"/>
    </row>
    <row r="764834" spans="13:13">
      <c r="M764834" s="4"/>
    </row>
    <row r="764835" spans="13:13">
      <c r="M764835" s="4"/>
    </row>
    <row r="764836" spans="13:13">
      <c r="M764836" s="4"/>
    </row>
    <row r="764837" spans="13:13">
      <c r="M764837" s="4"/>
    </row>
    <row r="764838" spans="13:13">
      <c r="M764838" s="4"/>
    </row>
    <row r="764839" spans="13:13">
      <c r="M764839" s="4"/>
    </row>
    <row r="764840" spans="13:13">
      <c r="M764840" s="4"/>
    </row>
    <row r="764841" spans="13:13">
      <c r="M764841" s="4"/>
    </row>
    <row r="764842" spans="13:13">
      <c r="M764842" s="4"/>
    </row>
    <row r="764843" spans="13:13">
      <c r="M764843" s="4"/>
    </row>
    <row r="764844" spans="13:13">
      <c r="M764844" s="4"/>
    </row>
    <row r="764845" spans="13:13">
      <c r="M764845" s="4"/>
    </row>
    <row r="764846" spans="13:13">
      <c r="M764846" s="4"/>
    </row>
    <row r="764847" spans="13:13">
      <c r="M764847" s="4"/>
    </row>
    <row r="764848" spans="13:13">
      <c r="M764848" s="4"/>
    </row>
    <row r="764849" spans="13:13">
      <c r="M764849" s="4"/>
    </row>
    <row r="764850" spans="13:13">
      <c r="M764850" s="4"/>
    </row>
    <row r="764851" spans="13:13">
      <c r="M764851" s="4"/>
    </row>
    <row r="764852" spans="13:13">
      <c r="M764852" s="4"/>
    </row>
    <row r="764853" spans="13:13">
      <c r="M764853" s="4"/>
    </row>
    <row r="764854" spans="13:13">
      <c r="M764854" s="4"/>
    </row>
    <row r="764855" spans="13:13">
      <c r="M764855" s="4"/>
    </row>
    <row r="764856" spans="13:13">
      <c r="M764856" s="4"/>
    </row>
    <row r="764857" spans="13:13">
      <c r="M764857" s="4"/>
    </row>
    <row r="764858" spans="13:13">
      <c r="M764858" s="4"/>
    </row>
    <row r="764859" spans="13:13">
      <c r="M764859" s="4"/>
    </row>
    <row r="764860" spans="13:13">
      <c r="M764860" s="4"/>
    </row>
    <row r="764861" spans="13:13">
      <c r="M764861" s="4"/>
    </row>
    <row r="764862" spans="13:13">
      <c r="M764862" s="4"/>
    </row>
    <row r="764863" spans="13:13">
      <c r="M764863" s="4"/>
    </row>
    <row r="764864" spans="13:13">
      <c r="M764864" s="4"/>
    </row>
    <row r="764865" spans="13:13">
      <c r="M764865" s="4"/>
    </row>
    <row r="764866" spans="13:13">
      <c r="M764866" s="4"/>
    </row>
    <row r="764867" spans="13:13">
      <c r="M764867" s="4"/>
    </row>
    <row r="764868" spans="13:13">
      <c r="M764868" s="4"/>
    </row>
    <row r="764869" spans="13:13">
      <c r="M764869" s="4"/>
    </row>
    <row r="764870" spans="13:13">
      <c r="M764870" s="4"/>
    </row>
    <row r="764871" spans="13:13">
      <c r="M764871" s="4"/>
    </row>
    <row r="764872" spans="13:13">
      <c r="M764872" s="4"/>
    </row>
    <row r="764873" spans="13:13">
      <c r="M764873" s="4"/>
    </row>
    <row r="764874" spans="13:13">
      <c r="M764874" s="4"/>
    </row>
    <row r="764875" spans="13:13">
      <c r="M764875" s="4"/>
    </row>
    <row r="764876" spans="13:13">
      <c r="M764876" s="4"/>
    </row>
    <row r="764877" spans="13:13">
      <c r="M764877" s="4"/>
    </row>
    <row r="764878" spans="13:13">
      <c r="M764878" s="4"/>
    </row>
    <row r="764879" spans="13:13">
      <c r="M764879" s="4"/>
    </row>
    <row r="764880" spans="13:13">
      <c r="M764880" s="4"/>
    </row>
    <row r="764881" spans="13:13">
      <c r="M764881" s="4"/>
    </row>
    <row r="764882" spans="13:13">
      <c r="M764882" s="4"/>
    </row>
    <row r="764883" spans="13:13">
      <c r="M764883" s="4"/>
    </row>
    <row r="764884" spans="13:13">
      <c r="M764884" s="4"/>
    </row>
    <row r="764885" spans="13:13">
      <c r="M764885" s="4"/>
    </row>
    <row r="764886" spans="13:13">
      <c r="M764886" s="4"/>
    </row>
    <row r="764887" spans="13:13">
      <c r="M764887" s="4"/>
    </row>
    <row r="764888" spans="13:13">
      <c r="M764888" s="4"/>
    </row>
    <row r="764889" spans="13:13">
      <c r="M764889" s="4"/>
    </row>
    <row r="764890" spans="13:13">
      <c r="M764890" s="4"/>
    </row>
    <row r="764891" spans="13:13">
      <c r="M764891" s="4"/>
    </row>
    <row r="764892" spans="13:13">
      <c r="M764892" s="4"/>
    </row>
    <row r="764893" spans="13:13">
      <c r="M764893" s="4"/>
    </row>
    <row r="764894" spans="13:13">
      <c r="M764894" s="4"/>
    </row>
    <row r="764895" spans="13:13">
      <c r="M764895" s="4"/>
    </row>
    <row r="764896" spans="13:13">
      <c r="M764896" s="4"/>
    </row>
    <row r="764897" spans="13:13">
      <c r="M764897" s="4"/>
    </row>
    <row r="764898" spans="13:13">
      <c r="M764898" s="4"/>
    </row>
    <row r="764899" spans="13:13">
      <c r="M764899" s="4"/>
    </row>
    <row r="764900" spans="13:13">
      <c r="M764900" s="4"/>
    </row>
    <row r="764901" spans="13:13">
      <c r="M764901" s="4"/>
    </row>
    <row r="764902" spans="13:13">
      <c r="M764902" s="4"/>
    </row>
    <row r="764903" spans="13:13">
      <c r="M764903" s="4"/>
    </row>
    <row r="764904" spans="13:13">
      <c r="M764904" s="4"/>
    </row>
    <row r="764905" spans="13:13">
      <c r="M764905" s="4"/>
    </row>
    <row r="764906" spans="13:13">
      <c r="M764906" s="4"/>
    </row>
    <row r="764907" spans="13:13">
      <c r="M764907" s="4"/>
    </row>
    <row r="764908" spans="13:13">
      <c r="M764908" s="4"/>
    </row>
    <row r="764909" spans="13:13">
      <c r="M764909" s="4"/>
    </row>
    <row r="764910" spans="13:13">
      <c r="M764910" s="4"/>
    </row>
    <row r="764911" spans="13:13">
      <c r="M764911" s="4"/>
    </row>
    <row r="764912" spans="13:13">
      <c r="M764912" s="4"/>
    </row>
    <row r="764913" spans="13:13">
      <c r="M764913" s="4"/>
    </row>
    <row r="764914" spans="13:13">
      <c r="M764914" s="4"/>
    </row>
    <row r="764915" spans="13:13">
      <c r="M764915" s="4"/>
    </row>
    <row r="764916" spans="13:13">
      <c r="M764916" s="4"/>
    </row>
    <row r="764917" spans="13:13">
      <c r="M764917" s="4"/>
    </row>
    <row r="764918" spans="13:13">
      <c r="M764918" s="4"/>
    </row>
    <row r="764919" spans="13:13">
      <c r="M764919" s="4"/>
    </row>
    <row r="764920" spans="13:13">
      <c r="M764920" s="4"/>
    </row>
    <row r="764921" spans="13:13">
      <c r="M764921" s="4"/>
    </row>
    <row r="764922" spans="13:13">
      <c r="M764922" s="4"/>
    </row>
    <row r="764923" spans="13:13">
      <c r="M764923" s="4"/>
    </row>
    <row r="764924" spans="13:13">
      <c r="M764924" s="4"/>
    </row>
    <row r="764925" spans="13:13">
      <c r="M764925" s="4"/>
    </row>
    <row r="764926" spans="13:13">
      <c r="M764926" s="4"/>
    </row>
    <row r="764927" spans="13:13">
      <c r="M764927" s="4"/>
    </row>
    <row r="764928" spans="13:13">
      <c r="M764928" s="4"/>
    </row>
    <row r="764929" spans="13:13">
      <c r="M764929" s="4"/>
    </row>
    <row r="764930" spans="13:13">
      <c r="M764930" s="4"/>
    </row>
    <row r="764931" spans="13:13">
      <c r="M764931" s="4"/>
    </row>
    <row r="764932" spans="13:13">
      <c r="M764932" s="4"/>
    </row>
    <row r="764933" spans="13:13">
      <c r="M764933" s="4"/>
    </row>
    <row r="764934" spans="13:13">
      <c r="M764934" s="4"/>
    </row>
    <row r="764935" spans="13:13">
      <c r="M764935" s="4"/>
    </row>
    <row r="764936" spans="13:13">
      <c r="M764936" s="4"/>
    </row>
    <row r="764937" spans="13:13">
      <c r="M764937" s="4"/>
    </row>
    <row r="764938" spans="13:13">
      <c r="M764938" s="4"/>
    </row>
    <row r="764939" spans="13:13">
      <c r="M764939" s="4"/>
    </row>
    <row r="764940" spans="13:13">
      <c r="M764940" s="4"/>
    </row>
    <row r="764941" spans="13:13">
      <c r="M764941" s="4"/>
    </row>
    <row r="764942" spans="13:13">
      <c r="M764942" s="4"/>
    </row>
    <row r="764943" spans="13:13">
      <c r="M764943" s="4"/>
    </row>
    <row r="764944" spans="13:13">
      <c r="M764944" s="4"/>
    </row>
    <row r="764945" spans="13:13">
      <c r="M764945" s="4"/>
    </row>
    <row r="764946" spans="13:13">
      <c r="M764946" s="4"/>
    </row>
    <row r="764947" spans="13:13">
      <c r="M764947" s="4"/>
    </row>
    <row r="764948" spans="13:13">
      <c r="M764948" s="4"/>
    </row>
    <row r="764949" spans="13:13">
      <c r="M764949" s="4"/>
    </row>
    <row r="764950" spans="13:13">
      <c r="M764950" s="4"/>
    </row>
    <row r="764951" spans="13:13">
      <c r="M764951" s="4"/>
    </row>
    <row r="764952" spans="13:13">
      <c r="M764952" s="4"/>
    </row>
    <row r="764953" spans="13:13">
      <c r="M764953" s="4"/>
    </row>
    <row r="764954" spans="13:13">
      <c r="M764954" s="4"/>
    </row>
    <row r="764955" spans="13:13">
      <c r="M764955" s="4"/>
    </row>
    <row r="764956" spans="13:13">
      <c r="M764956" s="4"/>
    </row>
    <row r="764957" spans="13:13">
      <c r="M764957" s="4"/>
    </row>
    <row r="764958" spans="13:13">
      <c r="M764958" s="4"/>
    </row>
    <row r="764959" spans="13:13">
      <c r="M764959" s="4"/>
    </row>
    <row r="764960" spans="13:13">
      <c r="M764960" s="4"/>
    </row>
    <row r="764961" spans="13:13">
      <c r="M764961" s="4"/>
    </row>
    <row r="764962" spans="13:13">
      <c r="M764962" s="4"/>
    </row>
    <row r="764963" spans="13:13">
      <c r="M764963" s="4"/>
    </row>
    <row r="764964" spans="13:13">
      <c r="M764964" s="4"/>
    </row>
    <row r="764965" spans="13:13">
      <c r="M764965" s="4"/>
    </row>
    <row r="764966" spans="13:13">
      <c r="M764966" s="4"/>
    </row>
    <row r="764967" spans="13:13">
      <c r="M764967" s="4"/>
    </row>
    <row r="764968" spans="13:13">
      <c r="M764968" s="4"/>
    </row>
    <row r="764969" spans="13:13">
      <c r="M764969" s="4"/>
    </row>
    <row r="764970" spans="13:13">
      <c r="M764970" s="4"/>
    </row>
    <row r="764971" spans="13:13">
      <c r="M764971" s="4"/>
    </row>
    <row r="764972" spans="13:13">
      <c r="M764972" s="4"/>
    </row>
    <row r="764973" spans="13:13">
      <c r="M764973" s="4"/>
    </row>
    <row r="764974" spans="13:13">
      <c r="M764974" s="4"/>
    </row>
    <row r="764975" spans="13:13">
      <c r="M764975" s="4"/>
    </row>
    <row r="764976" spans="13:13">
      <c r="M764976" s="4"/>
    </row>
    <row r="764977" spans="13:13">
      <c r="M764977" s="4"/>
    </row>
    <row r="764978" spans="13:13">
      <c r="M764978" s="4"/>
    </row>
    <row r="764979" spans="13:13">
      <c r="M764979" s="4"/>
    </row>
    <row r="764980" spans="13:13">
      <c r="M764980" s="4"/>
    </row>
    <row r="764981" spans="13:13">
      <c r="M764981" s="4"/>
    </row>
    <row r="764982" spans="13:13">
      <c r="M764982" s="4"/>
    </row>
    <row r="764983" spans="13:13">
      <c r="M764983" s="4"/>
    </row>
    <row r="764984" spans="13:13">
      <c r="M764984" s="4"/>
    </row>
    <row r="764985" spans="13:13">
      <c r="M764985" s="4"/>
    </row>
    <row r="764986" spans="13:13">
      <c r="M764986" s="4"/>
    </row>
    <row r="764987" spans="13:13">
      <c r="M764987" s="4"/>
    </row>
    <row r="764988" spans="13:13">
      <c r="M764988" s="4"/>
    </row>
    <row r="764989" spans="13:13">
      <c r="M764989" s="4"/>
    </row>
    <row r="764990" spans="13:13">
      <c r="M764990" s="4"/>
    </row>
    <row r="764991" spans="13:13">
      <c r="M764991" s="4"/>
    </row>
    <row r="764992" spans="13:13">
      <c r="M764992" s="4"/>
    </row>
    <row r="764993" spans="13:13">
      <c r="M764993" s="4"/>
    </row>
    <row r="764994" spans="13:13">
      <c r="M764994" s="4"/>
    </row>
    <row r="764995" spans="13:13">
      <c r="M764995" s="4"/>
    </row>
    <row r="764996" spans="13:13">
      <c r="M764996" s="4"/>
    </row>
    <row r="764997" spans="13:13">
      <c r="M764997" s="4"/>
    </row>
    <row r="764998" spans="13:13">
      <c r="M764998" s="4"/>
    </row>
    <row r="764999" spans="13:13">
      <c r="M764999" s="4"/>
    </row>
    <row r="765000" spans="13:13">
      <c r="M765000" s="4"/>
    </row>
    <row r="765001" spans="13:13">
      <c r="M765001" s="4"/>
    </row>
    <row r="765002" spans="13:13">
      <c r="M765002" s="4"/>
    </row>
    <row r="765003" spans="13:13">
      <c r="M765003" s="4"/>
    </row>
    <row r="765004" spans="13:13">
      <c r="M765004" s="4"/>
    </row>
    <row r="765005" spans="13:13">
      <c r="M765005" s="4"/>
    </row>
    <row r="765006" spans="13:13">
      <c r="M765006" s="4"/>
    </row>
    <row r="765007" spans="13:13">
      <c r="M765007" s="4"/>
    </row>
    <row r="765008" spans="13:13">
      <c r="M765008" s="4"/>
    </row>
    <row r="765009" spans="13:13">
      <c r="M765009" s="4"/>
    </row>
    <row r="765010" spans="13:13">
      <c r="M765010" s="4"/>
    </row>
    <row r="765011" spans="13:13">
      <c r="M765011" s="4"/>
    </row>
    <row r="765012" spans="13:13">
      <c r="M765012" s="4"/>
    </row>
    <row r="765013" spans="13:13">
      <c r="M765013" s="4"/>
    </row>
    <row r="765014" spans="13:13">
      <c r="M765014" s="4"/>
    </row>
    <row r="765015" spans="13:13">
      <c r="M765015" s="4"/>
    </row>
    <row r="765016" spans="13:13">
      <c r="M765016" s="4"/>
    </row>
    <row r="765017" spans="13:13">
      <c r="M765017" s="4"/>
    </row>
    <row r="765018" spans="13:13">
      <c r="M765018" s="4"/>
    </row>
    <row r="765019" spans="13:13">
      <c r="M765019" s="4"/>
    </row>
    <row r="765020" spans="13:13">
      <c r="M765020" s="4"/>
    </row>
    <row r="765021" spans="13:13">
      <c r="M765021" s="4"/>
    </row>
    <row r="765022" spans="13:13">
      <c r="M765022" s="4"/>
    </row>
    <row r="765023" spans="13:13">
      <c r="M765023" s="4"/>
    </row>
    <row r="765024" spans="13:13">
      <c r="M765024" s="4"/>
    </row>
    <row r="765025" spans="13:13">
      <c r="M765025" s="4"/>
    </row>
    <row r="765026" spans="13:13">
      <c r="M765026" s="4"/>
    </row>
    <row r="765027" spans="13:13">
      <c r="M765027" s="4"/>
    </row>
    <row r="765028" spans="13:13">
      <c r="M765028" s="4"/>
    </row>
    <row r="765029" spans="13:13">
      <c r="M765029" s="4"/>
    </row>
    <row r="765030" spans="13:13">
      <c r="M765030" s="4"/>
    </row>
    <row r="765031" spans="13:13">
      <c r="M765031" s="4"/>
    </row>
    <row r="765032" spans="13:13">
      <c r="M765032" s="4"/>
    </row>
    <row r="765033" spans="13:13">
      <c r="M765033" s="4"/>
    </row>
    <row r="765034" spans="13:13">
      <c r="M765034" s="4"/>
    </row>
    <row r="765035" spans="13:13">
      <c r="M765035" s="4"/>
    </row>
    <row r="765036" spans="13:13">
      <c r="M765036" s="4"/>
    </row>
    <row r="765037" spans="13:13">
      <c r="M765037" s="4"/>
    </row>
    <row r="765038" spans="13:13">
      <c r="M765038" s="4"/>
    </row>
    <row r="765039" spans="13:13">
      <c r="M765039" s="4"/>
    </row>
    <row r="765040" spans="13:13">
      <c r="M765040" s="4"/>
    </row>
    <row r="765041" spans="13:13">
      <c r="M765041" s="4"/>
    </row>
    <row r="765042" spans="13:13">
      <c r="M765042" s="4"/>
    </row>
    <row r="765043" spans="13:13">
      <c r="M765043" s="4"/>
    </row>
    <row r="765044" spans="13:13">
      <c r="M765044" s="4"/>
    </row>
    <row r="765045" spans="13:13">
      <c r="M765045" s="4"/>
    </row>
    <row r="765046" spans="13:13">
      <c r="M765046" s="4"/>
    </row>
    <row r="765047" spans="13:13">
      <c r="M765047" s="4"/>
    </row>
    <row r="765048" spans="13:13">
      <c r="M765048" s="4"/>
    </row>
    <row r="765049" spans="13:13">
      <c r="M765049" s="4"/>
    </row>
    <row r="765050" spans="13:13">
      <c r="M765050" s="4"/>
    </row>
    <row r="765051" spans="13:13">
      <c r="M765051" s="4"/>
    </row>
    <row r="765052" spans="13:13">
      <c r="M765052" s="4"/>
    </row>
    <row r="765053" spans="13:13">
      <c r="M765053" s="4"/>
    </row>
    <row r="765054" spans="13:13">
      <c r="M765054" s="4"/>
    </row>
    <row r="765055" spans="13:13">
      <c r="M765055" s="4"/>
    </row>
    <row r="765056" spans="13:13">
      <c r="M765056" s="4"/>
    </row>
    <row r="765057" spans="13:13">
      <c r="M765057" s="4"/>
    </row>
    <row r="765058" spans="13:13">
      <c r="M765058" s="4"/>
    </row>
    <row r="765059" spans="13:13">
      <c r="M765059" s="4"/>
    </row>
    <row r="765060" spans="13:13">
      <c r="M765060" s="4"/>
    </row>
    <row r="765061" spans="13:13">
      <c r="M765061" s="4"/>
    </row>
    <row r="765062" spans="13:13">
      <c r="M765062" s="4"/>
    </row>
    <row r="765063" spans="13:13">
      <c r="M765063" s="4"/>
    </row>
    <row r="765064" spans="13:13">
      <c r="M765064" s="4"/>
    </row>
    <row r="765065" spans="13:13">
      <c r="M765065" s="4"/>
    </row>
    <row r="765066" spans="13:13">
      <c r="M765066" s="4"/>
    </row>
    <row r="765067" spans="13:13">
      <c r="M765067" s="4"/>
    </row>
    <row r="765068" spans="13:13">
      <c r="M765068" s="4"/>
    </row>
    <row r="765069" spans="13:13">
      <c r="M765069" s="4"/>
    </row>
    <row r="765070" spans="13:13">
      <c r="M765070" s="4"/>
    </row>
    <row r="765071" spans="13:13">
      <c r="M765071" s="4"/>
    </row>
    <row r="765072" spans="13:13">
      <c r="M765072" s="4"/>
    </row>
    <row r="765073" spans="13:13">
      <c r="M765073" s="4"/>
    </row>
    <row r="765074" spans="13:13">
      <c r="M765074" s="4"/>
    </row>
    <row r="765075" spans="13:13">
      <c r="M765075" s="4"/>
    </row>
    <row r="765076" spans="13:13">
      <c r="M765076" s="4"/>
    </row>
    <row r="765077" spans="13:13">
      <c r="M765077" s="4"/>
    </row>
    <row r="765078" spans="13:13">
      <c r="M765078" s="4"/>
    </row>
    <row r="765079" spans="13:13">
      <c r="M765079" s="4"/>
    </row>
    <row r="765080" spans="13:13">
      <c r="M765080" s="4"/>
    </row>
    <row r="765081" spans="13:13">
      <c r="M765081" s="4"/>
    </row>
    <row r="765082" spans="13:13">
      <c r="M765082" s="4"/>
    </row>
    <row r="765083" spans="13:13">
      <c r="M765083" s="4"/>
    </row>
    <row r="765084" spans="13:13">
      <c r="M765084" s="4"/>
    </row>
    <row r="765085" spans="13:13">
      <c r="M765085" s="4"/>
    </row>
    <row r="765086" spans="13:13">
      <c r="M765086" s="4"/>
    </row>
    <row r="765087" spans="13:13">
      <c r="M765087" s="4"/>
    </row>
    <row r="765088" spans="13:13">
      <c r="M765088" s="4"/>
    </row>
    <row r="765089" spans="13:13">
      <c r="M765089" s="4"/>
    </row>
    <row r="765090" spans="13:13">
      <c r="M765090" s="4"/>
    </row>
    <row r="765091" spans="13:13">
      <c r="M765091" s="4"/>
    </row>
    <row r="765092" spans="13:13">
      <c r="M765092" s="4"/>
    </row>
    <row r="765093" spans="13:13">
      <c r="M765093" s="4"/>
    </row>
    <row r="765094" spans="13:13">
      <c r="M765094" s="4"/>
    </row>
    <row r="765095" spans="13:13">
      <c r="M765095" s="4"/>
    </row>
    <row r="765096" spans="13:13">
      <c r="M765096" s="4"/>
    </row>
    <row r="765097" spans="13:13">
      <c r="M765097" s="4"/>
    </row>
    <row r="765098" spans="13:13">
      <c r="M765098" s="4"/>
    </row>
    <row r="765099" spans="13:13">
      <c r="M765099" s="4"/>
    </row>
    <row r="765100" spans="13:13">
      <c r="M765100" s="4"/>
    </row>
    <row r="765101" spans="13:13">
      <c r="M765101" s="4"/>
    </row>
    <row r="765102" spans="13:13">
      <c r="M765102" s="4"/>
    </row>
    <row r="765103" spans="13:13">
      <c r="M765103" s="4"/>
    </row>
    <row r="765104" spans="13:13">
      <c r="M765104" s="4"/>
    </row>
    <row r="765105" spans="13:13">
      <c r="M765105" s="4"/>
    </row>
    <row r="765106" spans="13:13">
      <c r="M765106" s="4"/>
    </row>
    <row r="765107" spans="13:13">
      <c r="M765107" s="4"/>
    </row>
    <row r="765108" spans="13:13">
      <c r="M765108" s="4"/>
    </row>
    <row r="765109" spans="13:13">
      <c r="M765109" s="4"/>
    </row>
    <row r="765110" spans="13:13">
      <c r="M765110" s="4"/>
    </row>
    <row r="765111" spans="13:13">
      <c r="M765111" s="4"/>
    </row>
    <row r="765112" spans="13:13">
      <c r="M765112" s="4"/>
    </row>
    <row r="765113" spans="13:13">
      <c r="M765113" s="4"/>
    </row>
    <row r="765114" spans="13:13">
      <c r="M765114" s="4"/>
    </row>
    <row r="765115" spans="13:13">
      <c r="M765115" s="4"/>
    </row>
    <row r="765116" spans="13:13">
      <c r="M765116" s="4"/>
    </row>
    <row r="765117" spans="13:13">
      <c r="M765117" s="4"/>
    </row>
    <row r="765118" spans="13:13">
      <c r="M765118" s="4"/>
    </row>
    <row r="765119" spans="13:13">
      <c r="M765119" s="4"/>
    </row>
    <row r="765120" spans="13:13">
      <c r="M765120" s="4"/>
    </row>
    <row r="765121" spans="13:13">
      <c r="M765121" s="4"/>
    </row>
    <row r="765122" spans="13:13">
      <c r="M765122" s="4"/>
    </row>
    <row r="765123" spans="13:13">
      <c r="M765123" s="4"/>
    </row>
    <row r="765124" spans="13:13">
      <c r="M765124" s="4"/>
    </row>
    <row r="765125" spans="13:13">
      <c r="M765125" s="4"/>
    </row>
    <row r="765126" spans="13:13">
      <c r="M765126" s="4"/>
    </row>
    <row r="765127" spans="13:13">
      <c r="M765127" s="4"/>
    </row>
    <row r="765128" spans="13:13">
      <c r="M765128" s="4"/>
    </row>
    <row r="765129" spans="13:13">
      <c r="M765129" s="4"/>
    </row>
    <row r="765130" spans="13:13">
      <c r="M765130" s="4"/>
    </row>
    <row r="765131" spans="13:13">
      <c r="M765131" s="4"/>
    </row>
    <row r="765132" spans="13:13">
      <c r="M765132" s="4"/>
    </row>
    <row r="765133" spans="13:13">
      <c r="M765133" s="4"/>
    </row>
    <row r="765134" spans="13:13">
      <c r="M765134" s="4"/>
    </row>
    <row r="765135" spans="13:13">
      <c r="M765135" s="4"/>
    </row>
    <row r="765136" spans="13:13">
      <c r="M765136" s="4"/>
    </row>
    <row r="765137" spans="13:13">
      <c r="M765137" s="4"/>
    </row>
    <row r="765138" spans="13:13">
      <c r="M765138" s="4"/>
    </row>
    <row r="765139" spans="13:13">
      <c r="M765139" s="4"/>
    </row>
    <row r="765140" spans="13:13">
      <c r="M765140" s="4"/>
    </row>
    <row r="765141" spans="13:13">
      <c r="M765141" s="4"/>
    </row>
    <row r="765142" spans="13:13">
      <c r="M765142" s="4"/>
    </row>
    <row r="765143" spans="13:13">
      <c r="M765143" s="4"/>
    </row>
    <row r="765144" spans="13:13">
      <c r="M765144" s="4"/>
    </row>
    <row r="765145" spans="13:13">
      <c r="M765145" s="4"/>
    </row>
    <row r="765146" spans="13:13">
      <c r="M765146" s="4"/>
    </row>
    <row r="765147" spans="13:13">
      <c r="M765147" s="4"/>
    </row>
    <row r="765148" spans="13:13">
      <c r="M765148" s="4"/>
    </row>
    <row r="765149" spans="13:13">
      <c r="M765149" s="4"/>
    </row>
    <row r="765150" spans="13:13">
      <c r="M765150" s="4"/>
    </row>
    <row r="765151" spans="13:13">
      <c r="M765151" s="4"/>
    </row>
    <row r="765152" spans="13:13">
      <c r="M765152" s="4"/>
    </row>
    <row r="765153" spans="13:13">
      <c r="M765153" s="4"/>
    </row>
    <row r="765154" spans="13:13">
      <c r="M765154" s="4"/>
    </row>
    <row r="765155" spans="13:13">
      <c r="M765155" s="4"/>
    </row>
    <row r="765156" spans="13:13">
      <c r="M765156" s="4"/>
    </row>
    <row r="765157" spans="13:13">
      <c r="M765157" s="4"/>
    </row>
    <row r="765158" spans="13:13">
      <c r="M765158" s="4"/>
    </row>
    <row r="765159" spans="13:13">
      <c r="M765159" s="4"/>
    </row>
    <row r="765160" spans="13:13">
      <c r="M765160" s="4"/>
    </row>
    <row r="765161" spans="13:13">
      <c r="M765161" s="4"/>
    </row>
    <row r="765162" spans="13:13">
      <c r="M765162" s="4"/>
    </row>
    <row r="765163" spans="13:13">
      <c r="M765163" s="4"/>
    </row>
    <row r="765164" spans="13:13">
      <c r="M765164" s="4"/>
    </row>
    <row r="765165" spans="13:13">
      <c r="M765165" s="4"/>
    </row>
    <row r="765166" spans="13:13">
      <c r="M765166" s="4"/>
    </row>
    <row r="765167" spans="13:13">
      <c r="M765167" s="4"/>
    </row>
    <row r="765168" spans="13:13">
      <c r="M765168" s="4"/>
    </row>
    <row r="765169" spans="13:13">
      <c r="M765169" s="4"/>
    </row>
    <row r="765170" spans="13:13">
      <c r="M765170" s="4"/>
    </row>
    <row r="765171" spans="13:13">
      <c r="M765171" s="4"/>
    </row>
    <row r="765172" spans="13:13">
      <c r="M765172" s="4"/>
    </row>
    <row r="765173" spans="13:13">
      <c r="M765173" s="4"/>
    </row>
    <row r="765174" spans="13:13">
      <c r="M765174" s="4"/>
    </row>
    <row r="765175" spans="13:13">
      <c r="M765175" s="4"/>
    </row>
    <row r="765176" spans="13:13">
      <c r="M765176" s="4"/>
    </row>
    <row r="765177" spans="13:13">
      <c r="M765177" s="4"/>
    </row>
    <row r="765178" spans="13:13">
      <c r="M765178" s="4"/>
    </row>
    <row r="765179" spans="13:13">
      <c r="M765179" s="4"/>
    </row>
    <row r="765180" spans="13:13">
      <c r="M765180" s="4"/>
    </row>
    <row r="765181" spans="13:13">
      <c r="M765181" s="4"/>
    </row>
    <row r="765182" spans="13:13">
      <c r="M765182" s="4"/>
    </row>
    <row r="765183" spans="13:13">
      <c r="M765183" s="4"/>
    </row>
    <row r="765184" spans="13:13">
      <c r="M765184" s="4"/>
    </row>
    <row r="765185" spans="13:13">
      <c r="M765185" s="4"/>
    </row>
    <row r="765186" spans="13:13">
      <c r="M765186" s="4"/>
    </row>
    <row r="765187" spans="13:13">
      <c r="M765187" s="4"/>
    </row>
    <row r="765188" spans="13:13">
      <c r="M765188" s="4"/>
    </row>
    <row r="765189" spans="13:13">
      <c r="M765189" s="4"/>
    </row>
    <row r="765190" spans="13:13">
      <c r="M765190" s="4"/>
    </row>
    <row r="765191" spans="13:13">
      <c r="M765191" s="4"/>
    </row>
    <row r="765192" spans="13:13">
      <c r="M765192" s="4"/>
    </row>
    <row r="765193" spans="13:13">
      <c r="M765193" s="4"/>
    </row>
    <row r="765194" spans="13:13">
      <c r="M765194" s="4"/>
    </row>
    <row r="765195" spans="13:13">
      <c r="M765195" s="4"/>
    </row>
    <row r="765196" spans="13:13">
      <c r="M765196" s="4"/>
    </row>
    <row r="765197" spans="13:13">
      <c r="M765197" s="4"/>
    </row>
    <row r="765198" spans="13:13">
      <c r="M765198" s="4"/>
    </row>
    <row r="765199" spans="13:13">
      <c r="M765199" s="4"/>
    </row>
    <row r="765200" spans="13:13">
      <c r="M765200" s="4"/>
    </row>
    <row r="765201" spans="13:13">
      <c r="M765201" s="4"/>
    </row>
    <row r="765202" spans="13:13">
      <c r="M765202" s="4"/>
    </row>
    <row r="765203" spans="13:13">
      <c r="M765203" s="4"/>
    </row>
    <row r="765204" spans="13:13">
      <c r="M765204" s="4"/>
    </row>
    <row r="765205" spans="13:13">
      <c r="M765205" s="4"/>
    </row>
    <row r="765206" spans="13:13">
      <c r="M765206" s="4"/>
    </row>
    <row r="765207" spans="13:13">
      <c r="M765207" s="4"/>
    </row>
    <row r="765208" spans="13:13">
      <c r="M765208" s="4"/>
    </row>
    <row r="765209" spans="13:13">
      <c r="M765209" s="4"/>
    </row>
    <row r="765210" spans="13:13">
      <c r="M765210" s="4"/>
    </row>
    <row r="765211" spans="13:13">
      <c r="M765211" s="4"/>
    </row>
    <row r="765212" spans="13:13">
      <c r="M765212" s="4"/>
    </row>
    <row r="765213" spans="13:13">
      <c r="M765213" s="4"/>
    </row>
    <row r="765214" spans="13:13">
      <c r="M765214" s="4"/>
    </row>
    <row r="765215" spans="13:13">
      <c r="M765215" s="4"/>
    </row>
    <row r="765216" spans="13:13">
      <c r="M765216" s="4"/>
    </row>
    <row r="765217" spans="13:13">
      <c r="M765217" s="4"/>
    </row>
    <row r="765218" spans="13:13">
      <c r="M765218" s="4"/>
    </row>
    <row r="765219" spans="13:13">
      <c r="M765219" s="4"/>
    </row>
    <row r="765220" spans="13:13">
      <c r="M765220" s="4"/>
    </row>
    <row r="765221" spans="13:13">
      <c r="M765221" s="4"/>
    </row>
    <row r="765222" spans="13:13">
      <c r="M765222" s="4"/>
    </row>
    <row r="765223" spans="13:13">
      <c r="M765223" s="4"/>
    </row>
    <row r="765224" spans="13:13">
      <c r="M765224" s="4"/>
    </row>
    <row r="765225" spans="13:13">
      <c r="M765225" s="4"/>
    </row>
    <row r="765226" spans="13:13">
      <c r="M765226" s="4"/>
    </row>
    <row r="765227" spans="13:13">
      <c r="M765227" s="4"/>
    </row>
    <row r="765228" spans="13:13">
      <c r="M765228" s="4"/>
    </row>
    <row r="765229" spans="13:13">
      <c r="M765229" s="4"/>
    </row>
    <row r="765230" spans="13:13">
      <c r="M765230" s="4"/>
    </row>
    <row r="765231" spans="13:13">
      <c r="M765231" s="4"/>
    </row>
    <row r="765232" spans="13:13">
      <c r="M765232" s="4"/>
    </row>
    <row r="765233" spans="13:13">
      <c r="M765233" s="4"/>
    </row>
    <row r="765234" spans="13:13">
      <c r="M765234" s="4"/>
    </row>
    <row r="765235" spans="13:13">
      <c r="M765235" s="4"/>
    </row>
    <row r="765236" spans="13:13">
      <c r="M765236" s="4"/>
    </row>
    <row r="765237" spans="13:13">
      <c r="M765237" s="4"/>
    </row>
    <row r="765238" spans="13:13">
      <c r="M765238" s="4"/>
    </row>
    <row r="765239" spans="13:13">
      <c r="M765239" s="4"/>
    </row>
    <row r="765240" spans="13:13">
      <c r="M765240" s="4"/>
    </row>
    <row r="765241" spans="13:13">
      <c r="M765241" s="4"/>
    </row>
    <row r="765242" spans="13:13">
      <c r="M765242" s="4"/>
    </row>
    <row r="765243" spans="13:13">
      <c r="M765243" s="4"/>
    </row>
    <row r="765244" spans="13:13">
      <c r="M765244" s="4"/>
    </row>
    <row r="765245" spans="13:13">
      <c r="M765245" s="4"/>
    </row>
    <row r="765246" spans="13:13">
      <c r="M765246" s="4"/>
    </row>
    <row r="765247" spans="13:13">
      <c r="M765247" s="4"/>
    </row>
    <row r="765248" spans="13:13">
      <c r="M765248" s="4"/>
    </row>
    <row r="765249" spans="13:13">
      <c r="M765249" s="4"/>
    </row>
    <row r="765250" spans="13:13">
      <c r="M765250" s="4"/>
    </row>
    <row r="765251" spans="13:13">
      <c r="M765251" s="4"/>
    </row>
    <row r="765252" spans="13:13">
      <c r="M765252" s="4"/>
    </row>
    <row r="765253" spans="13:13">
      <c r="M765253" s="4"/>
    </row>
    <row r="765254" spans="13:13">
      <c r="M765254" s="4"/>
    </row>
    <row r="765255" spans="13:13">
      <c r="M765255" s="4"/>
    </row>
    <row r="765256" spans="13:13">
      <c r="M765256" s="4"/>
    </row>
    <row r="765257" spans="13:13">
      <c r="M765257" s="4"/>
    </row>
    <row r="765258" spans="13:13">
      <c r="M765258" s="4"/>
    </row>
    <row r="765259" spans="13:13">
      <c r="M765259" s="4"/>
    </row>
    <row r="765260" spans="13:13">
      <c r="M765260" s="4"/>
    </row>
    <row r="765261" spans="13:13">
      <c r="M765261" s="4"/>
    </row>
    <row r="765262" spans="13:13">
      <c r="M765262" s="4"/>
    </row>
    <row r="765263" spans="13:13">
      <c r="M765263" s="4"/>
    </row>
    <row r="765264" spans="13:13">
      <c r="M765264" s="4"/>
    </row>
    <row r="765265" spans="13:13">
      <c r="M765265" s="4"/>
    </row>
    <row r="765266" spans="13:13">
      <c r="M765266" s="4"/>
    </row>
    <row r="765267" spans="13:13">
      <c r="M765267" s="4"/>
    </row>
    <row r="765268" spans="13:13">
      <c r="M765268" s="4"/>
    </row>
    <row r="765269" spans="13:13">
      <c r="M765269" s="4"/>
    </row>
    <row r="765270" spans="13:13">
      <c r="M765270" s="4"/>
    </row>
    <row r="765271" spans="13:13">
      <c r="M765271" s="4"/>
    </row>
    <row r="765272" spans="13:13">
      <c r="M765272" s="4"/>
    </row>
    <row r="765273" spans="13:13">
      <c r="M765273" s="4"/>
    </row>
    <row r="765274" spans="13:13">
      <c r="M765274" s="4"/>
    </row>
    <row r="765275" spans="13:13">
      <c r="M765275" s="4"/>
    </row>
    <row r="765276" spans="13:13">
      <c r="M765276" s="4"/>
    </row>
    <row r="765277" spans="13:13">
      <c r="M765277" s="4"/>
    </row>
    <row r="765278" spans="13:13">
      <c r="M765278" s="4"/>
    </row>
    <row r="765279" spans="13:13">
      <c r="M765279" s="4"/>
    </row>
    <row r="765280" spans="13:13">
      <c r="M765280" s="4"/>
    </row>
    <row r="765281" spans="13:13">
      <c r="M765281" s="4"/>
    </row>
    <row r="765282" spans="13:13">
      <c r="M765282" s="4"/>
    </row>
    <row r="765283" spans="13:13">
      <c r="M765283" s="4"/>
    </row>
    <row r="765284" spans="13:13">
      <c r="M765284" s="4"/>
    </row>
    <row r="765285" spans="13:13">
      <c r="M765285" s="4"/>
    </row>
    <row r="765286" spans="13:13">
      <c r="M765286" s="4"/>
    </row>
    <row r="765287" spans="13:13">
      <c r="M765287" s="4"/>
    </row>
    <row r="765288" spans="13:13">
      <c r="M765288" s="4"/>
    </row>
    <row r="765289" spans="13:13">
      <c r="M765289" s="4"/>
    </row>
    <row r="765290" spans="13:13">
      <c r="M765290" s="4"/>
    </row>
    <row r="765291" spans="13:13">
      <c r="M765291" s="4"/>
    </row>
    <row r="765292" spans="13:13">
      <c r="M765292" s="4"/>
    </row>
    <row r="765293" spans="13:13">
      <c r="M765293" s="4"/>
    </row>
    <row r="765294" spans="13:13">
      <c r="M765294" s="4"/>
    </row>
    <row r="765295" spans="13:13">
      <c r="M765295" s="4"/>
    </row>
    <row r="765296" spans="13:13">
      <c r="M765296" s="4"/>
    </row>
    <row r="765297" spans="13:13">
      <c r="M765297" s="4"/>
    </row>
    <row r="765298" spans="13:13">
      <c r="M765298" s="4"/>
    </row>
    <row r="765299" spans="13:13">
      <c r="M765299" s="4"/>
    </row>
    <row r="765300" spans="13:13">
      <c r="M765300" s="4"/>
    </row>
    <row r="765301" spans="13:13">
      <c r="M765301" s="4"/>
    </row>
    <row r="765302" spans="13:13">
      <c r="M765302" s="4"/>
    </row>
    <row r="765303" spans="13:13">
      <c r="M765303" s="4"/>
    </row>
    <row r="765304" spans="13:13">
      <c r="M765304" s="4"/>
    </row>
    <row r="765305" spans="13:13">
      <c r="M765305" s="4"/>
    </row>
    <row r="765306" spans="13:13">
      <c r="M765306" s="4"/>
    </row>
    <row r="765307" spans="13:13">
      <c r="M765307" s="4"/>
    </row>
    <row r="765308" spans="13:13">
      <c r="M765308" s="4"/>
    </row>
    <row r="765309" spans="13:13">
      <c r="M765309" s="4"/>
    </row>
    <row r="765310" spans="13:13">
      <c r="M765310" s="4"/>
    </row>
    <row r="765311" spans="13:13">
      <c r="M765311" s="4"/>
    </row>
    <row r="765312" spans="13:13">
      <c r="M765312" s="4"/>
    </row>
    <row r="765313" spans="13:13">
      <c r="M765313" s="4"/>
    </row>
    <row r="765314" spans="13:13">
      <c r="M765314" s="4"/>
    </row>
    <row r="765315" spans="13:13">
      <c r="M765315" s="4"/>
    </row>
    <row r="765316" spans="13:13">
      <c r="M765316" s="4"/>
    </row>
    <row r="765317" spans="13:13">
      <c r="M765317" s="4"/>
    </row>
    <row r="765318" spans="13:13">
      <c r="M765318" s="4"/>
    </row>
    <row r="765319" spans="13:13">
      <c r="M765319" s="4"/>
    </row>
    <row r="765320" spans="13:13">
      <c r="M765320" s="4"/>
    </row>
    <row r="765321" spans="13:13">
      <c r="M765321" s="4"/>
    </row>
    <row r="765322" spans="13:13">
      <c r="M765322" s="4"/>
    </row>
    <row r="765323" spans="13:13">
      <c r="M765323" s="4"/>
    </row>
    <row r="765324" spans="13:13">
      <c r="M765324" s="4"/>
    </row>
    <row r="765325" spans="13:13">
      <c r="M765325" s="4"/>
    </row>
    <row r="765326" spans="13:13">
      <c r="M765326" s="4"/>
    </row>
    <row r="765327" spans="13:13">
      <c r="M765327" s="4"/>
    </row>
    <row r="765328" spans="13:13">
      <c r="M765328" s="4"/>
    </row>
    <row r="765329" spans="13:13">
      <c r="M765329" s="4"/>
    </row>
    <row r="765330" spans="13:13">
      <c r="M765330" s="4"/>
    </row>
    <row r="765331" spans="13:13">
      <c r="M765331" s="4"/>
    </row>
    <row r="765332" spans="13:13">
      <c r="M765332" s="4"/>
    </row>
    <row r="765333" spans="13:13">
      <c r="M765333" s="4"/>
    </row>
    <row r="765334" spans="13:13">
      <c r="M765334" s="4"/>
    </row>
    <row r="765335" spans="13:13">
      <c r="M765335" s="4"/>
    </row>
    <row r="765336" spans="13:13">
      <c r="M765336" s="4"/>
    </row>
    <row r="765337" spans="13:13">
      <c r="M765337" s="4"/>
    </row>
    <row r="765338" spans="13:13">
      <c r="M765338" s="4"/>
    </row>
    <row r="765339" spans="13:13">
      <c r="M765339" s="4"/>
    </row>
    <row r="765340" spans="13:13">
      <c r="M765340" s="4"/>
    </row>
    <row r="765341" spans="13:13">
      <c r="M765341" s="4"/>
    </row>
    <row r="765342" spans="13:13">
      <c r="M765342" s="4"/>
    </row>
    <row r="765343" spans="13:13">
      <c r="M765343" s="4"/>
    </row>
    <row r="765344" spans="13:13">
      <c r="M765344" s="4"/>
    </row>
    <row r="765345" spans="13:13">
      <c r="M765345" s="4"/>
    </row>
    <row r="765346" spans="13:13">
      <c r="M765346" s="4"/>
    </row>
    <row r="765347" spans="13:13">
      <c r="M765347" s="4"/>
    </row>
    <row r="765348" spans="13:13">
      <c r="M765348" s="4"/>
    </row>
    <row r="765349" spans="13:13">
      <c r="M765349" s="4"/>
    </row>
    <row r="765350" spans="13:13">
      <c r="M765350" s="4"/>
    </row>
    <row r="765351" spans="13:13">
      <c r="M765351" s="4"/>
    </row>
    <row r="765352" spans="13:13">
      <c r="M765352" s="4"/>
    </row>
    <row r="765353" spans="13:13">
      <c r="M765353" s="4"/>
    </row>
    <row r="765354" spans="13:13">
      <c r="M765354" s="4"/>
    </row>
    <row r="765355" spans="13:13">
      <c r="M765355" s="4"/>
    </row>
    <row r="765356" spans="13:13">
      <c r="M765356" s="4"/>
    </row>
    <row r="765357" spans="13:13">
      <c r="M765357" s="4"/>
    </row>
    <row r="765358" spans="13:13">
      <c r="M765358" s="4"/>
    </row>
    <row r="765359" spans="13:13">
      <c r="M765359" s="4"/>
    </row>
    <row r="765360" spans="13:13">
      <c r="M765360" s="4"/>
    </row>
    <row r="765361" spans="13:13">
      <c r="M765361" s="4"/>
    </row>
    <row r="765362" spans="13:13">
      <c r="M765362" s="4"/>
    </row>
    <row r="765363" spans="13:13">
      <c r="M765363" s="4"/>
    </row>
    <row r="765364" spans="13:13">
      <c r="M765364" s="4"/>
    </row>
    <row r="765365" spans="13:13">
      <c r="M765365" s="4"/>
    </row>
    <row r="765366" spans="13:13">
      <c r="M765366" s="4"/>
    </row>
    <row r="765367" spans="13:13">
      <c r="M765367" s="4"/>
    </row>
    <row r="765368" spans="13:13">
      <c r="M765368" s="4"/>
    </row>
    <row r="765369" spans="13:13">
      <c r="M765369" s="4"/>
    </row>
    <row r="765370" spans="13:13">
      <c r="M765370" s="4"/>
    </row>
    <row r="765371" spans="13:13">
      <c r="M765371" s="4"/>
    </row>
    <row r="765372" spans="13:13">
      <c r="M765372" s="4"/>
    </row>
    <row r="765373" spans="13:13">
      <c r="M765373" s="4"/>
    </row>
    <row r="765374" spans="13:13">
      <c r="M765374" s="4"/>
    </row>
    <row r="765375" spans="13:13">
      <c r="M765375" s="4"/>
    </row>
    <row r="765376" spans="13:13">
      <c r="M765376" s="4"/>
    </row>
    <row r="765377" spans="13:13">
      <c r="M765377" s="4"/>
    </row>
    <row r="765378" spans="13:13">
      <c r="M765378" s="4"/>
    </row>
    <row r="765379" spans="13:13">
      <c r="M765379" s="4"/>
    </row>
    <row r="765380" spans="13:13">
      <c r="M765380" s="4"/>
    </row>
    <row r="765381" spans="13:13">
      <c r="M765381" s="4"/>
    </row>
    <row r="765382" spans="13:13">
      <c r="M765382" s="4"/>
    </row>
    <row r="765383" spans="13:13">
      <c r="M765383" s="4"/>
    </row>
    <row r="765384" spans="13:13">
      <c r="M765384" s="4"/>
    </row>
    <row r="765385" spans="13:13">
      <c r="M765385" s="4"/>
    </row>
    <row r="765386" spans="13:13">
      <c r="M765386" s="4"/>
    </row>
    <row r="765387" spans="13:13">
      <c r="M765387" s="4"/>
    </row>
    <row r="765388" spans="13:13">
      <c r="M765388" s="4"/>
    </row>
    <row r="765389" spans="13:13">
      <c r="M765389" s="4"/>
    </row>
    <row r="765390" spans="13:13">
      <c r="M765390" s="4"/>
    </row>
    <row r="765391" spans="13:13">
      <c r="M765391" s="4"/>
    </row>
    <row r="765392" spans="13:13">
      <c r="M765392" s="4"/>
    </row>
    <row r="765393" spans="13:13">
      <c r="M765393" s="4"/>
    </row>
    <row r="765394" spans="13:13">
      <c r="M765394" s="4"/>
    </row>
    <row r="765395" spans="13:13">
      <c r="M765395" s="4"/>
    </row>
    <row r="765396" spans="13:13">
      <c r="M765396" s="4"/>
    </row>
    <row r="765397" spans="13:13">
      <c r="M765397" s="4"/>
    </row>
    <row r="765398" spans="13:13">
      <c r="M765398" s="4"/>
    </row>
    <row r="765399" spans="13:13">
      <c r="M765399" s="4"/>
    </row>
    <row r="765400" spans="13:13">
      <c r="M765400" s="4"/>
    </row>
    <row r="765401" spans="13:13">
      <c r="M765401" s="4"/>
    </row>
    <row r="765402" spans="13:13">
      <c r="M765402" s="4"/>
    </row>
    <row r="765403" spans="13:13">
      <c r="M765403" s="4"/>
    </row>
    <row r="765404" spans="13:13">
      <c r="M765404" s="4"/>
    </row>
    <row r="765405" spans="13:13">
      <c r="M765405" s="4"/>
    </row>
    <row r="765406" spans="13:13">
      <c r="M765406" s="4"/>
    </row>
    <row r="765407" spans="13:13">
      <c r="M765407" s="4"/>
    </row>
    <row r="765408" spans="13:13">
      <c r="M765408" s="4"/>
    </row>
    <row r="765409" spans="13:13">
      <c r="M765409" s="4"/>
    </row>
    <row r="765410" spans="13:13">
      <c r="M765410" s="4"/>
    </row>
    <row r="765411" spans="13:13">
      <c r="M765411" s="4"/>
    </row>
    <row r="765412" spans="13:13">
      <c r="M765412" s="4"/>
    </row>
    <row r="765413" spans="13:13">
      <c r="M765413" s="4"/>
    </row>
    <row r="765414" spans="13:13">
      <c r="M765414" s="4"/>
    </row>
    <row r="765415" spans="13:13">
      <c r="M765415" s="4"/>
    </row>
    <row r="765416" spans="13:13">
      <c r="M765416" s="4"/>
    </row>
    <row r="765417" spans="13:13">
      <c r="M765417" s="4"/>
    </row>
    <row r="765418" spans="13:13">
      <c r="M765418" s="4"/>
    </row>
    <row r="765419" spans="13:13">
      <c r="M765419" s="4"/>
    </row>
    <row r="765420" spans="13:13">
      <c r="M765420" s="4"/>
    </row>
    <row r="765421" spans="13:13">
      <c r="M765421" s="4"/>
    </row>
    <row r="765422" spans="13:13">
      <c r="M765422" s="4"/>
    </row>
    <row r="765423" spans="13:13">
      <c r="M765423" s="4"/>
    </row>
    <row r="765424" spans="13:13">
      <c r="M765424" s="4"/>
    </row>
    <row r="765425" spans="13:13">
      <c r="M765425" s="4"/>
    </row>
    <row r="765426" spans="13:13">
      <c r="M765426" s="4"/>
    </row>
    <row r="765427" spans="13:13">
      <c r="M765427" s="4"/>
    </row>
    <row r="765428" spans="13:13">
      <c r="M765428" s="4"/>
    </row>
    <row r="765429" spans="13:13">
      <c r="M765429" s="4"/>
    </row>
    <row r="765430" spans="13:13">
      <c r="M765430" s="4"/>
    </row>
    <row r="765431" spans="13:13">
      <c r="M765431" s="4"/>
    </row>
    <row r="765432" spans="13:13">
      <c r="M765432" s="4"/>
    </row>
    <row r="765433" spans="13:13">
      <c r="M765433" s="4"/>
    </row>
    <row r="765434" spans="13:13">
      <c r="M765434" s="4"/>
    </row>
    <row r="765435" spans="13:13">
      <c r="M765435" s="4"/>
    </row>
    <row r="765436" spans="13:13">
      <c r="M765436" s="4"/>
    </row>
    <row r="765437" spans="13:13">
      <c r="M765437" s="4"/>
    </row>
    <row r="765438" spans="13:13">
      <c r="M765438" s="4"/>
    </row>
    <row r="765439" spans="13:13">
      <c r="M765439" s="4"/>
    </row>
    <row r="765440" spans="13:13">
      <c r="M765440" s="4"/>
    </row>
    <row r="765441" spans="13:13">
      <c r="M765441" s="4"/>
    </row>
    <row r="765442" spans="13:13">
      <c r="M765442" s="4"/>
    </row>
    <row r="765443" spans="13:13">
      <c r="M765443" s="4"/>
    </row>
    <row r="765444" spans="13:13">
      <c r="M765444" s="4"/>
    </row>
    <row r="765445" spans="13:13">
      <c r="M765445" s="4"/>
    </row>
    <row r="765446" spans="13:13">
      <c r="M765446" s="4"/>
    </row>
    <row r="765447" spans="13:13">
      <c r="M765447" s="4"/>
    </row>
    <row r="765448" spans="13:13">
      <c r="M765448" s="4"/>
    </row>
    <row r="765449" spans="13:13">
      <c r="M765449" s="4"/>
    </row>
    <row r="765450" spans="13:13">
      <c r="M765450" s="4"/>
    </row>
    <row r="765451" spans="13:13">
      <c r="M765451" s="4"/>
    </row>
    <row r="765452" spans="13:13">
      <c r="M765452" s="4"/>
    </row>
    <row r="765453" spans="13:13">
      <c r="M765453" s="4"/>
    </row>
    <row r="765454" spans="13:13">
      <c r="M765454" s="4"/>
    </row>
    <row r="765455" spans="13:13">
      <c r="M765455" s="4"/>
    </row>
    <row r="765456" spans="13:13">
      <c r="M765456" s="4"/>
    </row>
    <row r="765457" spans="13:13">
      <c r="M765457" s="4"/>
    </row>
    <row r="765458" spans="13:13">
      <c r="M765458" s="4"/>
    </row>
    <row r="765459" spans="13:13">
      <c r="M765459" s="4"/>
    </row>
    <row r="765460" spans="13:13">
      <c r="M765460" s="4"/>
    </row>
    <row r="765461" spans="13:13">
      <c r="M765461" s="4"/>
    </row>
    <row r="765462" spans="13:13">
      <c r="M765462" s="4"/>
    </row>
    <row r="765463" spans="13:13">
      <c r="M765463" s="4"/>
    </row>
    <row r="765464" spans="13:13">
      <c r="M765464" s="4"/>
    </row>
    <row r="765465" spans="13:13">
      <c r="M765465" s="4"/>
    </row>
    <row r="765466" spans="13:13">
      <c r="M765466" s="4"/>
    </row>
    <row r="765467" spans="13:13">
      <c r="M765467" s="4"/>
    </row>
    <row r="765468" spans="13:13">
      <c r="M765468" s="4"/>
    </row>
    <row r="765469" spans="13:13">
      <c r="M765469" s="4"/>
    </row>
    <row r="765470" spans="13:13">
      <c r="M765470" s="4"/>
    </row>
    <row r="765471" spans="13:13">
      <c r="M765471" s="4"/>
    </row>
    <row r="765472" spans="13:13">
      <c r="M765472" s="4"/>
    </row>
    <row r="765473" spans="13:13">
      <c r="M765473" s="4"/>
    </row>
    <row r="765474" spans="13:13">
      <c r="M765474" s="4"/>
    </row>
    <row r="765475" spans="13:13">
      <c r="M765475" s="4"/>
    </row>
    <row r="765476" spans="13:13">
      <c r="M765476" s="4"/>
    </row>
    <row r="765477" spans="13:13">
      <c r="M765477" s="4"/>
    </row>
    <row r="765478" spans="13:13">
      <c r="M765478" s="4"/>
    </row>
    <row r="765479" spans="13:13">
      <c r="M765479" s="4"/>
    </row>
    <row r="765480" spans="13:13">
      <c r="M765480" s="4"/>
    </row>
    <row r="765481" spans="13:13">
      <c r="M765481" s="4"/>
    </row>
    <row r="765482" spans="13:13">
      <c r="M765482" s="4"/>
    </row>
    <row r="765483" spans="13:13">
      <c r="M765483" s="4"/>
    </row>
    <row r="765484" spans="13:13">
      <c r="M765484" s="4"/>
    </row>
    <row r="765485" spans="13:13">
      <c r="M765485" s="4"/>
    </row>
    <row r="765486" spans="13:13">
      <c r="M765486" s="4"/>
    </row>
    <row r="765487" spans="13:13">
      <c r="M765487" s="4"/>
    </row>
    <row r="765488" spans="13:13">
      <c r="M765488" s="4"/>
    </row>
    <row r="765489" spans="13:13">
      <c r="M765489" s="4"/>
    </row>
    <row r="765490" spans="13:13">
      <c r="M765490" s="4"/>
    </row>
    <row r="765491" spans="13:13">
      <c r="M765491" s="4"/>
    </row>
    <row r="765492" spans="13:13">
      <c r="M765492" s="4"/>
    </row>
    <row r="765493" spans="13:13">
      <c r="M765493" s="4"/>
    </row>
    <row r="765494" spans="13:13">
      <c r="M765494" s="4"/>
    </row>
    <row r="765495" spans="13:13">
      <c r="M765495" s="4"/>
    </row>
    <row r="765496" spans="13:13">
      <c r="M765496" s="4"/>
    </row>
    <row r="765497" spans="13:13">
      <c r="M765497" s="4"/>
    </row>
    <row r="765498" spans="13:13">
      <c r="M765498" s="4"/>
    </row>
    <row r="765499" spans="13:13">
      <c r="M765499" s="4"/>
    </row>
    <row r="765500" spans="13:13">
      <c r="M765500" s="4"/>
    </row>
    <row r="765501" spans="13:13">
      <c r="M765501" s="4"/>
    </row>
    <row r="765502" spans="13:13">
      <c r="M765502" s="4"/>
    </row>
    <row r="765503" spans="13:13">
      <c r="M765503" s="4"/>
    </row>
    <row r="765504" spans="13:13">
      <c r="M765504" s="4"/>
    </row>
    <row r="765505" spans="13:13">
      <c r="M765505" s="4"/>
    </row>
    <row r="765506" spans="13:13">
      <c r="M765506" s="4"/>
    </row>
    <row r="765507" spans="13:13">
      <c r="M765507" s="4"/>
    </row>
    <row r="765508" spans="13:13">
      <c r="M765508" s="4"/>
    </row>
    <row r="765509" spans="13:13">
      <c r="M765509" s="4"/>
    </row>
    <row r="765510" spans="13:13">
      <c r="M765510" s="4"/>
    </row>
    <row r="765511" spans="13:13">
      <c r="M765511" s="4"/>
    </row>
    <row r="765512" spans="13:13">
      <c r="M765512" s="4"/>
    </row>
    <row r="765513" spans="13:13">
      <c r="M765513" s="4"/>
    </row>
    <row r="765514" spans="13:13">
      <c r="M765514" s="4"/>
    </row>
    <row r="765515" spans="13:13">
      <c r="M765515" s="4"/>
    </row>
    <row r="765516" spans="13:13">
      <c r="M765516" s="4"/>
    </row>
    <row r="765517" spans="13:13">
      <c r="M765517" s="4"/>
    </row>
    <row r="765518" spans="13:13">
      <c r="M765518" s="4"/>
    </row>
    <row r="765519" spans="13:13">
      <c r="M765519" s="4"/>
    </row>
    <row r="765520" spans="13:13">
      <c r="M765520" s="4"/>
    </row>
    <row r="765521" spans="13:13">
      <c r="M765521" s="4"/>
    </row>
    <row r="765522" spans="13:13">
      <c r="M765522" s="4"/>
    </row>
    <row r="765523" spans="13:13">
      <c r="M765523" s="4"/>
    </row>
    <row r="765524" spans="13:13">
      <c r="M765524" s="4"/>
    </row>
    <row r="765525" spans="13:13">
      <c r="M765525" s="4"/>
    </row>
    <row r="765526" spans="13:13">
      <c r="M765526" s="4"/>
    </row>
    <row r="765527" spans="13:13">
      <c r="M765527" s="4"/>
    </row>
    <row r="765528" spans="13:13">
      <c r="M765528" s="4"/>
    </row>
    <row r="765529" spans="13:13">
      <c r="M765529" s="4"/>
    </row>
    <row r="765530" spans="13:13">
      <c r="M765530" s="4"/>
    </row>
    <row r="765531" spans="13:13">
      <c r="M765531" s="4"/>
    </row>
    <row r="765532" spans="13:13">
      <c r="M765532" s="4"/>
    </row>
    <row r="765533" spans="13:13">
      <c r="M765533" s="4"/>
    </row>
    <row r="765534" spans="13:13">
      <c r="M765534" s="4"/>
    </row>
    <row r="765535" spans="13:13">
      <c r="M765535" s="4"/>
    </row>
    <row r="765536" spans="13:13">
      <c r="M765536" s="4"/>
    </row>
    <row r="765537" spans="13:13">
      <c r="M765537" s="4"/>
    </row>
    <row r="765538" spans="13:13">
      <c r="M765538" s="4"/>
    </row>
    <row r="765539" spans="13:13">
      <c r="M765539" s="4"/>
    </row>
    <row r="765540" spans="13:13">
      <c r="M765540" s="4"/>
    </row>
    <row r="765541" spans="13:13">
      <c r="M765541" s="4"/>
    </row>
    <row r="765542" spans="13:13">
      <c r="M765542" s="4"/>
    </row>
    <row r="765543" spans="13:13">
      <c r="M765543" s="4"/>
    </row>
    <row r="765544" spans="13:13">
      <c r="M765544" s="4"/>
    </row>
    <row r="765545" spans="13:13">
      <c r="M765545" s="4"/>
    </row>
    <row r="765546" spans="13:13">
      <c r="M765546" s="4"/>
    </row>
    <row r="765547" spans="13:13">
      <c r="M765547" s="4"/>
    </row>
    <row r="765548" spans="13:13">
      <c r="M765548" s="4"/>
    </row>
    <row r="765549" spans="13:13">
      <c r="M765549" s="4"/>
    </row>
    <row r="765550" spans="13:13">
      <c r="M765550" s="4"/>
    </row>
    <row r="765551" spans="13:13">
      <c r="M765551" s="4"/>
    </row>
    <row r="765552" spans="13:13">
      <c r="M765552" s="4"/>
    </row>
    <row r="765553" spans="13:13">
      <c r="M765553" s="4"/>
    </row>
    <row r="765554" spans="13:13">
      <c r="M765554" s="4"/>
    </row>
    <row r="765555" spans="13:13">
      <c r="M765555" s="4"/>
    </row>
    <row r="765556" spans="13:13">
      <c r="M765556" s="4"/>
    </row>
    <row r="765557" spans="13:13">
      <c r="M765557" s="4"/>
    </row>
    <row r="765558" spans="13:13">
      <c r="M765558" s="4"/>
    </row>
    <row r="765559" spans="13:13">
      <c r="M765559" s="4"/>
    </row>
    <row r="765560" spans="13:13">
      <c r="M765560" s="4"/>
    </row>
    <row r="765561" spans="13:13">
      <c r="M765561" s="4"/>
    </row>
    <row r="765562" spans="13:13">
      <c r="M765562" s="4"/>
    </row>
    <row r="765563" spans="13:13">
      <c r="M765563" s="4"/>
    </row>
    <row r="765564" spans="13:13">
      <c r="M765564" s="4"/>
    </row>
    <row r="765565" spans="13:13">
      <c r="M765565" s="4"/>
    </row>
    <row r="765566" spans="13:13">
      <c r="M765566" s="4"/>
    </row>
    <row r="765567" spans="13:13">
      <c r="M765567" s="4"/>
    </row>
    <row r="765568" spans="13:13">
      <c r="M765568" s="4"/>
    </row>
    <row r="765569" spans="13:13">
      <c r="M765569" s="4"/>
    </row>
    <row r="765570" spans="13:13">
      <c r="M765570" s="4"/>
    </row>
    <row r="765571" spans="13:13">
      <c r="M765571" s="4"/>
    </row>
    <row r="765572" spans="13:13">
      <c r="M765572" s="4"/>
    </row>
    <row r="765573" spans="13:13">
      <c r="M765573" s="4"/>
    </row>
    <row r="765574" spans="13:13">
      <c r="M765574" s="4"/>
    </row>
    <row r="765575" spans="13:13">
      <c r="M765575" s="4"/>
    </row>
    <row r="765576" spans="13:13">
      <c r="M765576" s="4"/>
    </row>
    <row r="765577" spans="13:13">
      <c r="M765577" s="4"/>
    </row>
    <row r="765578" spans="13:13">
      <c r="M765578" s="4"/>
    </row>
    <row r="765579" spans="13:13">
      <c r="M765579" s="4"/>
    </row>
    <row r="765580" spans="13:13">
      <c r="M765580" s="4"/>
    </row>
    <row r="765581" spans="13:13">
      <c r="M765581" s="4"/>
    </row>
    <row r="765582" spans="13:13">
      <c r="M765582" s="4"/>
    </row>
    <row r="765583" spans="13:13">
      <c r="M765583" s="4"/>
    </row>
    <row r="765584" spans="13:13">
      <c r="M765584" s="4"/>
    </row>
    <row r="765585" spans="13:13">
      <c r="M765585" s="4"/>
    </row>
    <row r="765586" spans="13:13">
      <c r="M765586" s="4"/>
    </row>
    <row r="765587" spans="13:13">
      <c r="M765587" s="4"/>
    </row>
    <row r="765588" spans="13:13">
      <c r="M765588" s="4"/>
    </row>
    <row r="765589" spans="13:13">
      <c r="M765589" s="4"/>
    </row>
    <row r="765590" spans="13:13">
      <c r="M765590" s="4"/>
    </row>
    <row r="765591" spans="13:13">
      <c r="M765591" s="4"/>
    </row>
    <row r="765592" spans="13:13">
      <c r="M765592" s="4"/>
    </row>
    <row r="765593" spans="13:13">
      <c r="M765593" s="4"/>
    </row>
    <row r="765594" spans="13:13">
      <c r="M765594" s="4"/>
    </row>
    <row r="765595" spans="13:13">
      <c r="M765595" s="4"/>
    </row>
    <row r="765596" spans="13:13">
      <c r="M765596" s="4"/>
    </row>
    <row r="765597" spans="13:13">
      <c r="M765597" s="4"/>
    </row>
    <row r="765598" spans="13:13">
      <c r="M765598" s="4"/>
    </row>
    <row r="765599" spans="13:13">
      <c r="M765599" s="4"/>
    </row>
    <row r="765600" spans="13:13">
      <c r="M765600" s="4"/>
    </row>
    <row r="765601" spans="13:13">
      <c r="M765601" s="4"/>
    </row>
    <row r="765602" spans="13:13">
      <c r="M765602" s="4"/>
    </row>
    <row r="765603" spans="13:13">
      <c r="M765603" s="4"/>
    </row>
    <row r="765604" spans="13:13">
      <c r="M765604" s="4"/>
    </row>
    <row r="765605" spans="13:13">
      <c r="M765605" s="4"/>
    </row>
    <row r="765606" spans="13:13">
      <c r="M765606" s="4"/>
    </row>
    <row r="765607" spans="13:13">
      <c r="M765607" s="4"/>
    </row>
    <row r="765608" spans="13:13">
      <c r="M765608" s="4"/>
    </row>
    <row r="765609" spans="13:13">
      <c r="M765609" s="4"/>
    </row>
    <row r="765610" spans="13:13">
      <c r="M765610" s="4"/>
    </row>
    <row r="765611" spans="13:13">
      <c r="M765611" s="4"/>
    </row>
    <row r="765612" spans="13:13">
      <c r="M765612" s="4"/>
    </row>
    <row r="765613" spans="13:13">
      <c r="M765613" s="4"/>
    </row>
    <row r="765614" spans="13:13">
      <c r="M765614" s="4"/>
    </row>
    <row r="765615" spans="13:13">
      <c r="M765615" s="4"/>
    </row>
    <row r="765616" spans="13:13">
      <c r="M765616" s="4"/>
    </row>
    <row r="765617" spans="13:13">
      <c r="M765617" s="4"/>
    </row>
    <row r="765618" spans="13:13">
      <c r="M765618" s="4"/>
    </row>
    <row r="765619" spans="13:13">
      <c r="M765619" s="4"/>
    </row>
    <row r="765620" spans="13:13">
      <c r="M765620" s="4"/>
    </row>
    <row r="765621" spans="13:13">
      <c r="M765621" s="4"/>
    </row>
    <row r="765622" spans="13:13">
      <c r="M765622" s="4"/>
    </row>
    <row r="765623" spans="13:13">
      <c r="M765623" s="4"/>
    </row>
    <row r="765624" spans="13:13">
      <c r="M765624" s="4"/>
    </row>
    <row r="765625" spans="13:13">
      <c r="M765625" s="4"/>
    </row>
    <row r="765626" spans="13:13">
      <c r="M765626" s="4"/>
    </row>
    <row r="765627" spans="13:13">
      <c r="M765627" s="4"/>
    </row>
    <row r="765628" spans="13:13">
      <c r="M765628" s="4"/>
    </row>
    <row r="765629" spans="13:13">
      <c r="M765629" s="4"/>
    </row>
    <row r="765630" spans="13:13">
      <c r="M765630" s="4"/>
    </row>
    <row r="765631" spans="13:13">
      <c r="M765631" s="4"/>
    </row>
    <row r="765632" spans="13:13">
      <c r="M765632" s="4"/>
    </row>
    <row r="765633" spans="13:13">
      <c r="M765633" s="4"/>
    </row>
    <row r="765634" spans="13:13">
      <c r="M765634" s="4"/>
    </row>
    <row r="765635" spans="13:13">
      <c r="M765635" s="4"/>
    </row>
    <row r="765636" spans="13:13">
      <c r="M765636" s="4"/>
    </row>
    <row r="765637" spans="13:13">
      <c r="M765637" s="4"/>
    </row>
    <row r="765638" spans="13:13">
      <c r="M765638" s="4"/>
    </row>
    <row r="765639" spans="13:13">
      <c r="M765639" s="4"/>
    </row>
    <row r="765640" spans="13:13">
      <c r="M765640" s="4"/>
    </row>
    <row r="765641" spans="13:13">
      <c r="M765641" s="4"/>
    </row>
    <row r="765642" spans="13:13">
      <c r="M765642" s="4"/>
    </row>
    <row r="765643" spans="13:13">
      <c r="M765643" s="4"/>
    </row>
    <row r="765644" spans="13:13">
      <c r="M765644" s="4"/>
    </row>
    <row r="765645" spans="13:13">
      <c r="M765645" s="4"/>
    </row>
    <row r="765646" spans="13:13">
      <c r="M765646" s="4"/>
    </row>
    <row r="765647" spans="13:13">
      <c r="M765647" s="4"/>
    </row>
    <row r="765648" spans="13:13">
      <c r="M765648" s="4"/>
    </row>
    <row r="765649" spans="13:13">
      <c r="M765649" s="4"/>
    </row>
    <row r="765650" spans="13:13">
      <c r="M765650" s="4"/>
    </row>
    <row r="765651" spans="13:13">
      <c r="M765651" s="4"/>
    </row>
    <row r="765652" spans="13:13">
      <c r="M765652" s="4"/>
    </row>
    <row r="765653" spans="13:13">
      <c r="M765653" s="4"/>
    </row>
    <row r="765654" spans="13:13">
      <c r="M765654" s="4"/>
    </row>
    <row r="765655" spans="13:13">
      <c r="M765655" s="4"/>
    </row>
    <row r="765656" spans="13:13">
      <c r="M765656" s="4"/>
    </row>
    <row r="765657" spans="13:13">
      <c r="M765657" s="4"/>
    </row>
    <row r="765658" spans="13:13">
      <c r="M765658" s="4"/>
    </row>
    <row r="765659" spans="13:13">
      <c r="M765659" s="4"/>
    </row>
    <row r="765660" spans="13:13">
      <c r="M765660" s="4"/>
    </row>
    <row r="765661" spans="13:13">
      <c r="M765661" s="4"/>
    </row>
    <row r="765662" spans="13:13">
      <c r="M765662" s="4"/>
    </row>
    <row r="765663" spans="13:13">
      <c r="M765663" s="4"/>
    </row>
    <row r="765664" spans="13:13">
      <c r="M765664" s="4"/>
    </row>
    <row r="765665" spans="13:13">
      <c r="M765665" s="4"/>
    </row>
    <row r="765666" spans="13:13">
      <c r="M765666" s="4"/>
    </row>
    <row r="765667" spans="13:13">
      <c r="M765667" s="4"/>
    </row>
    <row r="765668" spans="13:13">
      <c r="M765668" s="4"/>
    </row>
    <row r="765669" spans="13:13">
      <c r="M765669" s="4"/>
    </row>
    <row r="765670" spans="13:13">
      <c r="M765670" s="4"/>
    </row>
    <row r="765671" spans="13:13">
      <c r="M765671" s="4"/>
    </row>
    <row r="765672" spans="13:13">
      <c r="M765672" s="4"/>
    </row>
    <row r="765673" spans="13:13">
      <c r="M765673" s="4"/>
    </row>
    <row r="765674" spans="13:13">
      <c r="M765674" s="4"/>
    </row>
    <row r="765675" spans="13:13">
      <c r="M765675" s="4"/>
    </row>
    <row r="765676" spans="13:13">
      <c r="M765676" s="4"/>
    </row>
    <row r="765677" spans="13:13">
      <c r="M765677" s="4"/>
    </row>
    <row r="765678" spans="13:13">
      <c r="M765678" s="4"/>
    </row>
    <row r="765679" spans="13:13">
      <c r="M765679" s="4"/>
    </row>
    <row r="765680" spans="13:13">
      <c r="M765680" s="4"/>
    </row>
    <row r="765681" spans="13:13">
      <c r="M765681" s="4"/>
    </row>
    <row r="765682" spans="13:13">
      <c r="M765682" s="4"/>
    </row>
    <row r="765683" spans="13:13">
      <c r="M765683" s="4"/>
    </row>
    <row r="765684" spans="13:13">
      <c r="M765684" s="4"/>
    </row>
    <row r="765685" spans="13:13">
      <c r="M765685" s="4"/>
    </row>
    <row r="765686" spans="13:13">
      <c r="M765686" s="4"/>
    </row>
    <row r="765687" spans="13:13">
      <c r="M765687" s="4"/>
    </row>
    <row r="765688" spans="13:13">
      <c r="M765688" s="4"/>
    </row>
    <row r="765689" spans="13:13">
      <c r="M765689" s="4"/>
    </row>
    <row r="765690" spans="13:13">
      <c r="M765690" s="4"/>
    </row>
    <row r="765691" spans="13:13">
      <c r="M765691" s="4"/>
    </row>
    <row r="765692" spans="13:13">
      <c r="M765692" s="4"/>
    </row>
    <row r="765693" spans="13:13">
      <c r="M765693" s="4"/>
    </row>
    <row r="765694" spans="13:13">
      <c r="M765694" s="4"/>
    </row>
    <row r="765695" spans="13:13">
      <c r="M765695" s="4"/>
    </row>
    <row r="765696" spans="13:13">
      <c r="M765696" s="4"/>
    </row>
    <row r="765697" spans="13:13">
      <c r="M765697" s="4"/>
    </row>
    <row r="765698" spans="13:13">
      <c r="M765698" s="4"/>
    </row>
    <row r="765699" spans="13:13">
      <c r="M765699" s="4"/>
    </row>
    <row r="765700" spans="13:13">
      <c r="M765700" s="4"/>
    </row>
    <row r="765701" spans="13:13">
      <c r="M765701" s="4"/>
    </row>
    <row r="765702" spans="13:13">
      <c r="M765702" s="4"/>
    </row>
    <row r="765703" spans="13:13">
      <c r="M765703" s="4"/>
    </row>
    <row r="765704" spans="13:13">
      <c r="M765704" s="4"/>
    </row>
    <row r="765705" spans="13:13">
      <c r="M765705" s="4"/>
    </row>
    <row r="765706" spans="13:13">
      <c r="M765706" s="4"/>
    </row>
    <row r="765707" spans="13:13">
      <c r="M765707" s="4"/>
    </row>
    <row r="765708" spans="13:13">
      <c r="M765708" s="4"/>
    </row>
    <row r="765709" spans="13:13">
      <c r="M765709" s="4"/>
    </row>
    <row r="765710" spans="13:13">
      <c r="M765710" s="4"/>
    </row>
    <row r="765711" spans="13:13">
      <c r="M765711" s="4"/>
    </row>
    <row r="765712" spans="13:13">
      <c r="M765712" s="4"/>
    </row>
    <row r="765713" spans="13:13">
      <c r="M765713" s="4"/>
    </row>
    <row r="765714" spans="13:13">
      <c r="M765714" s="4"/>
    </row>
    <row r="765715" spans="13:13">
      <c r="M765715" s="4"/>
    </row>
    <row r="765716" spans="13:13">
      <c r="M765716" s="4"/>
    </row>
    <row r="765717" spans="13:13">
      <c r="M765717" s="4"/>
    </row>
    <row r="765718" spans="13:13">
      <c r="M765718" s="4"/>
    </row>
    <row r="765719" spans="13:13">
      <c r="M765719" s="4"/>
    </row>
    <row r="765720" spans="13:13">
      <c r="M765720" s="4"/>
    </row>
    <row r="765721" spans="13:13">
      <c r="M765721" s="4"/>
    </row>
    <row r="765722" spans="13:13">
      <c r="M765722" s="4"/>
    </row>
    <row r="765723" spans="13:13">
      <c r="M765723" s="4"/>
    </row>
    <row r="765724" spans="13:13">
      <c r="M765724" s="4"/>
    </row>
    <row r="765725" spans="13:13">
      <c r="M765725" s="4"/>
    </row>
    <row r="765726" spans="13:13">
      <c r="M765726" s="4"/>
    </row>
    <row r="765727" spans="13:13">
      <c r="M765727" s="4"/>
    </row>
    <row r="765728" spans="13:13">
      <c r="M765728" s="4"/>
    </row>
    <row r="765729" spans="13:13">
      <c r="M765729" s="4"/>
    </row>
    <row r="765730" spans="13:13">
      <c r="M765730" s="4"/>
    </row>
    <row r="765731" spans="13:13">
      <c r="M765731" s="4"/>
    </row>
    <row r="765732" spans="13:13">
      <c r="M765732" s="4"/>
    </row>
    <row r="765733" spans="13:13">
      <c r="M765733" s="4"/>
    </row>
    <row r="765734" spans="13:13">
      <c r="M765734" s="4"/>
    </row>
    <row r="765735" spans="13:13">
      <c r="M765735" s="4"/>
    </row>
    <row r="765736" spans="13:13">
      <c r="M765736" s="4"/>
    </row>
    <row r="765737" spans="13:13">
      <c r="M765737" s="4"/>
    </row>
    <row r="765738" spans="13:13">
      <c r="M765738" s="4"/>
    </row>
    <row r="765739" spans="13:13">
      <c r="M765739" s="4"/>
    </row>
    <row r="765740" spans="13:13">
      <c r="M765740" s="4"/>
    </row>
    <row r="765741" spans="13:13">
      <c r="M765741" s="4"/>
    </row>
    <row r="765742" spans="13:13">
      <c r="M765742" s="4"/>
    </row>
    <row r="765743" spans="13:13">
      <c r="M765743" s="4"/>
    </row>
    <row r="765744" spans="13:13">
      <c r="M765744" s="4"/>
    </row>
    <row r="765745" spans="13:13">
      <c r="M765745" s="4"/>
    </row>
    <row r="765746" spans="13:13">
      <c r="M765746" s="4"/>
    </row>
    <row r="765747" spans="13:13">
      <c r="M765747" s="4"/>
    </row>
    <row r="765748" spans="13:13">
      <c r="M765748" s="4"/>
    </row>
    <row r="765749" spans="13:13">
      <c r="M765749" s="4"/>
    </row>
    <row r="765750" spans="13:13">
      <c r="M765750" s="4"/>
    </row>
    <row r="765751" spans="13:13">
      <c r="M765751" s="4"/>
    </row>
    <row r="765752" spans="13:13">
      <c r="M765752" s="4"/>
    </row>
    <row r="765753" spans="13:13">
      <c r="M765753" s="4"/>
    </row>
    <row r="765754" spans="13:13">
      <c r="M765754" s="4"/>
    </row>
    <row r="765755" spans="13:13">
      <c r="M765755" s="4"/>
    </row>
    <row r="765756" spans="13:13">
      <c r="M765756" s="4"/>
    </row>
    <row r="765757" spans="13:13">
      <c r="M765757" s="4"/>
    </row>
    <row r="765758" spans="13:13">
      <c r="M765758" s="4"/>
    </row>
    <row r="765759" spans="13:13">
      <c r="M765759" s="4"/>
    </row>
    <row r="765760" spans="13:13">
      <c r="M765760" s="4"/>
    </row>
    <row r="765761" spans="13:13">
      <c r="M765761" s="4"/>
    </row>
    <row r="765762" spans="13:13">
      <c r="M765762" s="4"/>
    </row>
    <row r="765763" spans="13:13">
      <c r="M765763" s="4"/>
    </row>
    <row r="765764" spans="13:13">
      <c r="M765764" s="4"/>
    </row>
    <row r="765765" spans="13:13">
      <c r="M765765" s="4"/>
    </row>
    <row r="765766" spans="13:13">
      <c r="M765766" s="4"/>
    </row>
    <row r="765767" spans="13:13">
      <c r="M765767" s="4"/>
    </row>
    <row r="765768" spans="13:13">
      <c r="M765768" s="4"/>
    </row>
    <row r="765769" spans="13:13">
      <c r="M765769" s="4"/>
    </row>
    <row r="765770" spans="13:13">
      <c r="M765770" s="4"/>
    </row>
    <row r="765771" spans="13:13">
      <c r="M765771" s="4"/>
    </row>
    <row r="765772" spans="13:13">
      <c r="M765772" s="4"/>
    </row>
    <row r="765773" spans="13:13">
      <c r="M765773" s="4"/>
    </row>
    <row r="765774" spans="13:13">
      <c r="M765774" s="4"/>
    </row>
    <row r="765775" spans="13:13">
      <c r="M765775" s="4"/>
    </row>
    <row r="765776" spans="13:13">
      <c r="M765776" s="4"/>
    </row>
    <row r="765777" spans="13:13">
      <c r="M765777" s="4"/>
    </row>
    <row r="765778" spans="13:13">
      <c r="M765778" s="4"/>
    </row>
    <row r="765779" spans="13:13">
      <c r="M765779" s="4"/>
    </row>
    <row r="765780" spans="13:13">
      <c r="M765780" s="4"/>
    </row>
    <row r="765781" spans="13:13">
      <c r="M765781" s="4"/>
    </row>
    <row r="765782" spans="13:13">
      <c r="M765782" s="4"/>
    </row>
    <row r="765783" spans="13:13">
      <c r="M765783" s="4"/>
    </row>
    <row r="765784" spans="13:13">
      <c r="M765784" s="4"/>
    </row>
    <row r="765785" spans="13:13">
      <c r="M765785" s="4"/>
    </row>
    <row r="765786" spans="13:13">
      <c r="M765786" s="4"/>
    </row>
    <row r="765787" spans="13:13">
      <c r="M765787" s="4"/>
    </row>
    <row r="765788" spans="13:13">
      <c r="M765788" s="4"/>
    </row>
    <row r="765789" spans="13:13">
      <c r="M765789" s="4"/>
    </row>
    <row r="765790" spans="13:13">
      <c r="M765790" s="4"/>
    </row>
    <row r="765791" spans="13:13">
      <c r="M765791" s="4"/>
    </row>
    <row r="765792" spans="13:13">
      <c r="M765792" s="4"/>
    </row>
    <row r="765793" spans="13:13">
      <c r="M765793" s="4"/>
    </row>
    <row r="765794" spans="13:13">
      <c r="M765794" s="4"/>
    </row>
    <row r="765795" spans="13:13">
      <c r="M765795" s="4"/>
    </row>
    <row r="765796" spans="13:13">
      <c r="M765796" s="4"/>
    </row>
    <row r="765797" spans="13:13">
      <c r="M765797" s="4"/>
    </row>
    <row r="765798" spans="13:13">
      <c r="M765798" s="4"/>
    </row>
    <row r="765799" spans="13:13">
      <c r="M765799" s="4"/>
    </row>
    <row r="765800" spans="13:13">
      <c r="M765800" s="4"/>
    </row>
    <row r="765801" spans="13:13">
      <c r="M765801" s="4"/>
    </row>
    <row r="765802" spans="13:13">
      <c r="M765802" s="4"/>
    </row>
    <row r="765803" spans="13:13">
      <c r="M765803" s="4"/>
    </row>
    <row r="765804" spans="13:13">
      <c r="M765804" s="4"/>
    </row>
    <row r="765805" spans="13:13">
      <c r="M765805" s="4"/>
    </row>
    <row r="765806" spans="13:13">
      <c r="M765806" s="4"/>
    </row>
    <row r="765807" spans="13:13">
      <c r="M765807" s="4"/>
    </row>
    <row r="765808" spans="13:13">
      <c r="M765808" s="4"/>
    </row>
    <row r="765809" spans="13:13">
      <c r="M765809" s="4"/>
    </row>
    <row r="765810" spans="13:13">
      <c r="M765810" s="4"/>
    </row>
    <row r="765811" spans="13:13">
      <c r="M765811" s="4"/>
    </row>
    <row r="765812" spans="13:13">
      <c r="M765812" s="4"/>
    </row>
    <row r="765813" spans="13:13">
      <c r="M765813" s="4"/>
    </row>
    <row r="765814" spans="13:13">
      <c r="M765814" s="4"/>
    </row>
    <row r="765815" spans="13:13">
      <c r="M765815" s="4"/>
    </row>
    <row r="765816" spans="13:13">
      <c r="M765816" s="4"/>
    </row>
    <row r="765817" spans="13:13">
      <c r="M765817" s="4"/>
    </row>
    <row r="765818" spans="13:13">
      <c r="M765818" s="4"/>
    </row>
    <row r="765819" spans="13:13">
      <c r="M765819" s="4"/>
    </row>
    <row r="765820" spans="13:13">
      <c r="M765820" s="4"/>
    </row>
    <row r="765821" spans="13:13">
      <c r="M765821" s="4"/>
    </row>
    <row r="765822" spans="13:13">
      <c r="M765822" s="4"/>
    </row>
    <row r="765823" spans="13:13">
      <c r="M765823" s="4"/>
    </row>
    <row r="765824" spans="13:13">
      <c r="M765824" s="4"/>
    </row>
    <row r="765825" spans="13:13">
      <c r="M765825" s="4"/>
    </row>
    <row r="765826" spans="13:13">
      <c r="M765826" s="4"/>
    </row>
    <row r="765827" spans="13:13">
      <c r="M765827" s="4"/>
    </row>
    <row r="765828" spans="13:13">
      <c r="M765828" s="4"/>
    </row>
    <row r="765829" spans="13:13">
      <c r="M765829" s="4"/>
    </row>
    <row r="765830" spans="13:13">
      <c r="M765830" s="4"/>
    </row>
    <row r="765831" spans="13:13">
      <c r="M765831" s="4"/>
    </row>
    <row r="765832" spans="13:13">
      <c r="M765832" s="4"/>
    </row>
    <row r="765833" spans="13:13">
      <c r="M765833" s="4"/>
    </row>
    <row r="765834" spans="13:13">
      <c r="M765834" s="4"/>
    </row>
    <row r="765835" spans="13:13">
      <c r="M765835" s="4"/>
    </row>
    <row r="765836" spans="13:13">
      <c r="M765836" s="4"/>
    </row>
    <row r="765837" spans="13:13">
      <c r="M765837" s="4"/>
    </row>
    <row r="765838" spans="13:13">
      <c r="M765838" s="4"/>
    </row>
    <row r="765839" spans="13:13">
      <c r="M765839" s="4"/>
    </row>
    <row r="765840" spans="13:13">
      <c r="M765840" s="4"/>
    </row>
    <row r="765841" spans="13:13">
      <c r="M765841" s="4"/>
    </row>
    <row r="765842" spans="13:13">
      <c r="M765842" s="4"/>
    </row>
    <row r="765843" spans="13:13">
      <c r="M765843" s="4"/>
    </row>
    <row r="765844" spans="13:13">
      <c r="M765844" s="4"/>
    </row>
    <row r="765845" spans="13:13">
      <c r="M765845" s="4"/>
    </row>
    <row r="765846" spans="13:13">
      <c r="M765846" s="4"/>
    </row>
    <row r="765847" spans="13:13">
      <c r="M765847" s="4"/>
    </row>
    <row r="765848" spans="13:13">
      <c r="M765848" s="4"/>
    </row>
    <row r="765849" spans="13:13">
      <c r="M765849" s="4"/>
    </row>
    <row r="765850" spans="13:13">
      <c r="M765850" s="4"/>
    </row>
    <row r="765851" spans="13:13">
      <c r="M765851" s="4"/>
    </row>
    <row r="765852" spans="13:13">
      <c r="M765852" s="4"/>
    </row>
    <row r="765853" spans="13:13">
      <c r="M765853" s="4"/>
    </row>
    <row r="765854" spans="13:13">
      <c r="M765854" s="4"/>
    </row>
    <row r="765855" spans="13:13">
      <c r="M765855" s="4"/>
    </row>
    <row r="765856" spans="13:13">
      <c r="M765856" s="4"/>
    </row>
    <row r="765857" spans="13:13">
      <c r="M765857" s="4"/>
    </row>
    <row r="765858" spans="13:13">
      <c r="M765858" s="4"/>
    </row>
    <row r="765859" spans="13:13">
      <c r="M765859" s="4"/>
    </row>
    <row r="765860" spans="13:13">
      <c r="M765860" s="4"/>
    </row>
    <row r="765861" spans="13:13">
      <c r="M765861" s="4"/>
    </row>
    <row r="765862" spans="13:13">
      <c r="M765862" s="4"/>
    </row>
    <row r="765863" spans="13:13">
      <c r="M765863" s="4"/>
    </row>
    <row r="765864" spans="13:13">
      <c r="M765864" s="4"/>
    </row>
    <row r="765865" spans="13:13">
      <c r="M765865" s="4"/>
    </row>
    <row r="765866" spans="13:13">
      <c r="M765866" s="4"/>
    </row>
    <row r="765867" spans="13:13">
      <c r="M765867" s="4"/>
    </row>
    <row r="765868" spans="13:13">
      <c r="M765868" s="4"/>
    </row>
    <row r="765869" spans="13:13">
      <c r="M765869" s="4"/>
    </row>
    <row r="765870" spans="13:13">
      <c r="M765870" s="4"/>
    </row>
    <row r="765871" spans="13:13">
      <c r="M765871" s="4"/>
    </row>
    <row r="765872" spans="13:13">
      <c r="M765872" s="4"/>
    </row>
    <row r="765873" spans="13:13">
      <c r="M765873" s="4"/>
    </row>
    <row r="765874" spans="13:13">
      <c r="M765874" s="4"/>
    </row>
    <row r="765875" spans="13:13">
      <c r="M765875" s="4"/>
    </row>
    <row r="765876" spans="13:13">
      <c r="M765876" s="4"/>
    </row>
    <row r="765877" spans="13:13">
      <c r="M765877" s="4"/>
    </row>
    <row r="765878" spans="13:13">
      <c r="M765878" s="4"/>
    </row>
    <row r="765879" spans="13:13">
      <c r="M765879" s="4"/>
    </row>
    <row r="765880" spans="13:13">
      <c r="M765880" s="4"/>
    </row>
    <row r="765881" spans="13:13">
      <c r="M765881" s="4"/>
    </row>
    <row r="765882" spans="13:13">
      <c r="M765882" s="4"/>
    </row>
    <row r="765883" spans="13:13">
      <c r="M765883" s="4"/>
    </row>
    <row r="765884" spans="13:13">
      <c r="M765884" s="4"/>
    </row>
    <row r="765885" spans="13:13">
      <c r="M765885" s="4"/>
    </row>
    <row r="765886" spans="13:13">
      <c r="M765886" s="4"/>
    </row>
    <row r="765887" spans="13:13">
      <c r="M765887" s="4"/>
    </row>
    <row r="765888" spans="13:13">
      <c r="M765888" s="4"/>
    </row>
    <row r="765889" spans="13:13">
      <c r="M765889" s="4"/>
    </row>
    <row r="765890" spans="13:13">
      <c r="M765890" s="4"/>
    </row>
    <row r="765891" spans="13:13">
      <c r="M765891" s="4"/>
    </row>
    <row r="765892" spans="13:13">
      <c r="M765892" s="4"/>
    </row>
    <row r="765893" spans="13:13">
      <c r="M765893" s="4"/>
    </row>
    <row r="765894" spans="13:13">
      <c r="M765894" s="4"/>
    </row>
    <row r="765895" spans="13:13">
      <c r="M765895" s="4"/>
    </row>
    <row r="765896" spans="13:13">
      <c r="M765896" s="4"/>
    </row>
    <row r="765897" spans="13:13">
      <c r="M765897" s="4"/>
    </row>
    <row r="765898" spans="13:13">
      <c r="M765898" s="4"/>
    </row>
    <row r="765899" spans="13:13">
      <c r="M765899" s="4"/>
    </row>
    <row r="765900" spans="13:13">
      <c r="M765900" s="4"/>
    </row>
    <row r="765901" spans="13:13">
      <c r="M765901" s="4"/>
    </row>
    <row r="765902" spans="13:13">
      <c r="M765902" s="4"/>
    </row>
    <row r="765903" spans="13:13">
      <c r="M765903" s="4"/>
    </row>
    <row r="765904" spans="13:13">
      <c r="M765904" s="4"/>
    </row>
    <row r="765905" spans="13:13">
      <c r="M765905" s="4"/>
    </row>
    <row r="765906" spans="13:13">
      <c r="M765906" s="4"/>
    </row>
    <row r="765907" spans="13:13">
      <c r="M765907" s="4"/>
    </row>
    <row r="765908" spans="13:13">
      <c r="M765908" s="4"/>
    </row>
    <row r="765909" spans="13:13">
      <c r="M765909" s="4"/>
    </row>
    <row r="765910" spans="13:13">
      <c r="M765910" s="4"/>
    </row>
    <row r="765911" spans="13:13">
      <c r="M765911" s="4"/>
    </row>
    <row r="765912" spans="13:13">
      <c r="M765912" s="4"/>
    </row>
    <row r="765913" spans="13:13">
      <c r="M765913" s="4"/>
    </row>
    <row r="765914" spans="13:13">
      <c r="M765914" s="4"/>
    </row>
    <row r="765915" spans="13:13">
      <c r="M765915" s="4"/>
    </row>
    <row r="765916" spans="13:13">
      <c r="M765916" s="4"/>
    </row>
    <row r="765917" spans="13:13">
      <c r="M765917" s="4"/>
    </row>
    <row r="765918" spans="13:13">
      <c r="M765918" s="4"/>
    </row>
    <row r="765919" spans="13:13">
      <c r="M765919" s="4"/>
    </row>
    <row r="765920" spans="13:13">
      <c r="M765920" s="4"/>
    </row>
    <row r="765921" spans="13:13">
      <c r="M765921" s="4"/>
    </row>
    <row r="765922" spans="13:13">
      <c r="M765922" s="4"/>
    </row>
    <row r="765923" spans="13:13">
      <c r="M765923" s="4"/>
    </row>
    <row r="765924" spans="13:13">
      <c r="M765924" s="4"/>
    </row>
    <row r="765925" spans="13:13">
      <c r="M765925" s="4"/>
    </row>
    <row r="765926" spans="13:13">
      <c r="M765926" s="4"/>
    </row>
    <row r="765927" spans="13:13">
      <c r="M765927" s="4"/>
    </row>
    <row r="765928" spans="13:13">
      <c r="M765928" s="4"/>
    </row>
    <row r="765929" spans="13:13">
      <c r="M765929" s="4"/>
    </row>
    <row r="765930" spans="13:13">
      <c r="M765930" s="4"/>
    </row>
    <row r="765931" spans="13:13">
      <c r="M765931" s="4"/>
    </row>
    <row r="765932" spans="13:13">
      <c r="M765932" s="4"/>
    </row>
    <row r="765933" spans="13:13">
      <c r="M765933" s="4"/>
    </row>
    <row r="765934" spans="13:13">
      <c r="M765934" s="4"/>
    </row>
    <row r="765935" spans="13:13">
      <c r="M765935" s="4"/>
    </row>
    <row r="765936" spans="13:13">
      <c r="M765936" s="4"/>
    </row>
    <row r="765937" spans="13:13">
      <c r="M765937" s="4"/>
    </row>
    <row r="765938" spans="13:13">
      <c r="M765938" s="4"/>
    </row>
    <row r="765939" spans="13:13">
      <c r="M765939" s="4"/>
    </row>
    <row r="765940" spans="13:13">
      <c r="M765940" s="4"/>
    </row>
    <row r="765941" spans="13:13">
      <c r="M765941" s="4"/>
    </row>
    <row r="765942" spans="13:13">
      <c r="M765942" s="4"/>
    </row>
    <row r="765943" spans="13:13">
      <c r="M765943" s="4"/>
    </row>
    <row r="765944" spans="13:13">
      <c r="M765944" s="4"/>
    </row>
    <row r="765945" spans="13:13">
      <c r="M765945" s="4"/>
    </row>
    <row r="765946" spans="13:13">
      <c r="M765946" s="4"/>
    </row>
    <row r="765947" spans="13:13">
      <c r="M765947" s="4"/>
    </row>
    <row r="765948" spans="13:13">
      <c r="M765948" s="4"/>
    </row>
    <row r="765949" spans="13:13">
      <c r="M765949" s="4"/>
    </row>
    <row r="765950" spans="13:13">
      <c r="M765950" s="4"/>
    </row>
    <row r="765951" spans="13:13">
      <c r="M765951" s="4"/>
    </row>
    <row r="765952" spans="13:13">
      <c r="M765952" s="4"/>
    </row>
    <row r="765953" spans="13:13">
      <c r="M765953" s="4"/>
    </row>
    <row r="765954" spans="13:13">
      <c r="M765954" s="4"/>
    </row>
    <row r="765955" spans="13:13">
      <c r="M765955" s="4"/>
    </row>
    <row r="765956" spans="13:13">
      <c r="M765956" s="4"/>
    </row>
    <row r="765957" spans="13:13">
      <c r="M765957" s="4"/>
    </row>
    <row r="765958" spans="13:13">
      <c r="M765958" s="4"/>
    </row>
    <row r="765959" spans="13:13">
      <c r="M765959" s="4"/>
    </row>
    <row r="765960" spans="13:13">
      <c r="M765960" s="4"/>
    </row>
    <row r="765961" spans="13:13">
      <c r="M765961" s="4"/>
    </row>
    <row r="765962" spans="13:13">
      <c r="M765962" s="4"/>
    </row>
    <row r="765963" spans="13:13">
      <c r="M765963" s="4"/>
    </row>
    <row r="765964" spans="13:13">
      <c r="M765964" s="4"/>
    </row>
    <row r="765965" spans="13:13">
      <c r="M765965" s="4"/>
    </row>
    <row r="765966" spans="13:13">
      <c r="M765966" s="4"/>
    </row>
    <row r="765967" spans="13:13">
      <c r="M765967" s="4"/>
    </row>
    <row r="765968" spans="13:13">
      <c r="M765968" s="4"/>
    </row>
    <row r="765969" spans="13:13">
      <c r="M765969" s="4"/>
    </row>
    <row r="765970" spans="13:13">
      <c r="M765970" s="4"/>
    </row>
    <row r="765971" spans="13:13">
      <c r="M765971" s="4"/>
    </row>
    <row r="765972" spans="13:13">
      <c r="M765972" s="4"/>
    </row>
    <row r="765973" spans="13:13">
      <c r="M765973" s="4"/>
    </row>
    <row r="765974" spans="13:13">
      <c r="M765974" s="4"/>
    </row>
    <row r="765975" spans="13:13">
      <c r="M765975" s="4"/>
    </row>
    <row r="765976" spans="13:13">
      <c r="M765976" s="4"/>
    </row>
    <row r="765977" spans="13:13">
      <c r="M765977" s="4"/>
    </row>
    <row r="765978" spans="13:13">
      <c r="M765978" s="4"/>
    </row>
    <row r="765979" spans="13:13">
      <c r="M765979" s="4"/>
    </row>
    <row r="765980" spans="13:13">
      <c r="M765980" s="4"/>
    </row>
    <row r="765981" spans="13:13">
      <c r="M765981" s="4"/>
    </row>
    <row r="765982" spans="13:13">
      <c r="M765982" s="4"/>
    </row>
    <row r="765983" spans="13:13">
      <c r="M765983" s="4"/>
    </row>
    <row r="765984" spans="13:13">
      <c r="M765984" s="4"/>
    </row>
    <row r="765985" spans="13:13">
      <c r="M765985" s="4"/>
    </row>
    <row r="765986" spans="13:13">
      <c r="M765986" s="4"/>
    </row>
    <row r="765987" spans="13:13">
      <c r="M765987" s="4"/>
    </row>
    <row r="765988" spans="13:13">
      <c r="M765988" s="4"/>
    </row>
    <row r="765989" spans="13:13">
      <c r="M765989" s="4"/>
    </row>
    <row r="765990" spans="13:13">
      <c r="M765990" s="4"/>
    </row>
    <row r="765991" spans="13:13">
      <c r="M765991" s="4"/>
    </row>
    <row r="765992" spans="13:13">
      <c r="M765992" s="4"/>
    </row>
    <row r="765993" spans="13:13">
      <c r="M765993" s="4"/>
    </row>
    <row r="765994" spans="13:13">
      <c r="M765994" s="4"/>
    </row>
    <row r="765995" spans="13:13">
      <c r="M765995" s="4"/>
    </row>
    <row r="765996" spans="13:13">
      <c r="M765996" s="4"/>
    </row>
    <row r="765997" spans="13:13">
      <c r="M765997" s="4"/>
    </row>
    <row r="765998" spans="13:13">
      <c r="M765998" s="4"/>
    </row>
    <row r="765999" spans="13:13">
      <c r="M765999" s="4"/>
    </row>
    <row r="766000" spans="13:13">
      <c r="M766000" s="4"/>
    </row>
    <row r="766001" spans="13:13">
      <c r="M766001" s="4"/>
    </row>
    <row r="766002" spans="13:13">
      <c r="M766002" s="4"/>
    </row>
    <row r="766003" spans="13:13">
      <c r="M766003" s="4"/>
    </row>
    <row r="766004" spans="13:13">
      <c r="M766004" s="4"/>
    </row>
    <row r="766005" spans="13:13">
      <c r="M766005" s="4"/>
    </row>
    <row r="766006" spans="13:13">
      <c r="M766006" s="4"/>
    </row>
    <row r="766007" spans="13:13">
      <c r="M766007" s="4"/>
    </row>
    <row r="766008" spans="13:13">
      <c r="M766008" s="4"/>
    </row>
    <row r="766009" spans="13:13">
      <c r="M766009" s="4"/>
    </row>
    <row r="766010" spans="13:13">
      <c r="M766010" s="4"/>
    </row>
    <row r="766011" spans="13:13">
      <c r="M766011" s="4"/>
    </row>
    <row r="766012" spans="13:13">
      <c r="M766012" s="4"/>
    </row>
    <row r="766013" spans="13:13">
      <c r="M766013" s="4"/>
    </row>
    <row r="766014" spans="13:13">
      <c r="M766014" s="4"/>
    </row>
    <row r="766015" spans="13:13">
      <c r="M766015" s="4"/>
    </row>
    <row r="766016" spans="13:13">
      <c r="M766016" s="4"/>
    </row>
    <row r="766017" spans="13:13">
      <c r="M766017" s="4"/>
    </row>
    <row r="766018" spans="13:13">
      <c r="M766018" s="4"/>
    </row>
    <row r="766019" spans="13:13">
      <c r="M766019" s="4"/>
    </row>
    <row r="766020" spans="13:13">
      <c r="M766020" s="4"/>
    </row>
    <row r="766021" spans="13:13">
      <c r="M766021" s="4"/>
    </row>
    <row r="766022" spans="13:13">
      <c r="M766022" s="4"/>
    </row>
    <row r="766023" spans="13:13">
      <c r="M766023" s="4"/>
    </row>
    <row r="766024" spans="13:13">
      <c r="M766024" s="4"/>
    </row>
    <row r="766025" spans="13:13">
      <c r="M766025" s="4"/>
    </row>
    <row r="766026" spans="13:13">
      <c r="M766026" s="4"/>
    </row>
    <row r="766027" spans="13:13">
      <c r="M766027" s="4"/>
    </row>
    <row r="766028" spans="13:13">
      <c r="M766028" s="4"/>
    </row>
    <row r="766029" spans="13:13">
      <c r="M766029" s="4"/>
    </row>
    <row r="766030" spans="13:13">
      <c r="M766030" s="4"/>
    </row>
    <row r="766031" spans="13:13">
      <c r="M766031" s="4"/>
    </row>
    <row r="766032" spans="13:13">
      <c r="M766032" s="4"/>
    </row>
    <row r="766033" spans="13:13">
      <c r="M766033" s="4"/>
    </row>
    <row r="766034" spans="13:13">
      <c r="M766034" s="4"/>
    </row>
    <row r="766035" spans="13:13">
      <c r="M766035" s="4"/>
    </row>
    <row r="766036" spans="13:13">
      <c r="M766036" s="4"/>
    </row>
    <row r="766037" spans="13:13">
      <c r="M766037" s="4"/>
    </row>
    <row r="766038" spans="13:13">
      <c r="M766038" s="4"/>
    </row>
    <row r="766039" spans="13:13">
      <c r="M766039" s="4"/>
    </row>
    <row r="766040" spans="13:13">
      <c r="M766040" s="4"/>
    </row>
    <row r="766041" spans="13:13">
      <c r="M766041" s="4"/>
    </row>
    <row r="766042" spans="13:13">
      <c r="M766042" s="4"/>
    </row>
    <row r="766043" spans="13:13">
      <c r="M766043" s="4"/>
    </row>
    <row r="766044" spans="13:13">
      <c r="M766044" s="4"/>
    </row>
    <row r="766045" spans="13:13">
      <c r="M766045" s="4"/>
    </row>
    <row r="766046" spans="13:13">
      <c r="M766046" s="4"/>
    </row>
    <row r="766047" spans="13:13">
      <c r="M766047" s="4"/>
    </row>
    <row r="766048" spans="13:13">
      <c r="M766048" s="4"/>
    </row>
    <row r="766049" spans="13:13">
      <c r="M766049" s="4"/>
    </row>
    <row r="766050" spans="13:13">
      <c r="M766050" s="4"/>
    </row>
    <row r="766051" spans="13:13">
      <c r="M766051" s="4"/>
    </row>
    <row r="766052" spans="13:13">
      <c r="M766052" s="4"/>
    </row>
    <row r="766053" spans="13:13">
      <c r="M766053" s="4"/>
    </row>
    <row r="766054" spans="13:13">
      <c r="M766054" s="4"/>
    </row>
    <row r="766055" spans="13:13">
      <c r="M766055" s="4"/>
    </row>
    <row r="766056" spans="13:13">
      <c r="M766056" s="4"/>
    </row>
    <row r="766057" spans="13:13">
      <c r="M766057" s="4"/>
    </row>
    <row r="766058" spans="13:13">
      <c r="M766058" s="4"/>
    </row>
    <row r="766059" spans="13:13">
      <c r="M766059" s="4"/>
    </row>
    <row r="766060" spans="13:13">
      <c r="M766060" s="4"/>
    </row>
    <row r="766061" spans="13:13">
      <c r="M766061" s="4"/>
    </row>
    <row r="766062" spans="13:13">
      <c r="M766062" s="4"/>
    </row>
    <row r="766063" spans="13:13">
      <c r="M766063" s="4"/>
    </row>
    <row r="766064" spans="13:13">
      <c r="M766064" s="4"/>
    </row>
    <row r="766065" spans="13:13">
      <c r="M766065" s="4"/>
    </row>
    <row r="766066" spans="13:13">
      <c r="M766066" s="4"/>
    </row>
    <row r="766067" spans="13:13">
      <c r="M766067" s="4"/>
    </row>
    <row r="766068" spans="13:13">
      <c r="M766068" s="4"/>
    </row>
    <row r="766069" spans="13:13">
      <c r="M766069" s="4"/>
    </row>
    <row r="766070" spans="13:13">
      <c r="M766070" s="4"/>
    </row>
    <row r="766071" spans="13:13">
      <c r="M766071" s="4"/>
    </row>
    <row r="766072" spans="13:13">
      <c r="M766072" s="4"/>
    </row>
    <row r="766073" spans="13:13">
      <c r="M766073" s="4"/>
    </row>
    <row r="766074" spans="13:13">
      <c r="M766074" s="4"/>
    </row>
    <row r="766075" spans="13:13">
      <c r="M766075" s="4"/>
    </row>
    <row r="766076" spans="13:13">
      <c r="M766076" s="4"/>
    </row>
    <row r="766077" spans="13:13">
      <c r="M766077" s="4"/>
    </row>
    <row r="766078" spans="13:13">
      <c r="M766078" s="4"/>
    </row>
    <row r="766079" spans="13:13">
      <c r="M766079" s="4"/>
    </row>
    <row r="766080" spans="13:13">
      <c r="M766080" s="4"/>
    </row>
    <row r="766081" spans="13:13">
      <c r="M766081" s="4"/>
    </row>
    <row r="766082" spans="13:13">
      <c r="M766082" s="4"/>
    </row>
    <row r="766083" spans="13:13">
      <c r="M766083" s="4"/>
    </row>
    <row r="766084" spans="13:13">
      <c r="M766084" s="4"/>
    </row>
    <row r="766085" spans="13:13">
      <c r="M766085" s="4"/>
    </row>
    <row r="766086" spans="13:13">
      <c r="M766086" s="4"/>
    </row>
    <row r="766087" spans="13:13">
      <c r="M766087" s="4"/>
    </row>
    <row r="766088" spans="13:13">
      <c r="M766088" s="4"/>
    </row>
    <row r="766089" spans="13:13">
      <c r="M766089" s="4"/>
    </row>
    <row r="766090" spans="13:13">
      <c r="M766090" s="4"/>
    </row>
    <row r="766091" spans="13:13">
      <c r="M766091" s="4"/>
    </row>
    <row r="766092" spans="13:13">
      <c r="M766092" s="4"/>
    </row>
    <row r="766093" spans="13:13">
      <c r="M766093" s="4"/>
    </row>
    <row r="766094" spans="13:13">
      <c r="M766094" s="4"/>
    </row>
    <row r="766095" spans="13:13">
      <c r="M766095" s="4"/>
    </row>
    <row r="766096" spans="13:13">
      <c r="M766096" s="4"/>
    </row>
    <row r="766097" spans="13:13">
      <c r="M766097" s="4"/>
    </row>
    <row r="766098" spans="13:13">
      <c r="M766098" s="4"/>
    </row>
    <row r="766099" spans="13:13">
      <c r="M766099" s="4"/>
    </row>
    <row r="766100" spans="13:13">
      <c r="M766100" s="4"/>
    </row>
    <row r="766101" spans="13:13">
      <c r="M766101" s="4"/>
    </row>
    <row r="766102" spans="13:13">
      <c r="M766102" s="4"/>
    </row>
    <row r="766103" spans="13:13">
      <c r="M766103" s="4"/>
    </row>
    <row r="766104" spans="13:13">
      <c r="M766104" s="4"/>
    </row>
    <row r="766105" spans="13:13">
      <c r="M766105" s="4"/>
    </row>
    <row r="766106" spans="13:13">
      <c r="M766106" s="4"/>
    </row>
    <row r="766107" spans="13:13">
      <c r="M766107" s="4"/>
    </row>
    <row r="766108" spans="13:13">
      <c r="M766108" s="4"/>
    </row>
    <row r="766109" spans="13:13">
      <c r="M766109" s="4"/>
    </row>
    <row r="766110" spans="13:13">
      <c r="M766110" s="4"/>
    </row>
    <row r="766111" spans="13:13">
      <c r="M766111" s="4"/>
    </row>
    <row r="766112" spans="13:13">
      <c r="M766112" s="4"/>
    </row>
    <row r="766113" spans="13:13">
      <c r="M766113" s="4"/>
    </row>
    <row r="766114" spans="13:13">
      <c r="M766114" s="4"/>
    </row>
    <row r="766115" spans="13:13">
      <c r="M766115" s="4"/>
    </row>
    <row r="766116" spans="13:13">
      <c r="M766116" s="4"/>
    </row>
    <row r="766117" spans="13:13">
      <c r="M766117" s="4"/>
    </row>
    <row r="766118" spans="13:13">
      <c r="M766118" s="4"/>
    </row>
    <row r="766119" spans="13:13">
      <c r="M766119" s="4"/>
    </row>
    <row r="766120" spans="13:13">
      <c r="M766120" s="4"/>
    </row>
    <row r="766121" spans="13:13">
      <c r="M766121" s="4"/>
    </row>
    <row r="766122" spans="13:13">
      <c r="M766122" s="4"/>
    </row>
    <row r="766123" spans="13:13">
      <c r="M766123" s="4"/>
    </row>
    <row r="766124" spans="13:13">
      <c r="M766124" s="4"/>
    </row>
    <row r="766125" spans="13:13">
      <c r="M766125" s="4"/>
    </row>
    <row r="766126" spans="13:13">
      <c r="M766126" s="4"/>
    </row>
    <row r="766127" spans="13:13">
      <c r="M766127" s="4"/>
    </row>
    <row r="766128" spans="13:13">
      <c r="M766128" s="4"/>
    </row>
    <row r="766129" spans="13:13">
      <c r="M766129" s="4"/>
    </row>
    <row r="766130" spans="13:13">
      <c r="M766130" s="4"/>
    </row>
    <row r="766131" spans="13:13">
      <c r="M766131" s="4"/>
    </row>
    <row r="766132" spans="13:13">
      <c r="M766132" s="4"/>
    </row>
    <row r="766133" spans="13:13">
      <c r="M766133" s="4"/>
    </row>
    <row r="766134" spans="13:13">
      <c r="M766134" s="4"/>
    </row>
    <row r="766135" spans="13:13">
      <c r="M766135" s="4"/>
    </row>
    <row r="766136" spans="13:13">
      <c r="M766136" s="4"/>
    </row>
    <row r="766137" spans="13:13">
      <c r="M766137" s="4"/>
    </row>
    <row r="766138" spans="13:13">
      <c r="M766138" s="4"/>
    </row>
    <row r="766139" spans="13:13">
      <c r="M766139" s="4"/>
    </row>
    <row r="766140" spans="13:13">
      <c r="M766140" s="4"/>
    </row>
    <row r="766141" spans="13:13">
      <c r="M766141" s="4"/>
    </row>
    <row r="766142" spans="13:13">
      <c r="M766142" s="4"/>
    </row>
    <row r="766143" spans="13:13">
      <c r="M766143" s="4"/>
    </row>
    <row r="766144" spans="13:13">
      <c r="M766144" s="4"/>
    </row>
    <row r="766145" spans="13:13">
      <c r="M766145" s="4"/>
    </row>
    <row r="766146" spans="13:13">
      <c r="M766146" s="4"/>
    </row>
    <row r="766147" spans="13:13">
      <c r="M766147" s="4"/>
    </row>
    <row r="766148" spans="13:13">
      <c r="M766148" s="4"/>
    </row>
    <row r="766149" spans="13:13">
      <c r="M766149" s="4"/>
    </row>
    <row r="766150" spans="13:13">
      <c r="M766150" s="4"/>
    </row>
    <row r="766151" spans="13:13">
      <c r="M766151" s="4"/>
    </row>
    <row r="766152" spans="13:13">
      <c r="M766152" s="4"/>
    </row>
    <row r="766153" spans="13:13">
      <c r="M766153" s="4"/>
    </row>
    <row r="766154" spans="13:13">
      <c r="M766154" s="4"/>
    </row>
    <row r="766155" spans="13:13">
      <c r="M766155" s="4"/>
    </row>
    <row r="766156" spans="13:13">
      <c r="M766156" s="4"/>
    </row>
    <row r="766157" spans="13:13">
      <c r="M766157" s="4"/>
    </row>
    <row r="766158" spans="13:13">
      <c r="M766158" s="4"/>
    </row>
    <row r="766159" spans="13:13">
      <c r="M766159" s="4"/>
    </row>
    <row r="766160" spans="13:13">
      <c r="M766160" s="4"/>
    </row>
    <row r="766161" spans="13:13">
      <c r="M766161" s="4"/>
    </row>
    <row r="766162" spans="13:13">
      <c r="M766162" s="4"/>
    </row>
    <row r="766163" spans="13:13">
      <c r="M766163" s="4"/>
    </row>
    <row r="766164" spans="13:13">
      <c r="M766164" s="4"/>
    </row>
    <row r="766165" spans="13:13">
      <c r="M766165" s="4"/>
    </row>
    <row r="766166" spans="13:13">
      <c r="M766166" s="4"/>
    </row>
    <row r="766167" spans="13:13">
      <c r="M766167" s="4"/>
    </row>
    <row r="766168" spans="13:13">
      <c r="M766168" s="4"/>
    </row>
    <row r="766169" spans="13:13">
      <c r="M766169" s="4"/>
    </row>
    <row r="766170" spans="13:13">
      <c r="M766170" s="4"/>
    </row>
    <row r="766171" spans="13:13">
      <c r="M766171" s="4"/>
    </row>
    <row r="766172" spans="13:13">
      <c r="M766172" s="4"/>
    </row>
    <row r="766173" spans="13:13">
      <c r="M766173" s="4"/>
    </row>
    <row r="766174" spans="13:13">
      <c r="M766174" s="4"/>
    </row>
    <row r="766175" spans="13:13">
      <c r="M766175" s="4"/>
    </row>
    <row r="766176" spans="13:13">
      <c r="M766176" s="4"/>
    </row>
    <row r="766177" spans="13:13">
      <c r="M766177" s="4"/>
    </row>
    <row r="766178" spans="13:13">
      <c r="M766178" s="4"/>
    </row>
    <row r="766179" spans="13:13">
      <c r="M766179" s="4"/>
    </row>
    <row r="766180" spans="13:13">
      <c r="M766180" s="4"/>
    </row>
    <row r="766181" spans="13:13">
      <c r="M766181" s="4"/>
    </row>
    <row r="766182" spans="13:13">
      <c r="M766182" s="4"/>
    </row>
    <row r="766183" spans="13:13">
      <c r="M766183" s="4"/>
    </row>
    <row r="766184" spans="13:13">
      <c r="M766184" s="4"/>
    </row>
    <row r="766185" spans="13:13">
      <c r="M766185" s="4"/>
    </row>
    <row r="766186" spans="13:13">
      <c r="M766186" s="4"/>
    </row>
    <row r="766187" spans="13:13">
      <c r="M766187" s="4"/>
    </row>
    <row r="766188" spans="13:13">
      <c r="M766188" s="4"/>
    </row>
    <row r="766189" spans="13:13">
      <c r="M766189" s="4"/>
    </row>
    <row r="766190" spans="13:13">
      <c r="M766190" s="4"/>
    </row>
    <row r="766191" spans="13:13">
      <c r="M766191" s="4"/>
    </row>
    <row r="766192" spans="13:13">
      <c r="M766192" s="4"/>
    </row>
    <row r="766193" spans="13:13">
      <c r="M766193" s="4"/>
    </row>
    <row r="766194" spans="13:13">
      <c r="M766194" s="4"/>
    </row>
    <row r="766195" spans="13:13">
      <c r="M766195" s="4"/>
    </row>
    <row r="766196" spans="13:13">
      <c r="M766196" s="4"/>
    </row>
    <row r="766197" spans="13:13">
      <c r="M766197" s="4"/>
    </row>
    <row r="766198" spans="13:13">
      <c r="M766198" s="4"/>
    </row>
    <row r="766199" spans="13:13">
      <c r="M766199" s="4"/>
    </row>
    <row r="766200" spans="13:13">
      <c r="M766200" s="4"/>
    </row>
    <row r="766201" spans="13:13">
      <c r="M766201" s="4"/>
    </row>
    <row r="766202" spans="13:13">
      <c r="M766202" s="4"/>
    </row>
    <row r="766203" spans="13:13">
      <c r="M766203" s="4"/>
    </row>
    <row r="766204" spans="13:13">
      <c r="M766204" s="4"/>
    </row>
    <row r="766205" spans="13:13">
      <c r="M766205" s="4"/>
    </row>
    <row r="766206" spans="13:13">
      <c r="M766206" s="4"/>
    </row>
    <row r="766207" spans="13:13">
      <c r="M766207" s="4"/>
    </row>
    <row r="766208" spans="13:13">
      <c r="M766208" s="4"/>
    </row>
    <row r="766209" spans="13:13">
      <c r="M766209" s="4"/>
    </row>
    <row r="766210" spans="13:13">
      <c r="M766210" s="4"/>
    </row>
    <row r="766211" spans="13:13">
      <c r="M766211" s="4"/>
    </row>
    <row r="766212" spans="13:13">
      <c r="M766212" s="4"/>
    </row>
    <row r="766213" spans="13:13">
      <c r="M766213" s="4"/>
    </row>
    <row r="766214" spans="13:13">
      <c r="M766214" s="4"/>
    </row>
    <row r="766215" spans="13:13">
      <c r="M766215" s="4"/>
    </row>
    <row r="766216" spans="13:13">
      <c r="M766216" s="4"/>
    </row>
    <row r="766217" spans="13:13">
      <c r="M766217" s="4"/>
    </row>
    <row r="766218" spans="13:13">
      <c r="M766218" s="4"/>
    </row>
    <row r="766219" spans="13:13">
      <c r="M766219" s="4"/>
    </row>
    <row r="766220" spans="13:13">
      <c r="M766220" s="4"/>
    </row>
    <row r="766221" spans="13:13">
      <c r="M766221" s="4"/>
    </row>
    <row r="766222" spans="13:13">
      <c r="M766222" s="4"/>
    </row>
    <row r="766223" spans="13:13">
      <c r="M766223" s="4"/>
    </row>
    <row r="766224" spans="13:13">
      <c r="M766224" s="4"/>
    </row>
    <row r="766225" spans="13:13">
      <c r="M766225" s="4"/>
    </row>
    <row r="766226" spans="13:13">
      <c r="M766226" s="4"/>
    </row>
    <row r="766227" spans="13:13">
      <c r="M766227" s="4"/>
    </row>
    <row r="766228" spans="13:13">
      <c r="M766228" s="4"/>
    </row>
    <row r="766229" spans="13:13">
      <c r="M766229" s="4"/>
    </row>
    <row r="766230" spans="13:13">
      <c r="M766230" s="4"/>
    </row>
    <row r="766231" spans="13:13">
      <c r="M766231" s="4"/>
    </row>
    <row r="766232" spans="13:13">
      <c r="M766232" s="4"/>
    </row>
    <row r="766233" spans="13:13">
      <c r="M766233" s="4"/>
    </row>
    <row r="766234" spans="13:13">
      <c r="M766234" s="4"/>
    </row>
    <row r="766235" spans="13:13">
      <c r="M766235" s="4"/>
    </row>
    <row r="766236" spans="13:13">
      <c r="M766236" s="4"/>
    </row>
    <row r="766237" spans="13:13">
      <c r="M766237" s="4"/>
    </row>
    <row r="766238" spans="13:13">
      <c r="M766238" s="4"/>
    </row>
    <row r="766239" spans="13:13">
      <c r="M766239" s="4"/>
    </row>
    <row r="766240" spans="13:13">
      <c r="M766240" s="4"/>
    </row>
    <row r="766241" spans="13:13">
      <c r="M766241" s="4"/>
    </row>
    <row r="766242" spans="13:13">
      <c r="M766242" s="4"/>
    </row>
    <row r="766243" spans="13:13">
      <c r="M766243" s="4"/>
    </row>
    <row r="766244" spans="13:13">
      <c r="M766244" s="4"/>
    </row>
    <row r="766245" spans="13:13">
      <c r="M766245" s="4"/>
    </row>
    <row r="766246" spans="13:13">
      <c r="M766246" s="4"/>
    </row>
    <row r="766247" spans="13:13">
      <c r="M766247" s="4"/>
    </row>
    <row r="766248" spans="13:13">
      <c r="M766248" s="4"/>
    </row>
    <row r="766249" spans="13:13">
      <c r="M766249" s="4"/>
    </row>
    <row r="766250" spans="13:13">
      <c r="M766250" s="4"/>
    </row>
    <row r="766251" spans="13:13">
      <c r="M766251" s="4"/>
    </row>
    <row r="766252" spans="13:13">
      <c r="M766252" s="4"/>
    </row>
    <row r="766253" spans="13:13">
      <c r="M766253" s="4"/>
    </row>
    <row r="766254" spans="13:13">
      <c r="M766254" s="4"/>
    </row>
    <row r="766255" spans="13:13">
      <c r="M766255" s="4"/>
    </row>
    <row r="766256" spans="13:13">
      <c r="M766256" s="4"/>
    </row>
    <row r="766257" spans="13:13">
      <c r="M766257" s="4"/>
    </row>
    <row r="766258" spans="13:13">
      <c r="M766258" s="4"/>
    </row>
    <row r="766259" spans="13:13">
      <c r="M766259" s="4"/>
    </row>
    <row r="766260" spans="13:13">
      <c r="M766260" s="4"/>
    </row>
    <row r="766261" spans="13:13">
      <c r="M766261" s="4"/>
    </row>
    <row r="766262" spans="13:13">
      <c r="M766262" s="4"/>
    </row>
    <row r="766263" spans="13:13">
      <c r="M766263" s="4"/>
    </row>
    <row r="766264" spans="13:13">
      <c r="M766264" s="4"/>
    </row>
    <row r="766265" spans="13:13">
      <c r="M766265" s="4"/>
    </row>
    <row r="766266" spans="13:13">
      <c r="M766266" s="4"/>
    </row>
    <row r="766267" spans="13:13">
      <c r="M766267" s="4"/>
    </row>
    <row r="766268" spans="13:13">
      <c r="M766268" s="4"/>
    </row>
    <row r="766269" spans="13:13">
      <c r="M766269" s="4"/>
    </row>
    <row r="766270" spans="13:13">
      <c r="M766270" s="4"/>
    </row>
    <row r="766271" spans="13:13">
      <c r="M766271" s="4"/>
    </row>
    <row r="766272" spans="13:13">
      <c r="M766272" s="4"/>
    </row>
    <row r="766273" spans="13:13">
      <c r="M766273" s="4"/>
    </row>
    <row r="766274" spans="13:13">
      <c r="M766274" s="4"/>
    </row>
    <row r="766275" spans="13:13">
      <c r="M766275" s="4"/>
    </row>
    <row r="766276" spans="13:13">
      <c r="M766276" s="4"/>
    </row>
    <row r="766277" spans="13:13">
      <c r="M766277" s="4"/>
    </row>
    <row r="766278" spans="13:13">
      <c r="M766278" s="4"/>
    </row>
    <row r="766279" spans="13:13">
      <c r="M766279" s="4"/>
    </row>
    <row r="766280" spans="13:13">
      <c r="M766280" s="4"/>
    </row>
    <row r="766281" spans="13:13">
      <c r="M766281" s="4"/>
    </row>
    <row r="766282" spans="13:13">
      <c r="M766282" s="4"/>
    </row>
    <row r="766283" spans="13:13">
      <c r="M766283" s="4"/>
    </row>
    <row r="766284" spans="13:13">
      <c r="M766284" s="4"/>
    </row>
    <row r="766285" spans="13:13">
      <c r="M766285" s="4"/>
    </row>
    <row r="766286" spans="13:13">
      <c r="M766286" s="4"/>
    </row>
    <row r="766287" spans="13:13">
      <c r="M766287" s="4"/>
    </row>
    <row r="766288" spans="13:13">
      <c r="M766288" s="4"/>
    </row>
    <row r="766289" spans="13:13">
      <c r="M766289" s="4"/>
    </row>
    <row r="766290" spans="13:13">
      <c r="M766290" s="4"/>
    </row>
    <row r="766291" spans="13:13">
      <c r="M766291" s="4"/>
    </row>
    <row r="766292" spans="13:13">
      <c r="M766292" s="4"/>
    </row>
    <row r="766293" spans="13:13">
      <c r="M766293" s="4"/>
    </row>
    <row r="766294" spans="13:13">
      <c r="M766294" s="4"/>
    </row>
    <row r="766295" spans="13:13">
      <c r="M766295" s="4"/>
    </row>
    <row r="766296" spans="13:13">
      <c r="M766296" s="4"/>
    </row>
    <row r="766297" spans="13:13">
      <c r="M766297" s="4"/>
    </row>
    <row r="766298" spans="13:13">
      <c r="M766298" s="4"/>
    </row>
    <row r="766299" spans="13:13">
      <c r="M766299" s="4"/>
    </row>
    <row r="766300" spans="13:13">
      <c r="M766300" s="4"/>
    </row>
    <row r="766301" spans="13:13">
      <c r="M766301" s="4"/>
    </row>
    <row r="766302" spans="13:13">
      <c r="M766302" s="4"/>
    </row>
    <row r="766303" spans="13:13">
      <c r="M766303" s="4"/>
    </row>
    <row r="766304" spans="13:13">
      <c r="M766304" s="4"/>
    </row>
    <row r="766305" spans="13:13">
      <c r="M766305" s="4"/>
    </row>
    <row r="766306" spans="13:13">
      <c r="M766306" s="4"/>
    </row>
    <row r="766307" spans="13:13">
      <c r="M766307" s="4"/>
    </row>
    <row r="766308" spans="13:13">
      <c r="M766308" s="4"/>
    </row>
    <row r="766309" spans="13:13">
      <c r="M766309" s="4"/>
    </row>
    <row r="766310" spans="13:13">
      <c r="M766310" s="4"/>
    </row>
    <row r="766311" spans="13:13">
      <c r="M766311" s="4"/>
    </row>
    <row r="766312" spans="13:13">
      <c r="M766312" s="4"/>
    </row>
    <row r="766313" spans="13:13">
      <c r="M766313" s="4"/>
    </row>
    <row r="766314" spans="13:13">
      <c r="M766314" s="4"/>
    </row>
    <row r="766315" spans="13:13">
      <c r="M766315" s="4"/>
    </row>
    <row r="766316" spans="13:13">
      <c r="M766316" s="4"/>
    </row>
    <row r="766317" spans="13:13">
      <c r="M766317" s="4"/>
    </row>
    <row r="766318" spans="13:13">
      <c r="M766318" s="4"/>
    </row>
    <row r="766319" spans="13:13">
      <c r="M766319" s="4"/>
    </row>
    <row r="766320" spans="13:13">
      <c r="M766320" s="4"/>
    </row>
    <row r="766321" spans="13:13">
      <c r="M766321" s="4"/>
    </row>
    <row r="766322" spans="13:13">
      <c r="M766322" s="4"/>
    </row>
    <row r="766323" spans="13:13">
      <c r="M766323" s="4"/>
    </row>
    <row r="766324" spans="13:13">
      <c r="M766324" s="4"/>
    </row>
    <row r="766325" spans="13:13">
      <c r="M766325" s="4"/>
    </row>
    <row r="766326" spans="13:13">
      <c r="M766326" s="4"/>
    </row>
    <row r="766327" spans="13:13">
      <c r="M766327" s="4"/>
    </row>
    <row r="766328" spans="13:13">
      <c r="M766328" s="4"/>
    </row>
    <row r="766329" spans="13:13">
      <c r="M766329" s="4"/>
    </row>
    <row r="766330" spans="13:13">
      <c r="M766330" s="4"/>
    </row>
    <row r="766331" spans="13:13">
      <c r="M766331" s="4"/>
    </row>
    <row r="766332" spans="13:13">
      <c r="M766332" s="4"/>
    </row>
    <row r="766333" spans="13:13">
      <c r="M766333" s="4"/>
    </row>
    <row r="766334" spans="13:13">
      <c r="M766334" s="4"/>
    </row>
    <row r="766335" spans="13:13">
      <c r="M766335" s="4"/>
    </row>
    <row r="766336" spans="13:13">
      <c r="M766336" s="4"/>
    </row>
    <row r="766337" spans="13:13">
      <c r="M766337" s="4"/>
    </row>
    <row r="766338" spans="13:13">
      <c r="M766338" s="4"/>
    </row>
    <row r="766339" spans="13:13">
      <c r="M766339" s="4"/>
    </row>
    <row r="766340" spans="13:13">
      <c r="M766340" s="4"/>
    </row>
    <row r="766341" spans="13:13">
      <c r="M766341" s="4"/>
    </row>
    <row r="766342" spans="13:13">
      <c r="M766342" s="4"/>
    </row>
    <row r="766343" spans="13:13">
      <c r="M766343" s="4"/>
    </row>
    <row r="766344" spans="13:13">
      <c r="M766344" s="4"/>
    </row>
    <row r="766345" spans="13:13">
      <c r="M766345" s="4"/>
    </row>
    <row r="766346" spans="13:13">
      <c r="M766346" s="4"/>
    </row>
    <row r="766347" spans="13:13">
      <c r="M766347" s="4"/>
    </row>
    <row r="766348" spans="13:13">
      <c r="M766348" s="4"/>
    </row>
    <row r="766349" spans="13:13">
      <c r="M766349" s="4"/>
    </row>
    <row r="766350" spans="13:13">
      <c r="M766350" s="4"/>
    </row>
    <row r="766351" spans="13:13">
      <c r="M766351" s="4"/>
    </row>
    <row r="766352" spans="13:13">
      <c r="M766352" s="4"/>
    </row>
    <row r="766353" spans="13:13">
      <c r="M766353" s="4"/>
    </row>
    <row r="766354" spans="13:13">
      <c r="M766354" s="4"/>
    </row>
    <row r="766355" spans="13:13">
      <c r="M766355" s="4"/>
    </row>
    <row r="766356" spans="13:13">
      <c r="M766356" s="4"/>
    </row>
    <row r="766357" spans="13:13">
      <c r="M766357" s="4"/>
    </row>
    <row r="766358" spans="13:13">
      <c r="M766358" s="4"/>
    </row>
    <row r="766359" spans="13:13">
      <c r="M766359" s="4"/>
    </row>
    <row r="766360" spans="13:13">
      <c r="M766360" s="4"/>
    </row>
    <row r="766361" spans="13:13">
      <c r="M766361" s="4"/>
    </row>
    <row r="766362" spans="13:13">
      <c r="M766362" s="4"/>
    </row>
    <row r="766363" spans="13:13">
      <c r="M766363" s="4"/>
    </row>
    <row r="766364" spans="13:13">
      <c r="M766364" s="4"/>
    </row>
    <row r="766365" spans="13:13">
      <c r="M766365" s="4"/>
    </row>
    <row r="766366" spans="13:13">
      <c r="M766366" s="4"/>
    </row>
    <row r="766367" spans="13:13">
      <c r="M766367" s="4"/>
    </row>
    <row r="766368" spans="13:13">
      <c r="M766368" s="4"/>
    </row>
    <row r="766369" spans="13:13">
      <c r="M766369" s="4"/>
    </row>
    <row r="766370" spans="13:13">
      <c r="M766370" s="4"/>
    </row>
    <row r="766371" spans="13:13">
      <c r="M766371" s="4"/>
    </row>
    <row r="766372" spans="13:13">
      <c r="M766372" s="4"/>
    </row>
    <row r="766373" spans="13:13">
      <c r="M766373" s="4"/>
    </row>
    <row r="766374" spans="13:13">
      <c r="M766374" s="4"/>
    </row>
    <row r="766375" spans="13:13">
      <c r="M766375" s="4"/>
    </row>
    <row r="766376" spans="13:13">
      <c r="M766376" s="4"/>
    </row>
    <row r="766377" spans="13:13">
      <c r="M766377" s="4"/>
    </row>
    <row r="766378" spans="13:13">
      <c r="M766378" s="4"/>
    </row>
    <row r="766379" spans="13:13">
      <c r="M766379" s="4"/>
    </row>
    <row r="766380" spans="13:13">
      <c r="M766380" s="4"/>
    </row>
    <row r="766381" spans="13:13">
      <c r="M766381" s="4"/>
    </row>
    <row r="766382" spans="13:13">
      <c r="M766382" s="4"/>
    </row>
    <row r="766383" spans="13:13">
      <c r="M766383" s="4"/>
    </row>
    <row r="766384" spans="13:13">
      <c r="M766384" s="4"/>
    </row>
    <row r="766385" spans="13:13">
      <c r="M766385" s="4"/>
    </row>
    <row r="766386" spans="13:13">
      <c r="M766386" s="4"/>
    </row>
    <row r="766387" spans="13:13">
      <c r="M766387" s="4"/>
    </row>
    <row r="766388" spans="13:13">
      <c r="M766388" s="4"/>
    </row>
    <row r="766389" spans="13:13">
      <c r="M766389" s="4"/>
    </row>
    <row r="766390" spans="13:13">
      <c r="M766390" s="4"/>
    </row>
    <row r="766391" spans="13:13">
      <c r="M766391" s="4"/>
    </row>
    <row r="766392" spans="13:13">
      <c r="M766392" s="4"/>
    </row>
    <row r="766393" spans="13:13">
      <c r="M766393" s="4"/>
    </row>
    <row r="766394" spans="13:13">
      <c r="M766394" s="4"/>
    </row>
    <row r="766395" spans="13:13">
      <c r="M766395" s="4"/>
    </row>
    <row r="766396" spans="13:13">
      <c r="M766396" s="4"/>
    </row>
    <row r="766397" spans="13:13">
      <c r="M766397" s="4"/>
    </row>
    <row r="766398" spans="13:13">
      <c r="M766398" s="4"/>
    </row>
    <row r="766399" spans="13:13">
      <c r="M766399" s="4"/>
    </row>
    <row r="766400" spans="13:13">
      <c r="M766400" s="4"/>
    </row>
    <row r="766401" spans="13:13">
      <c r="M766401" s="4"/>
    </row>
    <row r="766402" spans="13:13">
      <c r="M766402" s="4"/>
    </row>
    <row r="766403" spans="13:13">
      <c r="M766403" s="4"/>
    </row>
    <row r="766404" spans="13:13">
      <c r="M766404" s="4"/>
    </row>
    <row r="766405" spans="13:13">
      <c r="M766405" s="4"/>
    </row>
    <row r="766406" spans="13:13">
      <c r="M766406" s="4"/>
    </row>
    <row r="766407" spans="13:13">
      <c r="M766407" s="4"/>
    </row>
    <row r="766408" spans="13:13">
      <c r="M766408" s="4"/>
    </row>
    <row r="766409" spans="13:13">
      <c r="M766409" s="4"/>
    </row>
    <row r="766410" spans="13:13">
      <c r="M766410" s="4"/>
    </row>
    <row r="766411" spans="13:13">
      <c r="M766411" s="4"/>
    </row>
    <row r="766412" spans="13:13">
      <c r="M766412" s="4"/>
    </row>
    <row r="766413" spans="13:13">
      <c r="M766413" s="4"/>
    </row>
    <row r="766414" spans="13:13">
      <c r="M766414" s="4"/>
    </row>
    <row r="766415" spans="13:13">
      <c r="M766415" s="4"/>
    </row>
    <row r="766416" spans="13:13">
      <c r="M766416" s="4"/>
    </row>
    <row r="766417" spans="13:13">
      <c r="M766417" s="4"/>
    </row>
    <row r="766418" spans="13:13">
      <c r="M766418" s="4"/>
    </row>
    <row r="766419" spans="13:13">
      <c r="M766419" s="4"/>
    </row>
    <row r="766420" spans="13:13">
      <c r="M766420" s="4"/>
    </row>
    <row r="766421" spans="13:13">
      <c r="M766421" s="4"/>
    </row>
    <row r="766422" spans="13:13">
      <c r="M766422" s="4"/>
    </row>
    <row r="766423" spans="13:13">
      <c r="M766423" s="4"/>
    </row>
    <row r="766424" spans="13:13">
      <c r="M766424" s="4"/>
    </row>
    <row r="766425" spans="13:13">
      <c r="M766425" s="4"/>
    </row>
    <row r="766426" spans="13:13">
      <c r="M766426" s="4"/>
    </row>
    <row r="766427" spans="13:13">
      <c r="M766427" s="4"/>
    </row>
    <row r="766428" spans="13:13">
      <c r="M766428" s="4"/>
    </row>
    <row r="766429" spans="13:13">
      <c r="M766429" s="4"/>
    </row>
    <row r="766430" spans="13:13">
      <c r="M766430" s="4"/>
    </row>
    <row r="766431" spans="13:13">
      <c r="M766431" s="4"/>
    </row>
    <row r="766432" spans="13:13">
      <c r="M766432" s="4"/>
    </row>
    <row r="766433" spans="13:13">
      <c r="M766433" s="4"/>
    </row>
    <row r="766434" spans="13:13">
      <c r="M766434" s="4"/>
    </row>
    <row r="766435" spans="13:13">
      <c r="M766435" s="4"/>
    </row>
    <row r="766436" spans="13:13">
      <c r="M766436" s="4"/>
    </row>
    <row r="766437" spans="13:13">
      <c r="M766437" s="4"/>
    </row>
    <row r="766438" spans="13:13">
      <c r="M766438" s="4"/>
    </row>
    <row r="766439" spans="13:13">
      <c r="M766439" s="4"/>
    </row>
    <row r="766440" spans="13:13">
      <c r="M766440" s="4"/>
    </row>
    <row r="766441" spans="13:13">
      <c r="M766441" s="4"/>
    </row>
    <row r="766442" spans="13:13">
      <c r="M766442" s="4"/>
    </row>
    <row r="766443" spans="13:13">
      <c r="M766443" s="4"/>
    </row>
    <row r="766444" spans="13:13">
      <c r="M766444" s="4"/>
    </row>
    <row r="766445" spans="13:13">
      <c r="M766445" s="4"/>
    </row>
    <row r="766446" spans="13:13">
      <c r="M766446" s="4"/>
    </row>
    <row r="766447" spans="13:13">
      <c r="M766447" s="4"/>
    </row>
    <row r="766448" spans="13:13">
      <c r="M766448" s="4"/>
    </row>
    <row r="766449" spans="13:13">
      <c r="M766449" s="4"/>
    </row>
    <row r="766450" spans="13:13">
      <c r="M766450" s="4"/>
    </row>
    <row r="766451" spans="13:13">
      <c r="M766451" s="4"/>
    </row>
    <row r="766452" spans="13:13">
      <c r="M766452" s="4"/>
    </row>
    <row r="766453" spans="13:13">
      <c r="M766453" s="4"/>
    </row>
    <row r="766454" spans="13:13">
      <c r="M766454" s="4"/>
    </row>
    <row r="766455" spans="13:13">
      <c r="M766455" s="4"/>
    </row>
    <row r="766456" spans="13:13">
      <c r="M766456" s="4"/>
    </row>
    <row r="766457" spans="13:13">
      <c r="M766457" s="4"/>
    </row>
    <row r="766458" spans="13:13">
      <c r="M766458" s="4"/>
    </row>
    <row r="766459" spans="13:13">
      <c r="M766459" s="4"/>
    </row>
    <row r="766460" spans="13:13">
      <c r="M766460" s="4"/>
    </row>
    <row r="766461" spans="13:13">
      <c r="M766461" s="4"/>
    </row>
    <row r="766462" spans="13:13">
      <c r="M766462" s="4"/>
    </row>
    <row r="766463" spans="13:13">
      <c r="M766463" s="4"/>
    </row>
    <row r="766464" spans="13:13">
      <c r="M766464" s="4"/>
    </row>
    <row r="766465" spans="13:13">
      <c r="M766465" s="4"/>
    </row>
    <row r="766466" spans="13:13">
      <c r="M766466" s="4"/>
    </row>
    <row r="766467" spans="13:13">
      <c r="M766467" s="4"/>
    </row>
    <row r="766468" spans="13:13">
      <c r="M766468" s="4"/>
    </row>
    <row r="766469" spans="13:13">
      <c r="M766469" s="4"/>
    </row>
    <row r="766470" spans="13:13">
      <c r="M766470" s="4"/>
    </row>
    <row r="766471" spans="13:13">
      <c r="M766471" s="4"/>
    </row>
    <row r="766472" spans="13:13">
      <c r="M766472" s="4"/>
    </row>
    <row r="766473" spans="13:13">
      <c r="M766473" s="4"/>
    </row>
    <row r="766474" spans="13:13">
      <c r="M766474" s="4"/>
    </row>
    <row r="766475" spans="13:13">
      <c r="M766475" s="4"/>
    </row>
    <row r="766476" spans="13:13">
      <c r="M766476" s="4"/>
    </row>
    <row r="766477" spans="13:13">
      <c r="M766477" s="4"/>
    </row>
    <row r="766478" spans="13:13">
      <c r="M766478" s="4"/>
    </row>
    <row r="766479" spans="13:13">
      <c r="M766479" s="4"/>
    </row>
    <row r="766480" spans="13:13">
      <c r="M766480" s="4"/>
    </row>
    <row r="766481" spans="13:13">
      <c r="M766481" s="4"/>
    </row>
    <row r="766482" spans="13:13">
      <c r="M766482" s="4"/>
    </row>
    <row r="766483" spans="13:13">
      <c r="M766483" s="4"/>
    </row>
    <row r="766484" spans="13:13">
      <c r="M766484" s="4"/>
    </row>
    <row r="766485" spans="13:13">
      <c r="M766485" s="4"/>
    </row>
    <row r="766486" spans="13:13">
      <c r="M766486" s="4"/>
    </row>
    <row r="766487" spans="13:13">
      <c r="M766487" s="4"/>
    </row>
    <row r="766488" spans="13:13">
      <c r="M766488" s="4"/>
    </row>
    <row r="766489" spans="13:13">
      <c r="M766489" s="4"/>
    </row>
    <row r="766490" spans="13:13">
      <c r="M766490" s="4"/>
    </row>
    <row r="766491" spans="13:13">
      <c r="M766491" s="4"/>
    </row>
    <row r="766492" spans="13:13">
      <c r="M766492" s="4"/>
    </row>
    <row r="766493" spans="13:13">
      <c r="M766493" s="4"/>
    </row>
    <row r="766494" spans="13:13">
      <c r="M766494" s="4"/>
    </row>
    <row r="766495" spans="13:13">
      <c r="M766495" s="4"/>
    </row>
    <row r="766496" spans="13:13">
      <c r="M766496" s="4"/>
    </row>
    <row r="766497" spans="13:13">
      <c r="M766497" s="4"/>
    </row>
    <row r="766498" spans="13:13">
      <c r="M766498" s="4"/>
    </row>
    <row r="766499" spans="13:13">
      <c r="M766499" s="4"/>
    </row>
    <row r="766500" spans="13:13">
      <c r="M766500" s="4"/>
    </row>
    <row r="766501" spans="13:13">
      <c r="M766501" s="4"/>
    </row>
    <row r="766502" spans="13:13">
      <c r="M766502" s="4"/>
    </row>
    <row r="766503" spans="13:13">
      <c r="M766503" s="4"/>
    </row>
    <row r="766504" spans="13:13">
      <c r="M766504" s="4"/>
    </row>
    <row r="766505" spans="13:13">
      <c r="M766505" s="4"/>
    </row>
    <row r="766506" spans="13:13">
      <c r="M766506" s="4"/>
    </row>
    <row r="766507" spans="13:13">
      <c r="M766507" s="4"/>
    </row>
    <row r="766508" spans="13:13">
      <c r="M766508" s="4"/>
    </row>
    <row r="766509" spans="13:13">
      <c r="M766509" s="4"/>
    </row>
    <row r="766510" spans="13:13">
      <c r="M766510" s="4"/>
    </row>
    <row r="766511" spans="13:13">
      <c r="M766511" s="4"/>
    </row>
    <row r="766512" spans="13:13">
      <c r="M766512" s="4"/>
    </row>
    <row r="766513" spans="13:13">
      <c r="M766513" s="4"/>
    </row>
    <row r="766514" spans="13:13">
      <c r="M766514" s="4"/>
    </row>
    <row r="766515" spans="13:13">
      <c r="M766515" s="4"/>
    </row>
    <row r="766516" spans="13:13">
      <c r="M766516" s="4"/>
    </row>
    <row r="766517" spans="13:13">
      <c r="M766517" s="4"/>
    </row>
    <row r="766518" spans="13:13">
      <c r="M766518" s="4"/>
    </row>
    <row r="766519" spans="13:13">
      <c r="M766519" s="4"/>
    </row>
    <row r="766520" spans="13:13">
      <c r="M766520" s="4"/>
    </row>
    <row r="766521" spans="13:13">
      <c r="M766521" s="4"/>
    </row>
    <row r="766522" spans="13:13">
      <c r="M766522" s="4"/>
    </row>
    <row r="766523" spans="13:13">
      <c r="M766523" s="4"/>
    </row>
    <row r="766524" spans="13:13">
      <c r="M766524" s="4"/>
    </row>
    <row r="766525" spans="13:13">
      <c r="M766525" s="4"/>
    </row>
    <row r="766526" spans="13:13">
      <c r="M766526" s="4"/>
    </row>
    <row r="766527" spans="13:13">
      <c r="M766527" s="4"/>
    </row>
    <row r="766528" spans="13:13">
      <c r="M766528" s="4"/>
    </row>
    <row r="766529" spans="13:13">
      <c r="M766529" s="4"/>
    </row>
    <row r="766530" spans="13:13">
      <c r="M766530" s="4"/>
    </row>
    <row r="766531" spans="13:13">
      <c r="M766531" s="4"/>
    </row>
    <row r="766532" spans="13:13">
      <c r="M766532" s="4"/>
    </row>
    <row r="766533" spans="13:13">
      <c r="M766533" s="4"/>
    </row>
    <row r="766534" spans="13:13">
      <c r="M766534" s="4"/>
    </row>
    <row r="766535" spans="13:13">
      <c r="M766535" s="4"/>
    </row>
    <row r="766536" spans="13:13">
      <c r="M766536" s="4"/>
    </row>
    <row r="766537" spans="13:13">
      <c r="M766537" s="4"/>
    </row>
    <row r="766538" spans="13:13">
      <c r="M766538" s="4"/>
    </row>
    <row r="766539" spans="13:13">
      <c r="M766539" s="4"/>
    </row>
    <row r="766540" spans="13:13">
      <c r="M766540" s="4"/>
    </row>
    <row r="766541" spans="13:13">
      <c r="M766541" s="4"/>
    </row>
    <row r="766542" spans="13:13">
      <c r="M766542" s="4"/>
    </row>
    <row r="766543" spans="13:13">
      <c r="M766543" s="4"/>
    </row>
    <row r="766544" spans="13:13">
      <c r="M766544" s="4"/>
    </row>
    <row r="766545" spans="13:13">
      <c r="M766545" s="4"/>
    </row>
    <row r="766546" spans="13:13">
      <c r="M766546" s="4"/>
    </row>
    <row r="766547" spans="13:13">
      <c r="M766547" s="4"/>
    </row>
    <row r="766548" spans="13:13">
      <c r="M766548" s="4"/>
    </row>
    <row r="766549" spans="13:13">
      <c r="M766549" s="4"/>
    </row>
    <row r="766550" spans="13:13">
      <c r="M766550" s="4"/>
    </row>
    <row r="766551" spans="13:13">
      <c r="M766551" s="4"/>
    </row>
    <row r="766552" spans="13:13">
      <c r="M766552" s="4"/>
    </row>
    <row r="766553" spans="13:13">
      <c r="M766553" s="4"/>
    </row>
    <row r="766554" spans="13:13">
      <c r="M766554" s="4"/>
    </row>
    <row r="766555" spans="13:13">
      <c r="M766555" s="4"/>
    </row>
    <row r="766556" spans="13:13">
      <c r="M766556" s="4"/>
    </row>
    <row r="766557" spans="13:13">
      <c r="M766557" s="4"/>
    </row>
    <row r="766558" spans="13:13">
      <c r="M766558" s="4"/>
    </row>
    <row r="766559" spans="13:13">
      <c r="M766559" s="4"/>
    </row>
    <row r="766560" spans="13:13">
      <c r="M766560" s="4"/>
    </row>
    <row r="766561" spans="13:13">
      <c r="M766561" s="4"/>
    </row>
    <row r="766562" spans="13:13">
      <c r="M766562" s="4"/>
    </row>
    <row r="766563" spans="13:13">
      <c r="M766563" s="4"/>
    </row>
    <row r="766564" spans="13:13">
      <c r="M766564" s="4"/>
    </row>
    <row r="766565" spans="13:13">
      <c r="M766565" s="4"/>
    </row>
    <row r="766566" spans="13:13">
      <c r="M766566" s="4"/>
    </row>
    <row r="766567" spans="13:13">
      <c r="M766567" s="4"/>
    </row>
    <row r="766568" spans="13:13">
      <c r="M766568" s="4"/>
    </row>
    <row r="766569" spans="13:13">
      <c r="M766569" s="4"/>
    </row>
    <row r="766570" spans="13:13">
      <c r="M766570" s="4"/>
    </row>
    <row r="766571" spans="13:13">
      <c r="M766571" s="4"/>
    </row>
    <row r="766572" spans="13:13">
      <c r="M766572" s="4"/>
    </row>
    <row r="766573" spans="13:13">
      <c r="M766573" s="4"/>
    </row>
    <row r="766574" spans="13:13">
      <c r="M766574" s="4"/>
    </row>
    <row r="766575" spans="13:13">
      <c r="M766575" s="4"/>
    </row>
    <row r="766576" spans="13:13">
      <c r="M766576" s="4"/>
    </row>
    <row r="766577" spans="13:13">
      <c r="M766577" s="4"/>
    </row>
    <row r="766578" spans="13:13">
      <c r="M766578" s="4"/>
    </row>
    <row r="766579" spans="13:13">
      <c r="M766579" s="4"/>
    </row>
    <row r="766580" spans="13:13">
      <c r="M766580" s="4"/>
    </row>
    <row r="766581" spans="13:13">
      <c r="M766581" s="4"/>
    </row>
    <row r="766582" spans="13:13">
      <c r="M766582" s="4"/>
    </row>
    <row r="766583" spans="13:13">
      <c r="M766583" s="4"/>
    </row>
    <row r="766584" spans="13:13">
      <c r="M766584" s="4"/>
    </row>
    <row r="766585" spans="13:13">
      <c r="M766585" s="4"/>
    </row>
    <row r="766586" spans="13:13">
      <c r="M766586" s="4"/>
    </row>
    <row r="766587" spans="13:13">
      <c r="M766587" s="4"/>
    </row>
    <row r="766588" spans="13:13">
      <c r="M766588" s="4"/>
    </row>
    <row r="766589" spans="13:13">
      <c r="M766589" s="4"/>
    </row>
    <row r="766590" spans="13:13">
      <c r="M766590" s="4"/>
    </row>
    <row r="766591" spans="13:13">
      <c r="M766591" s="4"/>
    </row>
    <row r="766592" spans="13:13">
      <c r="M766592" s="4"/>
    </row>
    <row r="766593" spans="13:13">
      <c r="M766593" s="4"/>
    </row>
    <row r="766594" spans="13:13">
      <c r="M766594" s="4"/>
    </row>
    <row r="766595" spans="13:13">
      <c r="M766595" s="4"/>
    </row>
    <row r="766596" spans="13:13">
      <c r="M766596" s="4"/>
    </row>
    <row r="766597" spans="13:13">
      <c r="M766597" s="4"/>
    </row>
    <row r="766598" spans="13:13">
      <c r="M766598" s="4"/>
    </row>
    <row r="766599" spans="13:13">
      <c r="M766599" s="4"/>
    </row>
    <row r="766600" spans="13:13">
      <c r="M766600" s="4"/>
    </row>
    <row r="766601" spans="13:13">
      <c r="M766601" s="4"/>
    </row>
    <row r="766602" spans="13:13">
      <c r="M766602" s="4"/>
    </row>
    <row r="766603" spans="13:13">
      <c r="M766603" s="4"/>
    </row>
    <row r="766604" spans="13:13">
      <c r="M766604" s="4"/>
    </row>
    <row r="766605" spans="13:13">
      <c r="M766605" s="4"/>
    </row>
    <row r="766606" spans="13:13">
      <c r="M766606" s="4"/>
    </row>
    <row r="766607" spans="13:13">
      <c r="M766607" s="4"/>
    </row>
    <row r="766608" spans="13:13">
      <c r="M766608" s="4"/>
    </row>
    <row r="766609" spans="13:13">
      <c r="M766609" s="4"/>
    </row>
    <row r="766610" spans="13:13">
      <c r="M766610" s="4"/>
    </row>
    <row r="766611" spans="13:13">
      <c r="M766611" s="4"/>
    </row>
    <row r="766612" spans="13:13">
      <c r="M766612" s="4"/>
    </row>
    <row r="766613" spans="13:13">
      <c r="M766613" s="4"/>
    </row>
    <row r="766614" spans="13:13">
      <c r="M766614" s="4"/>
    </row>
    <row r="766615" spans="13:13">
      <c r="M766615" s="4"/>
    </row>
    <row r="766616" spans="13:13">
      <c r="M766616" s="4"/>
    </row>
    <row r="766617" spans="13:13">
      <c r="M766617" s="4"/>
    </row>
    <row r="766618" spans="13:13">
      <c r="M766618" s="4"/>
    </row>
    <row r="766619" spans="13:13">
      <c r="M766619" s="4"/>
    </row>
    <row r="766620" spans="13:13">
      <c r="M766620" s="4"/>
    </row>
    <row r="766621" spans="13:13">
      <c r="M766621" s="4"/>
    </row>
    <row r="766622" spans="13:13">
      <c r="M766622" s="4"/>
    </row>
    <row r="766623" spans="13:13">
      <c r="M766623" s="4"/>
    </row>
    <row r="766624" spans="13:13">
      <c r="M766624" s="4"/>
    </row>
    <row r="766625" spans="13:13">
      <c r="M766625" s="4"/>
    </row>
    <row r="766626" spans="13:13">
      <c r="M766626" s="4"/>
    </row>
    <row r="766627" spans="13:13">
      <c r="M766627" s="4"/>
    </row>
    <row r="766628" spans="13:13">
      <c r="M766628" s="4"/>
    </row>
    <row r="766629" spans="13:13">
      <c r="M766629" s="4"/>
    </row>
    <row r="766630" spans="13:13">
      <c r="M766630" s="4"/>
    </row>
    <row r="766631" spans="13:13">
      <c r="M766631" s="4"/>
    </row>
    <row r="766632" spans="13:13">
      <c r="M766632" s="4"/>
    </row>
    <row r="766633" spans="13:13">
      <c r="M766633" s="4"/>
    </row>
    <row r="766634" spans="13:13">
      <c r="M766634" s="4"/>
    </row>
    <row r="766635" spans="13:13">
      <c r="M766635" s="4"/>
    </row>
    <row r="766636" spans="13:13">
      <c r="M766636" s="4"/>
    </row>
    <row r="766637" spans="13:13">
      <c r="M766637" s="4"/>
    </row>
    <row r="766638" spans="13:13">
      <c r="M766638" s="4"/>
    </row>
    <row r="766639" spans="13:13">
      <c r="M766639" s="4"/>
    </row>
    <row r="766640" spans="13:13">
      <c r="M766640" s="4"/>
    </row>
    <row r="766641" spans="13:13">
      <c r="M766641" s="4"/>
    </row>
    <row r="766642" spans="13:13">
      <c r="M766642" s="4"/>
    </row>
    <row r="766643" spans="13:13">
      <c r="M766643" s="4"/>
    </row>
    <row r="766644" spans="13:13">
      <c r="M766644" s="4"/>
    </row>
    <row r="766645" spans="13:13">
      <c r="M766645" s="4"/>
    </row>
    <row r="766646" spans="13:13">
      <c r="M766646" s="4"/>
    </row>
    <row r="766647" spans="13:13">
      <c r="M766647" s="4"/>
    </row>
    <row r="766648" spans="13:13">
      <c r="M766648" s="4"/>
    </row>
    <row r="766649" spans="13:13">
      <c r="M766649" s="4"/>
    </row>
    <row r="766650" spans="13:13">
      <c r="M766650" s="4"/>
    </row>
    <row r="766651" spans="13:13">
      <c r="M766651" s="4"/>
    </row>
    <row r="766652" spans="13:13">
      <c r="M766652" s="4"/>
    </row>
    <row r="766653" spans="13:13">
      <c r="M766653" s="4"/>
    </row>
    <row r="766654" spans="13:13">
      <c r="M766654" s="4"/>
    </row>
    <row r="766655" spans="13:13">
      <c r="M766655" s="4"/>
    </row>
    <row r="766656" spans="13:13">
      <c r="M766656" s="4"/>
    </row>
    <row r="766657" spans="13:13">
      <c r="M766657" s="4"/>
    </row>
    <row r="766658" spans="13:13">
      <c r="M766658" s="4"/>
    </row>
    <row r="766659" spans="13:13">
      <c r="M766659" s="4"/>
    </row>
    <row r="766660" spans="13:13">
      <c r="M766660" s="4"/>
    </row>
    <row r="766661" spans="13:13">
      <c r="M766661" s="4"/>
    </row>
    <row r="766662" spans="13:13">
      <c r="M766662" s="4"/>
    </row>
    <row r="766663" spans="13:13">
      <c r="M766663" s="4"/>
    </row>
    <row r="766664" spans="13:13">
      <c r="M766664" s="4"/>
    </row>
    <row r="766665" spans="13:13">
      <c r="M766665" s="4"/>
    </row>
    <row r="766666" spans="13:13">
      <c r="M766666" s="4"/>
    </row>
    <row r="766667" spans="13:13">
      <c r="M766667" s="4"/>
    </row>
    <row r="766668" spans="13:13">
      <c r="M766668" s="4"/>
    </row>
    <row r="766669" spans="13:13">
      <c r="M766669" s="4"/>
    </row>
    <row r="766670" spans="13:13">
      <c r="M766670" s="4"/>
    </row>
    <row r="766671" spans="13:13">
      <c r="M766671" s="4"/>
    </row>
    <row r="766672" spans="13:13">
      <c r="M766672" s="4"/>
    </row>
    <row r="766673" spans="13:13">
      <c r="M766673" s="4"/>
    </row>
    <row r="766674" spans="13:13">
      <c r="M766674" s="4"/>
    </row>
    <row r="766675" spans="13:13">
      <c r="M766675" s="4"/>
    </row>
    <row r="766676" spans="13:13">
      <c r="M766676" s="4"/>
    </row>
    <row r="766677" spans="13:13">
      <c r="M766677" s="4"/>
    </row>
    <row r="766678" spans="13:13">
      <c r="M766678" s="4"/>
    </row>
    <row r="766679" spans="13:13">
      <c r="M766679" s="4"/>
    </row>
    <row r="766680" spans="13:13">
      <c r="M766680" s="4"/>
    </row>
    <row r="766681" spans="13:13">
      <c r="M766681" s="4"/>
    </row>
    <row r="766682" spans="13:13">
      <c r="M766682" s="4"/>
    </row>
    <row r="766683" spans="13:13">
      <c r="M766683" s="4"/>
    </row>
    <row r="766684" spans="13:13">
      <c r="M766684" s="4"/>
    </row>
    <row r="766685" spans="13:13">
      <c r="M766685" s="4"/>
    </row>
    <row r="766686" spans="13:13">
      <c r="M766686" s="4"/>
    </row>
    <row r="766687" spans="13:13">
      <c r="M766687" s="4"/>
    </row>
    <row r="766688" spans="13:13">
      <c r="M766688" s="4"/>
    </row>
    <row r="766689" spans="13:13">
      <c r="M766689" s="4"/>
    </row>
    <row r="766690" spans="13:13">
      <c r="M766690" s="4"/>
    </row>
    <row r="766691" spans="13:13">
      <c r="M766691" s="4"/>
    </row>
    <row r="766692" spans="13:13">
      <c r="M766692" s="4"/>
    </row>
    <row r="766693" spans="13:13">
      <c r="M766693" s="4"/>
    </row>
    <row r="766694" spans="13:13">
      <c r="M766694" s="4"/>
    </row>
    <row r="766695" spans="13:13">
      <c r="M766695" s="4"/>
    </row>
    <row r="766696" spans="13:13">
      <c r="M766696" s="4"/>
    </row>
    <row r="766697" spans="13:13">
      <c r="M766697" s="4"/>
    </row>
    <row r="766698" spans="13:13">
      <c r="M766698" s="4"/>
    </row>
    <row r="766699" spans="13:13">
      <c r="M766699" s="4"/>
    </row>
    <row r="766700" spans="13:13">
      <c r="M766700" s="4"/>
    </row>
    <row r="766701" spans="13:13">
      <c r="M766701" s="4"/>
    </row>
    <row r="766702" spans="13:13">
      <c r="M766702" s="4"/>
    </row>
    <row r="766703" spans="13:13">
      <c r="M766703" s="4"/>
    </row>
    <row r="766704" spans="13:13">
      <c r="M766704" s="4"/>
    </row>
    <row r="766705" spans="13:13">
      <c r="M766705" s="4"/>
    </row>
    <row r="766706" spans="13:13">
      <c r="M766706" s="4"/>
    </row>
    <row r="766707" spans="13:13">
      <c r="M766707" s="4"/>
    </row>
    <row r="766708" spans="13:13">
      <c r="M766708" s="4"/>
    </row>
    <row r="766709" spans="13:13">
      <c r="M766709" s="4"/>
    </row>
    <row r="766710" spans="13:13">
      <c r="M766710" s="4"/>
    </row>
    <row r="766711" spans="13:13">
      <c r="M766711" s="4"/>
    </row>
    <row r="766712" spans="13:13">
      <c r="M766712" s="4"/>
    </row>
    <row r="766713" spans="13:13">
      <c r="M766713" s="4"/>
    </row>
    <row r="766714" spans="13:13">
      <c r="M766714" s="4"/>
    </row>
    <row r="766715" spans="13:13">
      <c r="M766715" s="4"/>
    </row>
    <row r="766716" spans="13:13">
      <c r="M766716" s="4"/>
    </row>
    <row r="766717" spans="13:13">
      <c r="M766717" s="4"/>
    </row>
    <row r="766718" spans="13:13">
      <c r="M766718" s="4"/>
    </row>
    <row r="766719" spans="13:13">
      <c r="M766719" s="4"/>
    </row>
    <row r="766720" spans="13:13">
      <c r="M766720" s="4"/>
    </row>
    <row r="766721" spans="13:13">
      <c r="M766721" s="4"/>
    </row>
    <row r="766722" spans="13:13">
      <c r="M766722" s="4"/>
    </row>
    <row r="766723" spans="13:13">
      <c r="M766723" s="4"/>
    </row>
    <row r="766724" spans="13:13">
      <c r="M766724" s="4"/>
    </row>
    <row r="766725" spans="13:13">
      <c r="M766725" s="4"/>
    </row>
    <row r="766726" spans="13:13">
      <c r="M766726" s="4"/>
    </row>
    <row r="766727" spans="13:13">
      <c r="M766727" s="4"/>
    </row>
    <row r="766728" spans="13:13">
      <c r="M766728" s="4"/>
    </row>
    <row r="766729" spans="13:13">
      <c r="M766729" s="4"/>
    </row>
    <row r="766730" spans="13:13">
      <c r="M766730" s="4"/>
    </row>
    <row r="766731" spans="13:13">
      <c r="M766731" s="4"/>
    </row>
    <row r="766732" spans="13:13">
      <c r="M766732" s="4"/>
    </row>
    <row r="766733" spans="13:13">
      <c r="M766733" s="4"/>
    </row>
    <row r="766734" spans="13:13">
      <c r="M766734" s="4"/>
    </row>
    <row r="766735" spans="13:13">
      <c r="M766735" s="4"/>
    </row>
    <row r="766736" spans="13:13">
      <c r="M766736" s="4"/>
    </row>
    <row r="766737" spans="13:13">
      <c r="M766737" s="4"/>
    </row>
    <row r="766738" spans="13:13">
      <c r="M766738" s="4"/>
    </row>
    <row r="766739" spans="13:13">
      <c r="M766739" s="4"/>
    </row>
    <row r="766740" spans="13:13">
      <c r="M766740" s="4"/>
    </row>
    <row r="766741" spans="13:13">
      <c r="M766741" s="4"/>
    </row>
    <row r="766742" spans="13:13">
      <c r="M766742" s="4"/>
    </row>
    <row r="766743" spans="13:13">
      <c r="M766743" s="4"/>
    </row>
    <row r="766744" spans="13:13">
      <c r="M766744" s="4"/>
    </row>
    <row r="766745" spans="13:13">
      <c r="M766745" s="4"/>
    </row>
    <row r="766746" spans="13:13">
      <c r="M766746" s="4"/>
    </row>
    <row r="766747" spans="13:13">
      <c r="M766747" s="4"/>
    </row>
    <row r="766748" spans="13:13">
      <c r="M766748" s="4"/>
    </row>
    <row r="766749" spans="13:13">
      <c r="M766749" s="4"/>
    </row>
    <row r="766750" spans="13:13">
      <c r="M766750" s="4"/>
    </row>
    <row r="766751" spans="13:13">
      <c r="M766751" s="4"/>
    </row>
    <row r="766752" spans="13:13">
      <c r="M766752" s="4"/>
    </row>
    <row r="766753" spans="13:13">
      <c r="M766753" s="4"/>
    </row>
    <row r="766754" spans="13:13">
      <c r="M766754" s="4"/>
    </row>
    <row r="766755" spans="13:13">
      <c r="M766755" s="4"/>
    </row>
    <row r="766756" spans="13:13">
      <c r="M766756" s="4"/>
    </row>
    <row r="766757" spans="13:13">
      <c r="M766757" s="4"/>
    </row>
    <row r="766758" spans="13:13">
      <c r="M766758" s="4"/>
    </row>
    <row r="766759" spans="13:13">
      <c r="M766759" s="4"/>
    </row>
    <row r="766760" spans="13:13">
      <c r="M766760" s="4"/>
    </row>
    <row r="766761" spans="13:13">
      <c r="M766761" s="4"/>
    </row>
    <row r="766762" spans="13:13">
      <c r="M766762" s="4"/>
    </row>
    <row r="766763" spans="13:13">
      <c r="M766763" s="4"/>
    </row>
    <row r="766764" spans="13:13">
      <c r="M766764" s="4"/>
    </row>
    <row r="766765" spans="13:13">
      <c r="M766765" s="4"/>
    </row>
    <row r="766766" spans="13:13">
      <c r="M766766" s="4"/>
    </row>
    <row r="766767" spans="13:13">
      <c r="M766767" s="4"/>
    </row>
    <row r="766768" spans="13:13">
      <c r="M766768" s="4"/>
    </row>
    <row r="766769" spans="13:13">
      <c r="M766769" s="4"/>
    </row>
    <row r="766770" spans="13:13">
      <c r="M766770" s="4"/>
    </row>
    <row r="766771" spans="13:13">
      <c r="M766771" s="4"/>
    </row>
    <row r="766772" spans="13:13">
      <c r="M766772" s="4"/>
    </row>
    <row r="766773" spans="13:13">
      <c r="M766773" s="4"/>
    </row>
    <row r="766774" spans="13:13">
      <c r="M766774" s="4"/>
    </row>
    <row r="766775" spans="13:13">
      <c r="M766775" s="4"/>
    </row>
    <row r="766776" spans="13:13">
      <c r="M766776" s="4"/>
    </row>
    <row r="766777" spans="13:13">
      <c r="M766777" s="4"/>
    </row>
    <row r="766778" spans="13:13">
      <c r="M766778" s="4"/>
    </row>
    <row r="766779" spans="13:13">
      <c r="M766779" s="4"/>
    </row>
    <row r="766780" spans="13:13">
      <c r="M766780" s="4"/>
    </row>
    <row r="766781" spans="13:13">
      <c r="M766781" s="4"/>
    </row>
    <row r="766782" spans="13:13">
      <c r="M766782" s="4"/>
    </row>
    <row r="766783" spans="13:13">
      <c r="M766783" s="4"/>
    </row>
    <row r="766784" spans="13:13">
      <c r="M766784" s="4"/>
    </row>
    <row r="766785" spans="13:13">
      <c r="M766785" s="4"/>
    </row>
    <row r="766786" spans="13:13">
      <c r="M766786" s="4"/>
    </row>
    <row r="766787" spans="13:13">
      <c r="M766787" s="4"/>
    </row>
    <row r="766788" spans="13:13">
      <c r="M766788" s="4"/>
    </row>
    <row r="766789" spans="13:13">
      <c r="M766789" s="4"/>
    </row>
    <row r="766790" spans="13:13">
      <c r="M766790" s="4"/>
    </row>
    <row r="766791" spans="13:13">
      <c r="M766791" s="4"/>
    </row>
    <row r="766792" spans="13:13">
      <c r="M766792" s="4"/>
    </row>
    <row r="766793" spans="13:13">
      <c r="M766793" s="4"/>
    </row>
    <row r="766794" spans="13:13">
      <c r="M766794" s="4"/>
    </row>
    <row r="766795" spans="13:13">
      <c r="M766795" s="4"/>
    </row>
    <row r="766796" spans="13:13">
      <c r="M766796" s="4"/>
    </row>
    <row r="766797" spans="13:13">
      <c r="M766797" s="4"/>
    </row>
    <row r="766798" spans="13:13">
      <c r="M766798" s="4"/>
    </row>
    <row r="766799" spans="13:13">
      <c r="M766799" s="4"/>
    </row>
    <row r="766800" spans="13:13">
      <c r="M766800" s="4"/>
    </row>
    <row r="766801" spans="13:13">
      <c r="M766801" s="4"/>
    </row>
    <row r="766802" spans="13:13">
      <c r="M766802" s="4"/>
    </row>
    <row r="766803" spans="13:13">
      <c r="M766803" s="4"/>
    </row>
    <row r="766804" spans="13:13">
      <c r="M766804" s="4"/>
    </row>
    <row r="766805" spans="13:13">
      <c r="M766805" s="4"/>
    </row>
    <row r="766806" spans="13:13">
      <c r="M766806" s="4"/>
    </row>
    <row r="766807" spans="13:13">
      <c r="M766807" s="4"/>
    </row>
    <row r="766808" spans="13:13">
      <c r="M766808" s="4"/>
    </row>
    <row r="766809" spans="13:13">
      <c r="M766809" s="4"/>
    </row>
    <row r="766810" spans="13:13">
      <c r="M766810" s="4"/>
    </row>
    <row r="766811" spans="13:13">
      <c r="M766811" s="4"/>
    </row>
    <row r="766812" spans="13:13">
      <c r="M766812" s="4"/>
    </row>
    <row r="766813" spans="13:13">
      <c r="M766813" s="4"/>
    </row>
    <row r="766814" spans="13:13">
      <c r="M766814" s="4"/>
    </row>
    <row r="766815" spans="13:13">
      <c r="M766815" s="4"/>
    </row>
    <row r="766816" spans="13:13">
      <c r="M766816" s="4"/>
    </row>
    <row r="766817" spans="13:13">
      <c r="M766817" s="4"/>
    </row>
    <row r="766818" spans="13:13">
      <c r="M766818" s="4"/>
    </row>
    <row r="766819" spans="13:13">
      <c r="M766819" s="4"/>
    </row>
    <row r="766820" spans="13:13">
      <c r="M766820" s="4"/>
    </row>
    <row r="766821" spans="13:13">
      <c r="M766821" s="4"/>
    </row>
    <row r="766822" spans="13:13">
      <c r="M766822" s="4"/>
    </row>
    <row r="766823" spans="13:13">
      <c r="M766823" s="4"/>
    </row>
    <row r="766824" spans="13:13">
      <c r="M766824" s="4"/>
    </row>
    <row r="766825" spans="13:13">
      <c r="M766825" s="4"/>
    </row>
    <row r="766826" spans="13:13">
      <c r="M766826" s="4"/>
    </row>
    <row r="766827" spans="13:13">
      <c r="M766827" s="4"/>
    </row>
    <row r="766828" spans="13:13">
      <c r="M766828" s="4"/>
    </row>
    <row r="766829" spans="13:13">
      <c r="M766829" s="4"/>
    </row>
    <row r="766830" spans="13:13">
      <c r="M766830" s="4"/>
    </row>
    <row r="766831" spans="13:13">
      <c r="M766831" s="4"/>
    </row>
    <row r="766832" spans="13:13">
      <c r="M766832" s="4"/>
    </row>
    <row r="766833" spans="13:13">
      <c r="M766833" s="4"/>
    </row>
    <row r="766834" spans="13:13">
      <c r="M766834" s="4"/>
    </row>
    <row r="766835" spans="13:13">
      <c r="M766835" s="4"/>
    </row>
    <row r="766836" spans="13:13">
      <c r="M766836" s="4"/>
    </row>
    <row r="766837" spans="13:13">
      <c r="M766837" s="4"/>
    </row>
    <row r="766838" spans="13:13">
      <c r="M766838" s="4"/>
    </row>
    <row r="766839" spans="13:13">
      <c r="M766839" s="4"/>
    </row>
    <row r="766840" spans="13:13">
      <c r="M766840" s="4"/>
    </row>
    <row r="766841" spans="13:13">
      <c r="M766841" s="4"/>
    </row>
    <row r="766842" spans="13:13">
      <c r="M766842" s="4"/>
    </row>
    <row r="766843" spans="13:13">
      <c r="M766843" s="4"/>
    </row>
    <row r="766844" spans="13:13">
      <c r="M766844" s="4"/>
    </row>
    <row r="766845" spans="13:13">
      <c r="M766845" s="4"/>
    </row>
    <row r="766846" spans="13:13">
      <c r="M766846" s="4"/>
    </row>
    <row r="766847" spans="13:13">
      <c r="M766847" s="4"/>
    </row>
    <row r="766848" spans="13:13">
      <c r="M766848" s="4"/>
    </row>
    <row r="766849" spans="13:13">
      <c r="M766849" s="4"/>
    </row>
    <row r="766850" spans="13:13">
      <c r="M766850" s="4"/>
    </row>
    <row r="766851" spans="13:13">
      <c r="M766851" s="4"/>
    </row>
    <row r="766852" spans="13:13">
      <c r="M766852" s="4"/>
    </row>
    <row r="766853" spans="13:13">
      <c r="M766853" s="4"/>
    </row>
    <row r="766854" spans="13:13">
      <c r="M766854" s="4"/>
    </row>
    <row r="766855" spans="13:13">
      <c r="M766855" s="4"/>
    </row>
    <row r="766856" spans="13:13">
      <c r="M766856" s="4"/>
    </row>
    <row r="766857" spans="13:13">
      <c r="M766857" s="4"/>
    </row>
    <row r="766858" spans="13:13">
      <c r="M766858" s="4"/>
    </row>
    <row r="766859" spans="13:13">
      <c r="M766859" s="4"/>
    </row>
    <row r="766860" spans="13:13">
      <c r="M766860" s="4"/>
    </row>
    <row r="766861" spans="13:13">
      <c r="M766861" s="4"/>
    </row>
    <row r="766862" spans="13:13">
      <c r="M766862" s="4"/>
    </row>
    <row r="766863" spans="13:13">
      <c r="M766863" s="4"/>
    </row>
    <row r="766864" spans="13:13">
      <c r="M766864" s="4"/>
    </row>
    <row r="766865" spans="13:13">
      <c r="M766865" s="4"/>
    </row>
    <row r="766866" spans="13:13">
      <c r="M766866" s="4"/>
    </row>
    <row r="766867" spans="13:13">
      <c r="M766867" s="4"/>
    </row>
    <row r="766868" spans="13:13">
      <c r="M766868" s="4"/>
    </row>
    <row r="766869" spans="13:13">
      <c r="M766869" s="4"/>
    </row>
    <row r="766870" spans="13:13">
      <c r="M766870" s="4"/>
    </row>
    <row r="766871" spans="13:13">
      <c r="M766871" s="4"/>
    </row>
    <row r="766872" spans="13:13">
      <c r="M766872" s="4"/>
    </row>
    <row r="766873" spans="13:13">
      <c r="M766873" s="4"/>
    </row>
    <row r="766874" spans="13:13">
      <c r="M766874" s="4"/>
    </row>
    <row r="766875" spans="13:13">
      <c r="M766875" s="4"/>
    </row>
    <row r="766876" spans="13:13">
      <c r="M766876" s="4"/>
    </row>
    <row r="766877" spans="13:13">
      <c r="M766877" s="4"/>
    </row>
    <row r="766878" spans="13:13">
      <c r="M766878" s="4"/>
    </row>
    <row r="766879" spans="13:13">
      <c r="M766879" s="4"/>
    </row>
    <row r="766880" spans="13:13">
      <c r="M766880" s="4"/>
    </row>
    <row r="766881" spans="13:13">
      <c r="M766881" s="4"/>
    </row>
    <row r="766882" spans="13:13">
      <c r="M766882" s="4"/>
    </row>
    <row r="766883" spans="13:13">
      <c r="M766883" s="4"/>
    </row>
    <row r="766884" spans="13:13">
      <c r="M766884" s="4"/>
    </row>
    <row r="766885" spans="13:13">
      <c r="M766885" s="4"/>
    </row>
    <row r="766886" spans="13:13">
      <c r="M766886" s="4"/>
    </row>
    <row r="766887" spans="13:13">
      <c r="M766887" s="4"/>
    </row>
    <row r="766888" spans="13:13">
      <c r="M766888" s="4"/>
    </row>
    <row r="766889" spans="13:13">
      <c r="M766889" s="4"/>
    </row>
    <row r="766890" spans="13:13">
      <c r="M766890" s="4"/>
    </row>
    <row r="766891" spans="13:13">
      <c r="M766891" s="4"/>
    </row>
    <row r="766892" spans="13:13">
      <c r="M766892" s="4"/>
    </row>
    <row r="766893" spans="13:13">
      <c r="M766893" s="4"/>
    </row>
    <row r="766894" spans="13:13">
      <c r="M766894" s="4"/>
    </row>
    <row r="766895" spans="13:13">
      <c r="M766895" s="4"/>
    </row>
    <row r="766896" spans="13:13">
      <c r="M766896" s="4"/>
    </row>
    <row r="766897" spans="13:13">
      <c r="M766897" s="4"/>
    </row>
    <row r="766898" spans="13:13">
      <c r="M766898" s="4"/>
    </row>
    <row r="766899" spans="13:13">
      <c r="M766899" s="4"/>
    </row>
    <row r="766900" spans="13:13">
      <c r="M766900" s="4"/>
    </row>
    <row r="766901" spans="13:13">
      <c r="M766901" s="4"/>
    </row>
    <row r="766902" spans="13:13">
      <c r="M766902" s="4"/>
    </row>
    <row r="766903" spans="13:13">
      <c r="M766903" s="4"/>
    </row>
    <row r="766904" spans="13:13">
      <c r="M766904" s="4"/>
    </row>
    <row r="766905" spans="13:13">
      <c r="M766905" s="4"/>
    </row>
    <row r="766906" spans="13:13">
      <c r="M766906" s="4"/>
    </row>
    <row r="766907" spans="13:13">
      <c r="M766907" s="4"/>
    </row>
    <row r="766908" spans="13:13">
      <c r="M766908" s="4"/>
    </row>
    <row r="766909" spans="13:13">
      <c r="M766909" s="4"/>
    </row>
    <row r="766910" spans="13:13">
      <c r="M766910" s="4"/>
    </row>
    <row r="766911" spans="13:13">
      <c r="M766911" s="4"/>
    </row>
    <row r="766912" spans="13:13">
      <c r="M766912" s="4"/>
    </row>
    <row r="766913" spans="13:13">
      <c r="M766913" s="4"/>
    </row>
    <row r="766914" spans="13:13">
      <c r="M766914" s="4"/>
    </row>
    <row r="766915" spans="13:13">
      <c r="M766915" s="4"/>
    </row>
    <row r="766916" spans="13:13">
      <c r="M766916" s="4"/>
    </row>
    <row r="766917" spans="13:13">
      <c r="M766917" s="4"/>
    </row>
    <row r="766918" spans="13:13">
      <c r="M766918" s="4"/>
    </row>
    <row r="766919" spans="13:13">
      <c r="M766919" s="4"/>
    </row>
    <row r="766920" spans="13:13">
      <c r="M766920" s="4"/>
    </row>
    <row r="766921" spans="13:13">
      <c r="M766921" s="4"/>
    </row>
    <row r="766922" spans="13:13">
      <c r="M766922" s="4"/>
    </row>
    <row r="766923" spans="13:13">
      <c r="M766923" s="4"/>
    </row>
    <row r="766924" spans="13:13">
      <c r="M766924" s="4"/>
    </row>
    <row r="766925" spans="13:13">
      <c r="M766925" s="4"/>
    </row>
    <row r="766926" spans="13:13">
      <c r="M766926" s="4"/>
    </row>
    <row r="766927" spans="13:13">
      <c r="M766927" s="4"/>
    </row>
    <row r="766928" spans="13:13">
      <c r="M766928" s="4"/>
    </row>
    <row r="766929" spans="13:13">
      <c r="M766929" s="4"/>
    </row>
    <row r="766930" spans="13:13">
      <c r="M766930" s="4"/>
    </row>
    <row r="766931" spans="13:13">
      <c r="M766931" s="4"/>
    </row>
    <row r="766932" spans="13:13">
      <c r="M766932" s="4"/>
    </row>
    <row r="766933" spans="13:13">
      <c r="M766933" s="4"/>
    </row>
    <row r="766934" spans="13:13">
      <c r="M766934" s="4"/>
    </row>
    <row r="766935" spans="13:13">
      <c r="M766935" s="4"/>
    </row>
    <row r="766936" spans="13:13">
      <c r="M766936" s="4"/>
    </row>
    <row r="766937" spans="13:13">
      <c r="M766937" s="4"/>
    </row>
    <row r="766938" spans="13:13">
      <c r="M766938" s="4"/>
    </row>
    <row r="766939" spans="13:13">
      <c r="M766939" s="4"/>
    </row>
    <row r="766940" spans="13:13">
      <c r="M766940" s="4"/>
    </row>
    <row r="766941" spans="13:13">
      <c r="M766941" s="4"/>
    </row>
    <row r="766942" spans="13:13">
      <c r="M766942" s="4"/>
    </row>
    <row r="766943" spans="13:13">
      <c r="M766943" s="4"/>
    </row>
    <row r="766944" spans="13:13">
      <c r="M766944" s="4"/>
    </row>
    <row r="766945" spans="13:13">
      <c r="M766945" s="4"/>
    </row>
    <row r="766946" spans="13:13">
      <c r="M766946" s="4"/>
    </row>
    <row r="766947" spans="13:13">
      <c r="M766947" s="4"/>
    </row>
    <row r="766948" spans="13:13">
      <c r="M766948" s="4"/>
    </row>
    <row r="766949" spans="13:13">
      <c r="M766949" s="4"/>
    </row>
    <row r="766950" spans="13:13">
      <c r="M766950" s="4"/>
    </row>
    <row r="766951" spans="13:13">
      <c r="M766951" s="4"/>
    </row>
    <row r="766952" spans="13:13">
      <c r="M766952" s="4"/>
    </row>
    <row r="766953" spans="13:13">
      <c r="M766953" s="4"/>
    </row>
    <row r="766954" spans="13:13">
      <c r="M766954" s="4"/>
    </row>
    <row r="766955" spans="13:13">
      <c r="M766955" s="4"/>
    </row>
    <row r="766956" spans="13:13">
      <c r="M766956" s="4"/>
    </row>
    <row r="766957" spans="13:13">
      <c r="M766957" s="4"/>
    </row>
    <row r="766958" spans="13:13">
      <c r="M766958" s="4"/>
    </row>
    <row r="766959" spans="13:13">
      <c r="M766959" s="4"/>
    </row>
    <row r="766960" spans="13:13">
      <c r="M766960" s="4"/>
    </row>
    <row r="766961" spans="13:13">
      <c r="M766961" s="4"/>
    </row>
    <row r="766962" spans="13:13">
      <c r="M766962" s="4"/>
    </row>
    <row r="766963" spans="13:13">
      <c r="M766963" s="4"/>
    </row>
    <row r="766964" spans="13:13">
      <c r="M766964" s="4"/>
    </row>
    <row r="766965" spans="13:13">
      <c r="M766965" s="4"/>
    </row>
    <row r="766966" spans="13:13">
      <c r="M766966" s="4"/>
    </row>
    <row r="766967" spans="13:13">
      <c r="M766967" s="4"/>
    </row>
    <row r="766968" spans="13:13">
      <c r="M766968" s="4"/>
    </row>
    <row r="766969" spans="13:13">
      <c r="M766969" s="4"/>
    </row>
    <row r="766970" spans="13:13">
      <c r="M766970" s="4"/>
    </row>
    <row r="766971" spans="13:13">
      <c r="M766971" s="4"/>
    </row>
    <row r="766972" spans="13:13">
      <c r="M766972" s="4"/>
    </row>
    <row r="766973" spans="13:13">
      <c r="M766973" s="4"/>
    </row>
    <row r="766974" spans="13:13">
      <c r="M766974" s="4"/>
    </row>
    <row r="766975" spans="13:13">
      <c r="M766975" s="4"/>
    </row>
    <row r="766976" spans="13:13">
      <c r="M766976" s="4"/>
    </row>
    <row r="766977" spans="13:13">
      <c r="M766977" s="4"/>
    </row>
    <row r="766978" spans="13:13">
      <c r="M766978" s="4"/>
    </row>
    <row r="766979" spans="13:13">
      <c r="M766979" s="4"/>
    </row>
    <row r="766980" spans="13:13">
      <c r="M766980" s="4"/>
    </row>
    <row r="766981" spans="13:13">
      <c r="M766981" s="4"/>
    </row>
    <row r="766982" spans="13:13">
      <c r="M766982" s="4"/>
    </row>
    <row r="766983" spans="13:13">
      <c r="M766983" s="4"/>
    </row>
    <row r="766984" spans="13:13">
      <c r="M766984" s="4"/>
    </row>
    <row r="766985" spans="13:13">
      <c r="M766985" s="4"/>
    </row>
    <row r="766986" spans="13:13">
      <c r="M766986" s="4"/>
    </row>
    <row r="766987" spans="13:13">
      <c r="M766987" s="4"/>
    </row>
    <row r="766988" spans="13:13">
      <c r="M766988" s="4"/>
    </row>
    <row r="766989" spans="13:13">
      <c r="M766989" s="4"/>
    </row>
    <row r="766990" spans="13:13">
      <c r="M766990" s="4"/>
    </row>
    <row r="766991" spans="13:13">
      <c r="M766991" s="4"/>
    </row>
    <row r="766992" spans="13:13">
      <c r="M766992" s="4"/>
    </row>
    <row r="766993" spans="13:13">
      <c r="M766993" s="4"/>
    </row>
    <row r="766994" spans="13:13">
      <c r="M766994" s="4"/>
    </row>
    <row r="766995" spans="13:13">
      <c r="M766995" s="4"/>
    </row>
    <row r="766996" spans="13:13">
      <c r="M766996" s="4"/>
    </row>
    <row r="766997" spans="13:13">
      <c r="M766997" s="4"/>
    </row>
    <row r="766998" spans="13:13">
      <c r="M766998" s="4"/>
    </row>
    <row r="766999" spans="13:13">
      <c r="M766999" s="4"/>
    </row>
    <row r="767000" spans="13:13">
      <c r="M767000" s="4"/>
    </row>
    <row r="767001" spans="13:13">
      <c r="M767001" s="4"/>
    </row>
    <row r="767002" spans="13:13">
      <c r="M767002" s="4"/>
    </row>
    <row r="767003" spans="13:13">
      <c r="M767003" s="4"/>
    </row>
    <row r="767004" spans="13:13">
      <c r="M767004" s="4"/>
    </row>
    <row r="767005" spans="13:13">
      <c r="M767005" s="4"/>
    </row>
    <row r="767006" spans="13:13">
      <c r="M767006" s="4"/>
    </row>
    <row r="767007" spans="13:13">
      <c r="M767007" s="4"/>
    </row>
    <row r="767008" spans="13:13">
      <c r="M767008" s="4"/>
    </row>
    <row r="767009" spans="13:13">
      <c r="M767009" s="4"/>
    </row>
    <row r="767010" spans="13:13">
      <c r="M767010" s="4"/>
    </row>
    <row r="767011" spans="13:13">
      <c r="M767011" s="4"/>
    </row>
    <row r="767012" spans="13:13">
      <c r="M767012" s="4"/>
    </row>
    <row r="767013" spans="13:13">
      <c r="M767013" s="4"/>
    </row>
    <row r="767014" spans="13:13">
      <c r="M767014" s="4"/>
    </row>
    <row r="767015" spans="13:13">
      <c r="M767015" s="4"/>
    </row>
    <row r="767016" spans="13:13">
      <c r="M767016" s="4"/>
    </row>
    <row r="767017" spans="13:13">
      <c r="M767017" s="4"/>
    </row>
    <row r="767018" spans="13:13">
      <c r="M767018" s="4"/>
    </row>
    <row r="767019" spans="13:13">
      <c r="M767019" s="4"/>
    </row>
    <row r="767020" spans="13:13">
      <c r="M767020" s="4"/>
    </row>
    <row r="767021" spans="13:13">
      <c r="M767021" s="4"/>
    </row>
    <row r="767022" spans="13:13">
      <c r="M767022" s="4"/>
    </row>
    <row r="767023" spans="13:13">
      <c r="M767023" s="4"/>
    </row>
    <row r="767024" spans="13:13">
      <c r="M767024" s="4"/>
    </row>
    <row r="767025" spans="13:13">
      <c r="M767025" s="4"/>
    </row>
    <row r="767026" spans="13:13">
      <c r="M767026" s="4"/>
    </row>
    <row r="767027" spans="13:13">
      <c r="M767027" s="4"/>
    </row>
    <row r="767028" spans="13:13">
      <c r="M767028" s="4"/>
    </row>
    <row r="767029" spans="13:13">
      <c r="M767029" s="4"/>
    </row>
    <row r="767030" spans="13:13">
      <c r="M767030" s="4"/>
    </row>
    <row r="767031" spans="13:13">
      <c r="M767031" s="4"/>
    </row>
    <row r="767032" spans="13:13">
      <c r="M767032" s="4"/>
    </row>
    <row r="767033" spans="13:13">
      <c r="M767033" s="4"/>
    </row>
    <row r="767034" spans="13:13">
      <c r="M767034" s="4"/>
    </row>
    <row r="767035" spans="13:13">
      <c r="M767035" s="4"/>
    </row>
    <row r="767036" spans="13:13">
      <c r="M767036" s="4"/>
    </row>
    <row r="767037" spans="13:13">
      <c r="M767037" s="4"/>
    </row>
    <row r="767038" spans="13:13">
      <c r="M767038" s="4"/>
    </row>
    <row r="767039" spans="13:13">
      <c r="M767039" s="4"/>
    </row>
    <row r="767040" spans="13:13">
      <c r="M767040" s="4"/>
    </row>
    <row r="767041" spans="13:13">
      <c r="M767041" s="4"/>
    </row>
    <row r="767042" spans="13:13">
      <c r="M767042" s="4"/>
    </row>
    <row r="767043" spans="13:13">
      <c r="M767043" s="4"/>
    </row>
    <row r="767044" spans="13:13">
      <c r="M767044" s="4"/>
    </row>
    <row r="767045" spans="13:13">
      <c r="M767045" s="4"/>
    </row>
    <row r="767046" spans="13:13">
      <c r="M767046" s="4"/>
    </row>
    <row r="767047" spans="13:13">
      <c r="M767047" s="4"/>
    </row>
    <row r="767048" spans="13:13">
      <c r="M767048" s="4"/>
    </row>
    <row r="767049" spans="13:13">
      <c r="M767049" s="4"/>
    </row>
    <row r="767050" spans="13:13">
      <c r="M767050" s="4"/>
    </row>
    <row r="767051" spans="13:13">
      <c r="M767051" s="4"/>
    </row>
    <row r="767052" spans="13:13">
      <c r="M767052" s="4"/>
    </row>
    <row r="767053" spans="13:13">
      <c r="M767053" s="4"/>
    </row>
    <row r="767054" spans="13:13">
      <c r="M767054" s="4"/>
    </row>
    <row r="767055" spans="13:13">
      <c r="M767055" s="4"/>
    </row>
    <row r="767056" spans="13:13">
      <c r="M767056" s="4"/>
    </row>
    <row r="767057" spans="13:13">
      <c r="M767057" s="4"/>
    </row>
    <row r="767058" spans="13:13">
      <c r="M767058" s="4"/>
    </row>
    <row r="767059" spans="13:13">
      <c r="M767059" s="4"/>
    </row>
    <row r="767060" spans="13:13">
      <c r="M767060" s="4"/>
    </row>
    <row r="767061" spans="13:13">
      <c r="M767061" s="4"/>
    </row>
    <row r="767062" spans="13:13">
      <c r="M767062" s="4"/>
    </row>
    <row r="767063" spans="13:13">
      <c r="M767063" s="4"/>
    </row>
    <row r="767064" spans="13:13">
      <c r="M767064" s="4"/>
    </row>
    <row r="767065" spans="13:13">
      <c r="M767065" s="4"/>
    </row>
    <row r="767066" spans="13:13">
      <c r="M767066" s="4"/>
    </row>
    <row r="767067" spans="13:13">
      <c r="M767067" s="4"/>
    </row>
    <row r="767068" spans="13:13">
      <c r="M767068" s="4"/>
    </row>
    <row r="767069" spans="13:13">
      <c r="M767069" s="4"/>
    </row>
    <row r="767070" spans="13:13">
      <c r="M767070" s="4"/>
    </row>
    <row r="767071" spans="13:13">
      <c r="M767071" s="4"/>
    </row>
    <row r="767072" spans="13:13">
      <c r="M767072" s="4"/>
    </row>
    <row r="767073" spans="13:13">
      <c r="M767073" s="4"/>
    </row>
    <row r="767074" spans="13:13">
      <c r="M767074" s="4"/>
    </row>
    <row r="767075" spans="13:13">
      <c r="M767075" s="4"/>
    </row>
    <row r="767076" spans="13:13">
      <c r="M767076" s="4"/>
    </row>
    <row r="767077" spans="13:13">
      <c r="M767077" s="4"/>
    </row>
    <row r="767078" spans="13:13">
      <c r="M767078" s="4"/>
    </row>
    <row r="767079" spans="13:13">
      <c r="M767079" s="4"/>
    </row>
    <row r="767080" spans="13:13">
      <c r="M767080" s="4"/>
    </row>
    <row r="767081" spans="13:13">
      <c r="M767081" s="4"/>
    </row>
    <row r="767082" spans="13:13">
      <c r="M767082" s="4"/>
    </row>
    <row r="767083" spans="13:13">
      <c r="M767083" s="4"/>
    </row>
    <row r="767084" spans="13:13">
      <c r="M767084" s="4"/>
    </row>
    <row r="767085" spans="13:13">
      <c r="M767085" s="4"/>
    </row>
    <row r="767086" spans="13:13">
      <c r="M767086" s="4"/>
    </row>
    <row r="767087" spans="13:13">
      <c r="M767087" s="4"/>
    </row>
    <row r="767088" spans="13:13">
      <c r="M767088" s="4"/>
    </row>
    <row r="767089" spans="13:13">
      <c r="M767089" s="4"/>
    </row>
    <row r="767090" spans="13:13">
      <c r="M767090" s="4"/>
    </row>
    <row r="767091" spans="13:13">
      <c r="M767091" s="4"/>
    </row>
    <row r="767092" spans="13:13">
      <c r="M767092" s="4"/>
    </row>
    <row r="767093" spans="13:13">
      <c r="M767093" s="4"/>
    </row>
    <row r="767094" spans="13:13">
      <c r="M767094" s="4"/>
    </row>
    <row r="767095" spans="13:13">
      <c r="M767095" s="4"/>
    </row>
    <row r="767096" spans="13:13">
      <c r="M767096" s="4"/>
    </row>
    <row r="767097" spans="13:13">
      <c r="M767097" s="4"/>
    </row>
    <row r="767098" spans="13:13">
      <c r="M767098" s="4"/>
    </row>
    <row r="767099" spans="13:13">
      <c r="M767099" s="4"/>
    </row>
    <row r="767100" spans="13:13">
      <c r="M767100" s="4"/>
    </row>
    <row r="767101" spans="13:13">
      <c r="M767101" s="4"/>
    </row>
    <row r="767102" spans="13:13">
      <c r="M767102" s="4"/>
    </row>
    <row r="767103" spans="13:13">
      <c r="M767103" s="4"/>
    </row>
    <row r="767104" spans="13:13">
      <c r="M767104" s="4"/>
    </row>
    <row r="767105" spans="13:13">
      <c r="M767105" s="4"/>
    </row>
    <row r="767106" spans="13:13">
      <c r="M767106" s="4"/>
    </row>
    <row r="767107" spans="13:13">
      <c r="M767107" s="4"/>
    </row>
    <row r="767108" spans="13:13">
      <c r="M767108" s="4"/>
    </row>
    <row r="767109" spans="13:13">
      <c r="M767109" s="4"/>
    </row>
    <row r="767110" spans="13:13">
      <c r="M767110" s="4"/>
    </row>
    <row r="767111" spans="13:13">
      <c r="M767111" s="4"/>
    </row>
    <row r="767112" spans="13:13">
      <c r="M767112" s="4"/>
    </row>
    <row r="767113" spans="13:13">
      <c r="M767113" s="4"/>
    </row>
    <row r="767114" spans="13:13">
      <c r="M767114" s="4"/>
    </row>
    <row r="767115" spans="13:13">
      <c r="M767115" s="4"/>
    </row>
    <row r="767116" spans="13:13">
      <c r="M767116" s="4"/>
    </row>
    <row r="767117" spans="13:13">
      <c r="M767117" s="4"/>
    </row>
    <row r="767118" spans="13:13">
      <c r="M767118" s="4"/>
    </row>
    <row r="767119" spans="13:13">
      <c r="M767119" s="4"/>
    </row>
    <row r="767120" spans="13:13">
      <c r="M767120" s="4"/>
    </row>
    <row r="767121" spans="13:13">
      <c r="M767121" s="4"/>
    </row>
    <row r="767122" spans="13:13">
      <c r="M767122" s="4"/>
    </row>
    <row r="767123" spans="13:13">
      <c r="M767123" s="4"/>
    </row>
    <row r="767124" spans="13:13">
      <c r="M767124" s="4"/>
    </row>
    <row r="767125" spans="13:13">
      <c r="M767125" s="4"/>
    </row>
    <row r="767126" spans="13:13">
      <c r="M767126" s="4"/>
    </row>
    <row r="767127" spans="13:13">
      <c r="M767127" s="4"/>
    </row>
    <row r="767128" spans="13:13">
      <c r="M767128" s="4"/>
    </row>
    <row r="767129" spans="13:13">
      <c r="M767129" s="4"/>
    </row>
    <row r="767130" spans="13:13">
      <c r="M767130" s="4"/>
    </row>
    <row r="767131" spans="13:13">
      <c r="M767131" s="4"/>
    </row>
    <row r="767132" spans="13:13">
      <c r="M767132" s="4"/>
    </row>
    <row r="767133" spans="13:13">
      <c r="M767133" s="4"/>
    </row>
    <row r="767134" spans="13:13">
      <c r="M767134" s="4"/>
    </row>
    <row r="767135" spans="13:13">
      <c r="M767135" s="4"/>
    </row>
    <row r="767136" spans="13:13">
      <c r="M767136" s="4"/>
    </row>
    <row r="767137" spans="13:13">
      <c r="M767137" s="4"/>
    </row>
    <row r="767138" spans="13:13">
      <c r="M767138" s="4"/>
    </row>
    <row r="767139" spans="13:13">
      <c r="M767139" s="4"/>
    </row>
    <row r="767140" spans="13:13">
      <c r="M767140" s="4"/>
    </row>
    <row r="767141" spans="13:13">
      <c r="M767141" s="4"/>
    </row>
    <row r="767142" spans="13:13">
      <c r="M767142" s="4"/>
    </row>
    <row r="767143" spans="13:13">
      <c r="M767143" s="4"/>
    </row>
    <row r="767144" spans="13:13">
      <c r="M767144" s="4"/>
    </row>
    <row r="767145" spans="13:13">
      <c r="M767145" s="4"/>
    </row>
    <row r="767146" spans="13:13">
      <c r="M767146" s="4"/>
    </row>
    <row r="767147" spans="13:13">
      <c r="M767147" s="4"/>
    </row>
    <row r="767148" spans="13:13">
      <c r="M767148" s="4"/>
    </row>
    <row r="767149" spans="13:13">
      <c r="M767149" s="4"/>
    </row>
    <row r="767150" spans="13:13">
      <c r="M767150" s="4"/>
    </row>
    <row r="767151" spans="13:13">
      <c r="M767151" s="4"/>
    </row>
    <row r="767152" spans="13:13">
      <c r="M767152" s="4"/>
    </row>
    <row r="767153" spans="13:13">
      <c r="M767153" s="4"/>
    </row>
    <row r="767154" spans="13:13">
      <c r="M767154" s="4"/>
    </row>
    <row r="767155" spans="13:13">
      <c r="M767155" s="4"/>
    </row>
    <row r="767156" spans="13:13">
      <c r="M767156" s="4"/>
    </row>
    <row r="767157" spans="13:13">
      <c r="M767157" s="4"/>
    </row>
    <row r="767158" spans="13:13">
      <c r="M767158" s="4"/>
    </row>
    <row r="767159" spans="13:13">
      <c r="M767159" s="4"/>
    </row>
    <row r="767160" spans="13:13">
      <c r="M767160" s="4"/>
    </row>
    <row r="767161" spans="13:13">
      <c r="M767161" s="4"/>
    </row>
    <row r="767162" spans="13:13">
      <c r="M767162" s="4"/>
    </row>
    <row r="767163" spans="13:13">
      <c r="M767163" s="4"/>
    </row>
    <row r="767164" spans="13:13">
      <c r="M767164" s="4"/>
    </row>
    <row r="767165" spans="13:13">
      <c r="M767165" s="4"/>
    </row>
    <row r="767166" spans="13:13">
      <c r="M767166" s="4"/>
    </row>
    <row r="767167" spans="13:13">
      <c r="M767167" s="4"/>
    </row>
    <row r="767168" spans="13:13">
      <c r="M767168" s="4"/>
    </row>
    <row r="767169" spans="13:13">
      <c r="M767169" s="4"/>
    </row>
    <row r="767170" spans="13:13">
      <c r="M767170" s="4"/>
    </row>
    <row r="767171" spans="13:13">
      <c r="M767171" s="4"/>
    </row>
    <row r="767172" spans="13:13">
      <c r="M767172" s="4"/>
    </row>
    <row r="767173" spans="13:13">
      <c r="M767173" s="4"/>
    </row>
    <row r="767174" spans="13:13">
      <c r="M767174" s="4"/>
    </row>
    <row r="767175" spans="13:13">
      <c r="M767175" s="4"/>
    </row>
    <row r="767176" spans="13:13">
      <c r="M767176" s="4"/>
    </row>
    <row r="767177" spans="13:13">
      <c r="M767177" s="4"/>
    </row>
    <row r="767178" spans="13:13">
      <c r="M767178" s="4"/>
    </row>
    <row r="767179" spans="13:13">
      <c r="M767179" s="4"/>
    </row>
    <row r="767180" spans="13:13">
      <c r="M767180" s="4"/>
    </row>
    <row r="767181" spans="13:13">
      <c r="M767181" s="4"/>
    </row>
    <row r="767182" spans="13:13">
      <c r="M767182" s="4"/>
    </row>
    <row r="767183" spans="13:13">
      <c r="M767183" s="4"/>
    </row>
    <row r="767184" spans="13:13">
      <c r="M767184" s="4"/>
    </row>
    <row r="767185" spans="13:13">
      <c r="M767185" s="4"/>
    </row>
    <row r="767186" spans="13:13">
      <c r="M767186" s="4"/>
    </row>
    <row r="767187" spans="13:13">
      <c r="M767187" s="4"/>
    </row>
    <row r="767188" spans="13:13">
      <c r="M767188" s="4"/>
    </row>
    <row r="767189" spans="13:13">
      <c r="M767189" s="4"/>
    </row>
    <row r="767190" spans="13:13">
      <c r="M767190" s="4"/>
    </row>
    <row r="767191" spans="13:13">
      <c r="M767191" s="4"/>
    </row>
    <row r="767192" spans="13:13">
      <c r="M767192" s="4"/>
    </row>
    <row r="767193" spans="13:13">
      <c r="M767193" s="4"/>
    </row>
    <row r="767194" spans="13:13">
      <c r="M767194" s="4"/>
    </row>
    <row r="767195" spans="13:13">
      <c r="M767195" s="4"/>
    </row>
    <row r="767196" spans="13:13">
      <c r="M767196" s="4"/>
    </row>
    <row r="767197" spans="13:13">
      <c r="M767197" s="4"/>
    </row>
    <row r="767198" spans="13:13">
      <c r="M767198" s="4"/>
    </row>
    <row r="767199" spans="13:13">
      <c r="M767199" s="4"/>
    </row>
    <row r="767200" spans="13:13">
      <c r="M767200" s="4"/>
    </row>
    <row r="767201" spans="13:13">
      <c r="M767201" s="4"/>
    </row>
    <row r="767202" spans="13:13">
      <c r="M767202" s="4"/>
    </row>
    <row r="767203" spans="13:13">
      <c r="M767203" s="4"/>
    </row>
    <row r="767204" spans="13:13">
      <c r="M767204" s="4"/>
    </row>
    <row r="767205" spans="13:13">
      <c r="M767205" s="4"/>
    </row>
    <row r="767206" spans="13:13">
      <c r="M767206" s="4"/>
    </row>
    <row r="767207" spans="13:13">
      <c r="M767207" s="4"/>
    </row>
    <row r="767208" spans="13:13">
      <c r="M767208" s="4"/>
    </row>
    <row r="767209" spans="13:13">
      <c r="M767209" s="4"/>
    </row>
    <row r="767210" spans="13:13">
      <c r="M767210" s="4"/>
    </row>
    <row r="767211" spans="13:13">
      <c r="M767211" s="4"/>
    </row>
    <row r="767212" spans="13:13">
      <c r="M767212" s="4"/>
    </row>
    <row r="767213" spans="13:13">
      <c r="M767213" s="4"/>
    </row>
    <row r="767214" spans="13:13">
      <c r="M767214" s="4"/>
    </row>
    <row r="767215" spans="13:13">
      <c r="M767215" s="4"/>
    </row>
    <row r="767216" spans="13:13">
      <c r="M767216" s="4"/>
    </row>
    <row r="767217" spans="13:13">
      <c r="M767217" s="4"/>
    </row>
    <row r="767218" spans="13:13">
      <c r="M767218" s="4"/>
    </row>
    <row r="767219" spans="13:13">
      <c r="M767219" s="4"/>
    </row>
    <row r="767220" spans="13:13">
      <c r="M767220" s="4"/>
    </row>
    <row r="767221" spans="13:13">
      <c r="M767221" s="4"/>
    </row>
    <row r="767222" spans="13:13">
      <c r="M767222" s="4"/>
    </row>
    <row r="767223" spans="13:13">
      <c r="M767223" s="4"/>
    </row>
    <row r="767224" spans="13:13">
      <c r="M767224" s="4"/>
    </row>
    <row r="767225" spans="13:13">
      <c r="M767225" s="4"/>
    </row>
    <row r="767226" spans="13:13">
      <c r="M767226" s="4"/>
    </row>
    <row r="767227" spans="13:13">
      <c r="M767227" s="4"/>
    </row>
    <row r="767228" spans="13:13">
      <c r="M767228" s="4"/>
    </row>
    <row r="767229" spans="13:13">
      <c r="M767229" s="4"/>
    </row>
    <row r="767230" spans="13:13">
      <c r="M767230" s="4"/>
    </row>
    <row r="767231" spans="13:13">
      <c r="M767231" s="4"/>
    </row>
    <row r="767232" spans="13:13">
      <c r="M767232" s="4"/>
    </row>
    <row r="767233" spans="13:13">
      <c r="M767233" s="4"/>
    </row>
    <row r="767234" spans="13:13">
      <c r="M767234" s="4"/>
    </row>
    <row r="767235" spans="13:13">
      <c r="M767235" s="4"/>
    </row>
    <row r="767236" spans="13:13">
      <c r="M767236" s="4"/>
    </row>
    <row r="767237" spans="13:13">
      <c r="M767237" s="4"/>
    </row>
    <row r="767238" spans="13:13">
      <c r="M767238" s="4"/>
    </row>
    <row r="767239" spans="13:13">
      <c r="M767239" s="4"/>
    </row>
    <row r="767240" spans="13:13">
      <c r="M767240" s="4"/>
    </row>
    <row r="767241" spans="13:13">
      <c r="M767241" s="4"/>
    </row>
    <row r="767242" spans="13:13">
      <c r="M767242" s="4"/>
    </row>
    <row r="767243" spans="13:13">
      <c r="M767243" s="4"/>
    </row>
    <row r="767244" spans="13:13">
      <c r="M767244" s="4"/>
    </row>
    <row r="767245" spans="13:13">
      <c r="M767245" s="4"/>
    </row>
    <row r="767246" spans="13:13">
      <c r="M767246" s="4"/>
    </row>
    <row r="767247" spans="13:13">
      <c r="M767247" s="4"/>
    </row>
    <row r="767248" spans="13:13">
      <c r="M767248" s="4"/>
    </row>
    <row r="767249" spans="13:13">
      <c r="M767249" s="4"/>
    </row>
    <row r="767250" spans="13:13">
      <c r="M767250" s="4"/>
    </row>
    <row r="767251" spans="13:13">
      <c r="M767251" s="4"/>
    </row>
    <row r="767252" spans="13:13">
      <c r="M767252" s="4"/>
    </row>
    <row r="767253" spans="13:13">
      <c r="M767253" s="4"/>
    </row>
    <row r="767254" spans="13:13">
      <c r="M767254" s="4"/>
    </row>
    <row r="767255" spans="13:13">
      <c r="M767255" s="4"/>
    </row>
    <row r="767256" spans="13:13">
      <c r="M767256" s="4"/>
    </row>
    <row r="767257" spans="13:13">
      <c r="M767257" s="4"/>
    </row>
    <row r="767258" spans="13:13">
      <c r="M767258" s="4"/>
    </row>
    <row r="767259" spans="13:13">
      <c r="M767259" s="4"/>
    </row>
    <row r="767260" spans="13:13">
      <c r="M767260" s="4"/>
    </row>
    <row r="767261" spans="13:13">
      <c r="M767261" s="4"/>
    </row>
    <row r="767262" spans="13:13">
      <c r="M767262" s="4"/>
    </row>
    <row r="767263" spans="13:13">
      <c r="M767263" s="4"/>
    </row>
    <row r="767264" spans="13:13">
      <c r="M767264" s="4"/>
    </row>
    <row r="767265" spans="13:13">
      <c r="M767265" s="4"/>
    </row>
    <row r="767266" spans="13:13">
      <c r="M767266" s="4"/>
    </row>
    <row r="767267" spans="13:13">
      <c r="M767267" s="4"/>
    </row>
    <row r="767268" spans="13:13">
      <c r="M767268" s="4"/>
    </row>
    <row r="767269" spans="13:13">
      <c r="M767269" s="4"/>
    </row>
    <row r="767270" spans="13:13">
      <c r="M767270" s="4"/>
    </row>
    <row r="767271" spans="13:13">
      <c r="M767271" s="4"/>
    </row>
    <row r="767272" spans="13:13">
      <c r="M767272" s="4"/>
    </row>
    <row r="767273" spans="13:13">
      <c r="M767273" s="4"/>
    </row>
    <row r="767274" spans="13:13">
      <c r="M767274" s="4"/>
    </row>
    <row r="767275" spans="13:13">
      <c r="M767275" s="4"/>
    </row>
    <row r="767276" spans="13:13">
      <c r="M767276" s="4"/>
    </row>
    <row r="767277" spans="13:13">
      <c r="M767277" s="4"/>
    </row>
    <row r="767278" spans="13:13">
      <c r="M767278" s="4"/>
    </row>
    <row r="767279" spans="13:13">
      <c r="M767279" s="4"/>
    </row>
    <row r="767280" spans="13:13">
      <c r="M767280" s="4"/>
    </row>
    <row r="767281" spans="13:13">
      <c r="M767281" s="4"/>
    </row>
    <row r="767282" spans="13:13">
      <c r="M767282" s="4"/>
    </row>
    <row r="767283" spans="13:13">
      <c r="M767283" s="4"/>
    </row>
    <row r="767284" spans="13:13">
      <c r="M767284" s="4"/>
    </row>
    <row r="767285" spans="13:13">
      <c r="M767285" s="4"/>
    </row>
    <row r="767286" spans="13:13">
      <c r="M767286" s="4"/>
    </row>
    <row r="767287" spans="13:13">
      <c r="M767287" s="4"/>
    </row>
    <row r="767288" spans="13:13">
      <c r="M767288" s="4"/>
    </row>
    <row r="767289" spans="13:13">
      <c r="M767289" s="4"/>
    </row>
    <row r="767290" spans="13:13">
      <c r="M767290" s="4"/>
    </row>
    <row r="767291" spans="13:13">
      <c r="M767291" s="4"/>
    </row>
    <row r="767292" spans="13:13">
      <c r="M767292" s="4"/>
    </row>
    <row r="767293" spans="13:13">
      <c r="M767293" s="4"/>
    </row>
    <row r="767294" spans="13:13">
      <c r="M767294" s="4"/>
    </row>
    <row r="767295" spans="13:13">
      <c r="M767295" s="4"/>
    </row>
    <row r="767296" spans="13:13">
      <c r="M767296" s="4"/>
    </row>
    <row r="767297" spans="13:13">
      <c r="M767297" s="4"/>
    </row>
    <row r="767298" spans="13:13">
      <c r="M767298" s="4"/>
    </row>
    <row r="767299" spans="13:13">
      <c r="M767299" s="4"/>
    </row>
    <row r="767300" spans="13:13">
      <c r="M767300" s="4"/>
    </row>
    <row r="767301" spans="13:13">
      <c r="M767301" s="4"/>
    </row>
    <row r="767302" spans="13:13">
      <c r="M767302" s="4"/>
    </row>
    <row r="767303" spans="13:13">
      <c r="M767303" s="4"/>
    </row>
    <row r="767304" spans="13:13">
      <c r="M767304" s="4"/>
    </row>
    <row r="767305" spans="13:13">
      <c r="M767305" s="4"/>
    </row>
    <row r="767306" spans="13:13">
      <c r="M767306" s="4"/>
    </row>
    <row r="767307" spans="13:13">
      <c r="M767307" s="4"/>
    </row>
    <row r="767308" spans="13:13">
      <c r="M767308" s="4"/>
    </row>
    <row r="767309" spans="13:13">
      <c r="M767309" s="4"/>
    </row>
    <row r="767310" spans="13:13">
      <c r="M767310" s="4"/>
    </row>
    <row r="767311" spans="13:13">
      <c r="M767311" s="4"/>
    </row>
    <row r="767312" spans="13:13">
      <c r="M767312" s="4"/>
    </row>
    <row r="767313" spans="13:13">
      <c r="M767313" s="4"/>
    </row>
    <row r="767314" spans="13:13">
      <c r="M767314" s="4"/>
    </row>
    <row r="767315" spans="13:13">
      <c r="M767315" s="4"/>
    </row>
    <row r="767316" spans="13:13">
      <c r="M767316" s="4"/>
    </row>
    <row r="767317" spans="13:13">
      <c r="M767317" s="4"/>
    </row>
    <row r="767318" spans="13:13">
      <c r="M767318" s="4"/>
    </row>
    <row r="767319" spans="13:13">
      <c r="M767319" s="4"/>
    </row>
    <row r="767320" spans="13:13">
      <c r="M767320" s="4"/>
    </row>
    <row r="767321" spans="13:13">
      <c r="M767321" s="4"/>
    </row>
    <row r="767322" spans="13:13">
      <c r="M767322" s="4"/>
    </row>
    <row r="767323" spans="13:13">
      <c r="M767323" s="4"/>
    </row>
    <row r="767324" spans="13:13">
      <c r="M767324" s="4"/>
    </row>
    <row r="767325" spans="13:13">
      <c r="M767325" s="4"/>
    </row>
    <row r="767326" spans="13:13">
      <c r="M767326" s="4"/>
    </row>
    <row r="767327" spans="13:13">
      <c r="M767327" s="4"/>
    </row>
    <row r="767328" spans="13:13">
      <c r="M767328" s="4"/>
    </row>
    <row r="767329" spans="13:13">
      <c r="M767329" s="4"/>
    </row>
    <row r="767330" spans="13:13">
      <c r="M767330" s="4"/>
    </row>
    <row r="767331" spans="13:13">
      <c r="M767331" s="4"/>
    </row>
    <row r="767332" spans="13:13">
      <c r="M767332" s="4"/>
    </row>
    <row r="767333" spans="13:13">
      <c r="M767333" s="4"/>
    </row>
    <row r="767334" spans="13:13">
      <c r="M767334" s="4"/>
    </row>
    <row r="767335" spans="13:13">
      <c r="M767335" s="4"/>
    </row>
    <row r="767336" spans="13:13">
      <c r="M767336" s="4"/>
    </row>
    <row r="767337" spans="13:13">
      <c r="M767337" s="4"/>
    </row>
    <row r="767338" spans="13:13">
      <c r="M767338" s="4"/>
    </row>
    <row r="767339" spans="13:13">
      <c r="M767339" s="4"/>
    </row>
    <row r="767340" spans="13:13">
      <c r="M767340" s="4"/>
    </row>
    <row r="767341" spans="13:13">
      <c r="M767341" s="4"/>
    </row>
    <row r="767342" spans="13:13">
      <c r="M767342" s="4"/>
    </row>
    <row r="767343" spans="13:13">
      <c r="M767343" s="4"/>
    </row>
    <row r="767344" spans="13:13">
      <c r="M767344" s="4"/>
    </row>
    <row r="767345" spans="13:13">
      <c r="M767345" s="4"/>
    </row>
    <row r="767346" spans="13:13">
      <c r="M767346" s="4"/>
    </row>
    <row r="767347" spans="13:13">
      <c r="M767347" s="4"/>
    </row>
    <row r="767348" spans="13:13">
      <c r="M767348" s="4"/>
    </row>
    <row r="767349" spans="13:13">
      <c r="M767349" s="4"/>
    </row>
    <row r="767350" spans="13:13">
      <c r="M767350" s="4"/>
    </row>
    <row r="767351" spans="13:13">
      <c r="M767351" s="4"/>
    </row>
    <row r="767352" spans="13:13">
      <c r="M767352" s="4"/>
    </row>
    <row r="767353" spans="13:13">
      <c r="M767353" s="4"/>
    </row>
    <row r="767354" spans="13:13">
      <c r="M767354" s="4"/>
    </row>
    <row r="767355" spans="13:13">
      <c r="M767355" s="4"/>
    </row>
    <row r="767356" spans="13:13">
      <c r="M767356" s="4"/>
    </row>
    <row r="767357" spans="13:13">
      <c r="M767357" s="4"/>
    </row>
    <row r="767358" spans="13:13">
      <c r="M767358" s="4"/>
    </row>
    <row r="767359" spans="13:13">
      <c r="M767359" s="4"/>
    </row>
    <row r="767360" spans="13:13">
      <c r="M767360" s="4"/>
    </row>
    <row r="767361" spans="13:13">
      <c r="M767361" s="4"/>
    </row>
    <row r="767362" spans="13:13">
      <c r="M767362" s="4"/>
    </row>
    <row r="767363" spans="13:13">
      <c r="M767363" s="4"/>
    </row>
    <row r="767364" spans="13:13">
      <c r="M767364" s="4"/>
    </row>
    <row r="767365" spans="13:13">
      <c r="M767365" s="4"/>
    </row>
    <row r="767366" spans="13:13">
      <c r="M767366" s="4"/>
    </row>
    <row r="767367" spans="13:13">
      <c r="M767367" s="4"/>
    </row>
    <row r="767368" spans="13:13">
      <c r="M767368" s="4"/>
    </row>
    <row r="767369" spans="13:13">
      <c r="M767369" s="4"/>
    </row>
    <row r="767370" spans="13:13">
      <c r="M767370" s="4"/>
    </row>
    <row r="767371" spans="13:13">
      <c r="M767371" s="4"/>
    </row>
    <row r="767372" spans="13:13">
      <c r="M767372" s="4"/>
    </row>
    <row r="767373" spans="13:13">
      <c r="M767373" s="4"/>
    </row>
    <row r="767374" spans="13:13">
      <c r="M767374" s="4"/>
    </row>
    <row r="767375" spans="13:13">
      <c r="M767375" s="4"/>
    </row>
    <row r="767376" spans="13:13">
      <c r="M767376" s="4"/>
    </row>
    <row r="767377" spans="13:13">
      <c r="M767377" s="4"/>
    </row>
    <row r="767378" spans="13:13">
      <c r="M767378" s="4"/>
    </row>
    <row r="767379" spans="13:13">
      <c r="M767379" s="4"/>
    </row>
    <row r="767380" spans="13:13">
      <c r="M767380" s="4"/>
    </row>
    <row r="767381" spans="13:13">
      <c r="M767381" s="4"/>
    </row>
    <row r="767382" spans="13:13">
      <c r="M767382" s="4"/>
    </row>
    <row r="767383" spans="13:13">
      <c r="M767383" s="4"/>
    </row>
    <row r="767384" spans="13:13">
      <c r="M767384" s="4"/>
    </row>
    <row r="767385" spans="13:13">
      <c r="M767385" s="4"/>
    </row>
    <row r="767386" spans="13:13">
      <c r="M767386" s="4"/>
    </row>
    <row r="767387" spans="13:13">
      <c r="M767387" s="4"/>
    </row>
    <row r="767388" spans="13:13">
      <c r="M767388" s="4"/>
    </row>
    <row r="767389" spans="13:13">
      <c r="M767389" s="4"/>
    </row>
    <row r="767390" spans="13:13">
      <c r="M767390" s="4"/>
    </row>
    <row r="767391" spans="13:13">
      <c r="M767391" s="4"/>
    </row>
    <row r="767392" spans="13:13">
      <c r="M767392" s="4"/>
    </row>
    <row r="767393" spans="13:13">
      <c r="M767393" s="4"/>
    </row>
    <row r="767394" spans="13:13">
      <c r="M767394" s="4"/>
    </row>
    <row r="767395" spans="13:13">
      <c r="M767395" s="4"/>
    </row>
    <row r="767396" spans="13:13">
      <c r="M767396" s="4"/>
    </row>
    <row r="767397" spans="13:13">
      <c r="M767397" s="4"/>
    </row>
    <row r="767398" spans="13:13">
      <c r="M767398" s="4"/>
    </row>
    <row r="767399" spans="13:13">
      <c r="M767399" s="4"/>
    </row>
    <row r="767400" spans="13:13">
      <c r="M767400" s="4"/>
    </row>
    <row r="767401" spans="13:13">
      <c r="M767401" s="4"/>
    </row>
    <row r="767402" spans="13:13">
      <c r="M767402" s="4"/>
    </row>
    <row r="767403" spans="13:13">
      <c r="M767403" s="4"/>
    </row>
    <row r="767404" spans="13:13">
      <c r="M767404" s="4"/>
    </row>
    <row r="767405" spans="13:13">
      <c r="M767405" s="4"/>
    </row>
    <row r="767406" spans="13:13">
      <c r="M767406" s="4"/>
    </row>
    <row r="767407" spans="13:13">
      <c r="M767407" s="4"/>
    </row>
    <row r="767408" spans="13:13">
      <c r="M767408" s="4"/>
    </row>
    <row r="767409" spans="13:13">
      <c r="M767409" s="4"/>
    </row>
    <row r="767410" spans="13:13">
      <c r="M767410" s="4"/>
    </row>
    <row r="767411" spans="13:13">
      <c r="M767411" s="4"/>
    </row>
    <row r="767412" spans="13:13">
      <c r="M767412" s="4"/>
    </row>
    <row r="767413" spans="13:13">
      <c r="M767413" s="4"/>
    </row>
    <row r="767414" spans="13:13">
      <c r="M767414" s="4"/>
    </row>
    <row r="767415" spans="13:13">
      <c r="M767415" s="4"/>
    </row>
    <row r="767416" spans="13:13">
      <c r="M767416" s="4"/>
    </row>
    <row r="767417" spans="13:13">
      <c r="M767417" s="4"/>
    </row>
    <row r="767418" spans="13:13">
      <c r="M767418" s="4"/>
    </row>
    <row r="767419" spans="13:13">
      <c r="M767419" s="4"/>
    </row>
    <row r="767420" spans="13:13">
      <c r="M767420" s="4"/>
    </row>
    <row r="767421" spans="13:13">
      <c r="M767421" s="4"/>
    </row>
    <row r="767422" spans="13:13">
      <c r="M767422" s="4"/>
    </row>
    <row r="767423" spans="13:13">
      <c r="M767423" s="4"/>
    </row>
    <row r="767424" spans="13:13">
      <c r="M767424" s="4"/>
    </row>
    <row r="767425" spans="13:13">
      <c r="M767425" s="4"/>
    </row>
    <row r="767426" spans="13:13">
      <c r="M767426" s="4"/>
    </row>
    <row r="767427" spans="13:13">
      <c r="M767427" s="4"/>
    </row>
    <row r="767428" spans="13:13">
      <c r="M767428" s="4"/>
    </row>
    <row r="767429" spans="13:13">
      <c r="M767429" s="4"/>
    </row>
    <row r="767430" spans="13:13">
      <c r="M767430" s="4"/>
    </row>
    <row r="767431" spans="13:13">
      <c r="M767431" s="4"/>
    </row>
    <row r="767432" spans="13:13">
      <c r="M767432" s="4"/>
    </row>
    <row r="767433" spans="13:13">
      <c r="M767433" s="4"/>
    </row>
    <row r="767434" spans="13:13">
      <c r="M767434" s="4"/>
    </row>
    <row r="767435" spans="13:13">
      <c r="M767435" s="4"/>
    </row>
    <row r="767436" spans="13:13">
      <c r="M767436" s="4"/>
    </row>
    <row r="767437" spans="13:13">
      <c r="M767437" s="4"/>
    </row>
    <row r="767438" spans="13:13">
      <c r="M767438" s="4"/>
    </row>
    <row r="767439" spans="13:13">
      <c r="M767439" s="4"/>
    </row>
    <row r="767440" spans="13:13">
      <c r="M767440" s="4"/>
    </row>
    <row r="767441" spans="13:13">
      <c r="M767441" s="4"/>
    </row>
    <row r="767442" spans="13:13">
      <c r="M767442" s="4"/>
    </row>
    <row r="767443" spans="13:13">
      <c r="M767443" s="4"/>
    </row>
    <row r="767444" spans="13:13">
      <c r="M767444" s="4"/>
    </row>
    <row r="767445" spans="13:13">
      <c r="M767445" s="4"/>
    </row>
    <row r="767446" spans="13:13">
      <c r="M767446" s="4"/>
    </row>
    <row r="767447" spans="13:13">
      <c r="M767447" s="4"/>
    </row>
    <row r="767448" spans="13:13">
      <c r="M767448" s="4"/>
    </row>
    <row r="767449" spans="13:13">
      <c r="M767449" s="4"/>
    </row>
    <row r="767450" spans="13:13">
      <c r="M767450" s="4"/>
    </row>
    <row r="767451" spans="13:13">
      <c r="M767451" s="4"/>
    </row>
    <row r="767452" spans="13:13">
      <c r="M767452" s="4"/>
    </row>
    <row r="767453" spans="13:13">
      <c r="M767453" s="4"/>
    </row>
    <row r="767454" spans="13:13">
      <c r="M767454" s="4"/>
    </row>
    <row r="767455" spans="13:13">
      <c r="M767455" s="4"/>
    </row>
    <row r="767456" spans="13:13">
      <c r="M767456" s="4"/>
    </row>
    <row r="767457" spans="13:13">
      <c r="M767457" s="4"/>
    </row>
    <row r="767458" spans="13:13">
      <c r="M767458" s="4"/>
    </row>
    <row r="767459" spans="13:13">
      <c r="M767459" s="4"/>
    </row>
    <row r="767460" spans="13:13">
      <c r="M767460" s="4"/>
    </row>
    <row r="767461" spans="13:13">
      <c r="M767461" s="4"/>
    </row>
    <row r="767462" spans="13:13">
      <c r="M767462" s="4"/>
    </row>
    <row r="767463" spans="13:13">
      <c r="M767463" s="4"/>
    </row>
    <row r="767464" spans="13:13">
      <c r="M767464" s="4"/>
    </row>
    <row r="767465" spans="13:13">
      <c r="M767465" s="4"/>
    </row>
    <row r="767466" spans="13:13">
      <c r="M767466" s="4"/>
    </row>
    <row r="767467" spans="13:13">
      <c r="M767467" s="4"/>
    </row>
    <row r="767468" spans="13:13">
      <c r="M767468" s="4"/>
    </row>
    <row r="767469" spans="13:13">
      <c r="M767469" s="4"/>
    </row>
    <row r="767470" spans="13:13">
      <c r="M767470" s="4"/>
    </row>
    <row r="767471" spans="13:13">
      <c r="M767471" s="4"/>
    </row>
    <row r="767472" spans="13:13">
      <c r="M767472" s="4"/>
    </row>
    <row r="767473" spans="13:13">
      <c r="M767473" s="4"/>
    </row>
    <row r="767474" spans="13:13">
      <c r="M767474" s="4"/>
    </row>
    <row r="767475" spans="13:13">
      <c r="M767475" s="4"/>
    </row>
    <row r="767476" spans="13:13">
      <c r="M767476" s="4"/>
    </row>
    <row r="767477" spans="13:13">
      <c r="M767477" s="4"/>
    </row>
    <row r="767478" spans="13:13">
      <c r="M767478" s="4"/>
    </row>
    <row r="767479" spans="13:13">
      <c r="M767479" s="4"/>
    </row>
    <row r="767480" spans="13:13">
      <c r="M767480" s="4"/>
    </row>
    <row r="767481" spans="13:13">
      <c r="M767481" s="4"/>
    </row>
    <row r="767482" spans="13:13">
      <c r="M767482" s="4"/>
    </row>
    <row r="767483" spans="13:13">
      <c r="M767483" s="4"/>
    </row>
    <row r="767484" spans="13:13">
      <c r="M767484" s="4"/>
    </row>
    <row r="767485" spans="13:13">
      <c r="M767485" s="4"/>
    </row>
    <row r="767486" spans="13:13">
      <c r="M767486" s="4"/>
    </row>
    <row r="767487" spans="13:13">
      <c r="M767487" s="4"/>
    </row>
    <row r="767488" spans="13:13">
      <c r="M767488" s="4"/>
    </row>
    <row r="767489" spans="13:13">
      <c r="M767489" s="4"/>
    </row>
    <row r="767490" spans="13:13">
      <c r="M767490" s="4"/>
    </row>
    <row r="767491" spans="13:13">
      <c r="M767491" s="4"/>
    </row>
    <row r="767492" spans="13:13">
      <c r="M767492" s="4"/>
    </row>
    <row r="767493" spans="13:13">
      <c r="M767493" s="4"/>
    </row>
    <row r="767494" spans="13:13">
      <c r="M767494" s="4"/>
    </row>
    <row r="767495" spans="13:13">
      <c r="M767495" s="4"/>
    </row>
    <row r="767496" spans="13:13">
      <c r="M767496" s="4"/>
    </row>
    <row r="767497" spans="13:13">
      <c r="M767497" s="4"/>
    </row>
    <row r="767498" spans="13:13">
      <c r="M767498" s="4"/>
    </row>
    <row r="767499" spans="13:13">
      <c r="M767499" s="4"/>
    </row>
    <row r="767500" spans="13:13">
      <c r="M767500" s="4"/>
    </row>
    <row r="767501" spans="13:13">
      <c r="M767501" s="4"/>
    </row>
    <row r="767502" spans="13:13">
      <c r="M767502" s="4"/>
    </row>
    <row r="767503" spans="13:13">
      <c r="M767503" s="4"/>
    </row>
    <row r="767504" spans="13:13">
      <c r="M767504" s="4"/>
    </row>
    <row r="767505" spans="13:13">
      <c r="M767505" s="4"/>
    </row>
    <row r="767506" spans="13:13">
      <c r="M767506" s="4"/>
    </row>
    <row r="767507" spans="13:13">
      <c r="M767507" s="4"/>
    </row>
    <row r="767508" spans="13:13">
      <c r="M767508" s="4"/>
    </row>
    <row r="767509" spans="13:13">
      <c r="M767509" s="4"/>
    </row>
    <row r="767510" spans="13:13">
      <c r="M767510" s="4"/>
    </row>
    <row r="767511" spans="13:13">
      <c r="M767511" s="4"/>
    </row>
    <row r="767512" spans="13:13">
      <c r="M767512" s="4"/>
    </row>
    <row r="767513" spans="13:13">
      <c r="M767513" s="4"/>
    </row>
    <row r="767514" spans="13:13">
      <c r="M767514" s="4"/>
    </row>
    <row r="767515" spans="13:13">
      <c r="M767515" s="4"/>
    </row>
    <row r="767516" spans="13:13">
      <c r="M767516" s="4"/>
    </row>
    <row r="767517" spans="13:13">
      <c r="M767517" s="4"/>
    </row>
    <row r="767518" spans="13:13">
      <c r="M767518" s="4"/>
    </row>
    <row r="767519" spans="13:13">
      <c r="M767519" s="4"/>
    </row>
    <row r="767520" spans="13:13">
      <c r="M767520" s="4"/>
    </row>
    <row r="767521" spans="13:13">
      <c r="M767521" s="4"/>
    </row>
    <row r="767522" spans="13:13">
      <c r="M767522" s="4"/>
    </row>
    <row r="767523" spans="13:13">
      <c r="M767523" s="4"/>
    </row>
    <row r="767524" spans="13:13">
      <c r="M767524" s="4"/>
    </row>
    <row r="767525" spans="13:13">
      <c r="M767525" s="4"/>
    </row>
    <row r="767526" spans="13:13">
      <c r="M767526" s="4"/>
    </row>
    <row r="767527" spans="13:13">
      <c r="M767527" s="4"/>
    </row>
    <row r="767528" spans="13:13">
      <c r="M767528" s="4"/>
    </row>
    <row r="767529" spans="13:13">
      <c r="M767529" s="4"/>
    </row>
    <row r="767530" spans="13:13">
      <c r="M767530" s="4"/>
    </row>
    <row r="767531" spans="13:13">
      <c r="M767531" s="4"/>
    </row>
    <row r="767532" spans="13:13">
      <c r="M767532" s="4"/>
    </row>
    <row r="767533" spans="13:13">
      <c r="M767533" s="4"/>
    </row>
    <row r="767534" spans="13:13">
      <c r="M767534" s="4"/>
    </row>
    <row r="767535" spans="13:13">
      <c r="M767535" s="4"/>
    </row>
    <row r="767536" spans="13:13">
      <c r="M767536" s="4"/>
    </row>
    <row r="767537" spans="13:13">
      <c r="M767537" s="4"/>
    </row>
    <row r="767538" spans="13:13">
      <c r="M767538" s="4"/>
    </row>
    <row r="767539" spans="13:13">
      <c r="M767539" s="4"/>
    </row>
    <row r="767540" spans="13:13">
      <c r="M767540" s="4"/>
    </row>
    <row r="767541" spans="13:13">
      <c r="M767541" s="4"/>
    </row>
    <row r="767542" spans="13:13">
      <c r="M767542" s="4"/>
    </row>
    <row r="767543" spans="13:13">
      <c r="M767543" s="4"/>
    </row>
    <row r="767544" spans="13:13">
      <c r="M767544" s="4"/>
    </row>
    <row r="767545" spans="13:13">
      <c r="M767545" s="4"/>
    </row>
    <row r="767546" spans="13:13">
      <c r="M767546" s="4"/>
    </row>
    <row r="767547" spans="13:13">
      <c r="M767547" s="4"/>
    </row>
    <row r="767548" spans="13:13">
      <c r="M767548" s="4"/>
    </row>
    <row r="767549" spans="13:13">
      <c r="M767549" s="4"/>
    </row>
    <row r="767550" spans="13:13">
      <c r="M767550" s="4"/>
    </row>
    <row r="767551" spans="13:13">
      <c r="M767551" s="4"/>
    </row>
    <row r="767552" spans="13:13">
      <c r="M767552" s="4"/>
    </row>
    <row r="767553" spans="13:13">
      <c r="M767553" s="4"/>
    </row>
    <row r="767554" spans="13:13">
      <c r="M767554" s="4"/>
    </row>
    <row r="767555" spans="13:13">
      <c r="M767555" s="4"/>
    </row>
    <row r="767556" spans="13:13">
      <c r="M767556" s="4"/>
    </row>
    <row r="767557" spans="13:13">
      <c r="M767557" s="4"/>
    </row>
    <row r="767558" spans="13:13">
      <c r="M767558" s="4"/>
    </row>
    <row r="767559" spans="13:13">
      <c r="M767559" s="4"/>
    </row>
    <row r="767560" spans="13:13">
      <c r="M767560" s="4"/>
    </row>
    <row r="767561" spans="13:13">
      <c r="M767561" s="4"/>
    </row>
    <row r="767562" spans="13:13">
      <c r="M767562" s="4"/>
    </row>
    <row r="767563" spans="13:13">
      <c r="M767563" s="4"/>
    </row>
    <row r="767564" spans="13:13">
      <c r="M767564" s="4"/>
    </row>
    <row r="767565" spans="13:13">
      <c r="M767565" s="4"/>
    </row>
    <row r="767566" spans="13:13">
      <c r="M767566" s="4"/>
    </row>
    <row r="767567" spans="13:13">
      <c r="M767567" s="4"/>
    </row>
    <row r="767568" spans="13:13">
      <c r="M767568" s="4"/>
    </row>
    <row r="767569" spans="13:13">
      <c r="M767569" s="4"/>
    </row>
    <row r="767570" spans="13:13">
      <c r="M767570" s="4"/>
    </row>
    <row r="767571" spans="13:13">
      <c r="M767571" s="4"/>
    </row>
    <row r="767572" spans="13:13">
      <c r="M767572" s="4"/>
    </row>
    <row r="767573" spans="13:13">
      <c r="M767573" s="4"/>
    </row>
    <row r="767574" spans="13:13">
      <c r="M767574" s="4"/>
    </row>
    <row r="767575" spans="13:13">
      <c r="M767575" s="4"/>
    </row>
    <row r="767576" spans="13:13">
      <c r="M767576" s="4"/>
    </row>
    <row r="767577" spans="13:13">
      <c r="M767577" s="4"/>
    </row>
    <row r="767578" spans="13:13">
      <c r="M767578" s="4"/>
    </row>
    <row r="767579" spans="13:13">
      <c r="M767579" s="4"/>
    </row>
    <row r="767580" spans="13:13">
      <c r="M767580" s="4"/>
    </row>
    <row r="767581" spans="13:13">
      <c r="M767581" s="4"/>
    </row>
    <row r="767582" spans="13:13">
      <c r="M767582" s="4"/>
    </row>
    <row r="767583" spans="13:13">
      <c r="M767583" s="4"/>
    </row>
    <row r="767584" spans="13:13">
      <c r="M767584" s="4"/>
    </row>
    <row r="767585" spans="13:13">
      <c r="M767585" s="4"/>
    </row>
    <row r="767586" spans="13:13">
      <c r="M767586" s="4"/>
    </row>
    <row r="767587" spans="13:13">
      <c r="M767587" s="4"/>
    </row>
    <row r="767588" spans="13:13">
      <c r="M767588" s="4"/>
    </row>
    <row r="767589" spans="13:13">
      <c r="M767589" s="4"/>
    </row>
    <row r="767590" spans="13:13">
      <c r="M767590" s="4"/>
    </row>
    <row r="767591" spans="13:13">
      <c r="M767591" s="4"/>
    </row>
    <row r="767592" spans="13:13">
      <c r="M767592" s="4"/>
    </row>
    <row r="767593" spans="13:13">
      <c r="M767593" s="4"/>
    </row>
    <row r="767594" spans="13:13">
      <c r="M767594" s="4"/>
    </row>
    <row r="767595" spans="13:13">
      <c r="M767595" s="4"/>
    </row>
    <row r="767596" spans="13:13">
      <c r="M767596" s="4"/>
    </row>
    <row r="767597" spans="13:13">
      <c r="M767597" s="4"/>
    </row>
    <row r="767598" spans="13:13">
      <c r="M767598" s="4"/>
    </row>
    <row r="767599" spans="13:13">
      <c r="M767599" s="4"/>
    </row>
    <row r="767600" spans="13:13">
      <c r="M767600" s="4"/>
    </row>
    <row r="767601" spans="13:13">
      <c r="M767601" s="4"/>
    </row>
    <row r="767602" spans="13:13">
      <c r="M767602" s="4"/>
    </row>
    <row r="767603" spans="13:13">
      <c r="M767603" s="4"/>
    </row>
    <row r="767604" spans="13:13">
      <c r="M767604" s="4"/>
    </row>
    <row r="767605" spans="13:13">
      <c r="M767605" s="4"/>
    </row>
    <row r="767606" spans="13:13">
      <c r="M767606" s="4"/>
    </row>
    <row r="767607" spans="13:13">
      <c r="M767607" s="4"/>
    </row>
    <row r="767608" spans="13:13">
      <c r="M767608" s="4"/>
    </row>
    <row r="767609" spans="13:13">
      <c r="M767609" s="4"/>
    </row>
    <row r="767610" spans="13:13">
      <c r="M767610" s="4"/>
    </row>
    <row r="767611" spans="13:13">
      <c r="M767611" s="4"/>
    </row>
    <row r="767612" spans="13:13">
      <c r="M767612" s="4"/>
    </row>
    <row r="767613" spans="13:13">
      <c r="M767613" s="4"/>
    </row>
    <row r="767614" spans="13:13">
      <c r="M767614" s="4"/>
    </row>
    <row r="767615" spans="13:13">
      <c r="M767615" s="4"/>
    </row>
    <row r="767616" spans="13:13">
      <c r="M767616" s="4"/>
    </row>
    <row r="767617" spans="13:13">
      <c r="M767617" s="4"/>
    </row>
    <row r="767618" spans="13:13">
      <c r="M767618" s="4"/>
    </row>
    <row r="767619" spans="13:13">
      <c r="M767619" s="4"/>
    </row>
    <row r="767620" spans="13:13">
      <c r="M767620" s="4"/>
    </row>
    <row r="767621" spans="13:13">
      <c r="M767621" s="4"/>
    </row>
    <row r="767622" spans="13:13">
      <c r="M767622" s="4"/>
    </row>
    <row r="767623" spans="13:13">
      <c r="M767623" s="4"/>
    </row>
    <row r="767624" spans="13:13">
      <c r="M767624" s="4"/>
    </row>
    <row r="767625" spans="13:13">
      <c r="M767625" s="4"/>
    </row>
    <row r="767626" spans="13:13">
      <c r="M767626" s="4"/>
    </row>
    <row r="767627" spans="13:13">
      <c r="M767627" s="4"/>
    </row>
    <row r="767628" spans="13:13">
      <c r="M767628" s="4"/>
    </row>
    <row r="767629" spans="13:13">
      <c r="M767629" s="4"/>
    </row>
    <row r="767630" spans="13:13">
      <c r="M767630" s="4"/>
    </row>
    <row r="767631" spans="13:13">
      <c r="M767631" s="4"/>
    </row>
    <row r="767632" spans="13:13">
      <c r="M767632" s="4"/>
    </row>
    <row r="767633" spans="13:13">
      <c r="M767633" s="4"/>
    </row>
    <row r="767634" spans="13:13">
      <c r="M767634" s="4"/>
    </row>
    <row r="767635" spans="13:13">
      <c r="M767635" s="4"/>
    </row>
    <row r="767636" spans="13:13">
      <c r="M767636" s="4"/>
    </row>
    <row r="767637" spans="13:13">
      <c r="M767637" s="4"/>
    </row>
    <row r="767638" spans="13:13">
      <c r="M767638" s="4"/>
    </row>
    <row r="767639" spans="13:13">
      <c r="M767639" s="4"/>
    </row>
    <row r="767640" spans="13:13">
      <c r="M767640" s="4"/>
    </row>
    <row r="767641" spans="13:13">
      <c r="M767641" s="4"/>
    </row>
    <row r="767642" spans="13:13">
      <c r="M767642" s="4"/>
    </row>
    <row r="767643" spans="13:13">
      <c r="M767643" s="4"/>
    </row>
    <row r="767644" spans="13:13">
      <c r="M767644" s="4"/>
    </row>
    <row r="767645" spans="13:13">
      <c r="M767645" s="4"/>
    </row>
    <row r="767646" spans="13:13">
      <c r="M767646" s="4"/>
    </row>
    <row r="767647" spans="13:13">
      <c r="M767647" s="4"/>
    </row>
    <row r="767648" spans="13:13">
      <c r="M767648" s="4"/>
    </row>
    <row r="767649" spans="13:13">
      <c r="M767649" s="4"/>
    </row>
    <row r="767650" spans="13:13">
      <c r="M767650" s="4"/>
    </row>
    <row r="767651" spans="13:13">
      <c r="M767651" s="4"/>
    </row>
    <row r="767652" spans="13:13">
      <c r="M767652" s="4"/>
    </row>
    <row r="767653" spans="13:13">
      <c r="M767653" s="4"/>
    </row>
    <row r="767654" spans="13:13">
      <c r="M767654" s="4"/>
    </row>
    <row r="767655" spans="13:13">
      <c r="M767655" s="4"/>
    </row>
    <row r="767656" spans="13:13">
      <c r="M767656" s="4"/>
    </row>
    <row r="767657" spans="13:13">
      <c r="M767657" s="4"/>
    </row>
    <row r="767658" spans="13:13">
      <c r="M767658" s="4"/>
    </row>
    <row r="767659" spans="13:13">
      <c r="M767659" s="4"/>
    </row>
    <row r="767660" spans="13:13">
      <c r="M767660" s="4"/>
    </row>
    <row r="767661" spans="13:13">
      <c r="M767661" s="4"/>
    </row>
    <row r="767662" spans="13:13">
      <c r="M767662" s="4"/>
    </row>
    <row r="767663" spans="13:13">
      <c r="M767663" s="4"/>
    </row>
    <row r="767664" spans="13:13">
      <c r="M767664" s="4"/>
    </row>
    <row r="767665" spans="13:13">
      <c r="M767665" s="4"/>
    </row>
    <row r="767666" spans="13:13">
      <c r="M767666" s="4"/>
    </row>
    <row r="767667" spans="13:13">
      <c r="M767667" s="4"/>
    </row>
    <row r="767668" spans="13:13">
      <c r="M767668" s="4"/>
    </row>
    <row r="767669" spans="13:13">
      <c r="M767669" s="4"/>
    </row>
    <row r="767670" spans="13:13">
      <c r="M767670" s="4"/>
    </row>
    <row r="767671" spans="13:13">
      <c r="M767671" s="4"/>
    </row>
    <row r="767672" spans="13:13">
      <c r="M767672" s="4"/>
    </row>
    <row r="767673" spans="13:13">
      <c r="M767673" s="4"/>
    </row>
    <row r="767674" spans="13:13">
      <c r="M767674" s="4"/>
    </row>
    <row r="767675" spans="13:13">
      <c r="M767675" s="4"/>
    </row>
    <row r="767676" spans="13:13">
      <c r="M767676" s="4"/>
    </row>
    <row r="767677" spans="13:13">
      <c r="M767677" s="4"/>
    </row>
    <row r="767678" spans="13:13">
      <c r="M767678" s="4"/>
    </row>
    <row r="767679" spans="13:13">
      <c r="M767679" s="4"/>
    </row>
    <row r="767680" spans="13:13">
      <c r="M767680" s="4"/>
    </row>
    <row r="767681" spans="13:13">
      <c r="M767681" s="4"/>
    </row>
    <row r="767682" spans="13:13">
      <c r="M767682" s="4"/>
    </row>
    <row r="767683" spans="13:13">
      <c r="M767683" s="4"/>
    </row>
    <row r="767684" spans="13:13">
      <c r="M767684" s="4"/>
    </row>
    <row r="767685" spans="13:13">
      <c r="M767685" s="4"/>
    </row>
    <row r="767686" spans="13:13">
      <c r="M767686" s="4"/>
    </row>
    <row r="767687" spans="13:13">
      <c r="M767687" s="4"/>
    </row>
    <row r="767688" spans="13:13">
      <c r="M767688" s="4"/>
    </row>
    <row r="767689" spans="13:13">
      <c r="M767689" s="4"/>
    </row>
    <row r="767690" spans="13:13">
      <c r="M767690" s="4"/>
    </row>
    <row r="767691" spans="13:13">
      <c r="M767691" s="4"/>
    </row>
    <row r="767692" spans="13:13">
      <c r="M767692" s="4"/>
    </row>
    <row r="767693" spans="13:13">
      <c r="M767693" s="4"/>
    </row>
    <row r="767694" spans="13:13">
      <c r="M767694" s="4"/>
    </row>
    <row r="767695" spans="13:13">
      <c r="M767695" s="4"/>
    </row>
    <row r="767696" spans="13:13">
      <c r="M767696" s="4"/>
    </row>
    <row r="767697" spans="13:13">
      <c r="M767697" s="4"/>
    </row>
    <row r="767698" spans="13:13">
      <c r="M767698" s="4"/>
    </row>
    <row r="767699" spans="13:13">
      <c r="M767699" s="4"/>
    </row>
    <row r="767700" spans="13:13">
      <c r="M767700" s="4"/>
    </row>
    <row r="767701" spans="13:13">
      <c r="M767701" s="4"/>
    </row>
    <row r="767702" spans="13:13">
      <c r="M767702" s="4"/>
    </row>
    <row r="767703" spans="13:13">
      <c r="M767703" s="4"/>
    </row>
    <row r="767704" spans="13:13">
      <c r="M767704" s="4"/>
    </row>
    <row r="767705" spans="13:13">
      <c r="M767705" s="4"/>
    </row>
    <row r="767706" spans="13:13">
      <c r="M767706" s="4"/>
    </row>
    <row r="767707" spans="13:13">
      <c r="M767707" s="4"/>
    </row>
    <row r="767708" spans="13:13">
      <c r="M767708" s="4"/>
    </row>
    <row r="767709" spans="13:13">
      <c r="M767709" s="4"/>
    </row>
    <row r="767710" spans="13:13">
      <c r="M767710" s="4"/>
    </row>
    <row r="767711" spans="13:13">
      <c r="M767711" s="4"/>
    </row>
    <row r="767712" spans="13:13">
      <c r="M767712" s="4"/>
    </row>
    <row r="767713" spans="13:13">
      <c r="M767713" s="4"/>
    </row>
    <row r="767714" spans="13:13">
      <c r="M767714" s="4"/>
    </row>
    <row r="767715" spans="13:13">
      <c r="M767715" s="4"/>
    </row>
    <row r="767716" spans="13:13">
      <c r="M767716" s="4"/>
    </row>
    <row r="767717" spans="13:13">
      <c r="M767717" s="4"/>
    </row>
    <row r="767718" spans="13:13">
      <c r="M767718" s="4"/>
    </row>
    <row r="767719" spans="13:13">
      <c r="M767719" s="4"/>
    </row>
    <row r="767720" spans="13:13">
      <c r="M767720" s="4"/>
    </row>
    <row r="767721" spans="13:13">
      <c r="M767721" s="4"/>
    </row>
    <row r="767722" spans="13:13">
      <c r="M767722" s="4"/>
    </row>
    <row r="767723" spans="13:13">
      <c r="M767723" s="4"/>
    </row>
    <row r="767724" spans="13:13">
      <c r="M767724" s="4"/>
    </row>
    <row r="767725" spans="13:13">
      <c r="M767725" s="4"/>
    </row>
    <row r="767726" spans="13:13">
      <c r="M767726" s="4"/>
    </row>
    <row r="767727" spans="13:13">
      <c r="M767727" s="4"/>
    </row>
    <row r="767728" spans="13:13">
      <c r="M767728" s="4"/>
    </row>
    <row r="767729" spans="13:13">
      <c r="M767729" s="4"/>
    </row>
    <row r="767730" spans="13:13">
      <c r="M767730" s="4"/>
    </row>
    <row r="767731" spans="13:13">
      <c r="M767731" s="4"/>
    </row>
    <row r="767732" spans="13:13">
      <c r="M767732" s="4"/>
    </row>
    <row r="767733" spans="13:13">
      <c r="M767733" s="4"/>
    </row>
    <row r="767734" spans="13:13">
      <c r="M767734" s="4"/>
    </row>
    <row r="767735" spans="13:13">
      <c r="M767735" s="4"/>
    </row>
    <row r="767736" spans="13:13">
      <c r="M767736" s="4"/>
    </row>
    <row r="767737" spans="13:13">
      <c r="M767737" s="4"/>
    </row>
    <row r="767738" spans="13:13">
      <c r="M767738" s="4"/>
    </row>
    <row r="767739" spans="13:13">
      <c r="M767739" s="4"/>
    </row>
    <row r="767740" spans="13:13">
      <c r="M767740" s="4"/>
    </row>
    <row r="767741" spans="13:13">
      <c r="M767741" s="4"/>
    </row>
    <row r="767742" spans="13:13">
      <c r="M767742" s="4"/>
    </row>
    <row r="767743" spans="13:13">
      <c r="M767743" s="4"/>
    </row>
    <row r="767744" spans="13:13">
      <c r="M767744" s="4"/>
    </row>
    <row r="767745" spans="13:13">
      <c r="M767745" s="4"/>
    </row>
    <row r="767746" spans="13:13">
      <c r="M767746" s="4"/>
    </row>
    <row r="767747" spans="13:13">
      <c r="M767747" s="4"/>
    </row>
    <row r="767748" spans="13:13">
      <c r="M767748" s="4"/>
    </row>
    <row r="767749" spans="13:13">
      <c r="M767749" s="4"/>
    </row>
    <row r="767750" spans="13:13">
      <c r="M767750" s="4"/>
    </row>
    <row r="767751" spans="13:13">
      <c r="M767751" s="4"/>
    </row>
    <row r="767752" spans="13:13">
      <c r="M767752" s="4"/>
    </row>
    <row r="767753" spans="13:13">
      <c r="M767753" s="4"/>
    </row>
    <row r="767754" spans="13:13">
      <c r="M767754" s="4"/>
    </row>
    <row r="767755" spans="13:13">
      <c r="M767755" s="4"/>
    </row>
    <row r="767756" spans="13:13">
      <c r="M767756" s="4"/>
    </row>
    <row r="767757" spans="13:13">
      <c r="M767757" s="4"/>
    </row>
    <row r="767758" spans="13:13">
      <c r="M767758" s="4"/>
    </row>
    <row r="767759" spans="13:13">
      <c r="M767759" s="4"/>
    </row>
    <row r="767760" spans="13:13">
      <c r="M767760" s="4"/>
    </row>
    <row r="767761" spans="13:13">
      <c r="M767761" s="4"/>
    </row>
    <row r="767762" spans="13:13">
      <c r="M767762" s="4"/>
    </row>
    <row r="767763" spans="13:13">
      <c r="M767763" s="4"/>
    </row>
    <row r="767764" spans="13:13">
      <c r="M767764" s="4"/>
    </row>
    <row r="767765" spans="13:13">
      <c r="M767765" s="4"/>
    </row>
    <row r="767766" spans="13:13">
      <c r="M767766" s="4"/>
    </row>
    <row r="767767" spans="13:13">
      <c r="M767767" s="4"/>
    </row>
    <row r="767768" spans="13:13">
      <c r="M767768" s="4"/>
    </row>
    <row r="767769" spans="13:13">
      <c r="M767769" s="4"/>
    </row>
    <row r="767770" spans="13:13">
      <c r="M767770" s="4"/>
    </row>
    <row r="767771" spans="13:13">
      <c r="M767771" s="4"/>
    </row>
    <row r="767772" spans="13:13">
      <c r="M767772" s="4"/>
    </row>
    <row r="767773" spans="13:13">
      <c r="M767773" s="4"/>
    </row>
    <row r="767774" spans="13:13">
      <c r="M767774" s="4"/>
    </row>
    <row r="767775" spans="13:13">
      <c r="M767775" s="4"/>
    </row>
    <row r="767776" spans="13:13">
      <c r="M767776" s="4"/>
    </row>
    <row r="767777" spans="13:13">
      <c r="M767777" s="4"/>
    </row>
    <row r="767778" spans="13:13">
      <c r="M767778" s="4"/>
    </row>
    <row r="767779" spans="13:13">
      <c r="M767779" s="4"/>
    </row>
    <row r="767780" spans="13:13">
      <c r="M767780" s="4"/>
    </row>
    <row r="767781" spans="13:13">
      <c r="M767781" s="4"/>
    </row>
    <row r="767782" spans="13:13">
      <c r="M767782" s="4"/>
    </row>
    <row r="767783" spans="13:13">
      <c r="M767783" s="4"/>
    </row>
    <row r="767784" spans="13:13">
      <c r="M767784" s="4"/>
    </row>
    <row r="767785" spans="13:13">
      <c r="M767785" s="4"/>
    </row>
    <row r="767786" spans="13:13">
      <c r="M767786" s="4"/>
    </row>
    <row r="767787" spans="13:13">
      <c r="M767787" s="4"/>
    </row>
    <row r="767788" spans="13:13">
      <c r="M767788" s="4"/>
    </row>
    <row r="767789" spans="13:13">
      <c r="M767789" s="4"/>
    </row>
    <row r="767790" spans="13:13">
      <c r="M767790" s="4"/>
    </row>
    <row r="767791" spans="13:13">
      <c r="M767791" s="4"/>
    </row>
    <row r="767792" spans="13:13">
      <c r="M767792" s="4"/>
    </row>
    <row r="767793" spans="13:13">
      <c r="M767793" s="4"/>
    </row>
    <row r="767794" spans="13:13">
      <c r="M767794" s="4"/>
    </row>
    <row r="767795" spans="13:13">
      <c r="M767795" s="4"/>
    </row>
    <row r="767796" spans="13:13">
      <c r="M767796" s="4"/>
    </row>
    <row r="767797" spans="13:13">
      <c r="M767797" s="4"/>
    </row>
    <row r="767798" spans="13:13">
      <c r="M767798" s="4"/>
    </row>
    <row r="767799" spans="13:13">
      <c r="M767799" s="4"/>
    </row>
    <row r="767800" spans="13:13">
      <c r="M767800" s="4"/>
    </row>
    <row r="767801" spans="13:13">
      <c r="M767801" s="4"/>
    </row>
    <row r="767802" spans="13:13">
      <c r="M767802" s="4"/>
    </row>
    <row r="767803" spans="13:13">
      <c r="M767803" s="4"/>
    </row>
    <row r="767804" spans="13:13">
      <c r="M767804" s="4"/>
    </row>
    <row r="767805" spans="13:13">
      <c r="M767805" s="4"/>
    </row>
    <row r="767806" spans="13:13">
      <c r="M767806" s="4"/>
    </row>
    <row r="767807" spans="13:13">
      <c r="M767807" s="4"/>
    </row>
    <row r="767808" spans="13:13">
      <c r="M767808" s="4"/>
    </row>
    <row r="767809" spans="13:13">
      <c r="M767809" s="4"/>
    </row>
    <row r="767810" spans="13:13">
      <c r="M767810" s="4"/>
    </row>
    <row r="767811" spans="13:13">
      <c r="M767811" s="4"/>
    </row>
    <row r="767812" spans="13:13">
      <c r="M767812" s="4"/>
    </row>
    <row r="767813" spans="13:13">
      <c r="M767813" s="4"/>
    </row>
    <row r="767814" spans="13:13">
      <c r="M767814" s="4"/>
    </row>
    <row r="767815" spans="13:13">
      <c r="M767815" s="4"/>
    </row>
    <row r="767816" spans="13:13">
      <c r="M767816" s="4"/>
    </row>
    <row r="767817" spans="13:13">
      <c r="M767817" s="4"/>
    </row>
    <row r="767818" spans="13:13">
      <c r="M767818" s="4"/>
    </row>
    <row r="767819" spans="13:13">
      <c r="M767819" s="4"/>
    </row>
    <row r="767820" spans="13:13">
      <c r="M767820" s="4"/>
    </row>
    <row r="767821" spans="13:13">
      <c r="M767821" s="4"/>
    </row>
    <row r="767822" spans="13:13">
      <c r="M767822" s="4"/>
    </row>
    <row r="767823" spans="13:13">
      <c r="M767823" s="4"/>
    </row>
    <row r="767824" spans="13:13">
      <c r="M767824" s="4"/>
    </row>
    <row r="767825" spans="13:13">
      <c r="M767825" s="4"/>
    </row>
    <row r="767826" spans="13:13">
      <c r="M767826" s="4"/>
    </row>
    <row r="767827" spans="13:13">
      <c r="M767827" s="4"/>
    </row>
    <row r="767828" spans="13:13">
      <c r="M767828" s="4"/>
    </row>
    <row r="767829" spans="13:13">
      <c r="M767829" s="4"/>
    </row>
    <row r="767830" spans="13:13">
      <c r="M767830" s="4"/>
    </row>
    <row r="767831" spans="13:13">
      <c r="M767831" s="4"/>
    </row>
    <row r="767832" spans="13:13">
      <c r="M767832" s="4"/>
    </row>
    <row r="767833" spans="13:13">
      <c r="M767833" s="4"/>
    </row>
    <row r="767834" spans="13:13">
      <c r="M767834" s="4"/>
    </row>
    <row r="767835" spans="13:13">
      <c r="M767835" s="4"/>
    </row>
    <row r="767836" spans="13:13">
      <c r="M767836" s="4"/>
    </row>
    <row r="767837" spans="13:13">
      <c r="M767837" s="4"/>
    </row>
    <row r="767838" spans="13:13">
      <c r="M767838" s="4"/>
    </row>
    <row r="767839" spans="13:13">
      <c r="M767839" s="4"/>
    </row>
    <row r="767840" spans="13:13">
      <c r="M767840" s="4"/>
    </row>
    <row r="767841" spans="13:13">
      <c r="M767841" s="4"/>
    </row>
    <row r="767842" spans="13:13">
      <c r="M767842" s="4"/>
    </row>
    <row r="767843" spans="13:13">
      <c r="M767843" s="4"/>
    </row>
    <row r="767844" spans="13:13">
      <c r="M767844" s="4"/>
    </row>
    <row r="767845" spans="13:13">
      <c r="M767845" s="4"/>
    </row>
    <row r="767846" spans="13:13">
      <c r="M767846" s="4"/>
    </row>
    <row r="767847" spans="13:13">
      <c r="M767847" s="4"/>
    </row>
    <row r="767848" spans="13:13">
      <c r="M767848" s="4"/>
    </row>
    <row r="767849" spans="13:13">
      <c r="M767849" s="4"/>
    </row>
    <row r="767850" spans="13:13">
      <c r="M767850" s="4"/>
    </row>
    <row r="767851" spans="13:13">
      <c r="M767851" s="4"/>
    </row>
    <row r="767852" spans="13:13">
      <c r="M767852" s="4"/>
    </row>
    <row r="767853" spans="13:13">
      <c r="M767853" s="4"/>
    </row>
    <row r="767854" spans="13:13">
      <c r="M767854" s="4"/>
    </row>
    <row r="767855" spans="13:13">
      <c r="M767855" s="4"/>
    </row>
    <row r="767856" spans="13:13">
      <c r="M767856" s="4"/>
    </row>
    <row r="767857" spans="13:13">
      <c r="M767857" s="4"/>
    </row>
    <row r="767858" spans="13:13">
      <c r="M767858" s="4"/>
    </row>
    <row r="767859" spans="13:13">
      <c r="M767859" s="4"/>
    </row>
    <row r="767860" spans="13:13">
      <c r="M767860" s="4"/>
    </row>
    <row r="767861" spans="13:13">
      <c r="M767861" s="4"/>
    </row>
    <row r="767862" spans="13:13">
      <c r="M767862" s="4"/>
    </row>
    <row r="767863" spans="13:13">
      <c r="M767863" s="4"/>
    </row>
    <row r="767864" spans="13:13">
      <c r="M767864" s="4"/>
    </row>
    <row r="767865" spans="13:13">
      <c r="M767865" s="4"/>
    </row>
    <row r="767866" spans="13:13">
      <c r="M767866" s="4"/>
    </row>
    <row r="767867" spans="13:13">
      <c r="M767867" s="4"/>
    </row>
    <row r="767868" spans="13:13">
      <c r="M767868" s="4"/>
    </row>
    <row r="767869" spans="13:13">
      <c r="M767869" s="4"/>
    </row>
    <row r="767870" spans="13:13">
      <c r="M767870" s="4"/>
    </row>
    <row r="767871" spans="13:13">
      <c r="M767871" s="4"/>
    </row>
    <row r="767872" spans="13:13">
      <c r="M767872" s="4"/>
    </row>
    <row r="767873" spans="13:13">
      <c r="M767873" s="4"/>
    </row>
    <row r="767874" spans="13:13">
      <c r="M767874" s="4"/>
    </row>
    <row r="767875" spans="13:13">
      <c r="M767875" s="4"/>
    </row>
    <row r="767876" spans="13:13">
      <c r="M767876" s="4"/>
    </row>
    <row r="767877" spans="13:13">
      <c r="M767877" s="4"/>
    </row>
    <row r="767878" spans="13:13">
      <c r="M767878" s="4"/>
    </row>
    <row r="767879" spans="13:13">
      <c r="M767879" s="4"/>
    </row>
    <row r="767880" spans="13:13">
      <c r="M767880" s="4"/>
    </row>
    <row r="767881" spans="13:13">
      <c r="M767881" s="4"/>
    </row>
    <row r="767882" spans="13:13">
      <c r="M767882" s="4"/>
    </row>
    <row r="767883" spans="13:13">
      <c r="M767883" s="4"/>
    </row>
    <row r="767884" spans="13:13">
      <c r="M767884" s="4"/>
    </row>
    <row r="767885" spans="13:13">
      <c r="M767885" s="4"/>
    </row>
    <row r="767886" spans="13:13">
      <c r="M767886" s="4"/>
    </row>
    <row r="767887" spans="13:13">
      <c r="M767887" s="4"/>
    </row>
    <row r="767888" spans="13:13">
      <c r="M767888" s="4"/>
    </row>
    <row r="767889" spans="13:13">
      <c r="M767889" s="4"/>
    </row>
    <row r="767890" spans="13:13">
      <c r="M767890" s="4"/>
    </row>
    <row r="767891" spans="13:13">
      <c r="M767891" s="4"/>
    </row>
    <row r="767892" spans="13:13">
      <c r="M767892" s="4"/>
    </row>
    <row r="767893" spans="13:13">
      <c r="M767893" s="4"/>
    </row>
    <row r="767894" spans="13:13">
      <c r="M767894" s="4"/>
    </row>
    <row r="767895" spans="13:13">
      <c r="M767895" s="4"/>
    </row>
    <row r="767896" spans="13:13">
      <c r="M767896" s="4"/>
    </row>
    <row r="767897" spans="13:13">
      <c r="M767897" s="4"/>
    </row>
    <row r="767898" spans="13:13">
      <c r="M767898" s="4"/>
    </row>
    <row r="767899" spans="13:13">
      <c r="M767899" s="4"/>
    </row>
    <row r="767900" spans="13:13">
      <c r="M767900" s="4"/>
    </row>
    <row r="767901" spans="13:13">
      <c r="M767901" s="4"/>
    </row>
    <row r="767902" spans="13:13">
      <c r="M767902" s="4"/>
    </row>
    <row r="767903" spans="13:13">
      <c r="M767903" s="4"/>
    </row>
    <row r="767904" spans="13:13">
      <c r="M767904" s="4"/>
    </row>
    <row r="767905" spans="13:13">
      <c r="M767905" s="4"/>
    </row>
    <row r="767906" spans="13:13">
      <c r="M767906" s="4"/>
    </row>
    <row r="767907" spans="13:13">
      <c r="M767907" s="4"/>
    </row>
    <row r="767908" spans="13:13">
      <c r="M767908" s="4"/>
    </row>
    <row r="767909" spans="13:13">
      <c r="M767909" s="4"/>
    </row>
    <row r="767910" spans="13:13">
      <c r="M767910" s="4"/>
    </row>
    <row r="767911" spans="13:13">
      <c r="M767911" s="4"/>
    </row>
    <row r="767912" spans="13:13">
      <c r="M767912" s="4"/>
    </row>
    <row r="767913" spans="13:13">
      <c r="M767913" s="4"/>
    </row>
    <row r="767914" spans="13:13">
      <c r="M767914" s="4"/>
    </row>
    <row r="767915" spans="13:13">
      <c r="M767915" s="4"/>
    </row>
    <row r="767916" spans="13:13">
      <c r="M767916" s="4"/>
    </row>
    <row r="767917" spans="13:13">
      <c r="M767917" s="4"/>
    </row>
    <row r="767918" spans="13:13">
      <c r="M767918" s="4"/>
    </row>
    <row r="767919" spans="13:13">
      <c r="M767919" s="4"/>
    </row>
    <row r="767920" spans="13:13">
      <c r="M767920" s="4"/>
    </row>
    <row r="767921" spans="13:13">
      <c r="M767921" s="4"/>
    </row>
    <row r="767922" spans="13:13">
      <c r="M767922" s="4"/>
    </row>
    <row r="767923" spans="13:13">
      <c r="M767923" s="4"/>
    </row>
    <row r="767924" spans="13:13">
      <c r="M767924" s="4"/>
    </row>
    <row r="767925" spans="13:13">
      <c r="M767925" s="4"/>
    </row>
    <row r="767926" spans="13:13">
      <c r="M767926" s="4"/>
    </row>
    <row r="767927" spans="13:13">
      <c r="M767927" s="4"/>
    </row>
    <row r="767928" spans="13:13">
      <c r="M767928" s="4"/>
    </row>
    <row r="767929" spans="13:13">
      <c r="M767929" s="4"/>
    </row>
    <row r="767930" spans="13:13">
      <c r="M767930" s="4"/>
    </row>
    <row r="767931" spans="13:13">
      <c r="M767931" s="4"/>
    </row>
    <row r="767932" spans="13:13">
      <c r="M767932" s="4"/>
    </row>
    <row r="767933" spans="13:13">
      <c r="M767933" s="4"/>
    </row>
    <row r="767934" spans="13:13">
      <c r="M767934" s="4"/>
    </row>
    <row r="767935" spans="13:13">
      <c r="M767935" s="4"/>
    </row>
    <row r="767936" spans="13:13">
      <c r="M767936" s="4"/>
    </row>
    <row r="767937" spans="13:13">
      <c r="M767937" s="4"/>
    </row>
    <row r="767938" spans="13:13">
      <c r="M767938" s="4"/>
    </row>
    <row r="767939" spans="13:13">
      <c r="M767939" s="4"/>
    </row>
    <row r="767940" spans="13:13">
      <c r="M767940" s="4"/>
    </row>
    <row r="767941" spans="13:13">
      <c r="M767941" s="4"/>
    </row>
    <row r="767942" spans="13:13">
      <c r="M767942" s="4"/>
    </row>
    <row r="767943" spans="13:13">
      <c r="M767943" s="4"/>
    </row>
    <row r="767944" spans="13:13">
      <c r="M767944" s="4"/>
    </row>
    <row r="767945" spans="13:13">
      <c r="M767945" s="4"/>
    </row>
    <row r="767946" spans="13:13">
      <c r="M767946" s="4"/>
    </row>
    <row r="767947" spans="13:13">
      <c r="M767947" s="4"/>
    </row>
    <row r="767948" spans="13:13">
      <c r="M767948" s="4"/>
    </row>
    <row r="767949" spans="13:13">
      <c r="M767949" s="4"/>
    </row>
    <row r="767950" spans="13:13">
      <c r="M767950" s="4"/>
    </row>
    <row r="767951" spans="13:13">
      <c r="M767951" s="4"/>
    </row>
    <row r="767952" spans="13:13">
      <c r="M767952" s="4"/>
    </row>
    <row r="767953" spans="13:13">
      <c r="M767953" s="4"/>
    </row>
    <row r="767954" spans="13:13">
      <c r="M767954" s="4"/>
    </row>
    <row r="767955" spans="13:13">
      <c r="M767955" s="4"/>
    </row>
    <row r="767956" spans="13:13">
      <c r="M767956" s="4"/>
    </row>
    <row r="767957" spans="13:13">
      <c r="M767957" s="4"/>
    </row>
    <row r="767958" spans="13:13">
      <c r="M767958" s="4"/>
    </row>
    <row r="767959" spans="13:13">
      <c r="M767959" s="4"/>
    </row>
    <row r="767960" spans="13:13">
      <c r="M767960" s="4"/>
    </row>
    <row r="767961" spans="13:13">
      <c r="M767961" s="4"/>
    </row>
    <row r="767962" spans="13:13">
      <c r="M767962" s="4"/>
    </row>
    <row r="767963" spans="13:13">
      <c r="M767963" s="4"/>
    </row>
    <row r="767964" spans="13:13">
      <c r="M767964" s="4"/>
    </row>
    <row r="767965" spans="13:13">
      <c r="M767965" s="4"/>
    </row>
    <row r="767966" spans="13:13">
      <c r="M767966" s="4"/>
    </row>
    <row r="767967" spans="13:13">
      <c r="M767967" s="4"/>
    </row>
    <row r="767968" spans="13:13">
      <c r="M767968" s="4"/>
    </row>
    <row r="767969" spans="13:13">
      <c r="M767969" s="4"/>
    </row>
    <row r="767970" spans="13:13">
      <c r="M767970" s="4"/>
    </row>
    <row r="767971" spans="13:13">
      <c r="M767971" s="4"/>
    </row>
    <row r="767972" spans="13:13">
      <c r="M767972" s="4"/>
    </row>
    <row r="767973" spans="13:13">
      <c r="M767973" s="4"/>
    </row>
    <row r="767974" spans="13:13">
      <c r="M767974" s="4"/>
    </row>
    <row r="767975" spans="13:13">
      <c r="M767975" s="4"/>
    </row>
    <row r="767976" spans="13:13">
      <c r="M767976" s="4"/>
    </row>
    <row r="767977" spans="13:13">
      <c r="M767977" s="4"/>
    </row>
    <row r="767978" spans="13:13">
      <c r="M767978" s="4"/>
    </row>
    <row r="767979" spans="13:13">
      <c r="M767979" s="4"/>
    </row>
    <row r="767980" spans="13:13">
      <c r="M767980" s="4"/>
    </row>
    <row r="767981" spans="13:13">
      <c r="M767981" s="4"/>
    </row>
    <row r="767982" spans="13:13">
      <c r="M767982" s="4"/>
    </row>
    <row r="767983" spans="13:13">
      <c r="M767983" s="4"/>
    </row>
    <row r="767984" spans="13:13">
      <c r="M767984" s="4"/>
    </row>
    <row r="767985" spans="13:13">
      <c r="M767985" s="4"/>
    </row>
    <row r="767986" spans="13:13">
      <c r="M767986" s="4"/>
    </row>
    <row r="767987" spans="13:13">
      <c r="M767987" s="4"/>
    </row>
    <row r="767988" spans="13:13">
      <c r="M767988" s="4"/>
    </row>
    <row r="767989" spans="13:13">
      <c r="M767989" s="4"/>
    </row>
    <row r="767990" spans="13:13">
      <c r="M767990" s="4"/>
    </row>
    <row r="767991" spans="13:13">
      <c r="M767991" s="4"/>
    </row>
    <row r="767992" spans="13:13">
      <c r="M767992" s="4"/>
    </row>
    <row r="767993" spans="13:13">
      <c r="M767993" s="4"/>
    </row>
    <row r="767994" spans="13:13">
      <c r="M767994" s="4"/>
    </row>
    <row r="767995" spans="13:13">
      <c r="M767995" s="4"/>
    </row>
    <row r="767996" spans="13:13">
      <c r="M767996" s="4"/>
    </row>
    <row r="767997" spans="13:13">
      <c r="M767997" s="4"/>
    </row>
    <row r="767998" spans="13:13">
      <c r="M767998" s="4"/>
    </row>
    <row r="767999" spans="13:13">
      <c r="M767999" s="4"/>
    </row>
    <row r="768000" spans="13:13">
      <c r="M768000" s="4"/>
    </row>
    <row r="768001" spans="13:13">
      <c r="M768001" s="4"/>
    </row>
    <row r="768002" spans="13:13">
      <c r="M768002" s="4"/>
    </row>
    <row r="768003" spans="13:13">
      <c r="M768003" s="4"/>
    </row>
    <row r="768004" spans="13:13">
      <c r="M768004" s="4"/>
    </row>
    <row r="768005" spans="13:13">
      <c r="M768005" s="4"/>
    </row>
    <row r="768006" spans="13:13">
      <c r="M768006" s="4"/>
    </row>
    <row r="768007" spans="13:13">
      <c r="M768007" s="4"/>
    </row>
    <row r="768008" spans="13:13">
      <c r="M768008" s="4"/>
    </row>
    <row r="768009" spans="13:13">
      <c r="M768009" s="4"/>
    </row>
    <row r="768010" spans="13:13">
      <c r="M768010" s="4"/>
    </row>
    <row r="768011" spans="13:13">
      <c r="M768011" s="4"/>
    </row>
    <row r="768012" spans="13:13">
      <c r="M768012" s="4"/>
    </row>
    <row r="768013" spans="13:13">
      <c r="M768013" s="4"/>
    </row>
    <row r="768014" spans="13:13">
      <c r="M768014" s="4"/>
    </row>
    <row r="768015" spans="13:13">
      <c r="M768015" s="4"/>
    </row>
    <row r="768016" spans="13:13">
      <c r="M768016" s="4"/>
    </row>
    <row r="768017" spans="13:13">
      <c r="M768017" s="4"/>
    </row>
    <row r="768018" spans="13:13">
      <c r="M768018" s="4"/>
    </row>
    <row r="768019" spans="13:13">
      <c r="M768019" s="4"/>
    </row>
    <row r="768020" spans="13:13">
      <c r="M768020" s="4"/>
    </row>
    <row r="768021" spans="13:13">
      <c r="M768021" s="4"/>
    </row>
    <row r="768022" spans="13:13">
      <c r="M768022" s="4"/>
    </row>
    <row r="768023" spans="13:13">
      <c r="M768023" s="4"/>
    </row>
    <row r="768024" spans="13:13">
      <c r="M768024" s="4"/>
    </row>
    <row r="768025" spans="13:13">
      <c r="M768025" s="4"/>
    </row>
    <row r="768026" spans="13:13">
      <c r="M768026" s="4"/>
    </row>
    <row r="768027" spans="13:13">
      <c r="M768027" s="4"/>
    </row>
    <row r="768028" spans="13:13">
      <c r="M768028" s="4"/>
    </row>
    <row r="768029" spans="13:13">
      <c r="M768029" s="4"/>
    </row>
    <row r="768030" spans="13:13">
      <c r="M768030" s="4"/>
    </row>
    <row r="768031" spans="13:13">
      <c r="M768031" s="4"/>
    </row>
    <row r="768032" spans="13:13">
      <c r="M768032" s="4"/>
    </row>
    <row r="768033" spans="13:13">
      <c r="M768033" s="4"/>
    </row>
    <row r="768034" spans="13:13">
      <c r="M768034" s="4"/>
    </row>
    <row r="768035" spans="13:13">
      <c r="M768035" s="4"/>
    </row>
    <row r="768036" spans="13:13">
      <c r="M768036" s="4"/>
    </row>
    <row r="768037" spans="13:13">
      <c r="M768037" s="4"/>
    </row>
    <row r="768038" spans="13:13">
      <c r="M768038" s="4"/>
    </row>
    <row r="768039" spans="13:13">
      <c r="M768039" s="4"/>
    </row>
    <row r="768040" spans="13:13">
      <c r="M768040" s="4"/>
    </row>
    <row r="768041" spans="13:13">
      <c r="M768041" s="4"/>
    </row>
    <row r="768042" spans="13:13">
      <c r="M768042" s="4"/>
    </row>
    <row r="768043" spans="13:13">
      <c r="M768043" s="4"/>
    </row>
    <row r="768044" spans="13:13">
      <c r="M768044" s="4"/>
    </row>
    <row r="768045" spans="13:13">
      <c r="M768045" s="4"/>
    </row>
    <row r="768046" spans="13:13">
      <c r="M768046" s="4"/>
    </row>
    <row r="768047" spans="13:13">
      <c r="M768047" s="4"/>
    </row>
    <row r="768048" spans="13:13">
      <c r="M768048" s="4"/>
    </row>
    <row r="768049" spans="13:13">
      <c r="M768049" s="4"/>
    </row>
    <row r="768050" spans="13:13">
      <c r="M768050" s="4"/>
    </row>
    <row r="768051" spans="13:13">
      <c r="M768051" s="4"/>
    </row>
    <row r="768052" spans="13:13">
      <c r="M768052" s="4"/>
    </row>
    <row r="768053" spans="13:13">
      <c r="M768053" s="4"/>
    </row>
    <row r="768054" spans="13:13">
      <c r="M768054" s="4"/>
    </row>
    <row r="768055" spans="13:13">
      <c r="M768055" s="4"/>
    </row>
    <row r="768056" spans="13:13">
      <c r="M768056" s="4"/>
    </row>
    <row r="768057" spans="13:13">
      <c r="M768057" s="4"/>
    </row>
    <row r="768058" spans="13:13">
      <c r="M768058" s="4"/>
    </row>
    <row r="768059" spans="13:13">
      <c r="M768059" s="4"/>
    </row>
    <row r="768060" spans="13:13">
      <c r="M768060" s="4"/>
    </row>
    <row r="768061" spans="13:13">
      <c r="M768061" s="4"/>
    </row>
    <row r="768062" spans="13:13">
      <c r="M768062" s="4"/>
    </row>
    <row r="768063" spans="13:13">
      <c r="M768063" s="4"/>
    </row>
    <row r="768064" spans="13:13">
      <c r="M768064" s="4"/>
    </row>
    <row r="768065" spans="13:13">
      <c r="M768065" s="4"/>
    </row>
    <row r="768066" spans="13:13">
      <c r="M768066" s="4"/>
    </row>
    <row r="768067" spans="13:13">
      <c r="M768067" s="4"/>
    </row>
    <row r="768068" spans="13:13">
      <c r="M768068" s="4"/>
    </row>
    <row r="768069" spans="13:13">
      <c r="M768069" s="4"/>
    </row>
    <row r="768070" spans="13:13">
      <c r="M768070" s="4"/>
    </row>
    <row r="768071" spans="13:13">
      <c r="M768071" s="4"/>
    </row>
    <row r="768072" spans="13:13">
      <c r="M768072" s="4"/>
    </row>
    <row r="768073" spans="13:13">
      <c r="M768073" s="4"/>
    </row>
    <row r="768074" spans="13:13">
      <c r="M768074" s="4"/>
    </row>
    <row r="768075" spans="13:13">
      <c r="M768075" s="4"/>
    </row>
    <row r="768076" spans="13:13">
      <c r="M768076" s="4"/>
    </row>
    <row r="768077" spans="13:13">
      <c r="M768077" s="4"/>
    </row>
    <row r="768078" spans="13:13">
      <c r="M768078" s="4"/>
    </row>
    <row r="768079" spans="13:13">
      <c r="M768079" s="4"/>
    </row>
    <row r="768080" spans="13:13">
      <c r="M768080" s="4"/>
    </row>
    <row r="768081" spans="13:13">
      <c r="M768081" s="4"/>
    </row>
    <row r="768082" spans="13:13">
      <c r="M768082" s="4"/>
    </row>
    <row r="768083" spans="13:13">
      <c r="M768083" s="4"/>
    </row>
    <row r="768084" spans="13:13">
      <c r="M768084" s="4"/>
    </row>
    <row r="768085" spans="13:13">
      <c r="M768085" s="4"/>
    </row>
    <row r="768086" spans="13:13">
      <c r="M768086" s="4"/>
    </row>
    <row r="768087" spans="13:13">
      <c r="M768087" s="4"/>
    </row>
    <row r="768088" spans="13:13">
      <c r="M768088" s="4"/>
    </row>
    <row r="768089" spans="13:13">
      <c r="M768089" s="4"/>
    </row>
    <row r="768090" spans="13:13">
      <c r="M768090" s="4"/>
    </row>
    <row r="768091" spans="13:13">
      <c r="M768091" s="4"/>
    </row>
    <row r="768092" spans="13:13">
      <c r="M768092" s="4"/>
    </row>
    <row r="768093" spans="13:13">
      <c r="M768093" s="4"/>
    </row>
    <row r="768094" spans="13:13">
      <c r="M768094" s="4"/>
    </row>
    <row r="768095" spans="13:13">
      <c r="M768095" s="4"/>
    </row>
    <row r="768096" spans="13:13">
      <c r="M768096" s="4"/>
    </row>
    <row r="768097" spans="13:13">
      <c r="M768097" s="4"/>
    </row>
    <row r="768098" spans="13:13">
      <c r="M768098" s="4"/>
    </row>
    <row r="768099" spans="13:13">
      <c r="M768099" s="4"/>
    </row>
    <row r="768100" spans="13:13">
      <c r="M768100" s="4"/>
    </row>
    <row r="768101" spans="13:13">
      <c r="M768101" s="4"/>
    </row>
    <row r="768102" spans="13:13">
      <c r="M768102" s="4"/>
    </row>
    <row r="768103" spans="13:13">
      <c r="M768103" s="4"/>
    </row>
    <row r="768104" spans="13:13">
      <c r="M768104" s="4"/>
    </row>
    <row r="768105" spans="13:13">
      <c r="M768105" s="4"/>
    </row>
    <row r="768106" spans="13:13">
      <c r="M768106" s="4"/>
    </row>
    <row r="768107" spans="13:13">
      <c r="M768107" s="4"/>
    </row>
    <row r="768108" spans="13:13">
      <c r="M768108" s="4"/>
    </row>
    <row r="768109" spans="13:13">
      <c r="M768109" s="4"/>
    </row>
    <row r="768110" spans="13:13">
      <c r="M768110" s="4"/>
    </row>
    <row r="768111" spans="13:13">
      <c r="M768111" s="4"/>
    </row>
    <row r="768112" spans="13:13">
      <c r="M768112" s="4"/>
    </row>
    <row r="768113" spans="13:13">
      <c r="M768113" s="4"/>
    </row>
    <row r="768114" spans="13:13">
      <c r="M768114" s="4"/>
    </row>
    <row r="768115" spans="13:13">
      <c r="M768115" s="4"/>
    </row>
    <row r="768116" spans="13:13">
      <c r="M768116" s="4"/>
    </row>
    <row r="768117" spans="13:13">
      <c r="M768117" s="4"/>
    </row>
    <row r="768118" spans="13:13">
      <c r="M768118" s="4"/>
    </row>
    <row r="768119" spans="13:13">
      <c r="M768119" s="4"/>
    </row>
    <row r="768120" spans="13:13">
      <c r="M768120" s="4"/>
    </row>
    <row r="768121" spans="13:13">
      <c r="M768121" s="4"/>
    </row>
    <row r="768122" spans="13:13">
      <c r="M768122" s="4"/>
    </row>
    <row r="768123" spans="13:13">
      <c r="M768123" s="4"/>
    </row>
    <row r="768124" spans="13:13">
      <c r="M768124" s="4"/>
    </row>
    <row r="768125" spans="13:13">
      <c r="M768125" s="4"/>
    </row>
    <row r="768126" spans="13:13">
      <c r="M768126" s="4"/>
    </row>
    <row r="768127" spans="13:13">
      <c r="M768127" s="4"/>
    </row>
    <row r="768128" spans="13:13">
      <c r="M768128" s="4"/>
    </row>
    <row r="768129" spans="13:13">
      <c r="M768129" s="4"/>
    </row>
    <row r="768130" spans="13:13">
      <c r="M768130" s="4"/>
    </row>
    <row r="768131" spans="13:13">
      <c r="M768131" s="4"/>
    </row>
    <row r="768132" spans="13:13">
      <c r="M768132" s="4"/>
    </row>
    <row r="768133" spans="13:13">
      <c r="M768133" s="4"/>
    </row>
    <row r="768134" spans="13:13">
      <c r="M768134" s="4"/>
    </row>
    <row r="768135" spans="13:13">
      <c r="M768135" s="4"/>
    </row>
    <row r="768136" spans="13:13">
      <c r="M768136" s="4"/>
    </row>
    <row r="768137" spans="13:13">
      <c r="M768137" s="4"/>
    </row>
    <row r="768138" spans="13:13">
      <c r="M768138" s="4"/>
    </row>
    <row r="768139" spans="13:13">
      <c r="M768139" s="4"/>
    </row>
    <row r="768140" spans="13:13">
      <c r="M768140" s="4"/>
    </row>
    <row r="768141" spans="13:13">
      <c r="M768141" s="4"/>
    </row>
    <row r="768142" spans="13:13">
      <c r="M768142" s="4"/>
    </row>
    <row r="768143" spans="13:13">
      <c r="M768143" s="4"/>
    </row>
    <row r="768144" spans="13:13">
      <c r="M768144" s="4"/>
    </row>
    <row r="768145" spans="13:13">
      <c r="M768145" s="4"/>
    </row>
    <row r="768146" spans="13:13">
      <c r="M768146" s="4"/>
    </row>
    <row r="768147" spans="13:13">
      <c r="M768147" s="4"/>
    </row>
    <row r="768148" spans="13:13">
      <c r="M768148" s="4"/>
    </row>
    <row r="768149" spans="13:13">
      <c r="M768149" s="4"/>
    </row>
    <row r="768150" spans="13:13">
      <c r="M768150" s="4"/>
    </row>
    <row r="768151" spans="13:13">
      <c r="M768151" s="4"/>
    </row>
    <row r="768152" spans="13:13">
      <c r="M768152" s="4"/>
    </row>
    <row r="768153" spans="13:13">
      <c r="M768153" s="4"/>
    </row>
    <row r="768154" spans="13:13">
      <c r="M768154" s="4"/>
    </row>
    <row r="768155" spans="13:13">
      <c r="M768155" s="4"/>
    </row>
    <row r="768156" spans="13:13">
      <c r="M768156" s="4"/>
    </row>
    <row r="768157" spans="13:13">
      <c r="M768157" s="4"/>
    </row>
    <row r="768158" spans="13:13">
      <c r="M768158" s="4"/>
    </row>
    <row r="768159" spans="13:13">
      <c r="M768159" s="4"/>
    </row>
    <row r="768160" spans="13:13">
      <c r="M768160" s="4"/>
    </row>
    <row r="768161" spans="13:13">
      <c r="M768161" s="4"/>
    </row>
    <row r="768162" spans="13:13">
      <c r="M768162" s="4"/>
    </row>
    <row r="768163" spans="13:13">
      <c r="M768163" s="4"/>
    </row>
    <row r="768164" spans="13:13">
      <c r="M768164" s="4"/>
    </row>
    <row r="768165" spans="13:13">
      <c r="M768165" s="4"/>
    </row>
    <row r="768166" spans="13:13">
      <c r="M768166" s="4"/>
    </row>
    <row r="768167" spans="13:13">
      <c r="M768167" s="4"/>
    </row>
    <row r="768168" spans="13:13">
      <c r="M768168" s="4"/>
    </row>
    <row r="768169" spans="13:13">
      <c r="M768169" s="4"/>
    </row>
    <row r="768170" spans="13:13">
      <c r="M768170" s="4"/>
    </row>
    <row r="768171" spans="13:13">
      <c r="M768171" s="4"/>
    </row>
    <row r="768172" spans="13:13">
      <c r="M768172" s="4"/>
    </row>
    <row r="768173" spans="13:13">
      <c r="M768173" s="4"/>
    </row>
    <row r="768174" spans="13:13">
      <c r="M768174" s="4"/>
    </row>
    <row r="768175" spans="13:13">
      <c r="M768175" s="4"/>
    </row>
    <row r="768176" spans="13:13">
      <c r="M768176" s="4"/>
    </row>
    <row r="768177" spans="13:13">
      <c r="M768177" s="4"/>
    </row>
    <row r="768178" spans="13:13">
      <c r="M768178" s="4"/>
    </row>
    <row r="768179" spans="13:13">
      <c r="M768179" s="4"/>
    </row>
    <row r="768180" spans="13:13">
      <c r="M768180" s="4"/>
    </row>
    <row r="768181" spans="13:13">
      <c r="M768181" s="4"/>
    </row>
    <row r="768182" spans="13:13">
      <c r="M768182" s="4"/>
    </row>
    <row r="768183" spans="13:13">
      <c r="M768183" s="4"/>
    </row>
    <row r="768184" spans="13:13">
      <c r="M768184" s="4"/>
    </row>
    <row r="768185" spans="13:13">
      <c r="M768185" s="4"/>
    </row>
    <row r="768186" spans="13:13">
      <c r="M768186" s="4"/>
    </row>
    <row r="768187" spans="13:13">
      <c r="M768187" s="4"/>
    </row>
    <row r="768188" spans="13:13">
      <c r="M768188" s="4"/>
    </row>
    <row r="768189" spans="13:13">
      <c r="M768189" s="4"/>
    </row>
    <row r="768190" spans="13:13">
      <c r="M768190" s="4"/>
    </row>
    <row r="768191" spans="13:13">
      <c r="M768191" s="4"/>
    </row>
    <row r="768192" spans="13:13">
      <c r="M768192" s="4"/>
    </row>
    <row r="768193" spans="13:13">
      <c r="M768193" s="4"/>
    </row>
    <row r="768194" spans="13:13">
      <c r="M768194" s="4"/>
    </row>
    <row r="768195" spans="13:13">
      <c r="M768195" s="4"/>
    </row>
    <row r="768196" spans="13:13">
      <c r="M768196" s="4"/>
    </row>
    <row r="768197" spans="13:13">
      <c r="M768197" s="4"/>
    </row>
    <row r="768198" spans="13:13">
      <c r="M768198" s="4"/>
    </row>
    <row r="768199" spans="13:13">
      <c r="M768199" s="4"/>
    </row>
    <row r="768200" spans="13:13">
      <c r="M768200" s="4"/>
    </row>
    <row r="768201" spans="13:13">
      <c r="M768201" s="4"/>
    </row>
    <row r="768202" spans="13:13">
      <c r="M768202" s="4"/>
    </row>
    <row r="768203" spans="13:13">
      <c r="M768203" s="4"/>
    </row>
    <row r="768204" spans="13:13">
      <c r="M768204" s="4"/>
    </row>
    <row r="768205" spans="13:13">
      <c r="M768205" s="4"/>
    </row>
    <row r="768206" spans="13:13">
      <c r="M768206" s="4"/>
    </row>
    <row r="768207" spans="13:13">
      <c r="M768207" s="4"/>
    </row>
    <row r="768208" spans="13:13">
      <c r="M768208" s="4"/>
    </row>
    <row r="768209" spans="13:13">
      <c r="M768209" s="4"/>
    </row>
    <row r="768210" spans="13:13">
      <c r="M768210" s="4"/>
    </row>
    <row r="768211" spans="13:13">
      <c r="M768211" s="4"/>
    </row>
    <row r="768212" spans="13:13">
      <c r="M768212" s="4"/>
    </row>
    <row r="768213" spans="13:13">
      <c r="M768213" s="4"/>
    </row>
    <row r="768214" spans="13:13">
      <c r="M768214" s="4"/>
    </row>
    <row r="768215" spans="13:13">
      <c r="M768215" s="4"/>
    </row>
    <row r="768216" spans="13:13">
      <c r="M768216" s="4"/>
    </row>
    <row r="768217" spans="13:13">
      <c r="M768217" s="4"/>
    </row>
    <row r="768218" spans="13:13">
      <c r="M768218" s="4"/>
    </row>
    <row r="768219" spans="13:13">
      <c r="M768219" s="4"/>
    </row>
    <row r="768220" spans="13:13">
      <c r="M768220" s="4"/>
    </row>
    <row r="768221" spans="13:13">
      <c r="M768221" s="4"/>
    </row>
    <row r="768222" spans="13:13">
      <c r="M768222" s="4"/>
    </row>
    <row r="768223" spans="13:13">
      <c r="M768223" s="4"/>
    </row>
    <row r="768224" spans="13:13">
      <c r="M768224" s="4"/>
    </row>
    <row r="768225" spans="13:13">
      <c r="M768225" s="4"/>
    </row>
    <row r="768226" spans="13:13">
      <c r="M768226" s="4"/>
    </row>
    <row r="768227" spans="13:13">
      <c r="M768227" s="4"/>
    </row>
    <row r="768228" spans="13:13">
      <c r="M768228" s="4"/>
    </row>
    <row r="768229" spans="13:13">
      <c r="M768229" s="4"/>
    </row>
    <row r="768230" spans="13:13">
      <c r="M768230" s="4"/>
    </row>
    <row r="768231" spans="13:13">
      <c r="M768231" s="4"/>
    </row>
    <row r="768232" spans="13:13">
      <c r="M768232" s="4"/>
    </row>
    <row r="768233" spans="13:13">
      <c r="M768233" s="4"/>
    </row>
    <row r="768234" spans="13:13">
      <c r="M768234" s="4"/>
    </row>
    <row r="768235" spans="13:13">
      <c r="M768235" s="4"/>
    </row>
    <row r="768236" spans="13:13">
      <c r="M768236" s="4"/>
    </row>
    <row r="768237" spans="13:13">
      <c r="M768237" s="4"/>
    </row>
    <row r="768238" spans="13:13">
      <c r="M768238" s="4"/>
    </row>
    <row r="768239" spans="13:13">
      <c r="M768239" s="4"/>
    </row>
    <row r="768240" spans="13:13">
      <c r="M768240" s="4"/>
    </row>
    <row r="768241" spans="13:13">
      <c r="M768241" s="4"/>
    </row>
    <row r="768242" spans="13:13">
      <c r="M768242" s="4"/>
    </row>
    <row r="768243" spans="13:13">
      <c r="M768243" s="4"/>
    </row>
    <row r="768244" spans="13:13">
      <c r="M768244" s="4"/>
    </row>
    <row r="768245" spans="13:13">
      <c r="M768245" s="4"/>
    </row>
    <row r="768246" spans="13:13">
      <c r="M768246" s="4"/>
    </row>
    <row r="768247" spans="13:13">
      <c r="M768247" s="4"/>
    </row>
    <row r="768248" spans="13:13">
      <c r="M768248" s="4"/>
    </row>
    <row r="768249" spans="13:13">
      <c r="M768249" s="4"/>
    </row>
    <row r="768250" spans="13:13">
      <c r="M768250" s="4"/>
    </row>
    <row r="768251" spans="13:13">
      <c r="M768251" s="4"/>
    </row>
    <row r="768252" spans="13:13">
      <c r="M768252" s="4"/>
    </row>
    <row r="768253" spans="13:13">
      <c r="M768253" s="4"/>
    </row>
    <row r="768254" spans="13:13">
      <c r="M768254" s="4"/>
    </row>
    <row r="768255" spans="13:13">
      <c r="M768255" s="4"/>
    </row>
    <row r="768256" spans="13:13">
      <c r="M768256" s="4"/>
    </row>
    <row r="768257" spans="13:13">
      <c r="M768257" s="4"/>
    </row>
    <row r="768258" spans="13:13">
      <c r="M768258" s="4"/>
    </row>
    <row r="768259" spans="13:13">
      <c r="M768259" s="4"/>
    </row>
    <row r="768260" spans="13:13">
      <c r="M768260" s="4"/>
    </row>
    <row r="768261" spans="13:13">
      <c r="M768261" s="4"/>
    </row>
    <row r="768262" spans="13:13">
      <c r="M768262" s="4"/>
    </row>
    <row r="768263" spans="13:13">
      <c r="M768263" s="4"/>
    </row>
    <row r="768264" spans="13:13">
      <c r="M768264" s="4"/>
    </row>
    <row r="768265" spans="13:13">
      <c r="M768265" s="4"/>
    </row>
    <row r="768266" spans="13:13">
      <c r="M768266" s="4"/>
    </row>
    <row r="768267" spans="13:13">
      <c r="M768267" s="4"/>
    </row>
    <row r="768268" spans="13:13">
      <c r="M768268" s="4"/>
    </row>
    <row r="768269" spans="13:13">
      <c r="M768269" s="4"/>
    </row>
    <row r="768270" spans="13:13">
      <c r="M768270" s="4"/>
    </row>
    <row r="768271" spans="13:13">
      <c r="M768271" s="4"/>
    </row>
    <row r="768272" spans="13:13">
      <c r="M768272" s="4"/>
    </row>
    <row r="768273" spans="13:13">
      <c r="M768273" s="4"/>
    </row>
    <row r="768274" spans="13:13">
      <c r="M768274" s="4"/>
    </row>
    <row r="768275" spans="13:13">
      <c r="M768275" s="4"/>
    </row>
    <row r="768276" spans="13:13">
      <c r="M768276" s="4"/>
    </row>
    <row r="768277" spans="13:13">
      <c r="M768277" s="4"/>
    </row>
    <row r="768278" spans="13:13">
      <c r="M768278" s="4"/>
    </row>
    <row r="768279" spans="13:13">
      <c r="M768279" s="4"/>
    </row>
    <row r="768280" spans="13:13">
      <c r="M768280" s="4"/>
    </row>
    <row r="768281" spans="13:13">
      <c r="M768281" s="4"/>
    </row>
    <row r="768282" spans="13:13">
      <c r="M768282" s="4"/>
    </row>
    <row r="768283" spans="13:13">
      <c r="M768283" s="4"/>
    </row>
    <row r="768284" spans="13:13">
      <c r="M768284" s="4"/>
    </row>
    <row r="768285" spans="13:13">
      <c r="M768285" s="4"/>
    </row>
    <row r="768286" spans="13:13">
      <c r="M768286" s="4"/>
    </row>
    <row r="768287" spans="13:13">
      <c r="M768287" s="4"/>
    </row>
    <row r="768288" spans="13:13">
      <c r="M768288" s="4"/>
    </row>
    <row r="768289" spans="13:13">
      <c r="M768289" s="4"/>
    </row>
    <row r="768290" spans="13:13">
      <c r="M768290" s="4"/>
    </row>
    <row r="768291" spans="13:13">
      <c r="M768291" s="4"/>
    </row>
    <row r="768292" spans="13:13">
      <c r="M768292" s="4"/>
    </row>
    <row r="768293" spans="13:13">
      <c r="M768293" s="4"/>
    </row>
    <row r="768294" spans="13:13">
      <c r="M768294" s="4"/>
    </row>
    <row r="768295" spans="13:13">
      <c r="M768295" s="4"/>
    </row>
    <row r="768296" spans="13:13">
      <c r="M768296" s="4"/>
    </row>
    <row r="768297" spans="13:13">
      <c r="M768297" s="4"/>
    </row>
    <row r="768298" spans="13:13">
      <c r="M768298" s="4"/>
    </row>
    <row r="768299" spans="13:13">
      <c r="M768299" s="4"/>
    </row>
    <row r="768300" spans="13:13">
      <c r="M768300" s="4"/>
    </row>
    <row r="768301" spans="13:13">
      <c r="M768301" s="4"/>
    </row>
    <row r="768302" spans="13:13">
      <c r="M768302" s="4"/>
    </row>
    <row r="768303" spans="13:13">
      <c r="M768303" s="4"/>
    </row>
    <row r="768304" spans="13:13">
      <c r="M768304" s="4"/>
    </row>
    <row r="768305" spans="13:13">
      <c r="M768305" s="4"/>
    </row>
    <row r="768306" spans="13:13">
      <c r="M768306" s="4"/>
    </row>
    <row r="768307" spans="13:13">
      <c r="M768307" s="4"/>
    </row>
    <row r="768308" spans="13:13">
      <c r="M768308" s="4"/>
    </row>
    <row r="768309" spans="13:13">
      <c r="M768309" s="4"/>
    </row>
    <row r="768310" spans="13:13">
      <c r="M768310" s="4"/>
    </row>
    <row r="768311" spans="13:13">
      <c r="M768311" s="4"/>
    </row>
    <row r="768312" spans="13:13">
      <c r="M768312" s="4"/>
    </row>
    <row r="768313" spans="13:13">
      <c r="M768313" s="4"/>
    </row>
    <row r="768314" spans="13:13">
      <c r="M768314" s="4"/>
    </row>
    <row r="768315" spans="13:13">
      <c r="M768315" s="4"/>
    </row>
    <row r="768316" spans="13:13">
      <c r="M768316" s="4"/>
    </row>
    <row r="768317" spans="13:13">
      <c r="M768317" s="4"/>
    </row>
    <row r="768318" spans="13:13">
      <c r="M768318" s="4"/>
    </row>
    <row r="768319" spans="13:13">
      <c r="M768319" s="4"/>
    </row>
    <row r="768320" spans="13:13">
      <c r="M768320" s="4"/>
    </row>
    <row r="768321" spans="13:13">
      <c r="M768321" s="4"/>
    </row>
    <row r="768322" spans="13:13">
      <c r="M768322" s="4"/>
    </row>
    <row r="768323" spans="13:13">
      <c r="M768323" s="4"/>
    </row>
    <row r="768324" spans="13:13">
      <c r="M768324" s="4"/>
    </row>
    <row r="768325" spans="13:13">
      <c r="M768325" s="4"/>
    </row>
    <row r="768326" spans="13:13">
      <c r="M768326" s="4"/>
    </row>
    <row r="768327" spans="13:13">
      <c r="M768327" s="4"/>
    </row>
    <row r="768328" spans="13:13">
      <c r="M768328" s="4"/>
    </row>
    <row r="768329" spans="13:13">
      <c r="M768329" s="4"/>
    </row>
    <row r="768330" spans="13:13">
      <c r="M768330" s="4"/>
    </row>
    <row r="768331" spans="13:13">
      <c r="M768331" s="4"/>
    </row>
    <row r="768332" spans="13:13">
      <c r="M768332" s="4"/>
    </row>
    <row r="768333" spans="13:13">
      <c r="M768333" s="4"/>
    </row>
    <row r="768334" spans="13:13">
      <c r="M768334" s="4"/>
    </row>
    <row r="768335" spans="13:13">
      <c r="M768335" s="4"/>
    </row>
    <row r="768336" spans="13:13">
      <c r="M768336" s="4"/>
    </row>
    <row r="768337" spans="13:13">
      <c r="M768337" s="4"/>
    </row>
    <row r="768338" spans="13:13">
      <c r="M768338" s="4"/>
    </row>
    <row r="768339" spans="13:13">
      <c r="M768339" s="4"/>
    </row>
    <row r="768340" spans="13:13">
      <c r="M768340" s="4"/>
    </row>
    <row r="768341" spans="13:13">
      <c r="M768341" s="4"/>
    </row>
    <row r="768342" spans="13:13">
      <c r="M768342" s="4"/>
    </row>
    <row r="768343" spans="13:13">
      <c r="M768343" s="4"/>
    </row>
    <row r="768344" spans="13:13">
      <c r="M768344" s="4"/>
    </row>
    <row r="768345" spans="13:13">
      <c r="M768345" s="4"/>
    </row>
    <row r="768346" spans="13:13">
      <c r="M768346" s="4"/>
    </row>
    <row r="768347" spans="13:13">
      <c r="M768347" s="4"/>
    </row>
    <row r="768348" spans="13:13">
      <c r="M768348" s="4"/>
    </row>
    <row r="768349" spans="13:13">
      <c r="M768349" s="4"/>
    </row>
    <row r="768350" spans="13:13">
      <c r="M768350" s="4"/>
    </row>
    <row r="768351" spans="13:13">
      <c r="M768351" s="4"/>
    </row>
    <row r="768352" spans="13:13">
      <c r="M768352" s="4"/>
    </row>
    <row r="768353" spans="13:13">
      <c r="M768353" s="4"/>
    </row>
    <row r="768354" spans="13:13">
      <c r="M768354" s="4"/>
    </row>
    <row r="768355" spans="13:13">
      <c r="M768355" s="4"/>
    </row>
    <row r="768356" spans="13:13">
      <c r="M768356" s="4"/>
    </row>
    <row r="768357" spans="13:13">
      <c r="M768357" s="4"/>
    </row>
    <row r="768358" spans="13:13">
      <c r="M768358" s="4"/>
    </row>
    <row r="768359" spans="13:13">
      <c r="M768359" s="4"/>
    </row>
    <row r="768360" spans="13:13">
      <c r="M768360" s="4"/>
    </row>
    <row r="768361" spans="13:13">
      <c r="M768361" s="4"/>
    </row>
    <row r="768362" spans="13:13">
      <c r="M768362" s="4"/>
    </row>
    <row r="768363" spans="13:13">
      <c r="M768363" s="4"/>
    </row>
    <row r="768364" spans="13:13">
      <c r="M768364" s="4"/>
    </row>
    <row r="768365" spans="13:13">
      <c r="M768365" s="4"/>
    </row>
    <row r="768366" spans="13:13">
      <c r="M768366" s="4"/>
    </row>
    <row r="768367" spans="13:13">
      <c r="M768367" s="4"/>
    </row>
    <row r="768368" spans="13:13">
      <c r="M768368" s="4"/>
    </row>
    <row r="768369" spans="13:13">
      <c r="M768369" s="4"/>
    </row>
    <row r="768370" spans="13:13">
      <c r="M768370" s="4"/>
    </row>
    <row r="768371" spans="13:13">
      <c r="M768371" s="4"/>
    </row>
    <row r="768372" spans="13:13">
      <c r="M768372" s="4"/>
    </row>
    <row r="768373" spans="13:13">
      <c r="M768373" s="4"/>
    </row>
    <row r="768374" spans="13:13">
      <c r="M768374" s="4"/>
    </row>
    <row r="768375" spans="13:13">
      <c r="M768375" s="4"/>
    </row>
    <row r="768376" spans="13:13">
      <c r="M768376" s="4"/>
    </row>
    <row r="768377" spans="13:13">
      <c r="M768377" s="4"/>
    </row>
    <row r="768378" spans="13:13">
      <c r="M768378" s="4"/>
    </row>
    <row r="768379" spans="13:13">
      <c r="M768379" s="4"/>
    </row>
    <row r="768380" spans="13:13">
      <c r="M768380" s="4"/>
    </row>
    <row r="768381" spans="13:13">
      <c r="M768381" s="4"/>
    </row>
    <row r="768382" spans="13:13">
      <c r="M768382" s="4"/>
    </row>
    <row r="768383" spans="13:13">
      <c r="M768383" s="4"/>
    </row>
    <row r="768384" spans="13:13">
      <c r="M768384" s="4"/>
    </row>
    <row r="768385" spans="13:13">
      <c r="M768385" s="4"/>
    </row>
    <row r="768386" spans="13:13">
      <c r="M768386" s="4"/>
    </row>
    <row r="768387" spans="13:13">
      <c r="M768387" s="4"/>
    </row>
    <row r="768388" spans="13:13">
      <c r="M768388" s="4"/>
    </row>
    <row r="768389" spans="13:13">
      <c r="M768389" s="4"/>
    </row>
    <row r="768390" spans="13:13">
      <c r="M768390" s="4"/>
    </row>
    <row r="768391" spans="13:13">
      <c r="M768391" s="4"/>
    </row>
    <row r="768392" spans="13:13">
      <c r="M768392" s="4"/>
    </row>
    <row r="768393" spans="13:13">
      <c r="M768393" s="4"/>
    </row>
    <row r="768394" spans="13:13">
      <c r="M768394" s="4"/>
    </row>
    <row r="768395" spans="13:13">
      <c r="M768395" s="4"/>
    </row>
    <row r="768396" spans="13:13">
      <c r="M768396" s="4"/>
    </row>
    <row r="768397" spans="13:13">
      <c r="M768397" s="4"/>
    </row>
    <row r="768398" spans="13:13">
      <c r="M768398" s="4"/>
    </row>
    <row r="768399" spans="13:13">
      <c r="M768399" s="4"/>
    </row>
    <row r="768400" spans="13:13">
      <c r="M768400" s="4"/>
    </row>
    <row r="768401" spans="13:13">
      <c r="M768401" s="4"/>
    </row>
    <row r="768402" spans="13:13">
      <c r="M768402" s="4"/>
    </row>
    <row r="768403" spans="13:13">
      <c r="M768403" s="4"/>
    </row>
    <row r="768404" spans="13:13">
      <c r="M768404" s="4"/>
    </row>
    <row r="768405" spans="13:13">
      <c r="M768405" s="4"/>
    </row>
    <row r="768406" spans="13:13">
      <c r="M768406" s="4"/>
    </row>
    <row r="768407" spans="13:13">
      <c r="M768407" s="4"/>
    </row>
    <row r="768408" spans="13:13">
      <c r="M768408" s="4"/>
    </row>
    <row r="768409" spans="13:13">
      <c r="M768409" s="4"/>
    </row>
    <row r="768410" spans="13:13">
      <c r="M768410" s="4"/>
    </row>
    <row r="768411" spans="13:13">
      <c r="M768411" s="4"/>
    </row>
    <row r="768412" spans="13:13">
      <c r="M768412" s="4"/>
    </row>
    <row r="768413" spans="13:13">
      <c r="M768413" s="4"/>
    </row>
    <row r="768414" spans="13:13">
      <c r="M768414" s="4"/>
    </row>
    <row r="768415" spans="13:13">
      <c r="M768415" s="4"/>
    </row>
    <row r="768416" spans="13:13">
      <c r="M768416" s="4"/>
    </row>
    <row r="768417" spans="13:13">
      <c r="M768417" s="4"/>
    </row>
    <row r="768418" spans="13:13">
      <c r="M768418" s="4"/>
    </row>
    <row r="768419" spans="13:13">
      <c r="M768419" s="4"/>
    </row>
    <row r="768420" spans="13:13">
      <c r="M768420" s="4"/>
    </row>
    <row r="768421" spans="13:13">
      <c r="M768421" s="4"/>
    </row>
    <row r="768422" spans="13:13">
      <c r="M768422" s="4"/>
    </row>
    <row r="768423" spans="13:13">
      <c r="M768423" s="4"/>
    </row>
    <row r="768424" spans="13:13">
      <c r="M768424" s="4"/>
    </row>
    <row r="768425" spans="13:13">
      <c r="M768425" s="4"/>
    </row>
    <row r="768426" spans="13:13">
      <c r="M768426" s="4"/>
    </row>
    <row r="768427" spans="13:13">
      <c r="M768427" s="4"/>
    </row>
    <row r="768428" spans="13:13">
      <c r="M768428" s="4"/>
    </row>
    <row r="768429" spans="13:13">
      <c r="M768429" s="4"/>
    </row>
    <row r="768430" spans="13:13">
      <c r="M768430" s="4"/>
    </row>
    <row r="768431" spans="13:13">
      <c r="M768431" s="4"/>
    </row>
    <row r="768432" spans="13:13">
      <c r="M768432" s="4"/>
    </row>
    <row r="768433" spans="13:13">
      <c r="M768433" s="4"/>
    </row>
    <row r="768434" spans="13:13">
      <c r="M768434" s="4"/>
    </row>
    <row r="768435" spans="13:13">
      <c r="M768435" s="4"/>
    </row>
    <row r="768436" spans="13:13">
      <c r="M768436" s="4"/>
    </row>
    <row r="768437" spans="13:13">
      <c r="M768437" s="4"/>
    </row>
    <row r="768438" spans="13:13">
      <c r="M768438" s="4"/>
    </row>
    <row r="768439" spans="13:13">
      <c r="M768439" s="4"/>
    </row>
    <row r="768440" spans="13:13">
      <c r="M768440" s="4"/>
    </row>
    <row r="768441" spans="13:13">
      <c r="M768441" s="4"/>
    </row>
    <row r="768442" spans="13:13">
      <c r="M768442" s="4"/>
    </row>
    <row r="768443" spans="13:13">
      <c r="M768443" s="4"/>
    </row>
    <row r="768444" spans="13:13">
      <c r="M768444" s="4"/>
    </row>
    <row r="768445" spans="13:13">
      <c r="M768445" s="4"/>
    </row>
    <row r="768446" spans="13:13">
      <c r="M768446" s="4"/>
    </row>
    <row r="768447" spans="13:13">
      <c r="M768447" s="4"/>
    </row>
    <row r="768448" spans="13:13">
      <c r="M768448" s="4"/>
    </row>
    <row r="768449" spans="13:13">
      <c r="M768449" s="4"/>
    </row>
    <row r="768450" spans="13:13">
      <c r="M768450" s="4"/>
    </row>
    <row r="768451" spans="13:13">
      <c r="M768451" s="4"/>
    </row>
    <row r="768452" spans="13:13">
      <c r="M768452" s="4"/>
    </row>
    <row r="768453" spans="13:13">
      <c r="M768453" s="4"/>
    </row>
    <row r="768454" spans="13:13">
      <c r="M768454" s="4"/>
    </row>
    <row r="768455" spans="13:13">
      <c r="M768455" s="4"/>
    </row>
    <row r="768456" spans="13:13">
      <c r="M768456" s="4"/>
    </row>
    <row r="768457" spans="13:13">
      <c r="M768457" s="4"/>
    </row>
    <row r="768458" spans="13:13">
      <c r="M768458" s="4"/>
    </row>
    <row r="768459" spans="13:13">
      <c r="M768459" s="4"/>
    </row>
    <row r="768460" spans="13:13">
      <c r="M768460" s="4"/>
    </row>
    <row r="768461" spans="13:13">
      <c r="M768461" s="4"/>
    </row>
    <row r="768462" spans="13:13">
      <c r="M768462" s="4"/>
    </row>
    <row r="768463" spans="13:13">
      <c r="M768463" s="4"/>
    </row>
    <row r="768464" spans="13:13">
      <c r="M768464" s="4"/>
    </row>
    <row r="768465" spans="13:13">
      <c r="M768465" s="4"/>
    </row>
    <row r="768466" spans="13:13">
      <c r="M768466" s="4"/>
    </row>
    <row r="768467" spans="13:13">
      <c r="M768467" s="4"/>
    </row>
    <row r="768468" spans="13:13">
      <c r="M768468" s="4"/>
    </row>
    <row r="768469" spans="13:13">
      <c r="M768469" s="4"/>
    </row>
    <row r="768470" spans="13:13">
      <c r="M768470" s="4"/>
    </row>
    <row r="768471" spans="13:13">
      <c r="M768471" s="4"/>
    </row>
    <row r="768472" spans="13:13">
      <c r="M768472" s="4"/>
    </row>
    <row r="768473" spans="13:13">
      <c r="M768473" s="4"/>
    </row>
    <row r="768474" spans="13:13">
      <c r="M768474" s="4"/>
    </row>
    <row r="768475" spans="13:13">
      <c r="M768475" s="4"/>
    </row>
    <row r="768476" spans="13:13">
      <c r="M768476" s="4"/>
    </row>
    <row r="768477" spans="13:13">
      <c r="M768477" s="4"/>
    </row>
    <row r="768478" spans="13:13">
      <c r="M768478" s="4"/>
    </row>
    <row r="768479" spans="13:13">
      <c r="M768479" s="4"/>
    </row>
    <row r="768480" spans="13:13">
      <c r="M768480" s="4"/>
    </row>
    <row r="768481" spans="13:13">
      <c r="M768481" s="4"/>
    </row>
    <row r="768482" spans="13:13">
      <c r="M768482" s="4"/>
    </row>
    <row r="768483" spans="13:13">
      <c r="M768483" s="4"/>
    </row>
    <row r="768484" spans="13:13">
      <c r="M768484" s="4"/>
    </row>
    <row r="768485" spans="13:13">
      <c r="M768485" s="4"/>
    </row>
    <row r="768486" spans="13:13">
      <c r="M768486" s="4"/>
    </row>
    <row r="768487" spans="13:13">
      <c r="M768487" s="4"/>
    </row>
    <row r="768488" spans="13:13">
      <c r="M768488" s="4"/>
    </row>
    <row r="768489" spans="13:13">
      <c r="M768489" s="4"/>
    </row>
    <row r="768490" spans="13:13">
      <c r="M768490" s="4"/>
    </row>
    <row r="768491" spans="13:13">
      <c r="M768491" s="4"/>
    </row>
    <row r="768492" spans="13:13">
      <c r="M768492" s="4"/>
    </row>
    <row r="768493" spans="13:13">
      <c r="M768493" s="4"/>
    </row>
    <row r="768494" spans="13:13">
      <c r="M768494" s="4"/>
    </row>
    <row r="768495" spans="13:13">
      <c r="M768495" s="4"/>
    </row>
    <row r="768496" spans="13:13">
      <c r="M768496" s="4"/>
    </row>
    <row r="768497" spans="13:13">
      <c r="M768497" s="4"/>
    </row>
    <row r="768498" spans="13:13">
      <c r="M768498" s="4"/>
    </row>
    <row r="768499" spans="13:13">
      <c r="M768499" s="4"/>
    </row>
    <row r="768500" spans="13:13">
      <c r="M768500" s="4"/>
    </row>
    <row r="768501" spans="13:13">
      <c r="M768501" s="4"/>
    </row>
    <row r="768502" spans="13:13">
      <c r="M768502" s="4"/>
    </row>
    <row r="768503" spans="13:13">
      <c r="M768503" s="4"/>
    </row>
    <row r="768504" spans="13:13">
      <c r="M768504" s="4"/>
    </row>
    <row r="768505" spans="13:13">
      <c r="M768505" s="4"/>
    </row>
    <row r="768506" spans="13:13">
      <c r="M768506" s="4"/>
    </row>
    <row r="768507" spans="13:13">
      <c r="M768507" s="4"/>
    </row>
    <row r="768508" spans="13:13">
      <c r="M768508" s="4"/>
    </row>
    <row r="768509" spans="13:13">
      <c r="M768509" s="4"/>
    </row>
    <row r="768510" spans="13:13">
      <c r="M768510" s="4"/>
    </row>
    <row r="768511" spans="13:13">
      <c r="M768511" s="4"/>
    </row>
    <row r="768512" spans="13:13">
      <c r="M768512" s="4"/>
    </row>
    <row r="768513" spans="13:13">
      <c r="M768513" s="4"/>
    </row>
    <row r="768514" spans="13:13">
      <c r="M768514" s="4"/>
    </row>
    <row r="768515" spans="13:13">
      <c r="M768515" s="4"/>
    </row>
    <row r="768516" spans="13:13">
      <c r="M768516" s="4"/>
    </row>
    <row r="768517" spans="13:13">
      <c r="M768517" s="4"/>
    </row>
    <row r="768518" spans="13:13">
      <c r="M768518" s="4"/>
    </row>
    <row r="768519" spans="13:13">
      <c r="M768519" s="4"/>
    </row>
    <row r="768520" spans="13:13">
      <c r="M768520" s="4"/>
    </row>
    <row r="768521" spans="13:13">
      <c r="M768521" s="4"/>
    </row>
    <row r="768522" spans="13:13">
      <c r="M768522" s="4"/>
    </row>
    <row r="768523" spans="13:13">
      <c r="M768523" s="4"/>
    </row>
    <row r="768524" spans="13:13">
      <c r="M768524" s="4"/>
    </row>
    <row r="768525" spans="13:13">
      <c r="M768525" s="4"/>
    </row>
    <row r="768526" spans="13:13">
      <c r="M768526" s="4"/>
    </row>
    <row r="768527" spans="13:13">
      <c r="M768527" s="4"/>
    </row>
    <row r="768528" spans="13:13">
      <c r="M768528" s="4"/>
    </row>
    <row r="768529" spans="13:13">
      <c r="M768529" s="4"/>
    </row>
    <row r="768530" spans="13:13">
      <c r="M768530" s="4"/>
    </row>
    <row r="768531" spans="13:13">
      <c r="M768531" s="4"/>
    </row>
    <row r="768532" spans="13:13">
      <c r="M768532" s="4"/>
    </row>
    <row r="768533" spans="13:13">
      <c r="M768533" s="4"/>
    </row>
    <row r="768534" spans="13:13">
      <c r="M768534" s="4"/>
    </row>
    <row r="768535" spans="13:13">
      <c r="M768535" s="4"/>
    </row>
    <row r="768536" spans="13:13">
      <c r="M768536" s="4"/>
    </row>
    <row r="768537" spans="13:13">
      <c r="M768537" s="4"/>
    </row>
    <row r="768538" spans="13:13">
      <c r="M768538" s="4"/>
    </row>
    <row r="768539" spans="13:13">
      <c r="M768539" s="4"/>
    </row>
    <row r="768540" spans="13:13">
      <c r="M768540" s="4"/>
    </row>
    <row r="768541" spans="13:13">
      <c r="M768541" s="4"/>
    </row>
    <row r="768542" spans="13:13">
      <c r="M768542" s="4"/>
    </row>
    <row r="768543" spans="13:13">
      <c r="M768543" s="4"/>
    </row>
    <row r="768544" spans="13:13">
      <c r="M768544" s="4"/>
    </row>
    <row r="768545" spans="13:13">
      <c r="M768545" s="4"/>
    </row>
    <row r="768546" spans="13:13">
      <c r="M768546" s="4"/>
    </row>
    <row r="768547" spans="13:13">
      <c r="M768547" s="4"/>
    </row>
    <row r="768548" spans="13:13">
      <c r="M768548" s="4"/>
    </row>
    <row r="768549" spans="13:13">
      <c r="M768549" s="4"/>
    </row>
    <row r="768550" spans="13:13">
      <c r="M768550" s="4"/>
    </row>
    <row r="768551" spans="13:13">
      <c r="M768551" s="4"/>
    </row>
    <row r="768552" spans="13:13">
      <c r="M768552" s="4"/>
    </row>
    <row r="768553" spans="13:13">
      <c r="M768553" s="4"/>
    </row>
    <row r="768554" spans="13:13">
      <c r="M768554" s="4"/>
    </row>
    <row r="768555" spans="13:13">
      <c r="M768555" s="4"/>
    </row>
    <row r="768556" spans="13:13">
      <c r="M768556" s="4"/>
    </row>
    <row r="768557" spans="13:13">
      <c r="M768557" s="4"/>
    </row>
    <row r="768558" spans="13:13">
      <c r="M768558" s="4"/>
    </row>
    <row r="768559" spans="13:13">
      <c r="M768559" s="4"/>
    </row>
    <row r="768560" spans="13:13">
      <c r="M768560" s="4"/>
    </row>
    <row r="768561" spans="13:13">
      <c r="M768561" s="4"/>
    </row>
    <row r="768562" spans="13:13">
      <c r="M768562" s="4"/>
    </row>
    <row r="768563" spans="13:13">
      <c r="M768563" s="4"/>
    </row>
    <row r="768564" spans="13:13">
      <c r="M768564" s="4"/>
    </row>
    <row r="768565" spans="13:13">
      <c r="M768565" s="4"/>
    </row>
    <row r="768566" spans="13:13">
      <c r="M768566" s="4"/>
    </row>
    <row r="768567" spans="13:13">
      <c r="M768567" s="4"/>
    </row>
    <row r="768568" spans="13:13">
      <c r="M768568" s="4"/>
    </row>
    <row r="768569" spans="13:13">
      <c r="M768569" s="4"/>
    </row>
    <row r="768570" spans="13:13">
      <c r="M768570" s="4"/>
    </row>
    <row r="768571" spans="13:13">
      <c r="M768571" s="4"/>
    </row>
    <row r="768572" spans="13:13">
      <c r="M768572" s="4"/>
    </row>
    <row r="768573" spans="13:13">
      <c r="M768573" s="4"/>
    </row>
    <row r="768574" spans="13:13">
      <c r="M768574" s="4"/>
    </row>
    <row r="768575" spans="13:13">
      <c r="M768575" s="4"/>
    </row>
    <row r="768576" spans="13:13">
      <c r="M768576" s="4"/>
    </row>
    <row r="768577" spans="13:13">
      <c r="M768577" s="4"/>
    </row>
    <row r="768578" spans="13:13">
      <c r="M768578" s="4"/>
    </row>
    <row r="768579" spans="13:13">
      <c r="M768579" s="4"/>
    </row>
    <row r="768580" spans="13:13">
      <c r="M768580" s="4"/>
    </row>
    <row r="768581" spans="13:13">
      <c r="M768581" s="4"/>
    </row>
    <row r="768582" spans="13:13">
      <c r="M768582" s="4"/>
    </row>
    <row r="768583" spans="13:13">
      <c r="M768583" s="4"/>
    </row>
    <row r="768584" spans="13:13">
      <c r="M768584" s="4"/>
    </row>
    <row r="768585" spans="13:13">
      <c r="M768585" s="4"/>
    </row>
    <row r="768586" spans="13:13">
      <c r="M768586" s="4"/>
    </row>
    <row r="768587" spans="13:13">
      <c r="M768587" s="4"/>
    </row>
    <row r="768588" spans="13:13">
      <c r="M768588" s="4"/>
    </row>
    <row r="768589" spans="13:13">
      <c r="M768589" s="4"/>
    </row>
    <row r="768590" spans="13:13">
      <c r="M768590" s="4"/>
    </row>
    <row r="768591" spans="13:13">
      <c r="M768591" s="4"/>
    </row>
    <row r="768592" spans="13:13">
      <c r="M768592" s="4"/>
    </row>
    <row r="768593" spans="13:13">
      <c r="M768593" s="4"/>
    </row>
    <row r="768594" spans="13:13">
      <c r="M768594" s="4"/>
    </row>
    <row r="768595" spans="13:13">
      <c r="M768595" s="4"/>
    </row>
    <row r="768596" spans="13:13">
      <c r="M768596" s="4"/>
    </row>
    <row r="768597" spans="13:13">
      <c r="M768597" s="4"/>
    </row>
    <row r="768598" spans="13:13">
      <c r="M768598" s="4"/>
    </row>
    <row r="768599" spans="13:13">
      <c r="M768599" s="4"/>
    </row>
    <row r="768600" spans="13:13">
      <c r="M768600" s="4"/>
    </row>
    <row r="768601" spans="13:13">
      <c r="M768601" s="4"/>
    </row>
    <row r="768602" spans="13:13">
      <c r="M768602" s="4"/>
    </row>
    <row r="768603" spans="13:13">
      <c r="M768603" s="4"/>
    </row>
    <row r="768604" spans="13:13">
      <c r="M768604" s="4"/>
    </row>
    <row r="768605" spans="13:13">
      <c r="M768605" s="4"/>
    </row>
    <row r="768606" spans="13:13">
      <c r="M768606" s="4"/>
    </row>
    <row r="768607" spans="13:13">
      <c r="M768607" s="4"/>
    </row>
    <row r="768608" spans="13:13">
      <c r="M768608" s="4"/>
    </row>
    <row r="768609" spans="13:13">
      <c r="M768609" s="4"/>
    </row>
    <row r="768610" spans="13:13">
      <c r="M768610" s="4"/>
    </row>
    <row r="768611" spans="13:13">
      <c r="M768611" s="4"/>
    </row>
    <row r="768612" spans="13:13">
      <c r="M768612" s="4"/>
    </row>
    <row r="768613" spans="13:13">
      <c r="M768613" s="4"/>
    </row>
    <row r="768614" spans="13:13">
      <c r="M768614" s="4"/>
    </row>
    <row r="768615" spans="13:13">
      <c r="M768615" s="4"/>
    </row>
    <row r="768616" spans="13:13">
      <c r="M768616" s="4"/>
    </row>
    <row r="768617" spans="13:13">
      <c r="M768617" s="4"/>
    </row>
    <row r="768618" spans="13:13">
      <c r="M768618" s="4"/>
    </row>
    <row r="768619" spans="13:13">
      <c r="M768619" s="4"/>
    </row>
    <row r="768620" spans="13:13">
      <c r="M768620" s="4"/>
    </row>
    <row r="768621" spans="13:13">
      <c r="M768621" s="4"/>
    </row>
    <row r="768622" spans="13:13">
      <c r="M768622" s="4"/>
    </row>
    <row r="768623" spans="13:13">
      <c r="M768623" s="4"/>
    </row>
    <row r="768624" spans="13:13">
      <c r="M768624" s="4"/>
    </row>
    <row r="768625" spans="13:13">
      <c r="M768625" s="4"/>
    </row>
    <row r="768626" spans="13:13">
      <c r="M768626" s="4"/>
    </row>
    <row r="768627" spans="13:13">
      <c r="M768627" s="4"/>
    </row>
    <row r="768628" spans="13:13">
      <c r="M768628" s="4"/>
    </row>
    <row r="768629" spans="13:13">
      <c r="M768629" s="4"/>
    </row>
    <row r="768630" spans="13:13">
      <c r="M768630" s="4"/>
    </row>
    <row r="768631" spans="13:13">
      <c r="M768631" s="4"/>
    </row>
    <row r="768632" spans="13:13">
      <c r="M768632" s="4"/>
    </row>
    <row r="768633" spans="13:13">
      <c r="M768633" s="4"/>
    </row>
    <row r="768634" spans="13:13">
      <c r="M768634" s="4"/>
    </row>
    <row r="768635" spans="13:13">
      <c r="M768635" s="4"/>
    </row>
    <row r="768636" spans="13:13">
      <c r="M768636" s="4"/>
    </row>
    <row r="768637" spans="13:13">
      <c r="M768637" s="4"/>
    </row>
    <row r="768638" spans="13:13">
      <c r="M768638" s="4"/>
    </row>
    <row r="768639" spans="13:13">
      <c r="M768639" s="4"/>
    </row>
    <row r="768640" spans="13:13">
      <c r="M768640" s="4"/>
    </row>
    <row r="768641" spans="13:13">
      <c r="M768641" s="4"/>
    </row>
    <row r="768642" spans="13:13">
      <c r="M768642" s="4"/>
    </row>
    <row r="768643" spans="13:13">
      <c r="M768643" s="4"/>
    </row>
    <row r="768644" spans="13:13">
      <c r="M768644" s="4"/>
    </row>
    <row r="768645" spans="13:13">
      <c r="M768645" s="4"/>
    </row>
    <row r="768646" spans="13:13">
      <c r="M768646" s="4"/>
    </row>
    <row r="768647" spans="13:13">
      <c r="M768647" s="4"/>
    </row>
    <row r="768648" spans="13:13">
      <c r="M768648" s="4"/>
    </row>
    <row r="768649" spans="13:13">
      <c r="M768649" s="4"/>
    </row>
    <row r="768650" spans="13:13">
      <c r="M768650" s="4"/>
    </row>
    <row r="768651" spans="13:13">
      <c r="M768651" s="4"/>
    </row>
    <row r="768652" spans="13:13">
      <c r="M768652" s="4"/>
    </row>
    <row r="768653" spans="13:13">
      <c r="M768653" s="4"/>
    </row>
    <row r="768654" spans="13:13">
      <c r="M768654" s="4"/>
    </row>
    <row r="768655" spans="13:13">
      <c r="M768655" s="4"/>
    </row>
    <row r="768656" spans="13:13">
      <c r="M768656" s="4"/>
    </row>
    <row r="768657" spans="13:13">
      <c r="M768657" s="4"/>
    </row>
    <row r="768658" spans="13:13">
      <c r="M768658" s="4"/>
    </row>
    <row r="768659" spans="13:13">
      <c r="M768659" s="4"/>
    </row>
    <row r="768660" spans="13:13">
      <c r="M768660" s="4"/>
    </row>
    <row r="768661" spans="13:13">
      <c r="M768661" s="4"/>
    </row>
    <row r="768662" spans="13:13">
      <c r="M768662" s="4"/>
    </row>
    <row r="768663" spans="13:13">
      <c r="M768663" s="4"/>
    </row>
    <row r="768664" spans="13:13">
      <c r="M768664" s="4"/>
    </row>
    <row r="768665" spans="13:13">
      <c r="M768665" s="4"/>
    </row>
    <row r="768666" spans="13:13">
      <c r="M768666" s="4"/>
    </row>
    <row r="768667" spans="13:13">
      <c r="M768667" s="4"/>
    </row>
    <row r="768668" spans="13:13">
      <c r="M768668" s="4"/>
    </row>
    <row r="768669" spans="13:13">
      <c r="M768669" s="4"/>
    </row>
    <row r="768670" spans="13:13">
      <c r="M768670" s="4"/>
    </row>
    <row r="768671" spans="13:13">
      <c r="M768671" s="4"/>
    </row>
    <row r="768672" spans="13:13">
      <c r="M768672" s="4"/>
    </row>
    <row r="768673" spans="13:13">
      <c r="M768673" s="4"/>
    </row>
    <row r="768674" spans="13:13">
      <c r="M768674" s="4"/>
    </row>
    <row r="768675" spans="13:13">
      <c r="M768675" s="4"/>
    </row>
    <row r="768676" spans="13:13">
      <c r="M768676" s="4"/>
    </row>
    <row r="768677" spans="13:13">
      <c r="M768677" s="4"/>
    </row>
    <row r="768678" spans="13:13">
      <c r="M768678" s="4"/>
    </row>
    <row r="768679" spans="13:13">
      <c r="M768679" s="4"/>
    </row>
    <row r="768680" spans="13:13">
      <c r="M768680" s="4"/>
    </row>
    <row r="768681" spans="13:13">
      <c r="M768681" s="4"/>
    </row>
    <row r="768682" spans="13:13">
      <c r="M768682" s="4"/>
    </row>
    <row r="768683" spans="13:13">
      <c r="M768683" s="4"/>
    </row>
    <row r="768684" spans="13:13">
      <c r="M768684" s="4"/>
    </row>
    <row r="768685" spans="13:13">
      <c r="M768685" s="4"/>
    </row>
    <row r="768686" spans="13:13">
      <c r="M768686" s="4"/>
    </row>
    <row r="768687" spans="13:13">
      <c r="M768687" s="4"/>
    </row>
    <row r="768688" spans="13:13">
      <c r="M768688" s="4"/>
    </row>
    <row r="768689" spans="13:13">
      <c r="M768689" s="4"/>
    </row>
    <row r="768690" spans="13:13">
      <c r="M768690" s="4"/>
    </row>
    <row r="768691" spans="13:13">
      <c r="M768691" s="4"/>
    </row>
    <row r="768692" spans="13:13">
      <c r="M768692" s="4"/>
    </row>
    <row r="768693" spans="13:13">
      <c r="M768693" s="4"/>
    </row>
    <row r="768694" spans="13:13">
      <c r="M768694" s="4"/>
    </row>
    <row r="768695" spans="13:13">
      <c r="M768695" s="4"/>
    </row>
    <row r="768696" spans="13:13">
      <c r="M768696" s="4"/>
    </row>
    <row r="768697" spans="13:13">
      <c r="M768697" s="4"/>
    </row>
    <row r="768698" spans="13:13">
      <c r="M768698" s="4"/>
    </row>
    <row r="768699" spans="13:13">
      <c r="M768699" s="4"/>
    </row>
    <row r="768700" spans="13:13">
      <c r="M768700" s="4"/>
    </row>
    <row r="768701" spans="13:13">
      <c r="M768701" s="4"/>
    </row>
    <row r="768702" spans="13:13">
      <c r="M768702" s="4"/>
    </row>
    <row r="768703" spans="13:13">
      <c r="M768703" s="4"/>
    </row>
    <row r="768704" spans="13:13">
      <c r="M768704" s="4"/>
    </row>
    <row r="768705" spans="13:13">
      <c r="M768705" s="4"/>
    </row>
    <row r="768706" spans="13:13">
      <c r="M768706" s="4"/>
    </row>
    <row r="768707" spans="13:13">
      <c r="M768707" s="4"/>
    </row>
    <row r="768708" spans="13:13">
      <c r="M768708" s="4"/>
    </row>
    <row r="768709" spans="13:13">
      <c r="M768709" s="4"/>
    </row>
    <row r="768710" spans="13:13">
      <c r="M768710" s="4"/>
    </row>
    <row r="768711" spans="13:13">
      <c r="M768711" s="4"/>
    </row>
    <row r="768712" spans="13:13">
      <c r="M768712" s="4"/>
    </row>
    <row r="768713" spans="13:13">
      <c r="M768713" s="4"/>
    </row>
    <row r="768714" spans="13:13">
      <c r="M768714" s="4"/>
    </row>
    <row r="768715" spans="13:13">
      <c r="M768715" s="4"/>
    </row>
    <row r="768716" spans="13:13">
      <c r="M768716" s="4"/>
    </row>
    <row r="768717" spans="13:13">
      <c r="M768717" s="4"/>
    </row>
    <row r="768718" spans="13:13">
      <c r="M768718" s="4"/>
    </row>
    <row r="768719" spans="13:13">
      <c r="M768719" s="4"/>
    </row>
    <row r="768720" spans="13:13">
      <c r="M768720" s="4"/>
    </row>
    <row r="768721" spans="13:13">
      <c r="M768721" s="4"/>
    </row>
    <row r="768722" spans="13:13">
      <c r="M768722" s="4"/>
    </row>
    <row r="768723" spans="13:13">
      <c r="M768723" s="4"/>
    </row>
    <row r="768724" spans="13:13">
      <c r="M768724" s="4"/>
    </row>
    <row r="768725" spans="13:13">
      <c r="M768725" s="4"/>
    </row>
    <row r="768726" spans="13:13">
      <c r="M768726" s="4"/>
    </row>
    <row r="768727" spans="13:13">
      <c r="M768727" s="4"/>
    </row>
    <row r="768728" spans="13:13">
      <c r="M768728" s="4"/>
    </row>
    <row r="768729" spans="13:13">
      <c r="M768729" s="4"/>
    </row>
    <row r="768730" spans="13:13">
      <c r="M768730" s="4"/>
    </row>
    <row r="768731" spans="13:13">
      <c r="M768731" s="4"/>
    </row>
    <row r="768732" spans="13:13">
      <c r="M768732" s="4"/>
    </row>
    <row r="768733" spans="13:13">
      <c r="M768733" s="4"/>
    </row>
    <row r="768734" spans="13:13">
      <c r="M768734" s="4"/>
    </row>
    <row r="768735" spans="13:13">
      <c r="M768735" s="4"/>
    </row>
    <row r="768736" spans="13:13">
      <c r="M768736" s="4"/>
    </row>
    <row r="768737" spans="13:13">
      <c r="M768737" s="4"/>
    </row>
    <row r="768738" spans="13:13">
      <c r="M768738" s="4"/>
    </row>
    <row r="768739" spans="13:13">
      <c r="M768739" s="4"/>
    </row>
    <row r="768740" spans="13:13">
      <c r="M768740" s="4"/>
    </row>
    <row r="768741" spans="13:13">
      <c r="M768741" s="4"/>
    </row>
    <row r="768742" spans="13:13">
      <c r="M768742" s="4"/>
    </row>
    <row r="768743" spans="13:13">
      <c r="M768743" s="4"/>
    </row>
    <row r="768744" spans="13:13">
      <c r="M768744" s="4"/>
    </row>
    <row r="768745" spans="13:13">
      <c r="M768745" s="4"/>
    </row>
    <row r="768746" spans="13:13">
      <c r="M768746" s="4"/>
    </row>
    <row r="768747" spans="13:13">
      <c r="M768747" s="4"/>
    </row>
    <row r="768748" spans="13:13">
      <c r="M768748" s="4"/>
    </row>
    <row r="768749" spans="13:13">
      <c r="M768749" s="4"/>
    </row>
    <row r="768750" spans="13:13">
      <c r="M768750" s="4"/>
    </row>
    <row r="768751" spans="13:13">
      <c r="M768751" s="4"/>
    </row>
    <row r="768752" spans="13:13">
      <c r="M768752" s="4"/>
    </row>
    <row r="768753" spans="13:13">
      <c r="M768753" s="4"/>
    </row>
    <row r="768754" spans="13:13">
      <c r="M768754" s="4"/>
    </row>
    <row r="768755" spans="13:13">
      <c r="M768755" s="4"/>
    </row>
    <row r="768756" spans="13:13">
      <c r="M768756" s="4"/>
    </row>
    <row r="768757" spans="13:13">
      <c r="M768757" s="4"/>
    </row>
    <row r="768758" spans="13:13">
      <c r="M768758" s="4"/>
    </row>
    <row r="768759" spans="13:13">
      <c r="M768759" s="4"/>
    </row>
    <row r="768760" spans="13:13">
      <c r="M768760" s="4"/>
    </row>
    <row r="768761" spans="13:13">
      <c r="M768761" s="4"/>
    </row>
    <row r="768762" spans="13:13">
      <c r="M768762" s="4"/>
    </row>
    <row r="768763" spans="13:13">
      <c r="M768763" s="4"/>
    </row>
    <row r="768764" spans="13:13">
      <c r="M768764" s="4"/>
    </row>
    <row r="768765" spans="13:13">
      <c r="M768765" s="4"/>
    </row>
    <row r="768766" spans="13:13">
      <c r="M768766" s="4"/>
    </row>
    <row r="768767" spans="13:13">
      <c r="M768767" s="4"/>
    </row>
    <row r="768768" spans="13:13">
      <c r="M768768" s="4"/>
    </row>
    <row r="768769" spans="13:13">
      <c r="M768769" s="4"/>
    </row>
    <row r="768770" spans="13:13">
      <c r="M768770" s="4"/>
    </row>
    <row r="768771" spans="13:13">
      <c r="M768771" s="4"/>
    </row>
    <row r="768772" spans="13:13">
      <c r="M768772" s="4"/>
    </row>
    <row r="768773" spans="13:13">
      <c r="M768773" s="4"/>
    </row>
    <row r="768774" spans="13:13">
      <c r="M768774" s="4"/>
    </row>
    <row r="768775" spans="13:13">
      <c r="M768775" s="4"/>
    </row>
    <row r="768776" spans="13:13">
      <c r="M768776" s="4"/>
    </row>
    <row r="768777" spans="13:13">
      <c r="M768777" s="4"/>
    </row>
    <row r="768778" spans="13:13">
      <c r="M768778" s="4"/>
    </row>
    <row r="768779" spans="13:13">
      <c r="M768779" s="4"/>
    </row>
    <row r="768780" spans="13:13">
      <c r="M768780" s="4"/>
    </row>
    <row r="768781" spans="13:13">
      <c r="M768781" s="4"/>
    </row>
    <row r="768782" spans="13:13">
      <c r="M768782" s="4"/>
    </row>
    <row r="768783" spans="13:13">
      <c r="M768783" s="4"/>
    </row>
    <row r="768784" spans="13:13">
      <c r="M768784" s="4"/>
    </row>
    <row r="768785" spans="13:13">
      <c r="M768785" s="4"/>
    </row>
    <row r="768786" spans="13:13">
      <c r="M768786" s="4"/>
    </row>
    <row r="768787" spans="13:13">
      <c r="M768787" s="4"/>
    </row>
    <row r="768788" spans="13:13">
      <c r="M768788" s="4"/>
    </row>
    <row r="768789" spans="13:13">
      <c r="M768789" s="4"/>
    </row>
    <row r="768790" spans="13:13">
      <c r="M768790" s="4"/>
    </row>
    <row r="768791" spans="13:13">
      <c r="M768791" s="4"/>
    </row>
    <row r="768792" spans="13:13">
      <c r="M768792" s="4"/>
    </row>
    <row r="768793" spans="13:13">
      <c r="M768793" s="4"/>
    </row>
    <row r="768794" spans="13:13">
      <c r="M768794" s="4"/>
    </row>
    <row r="768795" spans="13:13">
      <c r="M768795" s="4"/>
    </row>
    <row r="768796" spans="13:13">
      <c r="M768796" s="4"/>
    </row>
    <row r="768797" spans="13:13">
      <c r="M768797" s="4"/>
    </row>
    <row r="768798" spans="13:13">
      <c r="M768798" s="4"/>
    </row>
    <row r="768799" spans="13:13">
      <c r="M768799" s="4"/>
    </row>
    <row r="768800" spans="13:13">
      <c r="M768800" s="4"/>
    </row>
    <row r="768801" spans="13:13">
      <c r="M768801" s="4"/>
    </row>
    <row r="768802" spans="13:13">
      <c r="M768802" s="4"/>
    </row>
    <row r="768803" spans="13:13">
      <c r="M768803" s="4"/>
    </row>
    <row r="768804" spans="13:13">
      <c r="M768804" s="4"/>
    </row>
    <row r="768805" spans="13:13">
      <c r="M768805" s="4"/>
    </row>
    <row r="768806" spans="13:13">
      <c r="M768806" s="4"/>
    </row>
    <row r="768807" spans="13:13">
      <c r="M768807" s="4"/>
    </row>
    <row r="768808" spans="13:13">
      <c r="M768808" s="4"/>
    </row>
    <row r="768809" spans="13:13">
      <c r="M768809" s="4"/>
    </row>
    <row r="768810" spans="13:13">
      <c r="M768810" s="4"/>
    </row>
    <row r="768811" spans="13:13">
      <c r="M768811" s="4"/>
    </row>
    <row r="768812" spans="13:13">
      <c r="M768812" s="4"/>
    </row>
    <row r="768813" spans="13:13">
      <c r="M768813" s="4"/>
    </row>
    <row r="768814" spans="13:13">
      <c r="M768814" s="4"/>
    </row>
    <row r="768815" spans="13:13">
      <c r="M768815" s="4"/>
    </row>
    <row r="768816" spans="13:13">
      <c r="M768816" s="4"/>
    </row>
    <row r="768817" spans="13:13">
      <c r="M768817" s="4"/>
    </row>
    <row r="768818" spans="13:13">
      <c r="M768818" s="4"/>
    </row>
    <row r="768819" spans="13:13">
      <c r="M768819" s="4"/>
    </row>
    <row r="768820" spans="13:13">
      <c r="M768820" s="4"/>
    </row>
    <row r="768821" spans="13:13">
      <c r="M768821" s="4"/>
    </row>
    <row r="768822" spans="13:13">
      <c r="M768822" s="4"/>
    </row>
    <row r="768823" spans="13:13">
      <c r="M768823" s="4"/>
    </row>
    <row r="768824" spans="13:13">
      <c r="M768824" s="4"/>
    </row>
    <row r="768825" spans="13:13">
      <c r="M768825" s="4"/>
    </row>
    <row r="768826" spans="13:13">
      <c r="M768826" s="4"/>
    </row>
    <row r="768827" spans="13:13">
      <c r="M768827" s="4"/>
    </row>
    <row r="768828" spans="13:13">
      <c r="M768828" s="4"/>
    </row>
    <row r="768829" spans="13:13">
      <c r="M768829" s="4"/>
    </row>
    <row r="768830" spans="13:13">
      <c r="M768830" s="4"/>
    </row>
    <row r="768831" spans="13:13">
      <c r="M768831" s="4"/>
    </row>
    <row r="768832" spans="13:13">
      <c r="M768832" s="4"/>
    </row>
    <row r="768833" spans="13:13">
      <c r="M768833" s="4"/>
    </row>
    <row r="768834" spans="13:13">
      <c r="M768834" s="4"/>
    </row>
    <row r="768835" spans="13:13">
      <c r="M768835" s="4"/>
    </row>
    <row r="768836" spans="13:13">
      <c r="M768836" s="4"/>
    </row>
    <row r="768837" spans="13:13">
      <c r="M768837" s="4"/>
    </row>
    <row r="768838" spans="13:13">
      <c r="M768838" s="4"/>
    </row>
    <row r="768839" spans="13:13">
      <c r="M768839" s="4"/>
    </row>
    <row r="768840" spans="13:13">
      <c r="M768840" s="4"/>
    </row>
    <row r="768841" spans="13:13">
      <c r="M768841" s="4"/>
    </row>
    <row r="768842" spans="13:13">
      <c r="M768842" s="4"/>
    </row>
    <row r="768843" spans="13:13">
      <c r="M768843" s="4"/>
    </row>
    <row r="768844" spans="13:13">
      <c r="M768844" s="4"/>
    </row>
    <row r="768845" spans="13:13">
      <c r="M768845" s="4"/>
    </row>
    <row r="768846" spans="13:13">
      <c r="M768846" s="4"/>
    </row>
    <row r="768847" spans="13:13">
      <c r="M768847" s="4"/>
    </row>
    <row r="768848" spans="13:13">
      <c r="M768848" s="4"/>
    </row>
    <row r="768849" spans="13:13">
      <c r="M768849" s="4"/>
    </row>
    <row r="768850" spans="13:13">
      <c r="M768850" s="4"/>
    </row>
    <row r="768851" spans="13:13">
      <c r="M768851" s="4"/>
    </row>
    <row r="768852" spans="13:13">
      <c r="M768852" s="4"/>
    </row>
    <row r="768853" spans="13:13">
      <c r="M768853" s="4"/>
    </row>
    <row r="768854" spans="13:13">
      <c r="M768854" s="4"/>
    </row>
    <row r="768855" spans="13:13">
      <c r="M768855" s="4"/>
    </row>
    <row r="768856" spans="13:13">
      <c r="M768856" s="4"/>
    </row>
    <row r="768857" spans="13:13">
      <c r="M768857" s="4"/>
    </row>
    <row r="768858" spans="13:13">
      <c r="M768858" s="4"/>
    </row>
    <row r="768859" spans="13:13">
      <c r="M768859" s="4"/>
    </row>
    <row r="768860" spans="13:13">
      <c r="M768860" s="4"/>
    </row>
    <row r="768861" spans="13:13">
      <c r="M768861" s="4"/>
    </row>
    <row r="768862" spans="13:13">
      <c r="M768862" s="4"/>
    </row>
    <row r="768863" spans="13:13">
      <c r="M768863" s="4"/>
    </row>
    <row r="768864" spans="13:13">
      <c r="M768864" s="4"/>
    </row>
    <row r="768865" spans="13:13">
      <c r="M768865" s="4"/>
    </row>
    <row r="768866" spans="13:13">
      <c r="M768866" s="4"/>
    </row>
    <row r="768867" spans="13:13">
      <c r="M768867" s="4"/>
    </row>
    <row r="768868" spans="13:13">
      <c r="M768868" s="4"/>
    </row>
    <row r="768869" spans="13:13">
      <c r="M768869" s="4"/>
    </row>
    <row r="768870" spans="13:13">
      <c r="M768870" s="4"/>
    </row>
    <row r="768871" spans="13:13">
      <c r="M768871" s="4"/>
    </row>
    <row r="768872" spans="13:13">
      <c r="M768872" s="4"/>
    </row>
    <row r="768873" spans="13:13">
      <c r="M768873" s="4"/>
    </row>
    <row r="768874" spans="13:13">
      <c r="M768874" s="4"/>
    </row>
    <row r="768875" spans="13:13">
      <c r="M768875" s="4"/>
    </row>
    <row r="768876" spans="13:13">
      <c r="M768876" s="4"/>
    </row>
    <row r="768877" spans="13:13">
      <c r="M768877" s="4"/>
    </row>
    <row r="768878" spans="13:13">
      <c r="M768878" s="4"/>
    </row>
    <row r="768879" spans="13:13">
      <c r="M768879" s="4"/>
    </row>
    <row r="768880" spans="13:13">
      <c r="M768880" s="4"/>
    </row>
    <row r="768881" spans="13:13">
      <c r="M768881" s="4"/>
    </row>
    <row r="768882" spans="13:13">
      <c r="M768882" s="4"/>
    </row>
    <row r="768883" spans="13:13">
      <c r="M768883" s="4"/>
    </row>
    <row r="768884" spans="13:13">
      <c r="M768884" s="4"/>
    </row>
    <row r="768885" spans="13:13">
      <c r="M768885" s="4"/>
    </row>
    <row r="768886" spans="13:13">
      <c r="M768886" s="4"/>
    </row>
    <row r="768887" spans="13:13">
      <c r="M768887" s="4"/>
    </row>
    <row r="768888" spans="13:13">
      <c r="M768888" s="4"/>
    </row>
    <row r="768889" spans="13:13">
      <c r="M768889" s="4"/>
    </row>
    <row r="768890" spans="13:13">
      <c r="M768890" s="4"/>
    </row>
    <row r="768891" spans="13:13">
      <c r="M768891" s="4"/>
    </row>
    <row r="768892" spans="13:13">
      <c r="M768892" s="4"/>
    </row>
    <row r="768893" spans="13:13">
      <c r="M768893" s="4"/>
    </row>
    <row r="768894" spans="13:13">
      <c r="M768894" s="4"/>
    </row>
    <row r="768895" spans="13:13">
      <c r="M768895" s="4"/>
    </row>
    <row r="768896" spans="13:13">
      <c r="M768896" s="4"/>
    </row>
    <row r="768897" spans="13:13">
      <c r="M768897" s="4"/>
    </row>
    <row r="768898" spans="13:13">
      <c r="M768898" s="4"/>
    </row>
    <row r="768899" spans="13:13">
      <c r="M768899" s="4"/>
    </row>
    <row r="768900" spans="13:13">
      <c r="M768900" s="4"/>
    </row>
    <row r="768901" spans="13:13">
      <c r="M768901" s="4"/>
    </row>
    <row r="768902" spans="13:13">
      <c r="M768902" s="4"/>
    </row>
    <row r="768903" spans="13:13">
      <c r="M768903" s="4"/>
    </row>
    <row r="768904" spans="13:13">
      <c r="M768904" s="4"/>
    </row>
    <row r="768905" spans="13:13">
      <c r="M768905" s="4"/>
    </row>
    <row r="768906" spans="13:13">
      <c r="M768906" s="4"/>
    </row>
    <row r="768907" spans="13:13">
      <c r="M768907" s="4"/>
    </row>
    <row r="768908" spans="13:13">
      <c r="M768908" s="4"/>
    </row>
    <row r="768909" spans="13:13">
      <c r="M768909" s="4"/>
    </row>
    <row r="768910" spans="13:13">
      <c r="M768910" s="4"/>
    </row>
    <row r="768911" spans="13:13">
      <c r="M768911" s="4"/>
    </row>
    <row r="768912" spans="13:13">
      <c r="M768912" s="4"/>
    </row>
    <row r="768913" spans="13:13">
      <c r="M768913" s="4"/>
    </row>
    <row r="768914" spans="13:13">
      <c r="M768914" s="4"/>
    </row>
    <row r="768915" spans="13:13">
      <c r="M768915" s="4"/>
    </row>
    <row r="768916" spans="13:13">
      <c r="M768916" s="4"/>
    </row>
    <row r="768917" spans="13:13">
      <c r="M768917" s="4"/>
    </row>
    <row r="768918" spans="13:13">
      <c r="M768918" s="4"/>
    </row>
    <row r="768919" spans="13:13">
      <c r="M768919" s="4"/>
    </row>
    <row r="768920" spans="13:13">
      <c r="M768920" s="4"/>
    </row>
    <row r="768921" spans="13:13">
      <c r="M768921" s="4"/>
    </row>
    <row r="768922" spans="13:13">
      <c r="M768922" s="4"/>
    </row>
    <row r="768923" spans="13:13">
      <c r="M768923" s="4"/>
    </row>
    <row r="768924" spans="13:13">
      <c r="M768924" s="4"/>
    </row>
    <row r="768925" spans="13:13">
      <c r="M768925" s="4"/>
    </row>
    <row r="768926" spans="13:13">
      <c r="M768926" s="4"/>
    </row>
    <row r="768927" spans="13:13">
      <c r="M768927" s="4"/>
    </row>
    <row r="768928" spans="13:13">
      <c r="M768928" s="4"/>
    </row>
    <row r="768929" spans="13:13">
      <c r="M768929" s="4"/>
    </row>
    <row r="768930" spans="13:13">
      <c r="M768930" s="4"/>
    </row>
    <row r="768931" spans="13:13">
      <c r="M768931" s="4"/>
    </row>
    <row r="768932" spans="13:13">
      <c r="M768932" s="4"/>
    </row>
    <row r="768933" spans="13:13">
      <c r="M768933" s="4"/>
    </row>
    <row r="768934" spans="13:13">
      <c r="M768934" s="4"/>
    </row>
    <row r="768935" spans="13:13">
      <c r="M768935" s="4"/>
    </row>
    <row r="768936" spans="13:13">
      <c r="M768936" s="4"/>
    </row>
    <row r="768937" spans="13:13">
      <c r="M768937" s="4"/>
    </row>
    <row r="768938" spans="13:13">
      <c r="M768938" s="4"/>
    </row>
    <row r="768939" spans="13:13">
      <c r="M768939" s="4"/>
    </row>
    <row r="768940" spans="13:13">
      <c r="M768940" s="4"/>
    </row>
    <row r="768941" spans="13:13">
      <c r="M768941" s="4"/>
    </row>
    <row r="768942" spans="13:13">
      <c r="M768942" s="4"/>
    </row>
    <row r="768943" spans="13:13">
      <c r="M768943" s="4"/>
    </row>
    <row r="768944" spans="13:13">
      <c r="M768944" s="4"/>
    </row>
    <row r="768945" spans="13:13">
      <c r="M768945" s="4"/>
    </row>
    <row r="768946" spans="13:13">
      <c r="M768946" s="4"/>
    </row>
    <row r="768947" spans="13:13">
      <c r="M768947" s="4"/>
    </row>
    <row r="768948" spans="13:13">
      <c r="M768948" s="4"/>
    </row>
    <row r="768949" spans="13:13">
      <c r="M768949" s="4"/>
    </row>
    <row r="768950" spans="13:13">
      <c r="M768950" s="4"/>
    </row>
    <row r="768951" spans="13:13">
      <c r="M768951" s="4"/>
    </row>
    <row r="768952" spans="13:13">
      <c r="M768952" s="4"/>
    </row>
    <row r="768953" spans="13:13">
      <c r="M768953" s="4"/>
    </row>
    <row r="768954" spans="13:13">
      <c r="M768954" s="4"/>
    </row>
    <row r="768955" spans="13:13">
      <c r="M768955" s="4"/>
    </row>
    <row r="768956" spans="13:13">
      <c r="M768956" s="4"/>
    </row>
    <row r="768957" spans="13:13">
      <c r="M768957" s="4"/>
    </row>
    <row r="768958" spans="13:13">
      <c r="M768958" s="4"/>
    </row>
    <row r="768959" spans="13:13">
      <c r="M768959" s="4"/>
    </row>
    <row r="768960" spans="13:13">
      <c r="M768960" s="4"/>
    </row>
    <row r="768961" spans="13:13">
      <c r="M768961" s="4"/>
    </row>
    <row r="768962" spans="13:13">
      <c r="M768962" s="4"/>
    </row>
    <row r="768963" spans="13:13">
      <c r="M768963" s="4"/>
    </row>
    <row r="768964" spans="13:13">
      <c r="M768964" s="4"/>
    </row>
    <row r="768965" spans="13:13">
      <c r="M768965" s="4"/>
    </row>
    <row r="768966" spans="13:13">
      <c r="M768966" s="4"/>
    </row>
    <row r="768967" spans="13:13">
      <c r="M768967" s="4"/>
    </row>
    <row r="768968" spans="13:13">
      <c r="M768968" s="4"/>
    </row>
    <row r="768969" spans="13:13">
      <c r="M768969" s="4"/>
    </row>
    <row r="768970" spans="13:13">
      <c r="M768970" s="4"/>
    </row>
    <row r="768971" spans="13:13">
      <c r="M768971" s="4"/>
    </row>
    <row r="768972" spans="13:13">
      <c r="M768972" s="4"/>
    </row>
    <row r="768973" spans="13:13">
      <c r="M768973" s="4"/>
    </row>
    <row r="768974" spans="13:13">
      <c r="M768974" s="4"/>
    </row>
    <row r="768975" spans="13:13">
      <c r="M768975" s="4"/>
    </row>
    <row r="768976" spans="13:13">
      <c r="M768976" s="4"/>
    </row>
    <row r="768977" spans="13:13">
      <c r="M768977" s="4"/>
    </row>
    <row r="768978" spans="13:13">
      <c r="M768978" s="4"/>
    </row>
    <row r="768979" spans="13:13">
      <c r="M768979" s="4"/>
    </row>
    <row r="768980" spans="13:13">
      <c r="M768980" s="4"/>
    </row>
    <row r="768981" spans="13:13">
      <c r="M768981" s="4"/>
    </row>
    <row r="768982" spans="13:13">
      <c r="M768982" s="4"/>
    </row>
    <row r="768983" spans="13:13">
      <c r="M768983" s="4"/>
    </row>
    <row r="768984" spans="13:13">
      <c r="M768984" s="4"/>
    </row>
    <row r="768985" spans="13:13">
      <c r="M768985" s="4"/>
    </row>
    <row r="768986" spans="13:13">
      <c r="M768986" s="4"/>
    </row>
    <row r="768987" spans="13:13">
      <c r="M768987" s="4"/>
    </row>
    <row r="768988" spans="13:13">
      <c r="M768988" s="4"/>
    </row>
    <row r="768989" spans="13:13">
      <c r="M768989" s="4"/>
    </row>
    <row r="768990" spans="13:13">
      <c r="M768990" s="4"/>
    </row>
    <row r="768991" spans="13:13">
      <c r="M768991" s="4"/>
    </row>
    <row r="768992" spans="13:13">
      <c r="M768992" s="4"/>
    </row>
    <row r="768993" spans="13:13">
      <c r="M768993" s="4"/>
    </row>
    <row r="768994" spans="13:13">
      <c r="M768994" s="4"/>
    </row>
    <row r="768995" spans="13:13">
      <c r="M768995" s="4"/>
    </row>
    <row r="768996" spans="13:13">
      <c r="M768996" s="4"/>
    </row>
    <row r="768997" spans="13:13">
      <c r="M768997" s="4"/>
    </row>
    <row r="768998" spans="13:13">
      <c r="M768998" s="4"/>
    </row>
    <row r="768999" spans="13:13">
      <c r="M768999" s="4"/>
    </row>
    <row r="769000" spans="13:13">
      <c r="M769000" s="4"/>
    </row>
    <row r="769001" spans="13:13">
      <c r="M769001" s="4"/>
    </row>
    <row r="769002" spans="13:13">
      <c r="M769002" s="4"/>
    </row>
    <row r="769003" spans="13:13">
      <c r="M769003" s="4"/>
    </row>
    <row r="769004" spans="13:13">
      <c r="M769004" s="4"/>
    </row>
    <row r="769005" spans="13:13">
      <c r="M769005" s="4"/>
    </row>
    <row r="769006" spans="13:13">
      <c r="M769006" s="4"/>
    </row>
    <row r="769007" spans="13:13">
      <c r="M769007" s="4"/>
    </row>
    <row r="769008" spans="13:13">
      <c r="M769008" s="4"/>
    </row>
    <row r="769009" spans="13:13">
      <c r="M769009" s="4"/>
    </row>
    <row r="769010" spans="13:13">
      <c r="M769010" s="4"/>
    </row>
    <row r="769011" spans="13:13">
      <c r="M769011" s="4"/>
    </row>
    <row r="769012" spans="13:13">
      <c r="M769012" s="4"/>
    </row>
    <row r="769013" spans="13:13">
      <c r="M769013" s="4"/>
    </row>
    <row r="769014" spans="13:13">
      <c r="M769014" s="4"/>
    </row>
    <row r="769015" spans="13:13">
      <c r="M769015" s="4"/>
    </row>
    <row r="769016" spans="13:13">
      <c r="M769016" s="4"/>
    </row>
    <row r="769017" spans="13:13">
      <c r="M769017" s="4"/>
    </row>
    <row r="769018" spans="13:13">
      <c r="M769018" s="4"/>
    </row>
    <row r="769019" spans="13:13">
      <c r="M769019" s="4"/>
    </row>
    <row r="769020" spans="13:13">
      <c r="M769020" s="4"/>
    </row>
    <row r="769021" spans="13:13">
      <c r="M769021" s="4"/>
    </row>
    <row r="769022" spans="13:13">
      <c r="M769022" s="4"/>
    </row>
    <row r="769023" spans="13:13">
      <c r="M769023" s="4"/>
    </row>
    <row r="769024" spans="13:13">
      <c r="M769024" s="4"/>
    </row>
    <row r="769025" spans="13:13">
      <c r="M769025" s="4"/>
    </row>
    <row r="769026" spans="13:13">
      <c r="M769026" s="4"/>
    </row>
    <row r="769027" spans="13:13">
      <c r="M769027" s="4"/>
    </row>
    <row r="769028" spans="13:13">
      <c r="M769028" s="4"/>
    </row>
    <row r="769029" spans="13:13">
      <c r="M769029" s="4"/>
    </row>
    <row r="769030" spans="13:13">
      <c r="M769030" s="4"/>
    </row>
    <row r="769031" spans="13:13">
      <c r="M769031" s="4"/>
    </row>
    <row r="769032" spans="13:13">
      <c r="M769032" s="4"/>
    </row>
    <row r="769033" spans="13:13">
      <c r="M769033" s="4"/>
    </row>
    <row r="769034" spans="13:13">
      <c r="M769034" s="4"/>
    </row>
    <row r="769035" spans="13:13">
      <c r="M769035" s="4"/>
    </row>
    <row r="769036" spans="13:13">
      <c r="M769036" s="4"/>
    </row>
    <row r="769037" spans="13:13">
      <c r="M769037" s="4"/>
    </row>
    <row r="769038" spans="13:13">
      <c r="M769038" s="4"/>
    </row>
    <row r="769039" spans="13:13">
      <c r="M769039" s="4"/>
    </row>
    <row r="769040" spans="13:13">
      <c r="M769040" s="4"/>
    </row>
    <row r="769041" spans="13:13">
      <c r="M769041" s="4"/>
    </row>
    <row r="769042" spans="13:13">
      <c r="M769042" s="4"/>
    </row>
    <row r="769043" spans="13:13">
      <c r="M769043" s="4"/>
    </row>
    <row r="769044" spans="13:13">
      <c r="M769044" s="4"/>
    </row>
    <row r="769045" spans="13:13">
      <c r="M769045" s="4"/>
    </row>
    <row r="769046" spans="13:13">
      <c r="M769046" s="4"/>
    </row>
    <row r="769047" spans="13:13">
      <c r="M769047" s="4"/>
    </row>
    <row r="769048" spans="13:13">
      <c r="M769048" s="4"/>
    </row>
    <row r="769049" spans="13:13">
      <c r="M769049" s="4"/>
    </row>
    <row r="769050" spans="13:13">
      <c r="M769050" s="4"/>
    </row>
    <row r="769051" spans="13:13">
      <c r="M769051" s="4"/>
    </row>
    <row r="769052" spans="13:13">
      <c r="M769052" s="4"/>
    </row>
    <row r="769053" spans="13:13">
      <c r="M769053" s="4"/>
    </row>
    <row r="769054" spans="13:13">
      <c r="M769054" s="4"/>
    </row>
    <row r="769055" spans="13:13">
      <c r="M769055" s="4"/>
    </row>
    <row r="769056" spans="13:13">
      <c r="M769056" s="4"/>
    </row>
    <row r="769057" spans="13:13">
      <c r="M769057" s="4"/>
    </row>
    <row r="769058" spans="13:13">
      <c r="M769058" s="4"/>
    </row>
    <row r="769059" spans="13:13">
      <c r="M769059" s="4"/>
    </row>
    <row r="769060" spans="13:13">
      <c r="M769060" s="4"/>
    </row>
    <row r="769061" spans="13:13">
      <c r="M769061" s="4"/>
    </row>
    <row r="769062" spans="13:13">
      <c r="M769062" s="4"/>
    </row>
    <row r="769063" spans="13:13">
      <c r="M769063" s="4"/>
    </row>
    <row r="769064" spans="13:13">
      <c r="M769064" s="4"/>
    </row>
    <row r="769065" spans="13:13">
      <c r="M769065" s="4"/>
    </row>
    <row r="769066" spans="13:13">
      <c r="M769066" s="4"/>
    </row>
    <row r="769067" spans="13:13">
      <c r="M769067" s="4"/>
    </row>
    <row r="769068" spans="13:13">
      <c r="M769068" s="4"/>
    </row>
    <row r="769069" spans="13:13">
      <c r="M769069" s="4"/>
    </row>
    <row r="769070" spans="13:13">
      <c r="M769070" s="4"/>
    </row>
    <row r="769071" spans="13:13">
      <c r="M769071" s="4"/>
    </row>
    <row r="769072" spans="13:13">
      <c r="M769072" s="4"/>
    </row>
    <row r="769073" spans="13:13">
      <c r="M769073" s="4"/>
    </row>
    <row r="769074" spans="13:13">
      <c r="M769074" s="4"/>
    </row>
    <row r="769075" spans="13:13">
      <c r="M769075" s="4"/>
    </row>
    <row r="769076" spans="13:13">
      <c r="M769076" s="4"/>
    </row>
    <row r="769077" spans="13:13">
      <c r="M769077" s="4"/>
    </row>
    <row r="769078" spans="13:13">
      <c r="M769078" s="4"/>
    </row>
    <row r="769079" spans="13:13">
      <c r="M769079" s="4"/>
    </row>
    <row r="769080" spans="13:13">
      <c r="M769080" s="4"/>
    </row>
    <row r="769081" spans="13:13">
      <c r="M769081" s="4"/>
    </row>
    <row r="769082" spans="13:13">
      <c r="M769082" s="4"/>
    </row>
    <row r="769083" spans="13:13">
      <c r="M769083" s="4"/>
    </row>
    <row r="769084" spans="13:13">
      <c r="M769084" s="4"/>
    </row>
    <row r="769085" spans="13:13">
      <c r="M769085" s="4"/>
    </row>
    <row r="769086" spans="13:13">
      <c r="M769086" s="4"/>
    </row>
    <row r="769087" spans="13:13">
      <c r="M769087" s="4"/>
    </row>
    <row r="769088" spans="13:13">
      <c r="M769088" s="4"/>
    </row>
    <row r="769089" spans="13:13">
      <c r="M769089" s="4"/>
    </row>
    <row r="769090" spans="13:13">
      <c r="M769090" s="4"/>
    </row>
    <row r="769091" spans="13:13">
      <c r="M769091" s="4"/>
    </row>
    <row r="769092" spans="13:13">
      <c r="M769092" s="4"/>
    </row>
    <row r="769093" spans="13:13">
      <c r="M769093" s="4"/>
    </row>
    <row r="769094" spans="13:13">
      <c r="M769094" s="4"/>
    </row>
    <row r="769095" spans="13:13">
      <c r="M769095" s="4"/>
    </row>
    <row r="769096" spans="13:13">
      <c r="M769096" s="4"/>
    </row>
    <row r="769097" spans="13:13">
      <c r="M769097" s="4"/>
    </row>
    <row r="769098" spans="13:13">
      <c r="M769098" s="4"/>
    </row>
    <row r="769099" spans="13:13">
      <c r="M769099" s="4"/>
    </row>
    <row r="769100" spans="13:13">
      <c r="M769100" s="4"/>
    </row>
    <row r="769101" spans="13:13">
      <c r="M769101" s="4"/>
    </row>
    <row r="769102" spans="13:13">
      <c r="M769102" s="4"/>
    </row>
    <row r="769103" spans="13:13">
      <c r="M769103" s="4"/>
    </row>
    <row r="769104" spans="13:13">
      <c r="M769104" s="4"/>
    </row>
    <row r="769105" spans="13:13">
      <c r="M769105" s="4"/>
    </row>
    <row r="769106" spans="13:13">
      <c r="M769106" s="4"/>
    </row>
    <row r="769107" spans="13:13">
      <c r="M769107" s="4"/>
    </row>
    <row r="769108" spans="13:13">
      <c r="M769108" s="4"/>
    </row>
    <row r="769109" spans="13:13">
      <c r="M769109" s="4"/>
    </row>
    <row r="769110" spans="13:13">
      <c r="M769110" s="4"/>
    </row>
    <row r="769111" spans="13:13">
      <c r="M769111" s="4"/>
    </row>
    <row r="769112" spans="13:13">
      <c r="M769112" s="4"/>
    </row>
    <row r="769113" spans="13:13">
      <c r="M769113" s="4"/>
    </row>
    <row r="769114" spans="13:13">
      <c r="M769114" s="4"/>
    </row>
    <row r="769115" spans="13:13">
      <c r="M769115" s="4"/>
    </row>
    <row r="769116" spans="13:13">
      <c r="M769116" s="4"/>
    </row>
    <row r="769117" spans="13:13">
      <c r="M769117" s="4"/>
    </row>
    <row r="769118" spans="13:13">
      <c r="M769118" s="4"/>
    </row>
    <row r="769119" spans="13:13">
      <c r="M769119" s="4"/>
    </row>
    <row r="769120" spans="13:13">
      <c r="M769120" s="4"/>
    </row>
    <row r="769121" spans="13:13">
      <c r="M769121" s="4"/>
    </row>
    <row r="769122" spans="13:13">
      <c r="M769122" s="4"/>
    </row>
    <row r="769123" spans="13:13">
      <c r="M769123" s="4"/>
    </row>
    <row r="769124" spans="13:13">
      <c r="M769124" s="4"/>
    </row>
    <row r="769125" spans="13:13">
      <c r="M769125" s="4"/>
    </row>
    <row r="769126" spans="13:13">
      <c r="M769126" s="4"/>
    </row>
    <row r="769127" spans="13:13">
      <c r="M769127" s="4"/>
    </row>
    <row r="769128" spans="13:13">
      <c r="M769128" s="4"/>
    </row>
    <row r="769129" spans="13:13">
      <c r="M769129" s="4"/>
    </row>
    <row r="769130" spans="13:13">
      <c r="M769130" s="4"/>
    </row>
    <row r="769131" spans="13:13">
      <c r="M769131" s="4"/>
    </row>
    <row r="769132" spans="13:13">
      <c r="M769132" s="4"/>
    </row>
    <row r="769133" spans="13:13">
      <c r="M769133" s="4"/>
    </row>
    <row r="769134" spans="13:13">
      <c r="M769134" s="4"/>
    </row>
    <row r="769135" spans="13:13">
      <c r="M769135" s="4"/>
    </row>
    <row r="769136" spans="13:13">
      <c r="M769136" s="4"/>
    </row>
    <row r="769137" spans="13:13">
      <c r="M769137" s="4"/>
    </row>
    <row r="769138" spans="13:13">
      <c r="M769138" s="4"/>
    </row>
    <row r="769139" spans="13:13">
      <c r="M769139" s="4"/>
    </row>
    <row r="769140" spans="13:13">
      <c r="M769140" s="4"/>
    </row>
    <row r="769141" spans="13:13">
      <c r="M769141" s="4"/>
    </row>
    <row r="769142" spans="13:13">
      <c r="M769142" s="4"/>
    </row>
    <row r="769143" spans="13:13">
      <c r="M769143" s="4"/>
    </row>
    <row r="769144" spans="13:13">
      <c r="M769144" s="4"/>
    </row>
    <row r="769145" spans="13:13">
      <c r="M769145" s="4"/>
    </row>
    <row r="769146" spans="13:13">
      <c r="M769146" s="4"/>
    </row>
    <row r="769147" spans="13:13">
      <c r="M769147" s="4"/>
    </row>
    <row r="769148" spans="13:13">
      <c r="M769148" s="4"/>
    </row>
    <row r="769149" spans="13:13">
      <c r="M769149" s="4"/>
    </row>
    <row r="769150" spans="13:13">
      <c r="M769150" s="4"/>
    </row>
    <row r="769151" spans="13:13">
      <c r="M769151" s="4"/>
    </row>
    <row r="769152" spans="13:13">
      <c r="M769152" s="4"/>
    </row>
    <row r="769153" spans="13:13">
      <c r="M769153" s="4"/>
    </row>
    <row r="769154" spans="13:13">
      <c r="M769154" s="4"/>
    </row>
    <row r="769155" spans="13:13">
      <c r="M769155" s="4"/>
    </row>
    <row r="769156" spans="13:13">
      <c r="M769156" s="4"/>
    </row>
    <row r="769157" spans="13:13">
      <c r="M769157" s="4"/>
    </row>
    <row r="769158" spans="13:13">
      <c r="M769158" s="4"/>
    </row>
    <row r="769159" spans="13:13">
      <c r="M769159" s="4"/>
    </row>
    <row r="769160" spans="13:13">
      <c r="M769160" s="4"/>
    </row>
    <row r="769161" spans="13:13">
      <c r="M769161" s="4"/>
    </row>
    <row r="769162" spans="13:13">
      <c r="M769162" s="4"/>
    </row>
    <row r="769163" spans="13:13">
      <c r="M769163" s="4"/>
    </row>
    <row r="769164" spans="13:13">
      <c r="M769164" s="4"/>
    </row>
    <row r="769165" spans="13:13">
      <c r="M769165" s="4"/>
    </row>
    <row r="769166" spans="13:13">
      <c r="M769166" s="4"/>
    </row>
    <row r="769167" spans="13:13">
      <c r="M769167" s="4"/>
    </row>
    <row r="769168" spans="13:13">
      <c r="M769168" s="4"/>
    </row>
    <row r="769169" spans="13:13">
      <c r="M769169" s="4"/>
    </row>
    <row r="769170" spans="13:13">
      <c r="M769170" s="4"/>
    </row>
    <row r="769171" spans="13:13">
      <c r="M769171" s="4"/>
    </row>
    <row r="769172" spans="13:13">
      <c r="M769172" s="4"/>
    </row>
    <row r="769173" spans="13:13">
      <c r="M769173" s="4"/>
    </row>
    <row r="769174" spans="13:13">
      <c r="M769174" s="4"/>
    </row>
    <row r="769175" spans="13:13">
      <c r="M769175" s="4"/>
    </row>
    <row r="769176" spans="13:13">
      <c r="M769176" s="4"/>
    </row>
    <row r="769177" spans="13:13">
      <c r="M769177" s="4"/>
    </row>
    <row r="769178" spans="13:13">
      <c r="M769178" s="4"/>
    </row>
    <row r="769179" spans="13:13">
      <c r="M769179" s="4"/>
    </row>
    <row r="769180" spans="13:13">
      <c r="M769180" s="4"/>
    </row>
    <row r="769181" spans="13:13">
      <c r="M769181" s="4"/>
    </row>
    <row r="769182" spans="13:13">
      <c r="M769182" s="4"/>
    </row>
    <row r="769183" spans="13:13">
      <c r="M769183" s="4"/>
    </row>
    <row r="769184" spans="13:13">
      <c r="M769184" s="4"/>
    </row>
    <row r="769185" spans="13:13">
      <c r="M769185" s="4"/>
    </row>
    <row r="769186" spans="13:13">
      <c r="M769186" s="4"/>
    </row>
    <row r="769187" spans="13:13">
      <c r="M769187" s="4"/>
    </row>
    <row r="769188" spans="13:13">
      <c r="M769188" s="4"/>
    </row>
    <row r="769189" spans="13:13">
      <c r="M769189" s="4"/>
    </row>
    <row r="769190" spans="13:13">
      <c r="M769190" s="4"/>
    </row>
    <row r="769191" spans="13:13">
      <c r="M769191" s="4"/>
    </row>
    <row r="769192" spans="13:13">
      <c r="M769192" s="4"/>
    </row>
    <row r="769193" spans="13:13">
      <c r="M769193" s="4"/>
    </row>
    <row r="769194" spans="13:13">
      <c r="M769194" s="4"/>
    </row>
    <row r="769195" spans="13:13">
      <c r="M769195" s="4"/>
    </row>
    <row r="769196" spans="13:13">
      <c r="M769196" s="4"/>
    </row>
    <row r="769197" spans="13:13">
      <c r="M769197" s="4"/>
    </row>
    <row r="769198" spans="13:13">
      <c r="M769198" s="4"/>
    </row>
    <row r="769199" spans="13:13">
      <c r="M769199" s="4"/>
    </row>
    <row r="769200" spans="13:13">
      <c r="M769200" s="4"/>
    </row>
    <row r="769201" spans="13:13">
      <c r="M769201" s="4"/>
    </row>
    <row r="769202" spans="13:13">
      <c r="M769202" s="4"/>
    </row>
    <row r="769203" spans="13:13">
      <c r="M769203" s="4"/>
    </row>
    <row r="769204" spans="13:13">
      <c r="M769204" s="4"/>
    </row>
    <row r="769205" spans="13:13">
      <c r="M769205" s="4"/>
    </row>
    <row r="769206" spans="13:13">
      <c r="M769206" s="4"/>
    </row>
    <row r="769207" spans="13:13">
      <c r="M769207" s="4"/>
    </row>
    <row r="769208" spans="13:13">
      <c r="M769208" s="4"/>
    </row>
    <row r="769209" spans="13:13">
      <c r="M769209" s="4"/>
    </row>
    <row r="769210" spans="13:13">
      <c r="M769210" s="4"/>
    </row>
    <row r="769211" spans="13:13">
      <c r="M769211" s="4"/>
    </row>
    <row r="769212" spans="13:13">
      <c r="M769212" s="4"/>
    </row>
    <row r="769213" spans="13:13">
      <c r="M769213" s="4"/>
    </row>
    <row r="769214" spans="13:13">
      <c r="M769214" s="4"/>
    </row>
    <row r="769215" spans="13:13">
      <c r="M769215" s="4"/>
    </row>
    <row r="769216" spans="13:13">
      <c r="M769216" s="4"/>
    </row>
    <row r="769217" spans="13:13">
      <c r="M769217" s="4"/>
    </row>
    <row r="769218" spans="13:13">
      <c r="M769218" s="4"/>
    </row>
    <row r="769219" spans="13:13">
      <c r="M769219" s="4"/>
    </row>
    <row r="769220" spans="13:13">
      <c r="M769220" s="4"/>
    </row>
    <row r="769221" spans="13:13">
      <c r="M769221" s="4"/>
    </row>
    <row r="769222" spans="13:13">
      <c r="M769222" s="4"/>
    </row>
    <row r="769223" spans="13:13">
      <c r="M769223" s="4"/>
    </row>
    <row r="769224" spans="13:13">
      <c r="M769224" s="4"/>
    </row>
    <row r="769225" spans="13:13">
      <c r="M769225" s="4"/>
    </row>
    <row r="769226" spans="13:13">
      <c r="M769226" s="4"/>
    </row>
    <row r="769227" spans="13:13">
      <c r="M769227" s="4"/>
    </row>
    <row r="769228" spans="13:13">
      <c r="M769228" s="4"/>
    </row>
    <row r="769229" spans="13:13">
      <c r="M769229" s="4"/>
    </row>
    <row r="769230" spans="13:13">
      <c r="M769230" s="4"/>
    </row>
    <row r="769231" spans="13:13">
      <c r="M769231" s="4"/>
    </row>
    <row r="769232" spans="13:13">
      <c r="M769232" s="4"/>
    </row>
    <row r="769233" spans="13:13">
      <c r="M769233" s="4"/>
    </row>
    <row r="769234" spans="13:13">
      <c r="M769234" s="4"/>
    </row>
    <row r="769235" spans="13:13">
      <c r="M769235" s="4"/>
    </row>
    <row r="769236" spans="13:13">
      <c r="M769236" s="4"/>
    </row>
    <row r="769237" spans="13:13">
      <c r="M769237" s="4"/>
    </row>
    <row r="769238" spans="13:13">
      <c r="M769238" s="4"/>
    </row>
    <row r="769239" spans="13:13">
      <c r="M769239" s="4"/>
    </row>
    <row r="769240" spans="13:13">
      <c r="M769240" s="4"/>
    </row>
    <row r="769241" spans="13:13">
      <c r="M769241" s="4"/>
    </row>
    <row r="769242" spans="13:13">
      <c r="M769242" s="4"/>
    </row>
    <row r="769243" spans="13:13">
      <c r="M769243" s="4"/>
    </row>
    <row r="769244" spans="13:13">
      <c r="M769244" s="4"/>
    </row>
    <row r="769245" spans="13:13">
      <c r="M769245" s="4"/>
    </row>
    <row r="769246" spans="13:13">
      <c r="M769246" s="4"/>
    </row>
    <row r="769247" spans="13:13">
      <c r="M769247" s="4"/>
    </row>
    <row r="769248" spans="13:13">
      <c r="M769248" s="4"/>
    </row>
    <row r="769249" spans="13:13">
      <c r="M769249" s="4"/>
    </row>
    <row r="769250" spans="13:13">
      <c r="M769250" s="4"/>
    </row>
    <row r="769251" spans="13:13">
      <c r="M769251" s="4"/>
    </row>
    <row r="769252" spans="13:13">
      <c r="M769252" s="4"/>
    </row>
    <row r="769253" spans="13:13">
      <c r="M769253" s="4"/>
    </row>
    <row r="769254" spans="13:13">
      <c r="M769254" s="4"/>
    </row>
    <row r="769255" spans="13:13">
      <c r="M769255" s="4"/>
    </row>
    <row r="769256" spans="13:13">
      <c r="M769256" s="4"/>
    </row>
    <row r="769257" spans="13:13">
      <c r="M769257" s="4"/>
    </row>
    <row r="769258" spans="13:13">
      <c r="M769258" s="4"/>
    </row>
    <row r="769259" spans="13:13">
      <c r="M769259" s="4"/>
    </row>
    <row r="769260" spans="13:13">
      <c r="M769260" s="4"/>
    </row>
    <row r="769261" spans="13:13">
      <c r="M769261" s="4"/>
    </row>
    <row r="769262" spans="13:13">
      <c r="M769262" s="4"/>
    </row>
    <row r="769263" spans="13:13">
      <c r="M769263" s="4"/>
    </row>
    <row r="769264" spans="13:13">
      <c r="M769264" s="4"/>
    </row>
    <row r="769265" spans="13:13">
      <c r="M769265" s="4"/>
    </row>
    <row r="769266" spans="13:13">
      <c r="M769266" s="4"/>
    </row>
    <row r="769267" spans="13:13">
      <c r="M769267" s="4"/>
    </row>
    <row r="769268" spans="13:13">
      <c r="M769268" s="4"/>
    </row>
    <row r="769269" spans="13:13">
      <c r="M769269" s="4"/>
    </row>
    <row r="769270" spans="13:13">
      <c r="M769270" s="4"/>
    </row>
    <row r="769271" spans="13:13">
      <c r="M769271" s="4"/>
    </row>
    <row r="769272" spans="13:13">
      <c r="M769272" s="4"/>
    </row>
    <row r="769273" spans="13:13">
      <c r="M769273" s="4"/>
    </row>
    <row r="769274" spans="13:13">
      <c r="M769274" s="4"/>
    </row>
    <row r="769275" spans="13:13">
      <c r="M769275" s="4"/>
    </row>
    <row r="769276" spans="13:13">
      <c r="M769276" s="4"/>
    </row>
    <row r="769277" spans="13:13">
      <c r="M769277" s="4"/>
    </row>
    <row r="769278" spans="13:13">
      <c r="M769278" s="4"/>
    </row>
    <row r="769279" spans="13:13">
      <c r="M769279" s="4"/>
    </row>
    <row r="769280" spans="13:13">
      <c r="M769280" s="4"/>
    </row>
    <row r="769281" spans="13:13">
      <c r="M769281" s="4"/>
    </row>
    <row r="769282" spans="13:13">
      <c r="M769282" s="4"/>
    </row>
    <row r="769283" spans="13:13">
      <c r="M769283" s="4"/>
    </row>
    <row r="769284" spans="13:13">
      <c r="M769284" s="4"/>
    </row>
    <row r="769285" spans="13:13">
      <c r="M769285" s="4"/>
    </row>
    <row r="769286" spans="13:13">
      <c r="M769286" s="4"/>
    </row>
    <row r="769287" spans="13:13">
      <c r="M769287" s="4"/>
    </row>
    <row r="769288" spans="13:13">
      <c r="M769288" s="4"/>
    </row>
    <row r="769289" spans="13:13">
      <c r="M769289" s="4"/>
    </row>
    <row r="769290" spans="13:13">
      <c r="M769290" s="4"/>
    </row>
    <row r="769291" spans="13:13">
      <c r="M769291" s="4"/>
    </row>
    <row r="769292" spans="13:13">
      <c r="M769292" s="4"/>
    </row>
    <row r="769293" spans="13:13">
      <c r="M769293" s="4"/>
    </row>
    <row r="769294" spans="13:13">
      <c r="M769294" s="4"/>
    </row>
    <row r="769295" spans="13:13">
      <c r="M769295" s="4"/>
    </row>
    <row r="769296" spans="13:13">
      <c r="M769296" s="4"/>
    </row>
    <row r="769297" spans="13:13">
      <c r="M769297" s="4"/>
    </row>
    <row r="769298" spans="13:13">
      <c r="M769298" s="4"/>
    </row>
    <row r="769299" spans="13:13">
      <c r="M769299" s="4"/>
    </row>
    <row r="769300" spans="13:13">
      <c r="M769300" s="4"/>
    </row>
    <row r="769301" spans="13:13">
      <c r="M769301" s="4"/>
    </row>
    <row r="769302" spans="13:13">
      <c r="M769302" s="4"/>
    </row>
    <row r="769303" spans="13:13">
      <c r="M769303" s="4"/>
    </row>
    <row r="769304" spans="13:13">
      <c r="M769304" s="4"/>
    </row>
    <row r="769305" spans="13:13">
      <c r="M769305" s="4"/>
    </row>
    <row r="769306" spans="13:13">
      <c r="M769306" s="4"/>
    </row>
    <row r="769307" spans="13:13">
      <c r="M769307" s="4"/>
    </row>
    <row r="769308" spans="13:13">
      <c r="M769308" s="4"/>
    </row>
    <row r="769309" spans="13:13">
      <c r="M769309" s="4"/>
    </row>
    <row r="769310" spans="13:13">
      <c r="M769310" s="4"/>
    </row>
    <row r="769311" spans="13:13">
      <c r="M769311" s="4"/>
    </row>
    <row r="769312" spans="13:13">
      <c r="M769312" s="4"/>
    </row>
    <row r="769313" spans="13:13">
      <c r="M769313" s="4"/>
    </row>
    <row r="769314" spans="13:13">
      <c r="M769314" s="4"/>
    </row>
    <row r="769315" spans="13:13">
      <c r="M769315" s="4"/>
    </row>
    <row r="769316" spans="13:13">
      <c r="M769316" s="4"/>
    </row>
    <row r="769317" spans="13:13">
      <c r="M769317" s="4"/>
    </row>
    <row r="769318" spans="13:13">
      <c r="M769318" s="4"/>
    </row>
    <row r="769319" spans="13:13">
      <c r="M769319" s="4"/>
    </row>
    <row r="769320" spans="13:13">
      <c r="M769320" s="4"/>
    </row>
    <row r="769321" spans="13:13">
      <c r="M769321" s="4"/>
    </row>
    <row r="769322" spans="13:13">
      <c r="M769322" s="4"/>
    </row>
    <row r="769323" spans="13:13">
      <c r="M769323" s="4"/>
    </row>
    <row r="769324" spans="13:13">
      <c r="M769324" s="4"/>
    </row>
    <row r="769325" spans="13:13">
      <c r="M769325" s="4"/>
    </row>
    <row r="769326" spans="13:13">
      <c r="M769326" s="4"/>
    </row>
    <row r="769327" spans="13:13">
      <c r="M769327" s="4"/>
    </row>
    <row r="769328" spans="13:13">
      <c r="M769328" s="4"/>
    </row>
    <row r="769329" spans="13:13">
      <c r="M769329" s="4"/>
    </row>
    <row r="769330" spans="13:13">
      <c r="M769330" s="4"/>
    </row>
    <row r="769331" spans="13:13">
      <c r="M769331" s="4"/>
    </row>
    <row r="769332" spans="13:13">
      <c r="M769332" s="4"/>
    </row>
    <row r="769333" spans="13:13">
      <c r="M769333" s="4"/>
    </row>
    <row r="769334" spans="13:13">
      <c r="M769334" s="4"/>
    </row>
    <row r="769335" spans="13:13">
      <c r="M769335" s="4"/>
    </row>
    <row r="769336" spans="13:13">
      <c r="M769336" s="4"/>
    </row>
    <row r="769337" spans="13:13">
      <c r="M769337" s="4"/>
    </row>
    <row r="769338" spans="13:13">
      <c r="M769338" s="4"/>
    </row>
    <row r="769339" spans="13:13">
      <c r="M769339" s="4"/>
    </row>
    <row r="769340" spans="13:13">
      <c r="M769340" s="4"/>
    </row>
    <row r="769341" spans="13:13">
      <c r="M769341" s="4"/>
    </row>
    <row r="769342" spans="13:13">
      <c r="M769342" s="4"/>
    </row>
    <row r="769343" spans="13:13">
      <c r="M769343" s="4"/>
    </row>
    <row r="769344" spans="13:13">
      <c r="M769344" s="4"/>
    </row>
    <row r="769345" spans="13:13">
      <c r="M769345" s="4"/>
    </row>
    <row r="769346" spans="13:13">
      <c r="M769346" s="4"/>
    </row>
    <row r="769347" spans="13:13">
      <c r="M769347" s="4"/>
    </row>
    <row r="769348" spans="13:13">
      <c r="M769348" s="4"/>
    </row>
    <row r="769349" spans="13:13">
      <c r="M769349" s="4"/>
    </row>
    <row r="769350" spans="13:13">
      <c r="M769350" s="4"/>
    </row>
    <row r="769351" spans="13:13">
      <c r="M769351" s="4"/>
    </row>
    <row r="769352" spans="13:13">
      <c r="M769352" s="4"/>
    </row>
    <row r="769353" spans="13:13">
      <c r="M769353" s="4"/>
    </row>
    <row r="769354" spans="13:13">
      <c r="M769354" s="4"/>
    </row>
    <row r="769355" spans="13:13">
      <c r="M769355" s="4"/>
    </row>
    <row r="769356" spans="13:13">
      <c r="M769356" s="4"/>
    </row>
    <row r="769357" spans="13:13">
      <c r="M769357" s="4"/>
    </row>
    <row r="769358" spans="13:13">
      <c r="M769358" s="4"/>
    </row>
    <row r="769359" spans="13:13">
      <c r="M769359" s="4"/>
    </row>
    <row r="769360" spans="13:13">
      <c r="M769360" s="4"/>
    </row>
    <row r="769361" spans="13:13">
      <c r="M769361" s="4"/>
    </row>
    <row r="769362" spans="13:13">
      <c r="M769362" s="4"/>
    </row>
    <row r="769363" spans="13:13">
      <c r="M769363" s="4"/>
    </row>
    <row r="769364" spans="13:13">
      <c r="M769364" s="4"/>
    </row>
    <row r="769365" spans="13:13">
      <c r="M769365" s="4"/>
    </row>
    <row r="769366" spans="13:13">
      <c r="M769366" s="4"/>
    </row>
    <row r="769367" spans="13:13">
      <c r="M769367" s="4"/>
    </row>
    <row r="769368" spans="13:13">
      <c r="M769368" s="4"/>
    </row>
    <row r="769369" spans="13:13">
      <c r="M769369" s="4"/>
    </row>
    <row r="769370" spans="13:13">
      <c r="M769370" s="4"/>
    </row>
    <row r="769371" spans="13:13">
      <c r="M769371" s="4"/>
    </row>
    <row r="769372" spans="13:13">
      <c r="M769372" s="4"/>
    </row>
    <row r="769373" spans="13:13">
      <c r="M769373" s="4"/>
    </row>
    <row r="769374" spans="13:13">
      <c r="M769374" s="4"/>
    </row>
    <row r="769375" spans="13:13">
      <c r="M769375" s="4"/>
    </row>
    <row r="769376" spans="13:13">
      <c r="M769376" s="4"/>
    </row>
    <row r="769377" spans="13:13">
      <c r="M769377" s="4"/>
    </row>
    <row r="769378" spans="13:13">
      <c r="M769378" s="4"/>
    </row>
    <row r="769379" spans="13:13">
      <c r="M769379" s="4"/>
    </row>
    <row r="769380" spans="13:13">
      <c r="M769380" s="4"/>
    </row>
    <row r="769381" spans="13:13">
      <c r="M769381" s="4"/>
    </row>
    <row r="769382" spans="13:13">
      <c r="M769382" s="4"/>
    </row>
    <row r="769383" spans="13:13">
      <c r="M769383" s="4"/>
    </row>
    <row r="769384" spans="13:13">
      <c r="M769384" s="4"/>
    </row>
    <row r="769385" spans="13:13">
      <c r="M769385" s="4"/>
    </row>
    <row r="769386" spans="13:13">
      <c r="M769386" s="4"/>
    </row>
    <row r="769387" spans="13:13">
      <c r="M769387" s="4"/>
    </row>
    <row r="769388" spans="13:13">
      <c r="M769388" s="4"/>
    </row>
    <row r="769389" spans="13:13">
      <c r="M769389" s="4"/>
    </row>
    <row r="769390" spans="13:13">
      <c r="M769390" s="4"/>
    </row>
    <row r="769391" spans="13:13">
      <c r="M769391" s="4"/>
    </row>
    <row r="769392" spans="13:13">
      <c r="M769392" s="4"/>
    </row>
    <row r="769393" spans="13:13">
      <c r="M769393" s="4"/>
    </row>
    <row r="769394" spans="13:13">
      <c r="M769394" s="4"/>
    </row>
    <row r="769395" spans="13:13">
      <c r="M769395" s="4"/>
    </row>
    <row r="769396" spans="13:13">
      <c r="M769396" s="4"/>
    </row>
    <row r="769397" spans="13:13">
      <c r="M769397" s="4"/>
    </row>
    <row r="769398" spans="13:13">
      <c r="M769398" s="4"/>
    </row>
    <row r="769399" spans="13:13">
      <c r="M769399" s="4"/>
    </row>
    <row r="769400" spans="13:13">
      <c r="M769400" s="4"/>
    </row>
    <row r="769401" spans="13:13">
      <c r="M769401" s="4"/>
    </row>
    <row r="769402" spans="13:13">
      <c r="M769402" s="4"/>
    </row>
    <row r="769403" spans="13:13">
      <c r="M769403" s="4"/>
    </row>
    <row r="769404" spans="13:13">
      <c r="M769404" s="4"/>
    </row>
    <row r="769405" spans="13:13">
      <c r="M769405" s="4"/>
    </row>
    <row r="769406" spans="13:13">
      <c r="M769406" s="4"/>
    </row>
    <row r="769407" spans="13:13">
      <c r="M769407" s="4"/>
    </row>
    <row r="769408" spans="13:13">
      <c r="M769408" s="4"/>
    </row>
    <row r="769409" spans="13:13">
      <c r="M769409" s="4"/>
    </row>
    <row r="769410" spans="13:13">
      <c r="M769410" s="4"/>
    </row>
    <row r="769411" spans="13:13">
      <c r="M769411" s="4"/>
    </row>
    <row r="769412" spans="13:13">
      <c r="M769412" s="4"/>
    </row>
    <row r="769413" spans="13:13">
      <c r="M769413" s="4"/>
    </row>
    <row r="769414" spans="13:13">
      <c r="M769414" s="4"/>
    </row>
    <row r="769415" spans="13:13">
      <c r="M769415" s="4"/>
    </row>
    <row r="769416" spans="13:13">
      <c r="M769416" s="4"/>
    </row>
    <row r="769417" spans="13:13">
      <c r="M769417" s="4"/>
    </row>
    <row r="769418" spans="13:13">
      <c r="M769418" s="4"/>
    </row>
    <row r="769419" spans="13:13">
      <c r="M769419" s="4"/>
    </row>
    <row r="769420" spans="13:13">
      <c r="M769420" s="4"/>
    </row>
    <row r="769421" spans="13:13">
      <c r="M769421" s="4"/>
    </row>
    <row r="769422" spans="13:13">
      <c r="M769422" s="4"/>
    </row>
    <row r="769423" spans="13:13">
      <c r="M769423" s="4"/>
    </row>
    <row r="769424" spans="13:13">
      <c r="M769424" s="4"/>
    </row>
    <row r="769425" spans="13:13">
      <c r="M769425" s="4"/>
    </row>
    <row r="769426" spans="13:13">
      <c r="M769426" s="4"/>
    </row>
    <row r="769427" spans="13:13">
      <c r="M769427" s="4"/>
    </row>
    <row r="769428" spans="13:13">
      <c r="M769428" s="4"/>
    </row>
    <row r="769429" spans="13:13">
      <c r="M769429" s="4"/>
    </row>
    <row r="769430" spans="13:13">
      <c r="M769430" s="4"/>
    </row>
    <row r="769431" spans="13:13">
      <c r="M769431" s="4"/>
    </row>
    <row r="769432" spans="13:13">
      <c r="M769432" s="4"/>
    </row>
    <row r="769433" spans="13:13">
      <c r="M769433" s="4"/>
    </row>
    <row r="769434" spans="13:13">
      <c r="M769434" s="4"/>
    </row>
    <row r="769435" spans="13:13">
      <c r="M769435" s="4"/>
    </row>
    <row r="769436" spans="13:13">
      <c r="M769436" s="4"/>
    </row>
    <row r="769437" spans="13:13">
      <c r="M769437" s="4"/>
    </row>
    <row r="769438" spans="13:13">
      <c r="M769438" s="4"/>
    </row>
    <row r="769439" spans="13:13">
      <c r="M769439" s="4"/>
    </row>
    <row r="769440" spans="13:13">
      <c r="M769440" s="4"/>
    </row>
    <row r="769441" spans="13:13">
      <c r="M769441" s="4"/>
    </row>
    <row r="769442" spans="13:13">
      <c r="M769442" s="4"/>
    </row>
    <row r="769443" spans="13:13">
      <c r="M769443" s="4"/>
    </row>
    <row r="769444" spans="13:13">
      <c r="M769444" s="4"/>
    </row>
    <row r="769445" spans="13:13">
      <c r="M769445" s="4"/>
    </row>
    <row r="769446" spans="13:13">
      <c r="M769446" s="4"/>
    </row>
    <row r="769447" spans="13:13">
      <c r="M769447" s="4"/>
    </row>
    <row r="769448" spans="13:13">
      <c r="M769448" s="4"/>
    </row>
    <row r="769449" spans="13:13">
      <c r="M769449" s="4"/>
    </row>
    <row r="769450" spans="13:13">
      <c r="M769450" s="4"/>
    </row>
    <row r="769451" spans="13:13">
      <c r="M769451" s="4"/>
    </row>
    <row r="769452" spans="13:13">
      <c r="M769452" s="4"/>
    </row>
    <row r="769453" spans="13:13">
      <c r="M769453" s="4"/>
    </row>
    <row r="769454" spans="13:13">
      <c r="M769454" s="4"/>
    </row>
    <row r="769455" spans="13:13">
      <c r="M769455" s="4"/>
    </row>
    <row r="769456" spans="13:13">
      <c r="M769456" s="4"/>
    </row>
    <row r="769457" spans="13:13">
      <c r="M769457" s="4"/>
    </row>
    <row r="769458" spans="13:13">
      <c r="M769458" s="4"/>
    </row>
    <row r="769459" spans="13:13">
      <c r="M769459" s="4"/>
    </row>
    <row r="769460" spans="13:13">
      <c r="M769460" s="4"/>
    </row>
    <row r="769461" spans="13:13">
      <c r="M769461" s="4"/>
    </row>
    <row r="769462" spans="13:13">
      <c r="M769462" s="4"/>
    </row>
    <row r="769463" spans="13:13">
      <c r="M769463" s="4"/>
    </row>
    <row r="769464" spans="13:13">
      <c r="M769464" s="4"/>
    </row>
    <row r="769465" spans="13:13">
      <c r="M769465" s="4"/>
    </row>
    <row r="769466" spans="13:13">
      <c r="M769466" s="4"/>
    </row>
    <row r="769467" spans="13:13">
      <c r="M769467" s="4"/>
    </row>
    <row r="769468" spans="13:13">
      <c r="M769468" s="4"/>
    </row>
    <row r="769469" spans="13:13">
      <c r="M769469" s="4"/>
    </row>
    <row r="769470" spans="13:13">
      <c r="M769470" s="4"/>
    </row>
    <row r="769471" spans="13:13">
      <c r="M769471" s="4"/>
    </row>
    <row r="769472" spans="13:13">
      <c r="M769472" s="4"/>
    </row>
    <row r="769473" spans="13:13">
      <c r="M769473" s="4"/>
    </row>
    <row r="769474" spans="13:13">
      <c r="M769474" s="4"/>
    </row>
    <row r="769475" spans="13:13">
      <c r="M769475" s="4"/>
    </row>
    <row r="769476" spans="13:13">
      <c r="M769476" s="4"/>
    </row>
    <row r="769477" spans="13:13">
      <c r="M769477" s="4"/>
    </row>
    <row r="769478" spans="13:13">
      <c r="M769478" s="4"/>
    </row>
    <row r="769479" spans="13:13">
      <c r="M769479" s="4"/>
    </row>
    <row r="769480" spans="13:13">
      <c r="M769480" s="4"/>
    </row>
    <row r="769481" spans="13:13">
      <c r="M769481" s="4"/>
    </row>
    <row r="769482" spans="13:13">
      <c r="M769482" s="4"/>
    </row>
    <row r="769483" spans="13:13">
      <c r="M769483" s="4"/>
    </row>
    <row r="769484" spans="13:13">
      <c r="M769484" s="4"/>
    </row>
    <row r="769485" spans="13:13">
      <c r="M769485" s="4"/>
    </row>
    <row r="769486" spans="13:13">
      <c r="M769486" s="4"/>
    </row>
    <row r="769487" spans="13:13">
      <c r="M769487" s="4"/>
    </row>
    <row r="769488" spans="13:13">
      <c r="M769488" s="4"/>
    </row>
    <row r="769489" spans="13:13">
      <c r="M769489" s="4"/>
    </row>
    <row r="769490" spans="13:13">
      <c r="M769490" s="4"/>
    </row>
    <row r="769491" spans="13:13">
      <c r="M769491" s="4"/>
    </row>
    <row r="769492" spans="13:13">
      <c r="M769492" s="4"/>
    </row>
    <row r="769493" spans="13:13">
      <c r="M769493" s="4"/>
    </row>
    <row r="769494" spans="13:13">
      <c r="M769494" s="4"/>
    </row>
    <row r="769495" spans="13:13">
      <c r="M769495" s="4"/>
    </row>
    <row r="769496" spans="13:13">
      <c r="M769496" s="4"/>
    </row>
    <row r="769497" spans="13:13">
      <c r="M769497" s="4"/>
    </row>
    <row r="769498" spans="13:13">
      <c r="M769498" s="4"/>
    </row>
    <row r="769499" spans="13:13">
      <c r="M769499" s="4"/>
    </row>
    <row r="769500" spans="13:13">
      <c r="M769500" s="4"/>
    </row>
    <row r="769501" spans="13:13">
      <c r="M769501" s="4"/>
    </row>
    <row r="769502" spans="13:13">
      <c r="M769502" s="4"/>
    </row>
    <row r="769503" spans="13:13">
      <c r="M769503" s="4"/>
    </row>
    <row r="769504" spans="13:13">
      <c r="M769504" s="4"/>
    </row>
    <row r="769505" spans="13:13">
      <c r="M769505" s="4"/>
    </row>
    <row r="769506" spans="13:13">
      <c r="M769506" s="4"/>
    </row>
    <row r="769507" spans="13:13">
      <c r="M769507" s="4"/>
    </row>
    <row r="769508" spans="13:13">
      <c r="M769508" s="4"/>
    </row>
    <row r="769509" spans="13:13">
      <c r="M769509" s="4"/>
    </row>
    <row r="769510" spans="13:13">
      <c r="M769510" s="4"/>
    </row>
    <row r="769511" spans="13:13">
      <c r="M769511" s="4"/>
    </row>
    <row r="769512" spans="13:13">
      <c r="M769512" s="4"/>
    </row>
    <row r="769513" spans="13:13">
      <c r="M769513" s="4"/>
    </row>
    <row r="769514" spans="13:13">
      <c r="M769514" s="4"/>
    </row>
    <row r="769515" spans="13:13">
      <c r="M769515" s="4"/>
    </row>
    <row r="769516" spans="13:13">
      <c r="M769516" s="4"/>
    </row>
    <row r="769517" spans="13:13">
      <c r="M769517" s="4"/>
    </row>
    <row r="769518" spans="13:13">
      <c r="M769518" s="4"/>
    </row>
    <row r="769519" spans="13:13">
      <c r="M769519" s="4"/>
    </row>
    <row r="769520" spans="13:13">
      <c r="M769520" s="4"/>
    </row>
    <row r="769521" spans="13:13">
      <c r="M769521" s="4"/>
    </row>
    <row r="769522" spans="13:13">
      <c r="M769522" s="4"/>
    </row>
    <row r="769523" spans="13:13">
      <c r="M769523" s="4"/>
    </row>
    <row r="769524" spans="13:13">
      <c r="M769524" s="4"/>
    </row>
    <row r="769525" spans="13:13">
      <c r="M769525" s="4"/>
    </row>
    <row r="769526" spans="13:13">
      <c r="M769526" s="4"/>
    </row>
    <row r="769527" spans="13:13">
      <c r="M769527" s="4"/>
    </row>
    <row r="769528" spans="13:13">
      <c r="M769528" s="4"/>
    </row>
    <row r="769529" spans="13:13">
      <c r="M769529" s="4"/>
    </row>
    <row r="769530" spans="13:13">
      <c r="M769530" s="4"/>
    </row>
    <row r="769531" spans="13:13">
      <c r="M769531" s="4"/>
    </row>
    <row r="769532" spans="13:13">
      <c r="M769532" s="4"/>
    </row>
    <row r="769533" spans="13:13">
      <c r="M769533" s="4"/>
    </row>
    <row r="769534" spans="13:13">
      <c r="M769534" s="4"/>
    </row>
    <row r="769535" spans="13:13">
      <c r="M769535" s="4"/>
    </row>
    <row r="769536" spans="13:13">
      <c r="M769536" s="4"/>
    </row>
    <row r="769537" spans="13:13">
      <c r="M769537" s="4"/>
    </row>
    <row r="769538" spans="13:13">
      <c r="M769538" s="4"/>
    </row>
    <row r="769539" spans="13:13">
      <c r="M769539" s="4"/>
    </row>
    <row r="769540" spans="13:13">
      <c r="M769540" s="4"/>
    </row>
    <row r="769541" spans="13:13">
      <c r="M769541" s="4"/>
    </row>
    <row r="769542" spans="13:13">
      <c r="M769542" s="4"/>
    </row>
    <row r="769543" spans="13:13">
      <c r="M769543" s="4"/>
    </row>
    <row r="769544" spans="13:13">
      <c r="M769544" s="4"/>
    </row>
    <row r="769545" spans="13:13">
      <c r="M769545" s="4"/>
    </row>
    <row r="769546" spans="13:13">
      <c r="M769546" s="4"/>
    </row>
    <row r="769547" spans="13:13">
      <c r="M769547" s="4"/>
    </row>
    <row r="769548" spans="13:13">
      <c r="M769548" s="4"/>
    </row>
    <row r="769549" spans="13:13">
      <c r="M769549" s="4"/>
    </row>
    <row r="769550" spans="13:13">
      <c r="M769550" s="4"/>
    </row>
    <row r="769551" spans="13:13">
      <c r="M769551" s="4"/>
    </row>
    <row r="769552" spans="13:13">
      <c r="M769552" s="4"/>
    </row>
    <row r="769553" spans="13:13">
      <c r="M769553" s="4"/>
    </row>
    <row r="769554" spans="13:13">
      <c r="M769554" s="4"/>
    </row>
    <row r="769555" spans="13:13">
      <c r="M769555" s="4"/>
    </row>
    <row r="769556" spans="13:13">
      <c r="M769556" s="4"/>
    </row>
    <row r="769557" spans="13:13">
      <c r="M769557" s="4"/>
    </row>
    <row r="769558" spans="13:13">
      <c r="M769558" s="4"/>
    </row>
    <row r="769559" spans="13:13">
      <c r="M769559" s="4"/>
    </row>
    <row r="769560" spans="13:13">
      <c r="M769560" s="4"/>
    </row>
    <row r="769561" spans="13:13">
      <c r="M769561" s="4"/>
    </row>
    <row r="769562" spans="13:13">
      <c r="M769562" s="4"/>
    </row>
    <row r="769563" spans="13:13">
      <c r="M769563" s="4"/>
    </row>
    <row r="769564" spans="13:13">
      <c r="M769564" s="4"/>
    </row>
    <row r="769565" spans="13:13">
      <c r="M769565" s="4"/>
    </row>
    <row r="769566" spans="13:13">
      <c r="M769566" s="4"/>
    </row>
    <row r="769567" spans="13:13">
      <c r="M769567" s="4"/>
    </row>
    <row r="769568" spans="13:13">
      <c r="M769568" s="4"/>
    </row>
    <row r="769569" spans="13:13">
      <c r="M769569" s="4"/>
    </row>
    <row r="769570" spans="13:13">
      <c r="M769570" s="4"/>
    </row>
    <row r="769571" spans="13:13">
      <c r="M769571" s="4"/>
    </row>
    <row r="769572" spans="13:13">
      <c r="M769572" s="4"/>
    </row>
    <row r="769573" spans="13:13">
      <c r="M769573" s="4"/>
    </row>
    <row r="769574" spans="13:13">
      <c r="M769574" s="4"/>
    </row>
    <row r="769575" spans="13:13">
      <c r="M769575" s="4"/>
    </row>
    <row r="769576" spans="13:13">
      <c r="M769576" s="4"/>
    </row>
    <row r="769577" spans="13:13">
      <c r="M769577" s="4"/>
    </row>
    <row r="769578" spans="13:13">
      <c r="M769578" s="4"/>
    </row>
    <row r="769579" spans="13:13">
      <c r="M769579" s="4"/>
    </row>
    <row r="769580" spans="13:13">
      <c r="M769580" s="4"/>
    </row>
    <row r="769581" spans="13:13">
      <c r="M769581" s="4"/>
    </row>
    <row r="769582" spans="13:13">
      <c r="M769582" s="4"/>
    </row>
    <row r="769583" spans="13:13">
      <c r="M769583" s="4"/>
    </row>
    <row r="769584" spans="13:13">
      <c r="M769584" s="4"/>
    </row>
    <row r="769585" spans="13:13">
      <c r="M769585" s="4"/>
    </row>
    <row r="769586" spans="13:13">
      <c r="M769586" s="4"/>
    </row>
    <row r="769587" spans="13:13">
      <c r="M769587" s="4"/>
    </row>
    <row r="769588" spans="13:13">
      <c r="M769588" s="4"/>
    </row>
    <row r="769589" spans="13:13">
      <c r="M769589" s="4"/>
    </row>
    <row r="769590" spans="13:13">
      <c r="M769590" s="4"/>
    </row>
    <row r="769591" spans="13:13">
      <c r="M769591" s="4"/>
    </row>
    <row r="769592" spans="13:13">
      <c r="M769592" s="4"/>
    </row>
    <row r="769593" spans="13:13">
      <c r="M769593" s="4"/>
    </row>
    <row r="769594" spans="13:13">
      <c r="M769594" s="4"/>
    </row>
    <row r="769595" spans="13:13">
      <c r="M769595" s="4"/>
    </row>
    <row r="769596" spans="13:13">
      <c r="M769596" s="4"/>
    </row>
    <row r="769597" spans="13:13">
      <c r="M769597" s="4"/>
    </row>
    <row r="769598" spans="13:13">
      <c r="M769598" s="4"/>
    </row>
    <row r="769599" spans="13:13">
      <c r="M769599" s="4"/>
    </row>
    <row r="769600" spans="13:13">
      <c r="M769600" s="4"/>
    </row>
    <row r="769601" spans="13:13">
      <c r="M769601" s="4"/>
    </row>
    <row r="769602" spans="13:13">
      <c r="M769602" s="4"/>
    </row>
    <row r="769603" spans="13:13">
      <c r="M769603" s="4"/>
    </row>
    <row r="769604" spans="13:13">
      <c r="M769604" s="4"/>
    </row>
    <row r="769605" spans="13:13">
      <c r="M769605" s="4"/>
    </row>
    <row r="769606" spans="13:13">
      <c r="M769606" s="4"/>
    </row>
    <row r="769607" spans="13:13">
      <c r="M769607" s="4"/>
    </row>
    <row r="769608" spans="13:13">
      <c r="M769608" s="4"/>
    </row>
    <row r="769609" spans="13:13">
      <c r="M769609" s="4"/>
    </row>
    <row r="769610" spans="13:13">
      <c r="M769610" s="4"/>
    </row>
    <row r="769611" spans="13:13">
      <c r="M769611" s="4"/>
    </row>
    <row r="769612" spans="13:13">
      <c r="M769612" s="4"/>
    </row>
    <row r="769613" spans="13:13">
      <c r="M769613" s="4"/>
    </row>
    <row r="769614" spans="13:13">
      <c r="M769614" s="4"/>
    </row>
    <row r="769615" spans="13:13">
      <c r="M769615" s="4"/>
    </row>
    <row r="769616" spans="13:13">
      <c r="M769616" s="4"/>
    </row>
    <row r="769617" spans="13:13">
      <c r="M769617" s="4"/>
    </row>
    <row r="769618" spans="13:13">
      <c r="M769618" s="4"/>
    </row>
    <row r="769619" spans="13:13">
      <c r="M769619" s="4"/>
    </row>
    <row r="769620" spans="13:13">
      <c r="M769620" s="4"/>
    </row>
    <row r="769621" spans="13:13">
      <c r="M769621" s="4"/>
    </row>
    <row r="769622" spans="13:13">
      <c r="M769622" s="4"/>
    </row>
    <row r="769623" spans="13:13">
      <c r="M769623" s="4"/>
    </row>
    <row r="769624" spans="13:13">
      <c r="M769624" s="4"/>
    </row>
    <row r="769625" spans="13:13">
      <c r="M769625" s="4"/>
    </row>
    <row r="769626" spans="13:13">
      <c r="M769626" s="4"/>
    </row>
    <row r="769627" spans="13:13">
      <c r="M769627" s="4"/>
    </row>
    <row r="769628" spans="13:13">
      <c r="M769628" s="4"/>
    </row>
    <row r="769629" spans="13:13">
      <c r="M769629" s="4"/>
    </row>
    <row r="769630" spans="13:13">
      <c r="M769630" s="4"/>
    </row>
    <row r="769631" spans="13:13">
      <c r="M769631" s="4"/>
    </row>
    <row r="769632" spans="13:13">
      <c r="M769632" s="4"/>
    </row>
    <row r="769633" spans="13:13">
      <c r="M769633" s="4"/>
    </row>
    <row r="769634" spans="13:13">
      <c r="M769634" s="4"/>
    </row>
    <row r="769635" spans="13:13">
      <c r="M769635" s="4"/>
    </row>
    <row r="769636" spans="13:13">
      <c r="M769636" s="4"/>
    </row>
    <row r="769637" spans="13:13">
      <c r="M769637" s="4"/>
    </row>
    <row r="769638" spans="13:13">
      <c r="M769638" s="4"/>
    </row>
    <row r="769639" spans="13:13">
      <c r="M769639" s="4"/>
    </row>
    <row r="769640" spans="13:13">
      <c r="M769640" s="4"/>
    </row>
    <row r="769641" spans="13:13">
      <c r="M769641" s="4"/>
    </row>
    <row r="769642" spans="13:13">
      <c r="M769642" s="4"/>
    </row>
    <row r="769643" spans="13:13">
      <c r="M769643" s="4"/>
    </row>
    <row r="769644" spans="13:13">
      <c r="M769644" s="4"/>
    </row>
    <row r="769645" spans="13:13">
      <c r="M769645" s="4"/>
    </row>
    <row r="769646" spans="13:13">
      <c r="M769646" s="4"/>
    </row>
    <row r="769647" spans="13:13">
      <c r="M769647" s="4"/>
    </row>
    <row r="769648" spans="13:13">
      <c r="M769648" s="4"/>
    </row>
    <row r="769649" spans="13:13">
      <c r="M769649" s="4"/>
    </row>
    <row r="769650" spans="13:13">
      <c r="M769650" s="4"/>
    </row>
    <row r="769651" spans="13:13">
      <c r="M769651" s="4"/>
    </row>
    <row r="769652" spans="13:13">
      <c r="M769652" s="4"/>
    </row>
    <row r="769653" spans="13:13">
      <c r="M769653" s="4"/>
    </row>
    <row r="769654" spans="13:13">
      <c r="M769654" s="4"/>
    </row>
    <row r="769655" spans="13:13">
      <c r="M769655" s="4"/>
    </row>
    <row r="769656" spans="13:13">
      <c r="M769656" s="4"/>
    </row>
    <row r="769657" spans="13:13">
      <c r="M769657" s="4"/>
    </row>
    <row r="769658" spans="13:13">
      <c r="M769658" s="4"/>
    </row>
    <row r="769659" spans="13:13">
      <c r="M769659" s="4"/>
    </row>
    <row r="769660" spans="13:13">
      <c r="M769660" s="4"/>
    </row>
    <row r="769661" spans="13:13">
      <c r="M769661" s="4"/>
    </row>
    <row r="769662" spans="13:13">
      <c r="M769662" s="4"/>
    </row>
    <row r="769663" spans="13:13">
      <c r="M769663" s="4"/>
    </row>
    <row r="769664" spans="13:13">
      <c r="M769664" s="4"/>
    </row>
    <row r="769665" spans="13:13">
      <c r="M769665" s="4"/>
    </row>
    <row r="769666" spans="13:13">
      <c r="M769666" s="4"/>
    </row>
    <row r="769667" spans="13:13">
      <c r="M769667" s="4"/>
    </row>
    <row r="769668" spans="13:13">
      <c r="M769668" s="4"/>
    </row>
    <row r="769669" spans="13:13">
      <c r="M769669" s="4"/>
    </row>
    <row r="769670" spans="13:13">
      <c r="M769670" s="4"/>
    </row>
    <row r="769671" spans="13:13">
      <c r="M769671" s="4"/>
    </row>
    <row r="769672" spans="13:13">
      <c r="M769672" s="4"/>
    </row>
    <row r="769673" spans="13:13">
      <c r="M769673" s="4"/>
    </row>
    <row r="769674" spans="13:13">
      <c r="M769674" s="4"/>
    </row>
    <row r="769675" spans="13:13">
      <c r="M769675" s="4"/>
    </row>
    <row r="769676" spans="13:13">
      <c r="M769676" s="4"/>
    </row>
    <row r="769677" spans="13:13">
      <c r="M769677" s="4"/>
    </row>
    <row r="769678" spans="13:13">
      <c r="M769678" s="4"/>
    </row>
    <row r="769679" spans="13:13">
      <c r="M769679" s="4"/>
    </row>
    <row r="769680" spans="13:13">
      <c r="M769680" s="4"/>
    </row>
    <row r="769681" spans="13:13">
      <c r="M769681" s="4"/>
    </row>
    <row r="769682" spans="13:13">
      <c r="M769682" s="4"/>
    </row>
    <row r="769683" spans="13:13">
      <c r="M769683" s="4"/>
    </row>
    <row r="769684" spans="13:13">
      <c r="M769684" s="4"/>
    </row>
    <row r="769685" spans="13:13">
      <c r="M769685" s="4"/>
    </row>
    <row r="769686" spans="13:13">
      <c r="M769686" s="4"/>
    </row>
    <row r="769687" spans="13:13">
      <c r="M769687" s="4"/>
    </row>
    <row r="769688" spans="13:13">
      <c r="M769688" s="4"/>
    </row>
    <row r="769689" spans="13:13">
      <c r="M769689" s="4"/>
    </row>
    <row r="769690" spans="13:13">
      <c r="M769690" s="4"/>
    </row>
    <row r="769691" spans="13:13">
      <c r="M769691" s="4"/>
    </row>
    <row r="769692" spans="13:13">
      <c r="M769692" s="4"/>
    </row>
    <row r="769693" spans="13:13">
      <c r="M769693" s="4"/>
    </row>
    <row r="769694" spans="13:13">
      <c r="M769694" s="4"/>
    </row>
    <row r="769695" spans="13:13">
      <c r="M769695" s="4"/>
    </row>
    <row r="769696" spans="13:13">
      <c r="M769696" s="4"/>
    </row>
    <row r="769697" spans="13:13">
      <c r="M769697" s="4"/>
    </row>
    <row r="769698" spans="13:13">
      <c r="M769698" s="4"/>
    </row>
    <row r="769699" spans="13:13">
      <c r="M769699" s="4"/>
    </row>
    <row r="769700" spans="13:13">
      <c r="M769700" s="4"/>
    </row>
    <row r="769701" spans="13:13">
      <c r="M769701" s="4"/>
    </row>
    <row r="769702" spans="13:13">
      <c r="M769702" s="4"/>
    </row>
    <row r="769703" spans="13:13">
      <c r="M769703" s="4"/>
    </row>
    <row r="769704" spans="13:13">
      <c r="M769704" s="4"/>
    </row>
    <row r="769705" spans="13:13">
      <c r="M769705" s="4"/>
    </row>
    <row r="769706" spans="13:13">
      <c r="M769706" s="4"/>
    </row>
    <row r="769707" spans="13:13">
      <c r="M769707" s="4"/>
    </row>
    <row r="769708" spans="13:13">
      <c r="M769708" s="4"/>
    </row>
    <row r="769709" spans="13:13">
      <c r="M769709" s="4"/>
    </row>
    <row r="769710" spans="13:13">
      <c r="M769710" s="4"/>
    </row>
    <row r="769711" spans="13:13">
      <c r="M769711" s="4"/>
    </row>
    <row r="769712" spans="13:13">
      <c r="M769712" s="4"/>
    </row>
    <row r="769713" spans="13:13">
      <c r="M769713" s="4"/>
    </row>
    <row r="769714" spans="13:13">
      <c r="M769714" s="4"/>
    </row>
    <row r="769715" spans="13:13">
      <c r="M769715" s="4"/>
    </row>
    <row r="769716" spans="13:13">
      <c r="M769716" s="4"/>
    </row>
    <row r="769717" spans="13:13">
      <c r="M769717" s="4"/>
    </row>
    <row r="769718" spans="13:13">
      <c r="M769718" s="4"/>
    </row>
    <row r="769719" spans="13:13">
      <c r="M769719" s="4"/>
    </row>
    <row r="769720" spans="13:13">
      <c r="M769720" s="4"/>
    </row>
    <row r="769721" spans="13:13">
      <c r="M769721" s="4"/>
    </row>
    <row r="769722" spans="13:13">
      <c r="M769722" s="4"/>
    </row>
    <row r="769723" spans="13:13">
      <c r="M769723" s="4"/>
    </row>
    <row r="769724" spans="13:13">
      <c r="M769724" s="4"/>
    </row>
    <row r="769725" spans="13:13">
      <c r="M769725" s="4"/>
    </row>
    <row r="769726" spans="13:13">
      <c r="M769726" s="4"/>
    </row>
    <row r="769727" spans="13:13">
      <c r="M769727" s="4"/>
    </row>
    <row r="769728" spans="13:13">
      <c r="M769728" s="4"/>
    </row>
    <row r="769729" spans="13:13">
      <c r="M769729" s="4"/>
    </row>
    <row r="769730" spans="13:13">
      <c r="M769730" s="4"/>
    </row>
    <row r="769731" spans="13:13">
      <c r="M769731" s="4"/>
    </row>
    <row r="769732" spans="13:13">
      <c r="M769732" s="4"/>
    </row>
    <row r="769733" spans="13:13">
      <c r="M769733" s="4"/>
    </row>
    <row r="769734" spans="13:13">
      <c r="M769734" s="4"/>
    </row>
    <row r="769735" spans="13:13">
      <c r="M769735" s="4"/>
    </row>
    <row r="769736" spans="13:13">
      <c r="M769736" s="4"/>
    </row>
    <row r="769737" spans="13:13">
      <c r="M769737" s="4"/>
    </row>
    <row r="769738" spans="13:13">
      <c r="M769738" s="4"/>
    </row>
    <row r="769739" spans="13:13">
      <c r="M769739" s="4"/>
    </row>
    <row r="769740" spans="13:13">
      <c r="M769740" s="4"/>
    </row>
    <row r="769741" spans="13:13">
      <c r="M769741" s="4"/>
    </row>
    <row r="769742" spans="13:13">
      <c r="M769742" s="4"/>
    </row>
    <row r="769743" spans="13:13">
      <c r="M769743" s="4"/>
    </row>
    <row r="769744" spans="13:13">
      <c r="M769744" s="4"/>
    </row>
    <row r="769745" spans="13:13">
      <c r="M769745" s="4"/>
    </row>
    <row r="769746" spans="13:13">
      <c r="M769746" s="4"/>
    </row>
    <row r="769747" spans="13:13">
      <c r="M769747" s="4"/>
    </row>
    <row r="769748" spans="13:13">
      <c r="M769748" s="4"/>
    </row>
    <row r="769749" spans="13:13">
      <c r="M769749" s="4"/>
    </row>
    <row r="769750" spans="13:13">
      <c r="M769750" s="4"/>
    </row>
    <row r="769751" spans="13:13">
      <c r="M769751" s="4"/>
    </row>
    <row r="769752" spans="13:13">
      <c r="M769752" s="4"/>
    </row>
    <row r="769753" spans="13:13">
      <c r="M769753" s="4"/>
    </row>
    <row r="769754" spans="13:13">
      <c r="M769754" s="4"/>
    </row>
    <row r="769755" spans="13:13">
      <c r="M769755" s="4"/>
    </row>
    <row r="769756" spans="13:13">
      <c r="M769756" s="4"/>
    </row>
    <row r="769757" spans="13:13">
      <c r="M769757" s="4"/>
    </row>
    <row r="769758" spans="13:13">
      <c r="M769758" s="4"/>
    </row>
    <row r="769759" spans="13:13">
      <c r="M769759" s="4"/>
    </row>
    <row r="769760" spans="13:13">
      <c r="M769760" s="4"/>
    </row>
    <row r="769761" spans="13:13">
      <c r="M769761" s="4"/>
    </row>
    <row r="769762" spans="13:13">
      <c r="M769762" s="4"/>
    </row>
    <row r="769763" spans="13:13">
      <c r="M769763" s="4"/>
    </row>
    <row r="769764" spans="13:13">
      <c r="M769764" s="4"/>
    </row>
    <row r="769765" spans="13:13">
      <c r="M769765" s="4"/>
    </row>
    <row r="769766" spans="13:13">
      <c r="M769766" s="4"/>
    </row>
    <row r="769767" spans="13:13">
      <c r="M769767" s="4"/>
    </row>
    <row r="769768" spans="13:13">
      <c r="M769768" s="4"/>
    </row>
    <row r="769769" spans="13:13">
      <c r="M769769" s="4"/>
    </row>
    <row r="769770" spans="13:13">
      <c r="M769770" s="4"/>
    </row>
    <row r="769771" spans="13:13">
      <c r="M769771" s="4"/>
    </row>
    <row r="769772" spans="13:13">
      <c r="M769772" s="4"/>
    </row>
    <row r="769773" spans="13:13">
      <c r="M769773" s="4"/>
    </row>
    <row r="769774" spans="13:13">
      <c r="M769774" s="4"/>
    </row>
    <row r="769775" spans="13:13">
      <c r="M769775" s="4"/>
    </row>
    <row r="769776" spans="13:13">
      <c r="M769776" s="4"/>
    </row>
    <row r="769777" spans="13:13">
      <c r="M769777" s="4"/>
    </row>
    <row r="769778" spans="13:13">
      <c r="M769778" s="4"/>
    </row>
    <row r="769779" spans="13:13">
      <c r="M769779" s="4"/>
    </row>
    <row r="769780" spans="13:13">
      <c r="M769780" s="4"/>
    </row>
    <row r="769781" spans="13:13">
      <c r="M769781" s="4"/>
    </row>
    <row r="769782" spans="13:13">
      <c r="M769782" s="4"/>
    </row>
    <row r="769783" spans="13:13">
      <c r="M769783" s="4"/>
    </row>
    <row r="769784" spans="13:13">
      <c r="M769784" s="4"/>
    </row>
    <row r="769785" spans="13:13">
      <c r="M769785" s="4"/>
    </row>
    <row r="769786" spans="13:13">
      <c r="M769786" s="4"/>
    </row>
    <row r="769787" spans="13:13">
      <c r="M769787" s="4"/>
    </row>
    <row r="769788" spans="13:13">
      <c r="M769788" s="4"/>
    </row>
    <row r="769789" spans="13:13">
      <c r="M769789" s="4"/>
    </row>
    <row r="769790" spans="13:13">
      <c r="M769790" s="4"/>
    </row>
    <row r="769791" spans="13:13">
      <c r="M769791" s="4"/>
    </row>
    <row r="769792" spans="13:13">
      <c r="M769792" s="4"/>
    </row>
    <row r="769793" spans="13:13">
      <c r="M769793" s="4"/>
    </row>
    <row r="769794" spans="13:13">
      <c r="M769794" s="4"/>
    </row>
    <row r="769795" spans="13:13">
      <c r="M769795" s="4"/>
    </row>
    <row r="769796" spans="13:13">
      <c r="M769796" s="4"/>
    </row>
    <row r="769797" spans="13:13">
      <c r="M769797" s="4"/>
    </row>
    <row r="769798" spans="13:13">
      <c r="M769798" s="4"/>
    </row>
    <row r="769799" spans="13:13">
      <c r="M769799" s="4"/>
    </row>
    <row r="769800" spans="13:13">
      <c r="M769800" s="4"/>
    </row>
    <row r="769801" spans="13:13">
      <c r="M769801" s="4"/>
    </row>
    <row r="769802" spans="13:13">
      <c r="M769802" s="4"/>
    </row>
    <row r="769803" spans="13:13">
      <c r="M769803" s="4"/>
    </row>
    <row r="769804" spans="13:13">
      <c r="M769804" s="4"/>
    </row>
    <row r="769805" spans="13:13">
      <c r="M769805" s="4"/>
    </row>
    <row r="769806" spans="13:13">
      <c r="M769806" s="4"/>
    </row>
    <row r="769807" spans="13:13">
      <c r="M769807" s="4"/>
    </row>
    <row r="769808" spans="13:13">
      <c r="M769808" s="4"/>
    </row>
    <row r="769809" spans="13:13">
      <c r="M769809" s="4"/>
    </row>
    <row r="769810" spans="13:13">
      <c r="M769810" s="4"/>
    </row>
    <row r="769811" spans="13:13">
      <c r="M769811" s="4"/>
    </row>
    <row r="769812" spans="13:13">
      <c r="M769812" s="4"/>
    </row>
    <row r="769813" spans="13:13">
      <c r="M769813" s="4"/>
    </row>
    <row r="769814" spans="13:13">
      <c r="M769814" s="4"/>
    </row>
    <row r="769815" spans="13:13">
      <c r="M769815" s="4"/>
    </row>
    <row r="769816" spans="13:13">
      <c r="M769816" s="4"/>
    </row>
    <row r="769817" spans="13:13">
      <c r="M769817" s="4"/>
    </row>
    <row r="769818" spans="13:13">
      <c r="M769818" s="4"/>
    </row>
    <row r="769819" spans="13:13">
      <c r="M769819" s="4"/>
    </row>
    <row r="769820" spans="13:13">
      <c r="M769820" s="4"/>
    </row>
    <row r="769821" spans="13:13">
      <c r="M769821" s="4"/>
    </row>
    <row r="769822" spans="13:13">
      <c r="M769822" s="4"/>
    </row>
    <row r="769823" spans="13:13">
      <c r="M769823" s="4"/>
    </row>
    <row r="769824" spans="13:13">
      <c r="M769824" s="4"/>
    </row>
    <row r="769825" spans="13:13">
      <c r="M769825" s="4"/>
    </row>
    <row r="769826" spans="13:13">
      <c r="M769826" s="4"/>
    </row>
    <row r="769827" spans="13:13">
      <c r="M769827" s="4"/>
    </row>
    <row r="769828" spans="13:13">
      <c r="M769828" s="4"/>
    </row>
    <row r="769829" spans="13:13">
      <c r="M769829" s="4"/>
    </row>
    <row r="769830" spans="13:13">
      <c r="M769830" s="4"/>
    </row>
    <row r="769831" spans="13:13">
      <c r="M769831" s="4"/>
    </row>
    <row r="769832" spans="13:13">
      <c r="M769832" s="4"/>
    </row>
    <row r="769833" spans="13:13">
      <c r="M769833" s="4"/>
    </row>
    <row r="769834" spans="13:13">
      <c r="M769834" s="4"/>
    </row>
    <row r="769835" spans="13:13">
      <c r="M769835" s="4"/>
    </row>
    <row r="769836" spans="13:13">
      <c r="M769836" s="4"/>
    </row>
    <row r="769837" spans="13:13">
      <c r="M769837" s="4"/>
    </row>
    <row r="769838" spans="13:13">
      <c r="M769838" s="4"/>
    </row>
    <row r="769839" spans="13:13">
      <c r="M769839" s="4"/>
    </row>
    <row r="769840" spans="13:13">
      <c r="M769840" s="4"/>
    </row>
    <row r="769841" spans="13:13">
      <c r="M769841" s="4"/>
    </row>
    <row r="769842" spans="13:13">
      <c r="M769842" s="4"/>
    </row>
    <row r="769843" spans="13:13">
      <c r="M769843" s="4"/>
    </row>
    <row r="769844" spans="13:13">
      <c r="M769844" s="4"/>
    </row>
    <row r="769845" spans="13:13">
      <c r="M769845" s="4"/>
    </row>
    <row r="769846" spans="13:13">
      <c r="M769846" s="4"/>
    </row>
    <row r="769847" spans="13:13">
      <c r="M769847" s="4"/>
    </row>
    <row r="769848" spans="13:13">
      <c r="M769848" s="4"/>
    </row>
    <row r="769849" spans="13:13">
      <c r="M769849" s="4"/>
    </row>
    <row r="769850" spans="13:13">
      <c r="M769850" s="4"/>
    </row>
    <row r="769851" spans="13:13">
      <c r="M769851" s="4"/>
    </row>
    <row r="769852" spans="13:13">
      <c r="M769852" s="4"/>
    </row>
    <row r="769853" spans="13:13">
      <c r="M769853" s="4"/>
    </row>
    <row r="769854" spans="13:13">
      <c r="M769854" s="4"/>
    </row>
    <row r="769855" spans="13:13">
      <c r="M769855" s="4"/>
    </row>
    <row r="769856" spans="13:13">
      <c r="M769856" s="4"/>
    </row>
    <row r="769857" spans="13:13">
      <c r="M769857" s="4"/>
    </row>
    <row r="769858" spans="13:13">
      <c r="M769858" s="4"/>
    </row>
    <row r="769859" spans="13:13">
      <c r="M769859" s="4"/>
    </row>
    <row r="769860" spans="13:13">
      <c r="M769860" s="4"/>
    </row>
    <row r="769861" spans="13:13">
      <c r="M769861" s="4"/>
    </row>
    <row r="769862" spans="13:13">
      <c r="M769862" s="4"/>
    </row>
    <row r="769863" spans="13:13">
      <c r="M769863" s="4"/>
    </row>
    <row r="769864" spans="13:13">
      <c r="M769864" s="4"/>
    </row>
    <row r="769865" spans="13:13">
      <c r="M769865" s="4"/>
    </row>
    <row r="769866" spans="13:13">
      <c r="M769866" s="4"/>
    </row>
    <row r="769867" spans="13:13">
      <c r="M769867" s="4"/>
    </row>
    <row r="769868" spans="13:13">
      <c r="M769868" s="4"/>
    </row>
    <row r="769869" spans="13:13">
      <c r="M769869" s="4"/>
    </row>
    <row r="769870" spans="13:13">
      <c r="M769870" s="4"/>
    </row>
    <row r="769871" spans="13:13">
      <c r="M769871" s="4"/>
    </row>
    <row r="769872" spans="13:13">
      <c r="M769872" s="4"/>
    </row>
    <row r="769873" spans="13:13">
      <c r="M769873" s="4"/>
    </row>
    <row r="769874" spans="13:13">
      <c r="M769874" s="4"/>
    </row>
    <row r="769875" spans="13:13">
      <c r="M769875" s="4"/>
    </row>
    <row r="769876" spans="13:13">
      <c r="M769876" s="4"/>
    </row>
    <row r="769877" spans="13:13">
      <c r="M769877" s="4"/>
    </row>
    <row r="769878" spans="13:13">
      <c r="M769878" s="4"/>
    </row>
    <row r="769879" spans="13:13">
      <c r="M769879" s="4"/>
    </row>
    <row r="769880" spans="13:13">
      <c r="M769880" s="4"/>
    </row>
    <row r="769881" spans="13:13">
      <c r="M769881" s="4"/>
    </row>
    <row r="769882" spans="13:13">
      <c r="M769882" s="4"/>
    </row>
    <row r="769883" spans="13:13">
      <c r="M769883" s="4"/>
    </row>
    <row r="769884" spans="13:13">
      <c r="M769884" s="4"/>
    </row>
    <row r="769885" spans="13:13">
      <c r="M769885" s="4"/>
    </row>
    <row r="769886" spans="13:13">
      <c r="M769886" s="4"/>
    </row>
    <row r="769887" spans="13:13">
      <c r="M769887" s="4"/>
    </row>
    <row r="769888" spans="13:13">
      <c r="M769888" s="4"/>
    </row>
    <row r="769889" spans="13:13">
      <c r="M769889" s="4"/>
    </row>
    <row r="769890" spans="13:13">
      <c r="M769890" s="4"/>
    </row>
    <row r="769891" spans="13:13">
      <c r="M769891" s="4"/>
    </row>
    <row r="769892" spans="13:13">
      <c r="M769892" s="4"/>
    </row>
    <row r="769893" spans="13:13">
      <c r="M769893" s="4"/>
    </row>
    <row r="769894" spans="13:13">
      <c r="M769894" s="4"/>
    </row>
    <row r="769895" spans="13:13">
      <c r="M769895" s="4"/>
    </row>
    <row r="769896" spans="13:13">
      <c r="M769896" s="4"/>
    </row>
    <row r="769897" spans="13:13">
      <c r="M769897" s="4"/>
    </row>
    <row r="769898" spans="13:13">
      <c r="M769898" s="4"/>
    </row>
    <row r="769899" spans="13:13">
      <c r="M769899" s="4"/>
    </row>
    <row r="769900" spans="13:13">
      <c r="M769900" s="4"/>
    </row>
    <row r="769901" spans="13:13">
      <c r="M769901" s="4"/>
    </row>
    <row r="769902" spans="13:13">
      <c r="M769902" s="4"/>
    </row>
    <row r="769903" spans="13:13">
      <c r="M769903" s="4"/>
    </row>
    <row r="769904" spans="13:13">
      <c r="M769904" s="4"/>
    </row>
    <row r="769905" spans="13:13">
      <c r="M769905" s="4"/>
    </row>
    <row r="769906" spans="13:13">
      <c r="M769906" s="4"/>
    </row>
    <row r="769907" spans="13:13">
      <c r="M769907" s="4"/>
    </row>
    <row r="769908" spans="13:13">
      <c r="M769908" s="4"/>
    </row>
    <row r="769909" spans="13:13">
      <c r="M769909" s="4"/>
    </row>
    <row r="769910" spans="13:13">
      <c r="M769910" s="4"/>
    </row>
    <row r="769911" spans="13:13">
      <c r="M769911" s="4"/>
    </row>
    <row r="769912" spans="13:13">
      <c r="M769912" s="4"/>
    </row>
    <row r="769913" spans="13:13">
      <c r="M769913" s="4"/>
    </row>
    <row r="769914" spans="13:13">
      <c r="M769914" s="4"/>
    </row>
    <row r="769915" spans="13:13">
      <c r="M769915" s="4"/>
    </row>
    <row r="769916" spans="13:13">
      <c r="M769916" s="4"/>
    </row>
    <row r="769917" spans="13:13">
      <c r="M769917" s="4"/>
    </row>
    <row r="769918" spans="13:13">
      <c r="M769918" s="4"/>
    </row>
    <row r="769919" spans="13:13">
      <c r="M769919" s="4"/>
    </row>
    <row r="769920" spans="13:13">
      <c r="M769920" s="4"/>
    </row>
    <row r="769921" spans="13:13">
      <c r="M769921" s="4"/>
    </row>
    <row r="769922" spans="13:13">
      <c r="M769922" s="4"/>
    </row>
    <row r="769923" spans="13:13">
      <c r="M769923" s="4"/>
    </row>
    <row r="769924" spans="13:13">
      <c r="M769924" s="4"/>
    </row>
    <row r="769925" spans="13:13">
      <c r="M769925" s="4"/>
    </row>
    <row r="769926" spans="13:13">
      <c r="M769926" s="4"/>
    </row>
    <row r="769927" spans="13:13">
      <c r="M769927" s="4"/>
    </row>
    <row r="769928" spans="13:13">
      <c r="M769928" s="4"/>
    </row>
    <row r="769929" spans="13:13">
      <c r="M769929" s="4"/>
    </row>
    <row r="769930" spans="13:13">
      <c r="M769930" s="4"/>
    </row>
    <row r="769931" spans="13:13">
      <c r="M769931" s="4"/>
    </row>
    <row r="769932" spans="13:13">
      <c r="M769932" s="4"/>
    </row>
    <row r="769933" spans="13:13">
      <c r="M769933" s="4"/>
    </row>
    <row r="769934" spans="13:13">
      <c r="M769934" s="4"/>
    </row>
    <row r="769935" spans="13:13">
      <c r="M769935" s="4"/>
    </row>
    <row r="769936" spans="13:13">
      <c r="M769936" s="4"/>
    </row>
    <row r="769937" spans="13:13">
      <c r="M769937" s="4"/>
    </row>
    <row r="769938" spans="13:13">
      <c r="M769938" s="4"/>
    </row>
    <row r="769939" spans="13:13">
      <c r="M769939" s="4"/>
    </row>
    <row r="769940" spans="13:13">
      <c r="M769940" s="4"/>
    </row>
    <row r="769941" spans="13:13">
      <c r="M769941" s="4"/>
    </row>
    <row r="769942" spans="13:13">
      <c r="M769942" s="4"/>
    </row>
    <row r="769943" spans="13:13">
      <c r="M769943" s="4"/>
    </row>
    <row r="769944" spans="13:13">
      <c r="M769944" s="4"/>
    </row>
    <row r="769945" spans="13:13">
      <c r="M769945" s="4"/>
    </row>
    <row r="769946" spans="13:13">
      <c r="M769946" s="4"/>
    </row>
    <row r="769947" spans="13:13">
      <c r="M769947" s="4"/>
    </row>
    <row r="769948" spans="13:13">
      <c r="M769948" s="4"/>
    </row>
    <row r="769949" spans="13:13">
      <c r="M769949" s="4"/>
    </row>
    <row r="769950" spans="13:13">
      <c r="M769950" s="4"/>
    </row>
    <row r="769951" spans="13:13">
      <c r="M769951" s="4"/>
    </row>
    <row r="769952" spans="13:13">
      <c r="M769952" s="4"/>
    </row>
    <row r="769953" spans="13:13">
      <c r="M769953" s="4"/>
    </row>
    <row r="769954" spans="13:13">
      <c r="M769954" s="4"/>
    </row>
    <row r="769955" spans="13:13">
      <c r="M769955" s="4"/>
    </row>
    <row r="769956" spans="13:13">
      <c r="M769956" s="4"/>
    </row>
    <row r="769957" spans="13:13">
      <c r="M769957" s="4"/>
    </row>
    <row r="769958" spans="13:13">
      <c r="M769958" s="4"/>
    </row>
    <row r="769959" spans="13:13">
      <c r="M769959" s="4"/>
    </row>
    <row r="769960" spans="13:13">
      <c r="M769960" s="4"/>
    </row>
    <row r="769961" spans="13:13">
      <c r="M769961" s="4"/>
    </row>
    <row r="769962" spans="13:13">
      <c r="M769962" s="4"/>
    </row>
    <row r="769963" spans="13:13">
      <c r="M769963" s="4"/>
    </row>
    <row r="769964" spans="13:13">
      <c r="M769964" s="4"/>
    </row>
    <row r="769965" spans="13:13">
      <c r="M769965" s="4"/>
    </row>
    <row r="769966" spans="13:13">
      <c r="M769966" s="4"/>
    </row>
    <row r="769967" spans="13:13">
      <c r="M769967" s="4"/>
    </row>
    <row r="769968" spans="13:13">
      <c r="M769968" s="4"/>
    </row>
    <row r="769969" spans="13:13">
      <c r="M769969" s="4"/>
    </row>
    <row r="769970" spans="13:13">
      <c r="M769970" s="4"/>
    </row>
    <row r="769971" spans="13:13">
      <c r="M769971" s="4"/>
    </row>
    <row r="769972" spans="13:13">
      <c r="M769972" s="4"/>
    </row>
    <row r="769973" spans="13:13">
      <c r="M769973" s="4"/>
    </row>
    <row r="769974" spans="13:13">
      <c r="M769974" s="4"/>
    </row>
    <row r="769975" spans="13:13">
      <c r="M769975" s="4"/>
    </row>
    <row r="769976" spans="13:13">
      <c r="M769976" s="4"/>
    </row>
    <row r="769977" spans="13:13">
      <c r="M769977" s="4"/>
    </row>
    <row r="769978" spans="13:13">
      <c r="M769978" s="4"/>
    </row>
    <row r="769979" spans="13:13">
      <c r="M769979" s="4"/>
    </row>
    <row r="769980" spans="13:13">
      <c r="M769980" s="4"/>
    </row>
    <row r="769981" spans="13:13">
      <c r="M769981" s="4"/>
    </row>
    <row r="769982" spans="13:13">
      <c r="M769982" s="4"/>
    </row>
    <row r="769983" spans="13:13">
      <c r="M769983" s="4"/>
    </row>
    <row r="769984" spans="13:13">
      <c r="M769984" s="4"/>
    </row>
    <row r="769985" spans="13:13">
      <c r="M769985" s="4"/>
    </row>
    <row r="769986" spans="13:13">
      <c r="M769986" s="4"/>
    </row>
    <row r="769987" spans="13:13">
      <c r="M769987" s="4"/>
    </row>
    <row r="769988" spans="13:13">
      <c r="M769988" s="4"/>
    </row>
    <row r="769989" spans="13:13">
      <c r="M769989" s="4"/>
    </row>
    <row r="769990" spans="13:13">
      <c r="M769990" s="4"/>
    </row>
    <row r="769991" spans="13:13">
      <c r="M769991" s="4"/>
    </row>
    <row r="769992" spans="13:13">
      <c r="M769992" s="4"/>
    </row>
    <row r="769993" spans="13:13">
      <c r="M769993" s="4"/>
    </row>
    <row r="769994" spans="13:13">
      <c r="M769994" s="4"/>
    </row>
    <row r="769995" spans="13:13">
      <c r="M769995" s="4"/>
    </row>
    <row r="769996" spans="13:13">
      <c r="M769996" s="4"/>
    </row>
    <row r="769997" spans="13:13">
      <c r="M769997" s="4"/>
    </row>
    <row r="769998" spans="13:13">
      <c r="M769998" s="4"/>
    </row>
    <row r="769999" spans="13:13">
      <c r="M769999" s="4"/>
    </row>
    <row r="770000" spans="13:13">
      <c r="M770000" s="4"/>
    </row>
    <row r="770001" spans="13:13">
      <c r="M770001" s="4"/>
    </row>
    <row r="770002" spans="13:13">
      <c r="M770002" s="4"/>
    </row>
    <row r="770003" spans="13:13">
      <c r="M770003" s="4"/>
    </row>
    <row r="770004" spans="13:13">
      <c r="M770004" s="4"/>
    </row>
    <row r="770005" spans="13:13">
      <c r="M770005" s="4"/>
    </row>
    <row r="770006" spans="13:13">
      <c r="M770006" s="4"/>
    </row>
    <row r="770007" spans="13:13">
      <c r="M770007" s="4"/>
    </row>
    <row r="770008" spans="13:13">
      <c r="M770008" s="4"/>
    </row>
    <row r="770009" spans="13:13">
      <c r="M770009" s="4"/>
    </row>
    <row r="770010" spans="13:13">
      <c r="M770010" s="4"/>
    </row>
    <row r="770011" spans="13:13">
      <c r="M770011" s="4"/>
    </row>
    <row r="770012" spans="13:13">
      <c r="M770012" s="4"/>
    </row>
    <row r="770013" spans="13:13">
      <c r="M770013" s="4"/>
    </row>
    <row r="770014" spans="13:13">
      <c r="M770014" s="4"/>
    </row>
    <row r="770015" spans="13:13">
      <c r="M770015" s="4"/>
    </row>
    <row r="770016" spans="13:13">
      <c r="M770016" s="4"/>
    </row>
    <row r="770017" spans="13:13">
      <c r="M770017" s="4"/>
    </row>
    <row r="770018" spans="13:13">
      <c r="M770018" s="4"/>
    </row>
    <row r="770019" spans="13:13">
      <c r="M770019" s="4"/>
    </row>
    <row r="770020" spans="13:13">
      <c r="M770020" s="4"/>
    </row>
    <row r="770021" spans="13:13">
      <c r="M770021" s="4"/>
    </row>
    <row r="770022" spans="13:13">
      <c r="M770022" s="4"/>
    </row>
    <row r="770023" spans="13:13">
      <c r="M770023" s="4"/>
    </row>
    <row r="770024" spans="13:13">
      <c r="M770024" s="4"/>
    </row>
    <row r="770025" spans="13:13">
      <c r="M770025" s="4"/>
    </row>
    <row r="770026" spans="13:13">
      <c r="M770026" s="4"/>
    </row>
    <row r="770027" spans="13:13">
      <c r="M770027" s="4"/>
    </row>
    <row r="770028" spans="13:13">
      <c r="M770028" s="4"/>
    </row>
    <row r="770029" spans="13:13">
      <c r="M770029" s="4"/>
    </row>
    <row r="770030" spans="13:13">
      <c r="M770030" s="4"/>
    </row>
    <row r="770031" spans="13:13">
      <c r="M770031" s="4"/>
    </row>
    <row r="770032" spans="13:13">
      <c r="M770032" s="4"/>
    </row>
    <row r="770033" spans="13:13">
      <c r="M770033" s="4"/>
    </row>
    <row r="770034" spans="13:13">
      <c r="M770034" s="4"/>
    </row>
    <row r="770035" spans="13:13">
      <c r="M770035" s="4"/>
    </row>
    <row r="770036" spans="13:13">
      <c r="M770036" s="4"/>
    </row>
    <row r="770037" spans="13:13">
      <c r="M770037" s="4"/>
    </row>
    <row r="770038" spans="13:13">
      <c r="M770038" s="4"/>
    </row>
    <row r="770039" spans="13:13">
      <c r="M770039" s="4"/>
    </row>
    <row r="770040" spans="13:13">
      <c r="M770040" s="4"/>
    </row>
    <row r="770041" spans="13:13">
      <c r="M770041" s="4"/>
    </row>
    <row r="770042" spans="13:13">
      <c r="M770042" s="4"/>
    </row>
    <row r="770043" spans="13:13">
      <c r="M770043" s="4"/>
    </row>
    <row r="770044" spans="13:13">
      <c r="M770044" s="4"/>
    </row>
    <row r="770045" spans="13:13">
      <c r="M770045" s="4"/>
    </row>
    <row r="770046" spans="13:13">
      <c r="M770046" s="4"/>
    </row>
    <row r="770047" spans="13:13">
      <c r="M770047" s="4"/>
    </row>
    <row r="770048" spans="13:13">
      <c r="M770048" s="4"/>
    </row>
    <row r="770049" spans="13:13">
      <c r="M770049" s="4"/>
    </row>
    <row r="770050" spans="13:13">
      <c r="M770050" s="4"/>
    </row>
    <row r="770051" spans="13:13">
      <c r="M770051" s="4"/>
    </row>
    <row r="770052" spans="13:13">
      <c r="M770052" s="4"/>
    </row>
    <row r="770053" spans="13:13">
      <c r="M770053" s="4"/>
    </row>
    <row r="770054" spans="13:13">
      <c r="M770054" s="4"/>
    </row>
    <row r="770055" spans="13:13">
      <c r="M770055" s="4"/>
    </row>
    <row r="770056" spans="13:13">
      <c r="M770056" s="4"/>
    </row>
    <row r="770057" spans="13:13">
      <c r="M770057" s="4"/>
    </row>
    <row r="770058" spans="13:13">
      <c r="M770058" s="4"/>
    </row>
    <row r="770059" spans="13:13">
      <c r="M770059" s="4"/>
    </row>
    <row r="770060" spans="13:13">
      <c r="M770060" s="4"/>
    </row>
    <row r="770061" spans="13:13">
      <c r="M770061" s="4"/>
    </row>
    <row r="770062" spans="13:13">
      <c r="M770062" s="4"/>
    </row>
    <row r="770063" spans="13:13">
      <c r="M770063" s="4"/>
    </row>
    <row r="770064" spans="13:13">
      <c r="M770064" s="4"/>
    </row>
    <row r="770065" spans="13:13">
      <c r="M770065" s="4"/>
    </row>
    <row r="770066" spans="13:13">
      <c r="M770066" s="4"/>
    </row>
    <row r="770067" spans="13:13">
      <c r="M770067" s="4"/>
    </row>
    <row r="770068" spans="13:13">
      <c r="M770068" s="4"/>
    </row>
    <row r="770069" spans="13:13">
      <c r="M770069" s="4"/>
    </row>
    <row r="770070" spans="13:13">
      <c r="M770070" s="4"/>
    </row>
    <row r="770071" spans="13:13">
      <c r="M770071" s="4"/>
    </row>
    <row r="770072" spans="13:13">
      <c r="M770072" s="4"/>
    </row>
    <row r="770073" spans="13:13">
      <c r="M770073" s="4"/>
    </row>
    <row r="770074" spans="13:13">
      <c r="M770074" s="4"/>
    </row>
    <row r="770075" spans="13:13">
      <c r="M770075" s="4"/>
    </row>
    <row r="770076" spans="13:13">
      <c r="M770076" s="4"/>
    </row>
    <row r="770077" spans="13:13">
      <c r="M770077" s="4"/>
    </row>
    <row r="770078" spans="13:13">
      <c r="M770078" s="4"/>
    </row>
    <row r="770079" spans="13:13">
      <c r="M770079" s="4"/>
    </row>
    <row r="770080" spans="13:13">
      <c r="M770080" s="4"/>
    </row>
    <row r="770081" spans="13:13">
      <c r="M770081" s="4"/>
    </row>
    <row r="770082" spans="13:13">
      <c r="M770082" s="4"/>
    </row>
    <row r="770083" spans="13:13">
      <c r="M770083" s="4"/>
    </row>
    <row r="770084" spans="13:13">
      <c r="M770084" s="4"/>
    </row>
    <row r="770085" spans="13:13">
      <c r="M770085" s="4"/>
    </row>
    <row r="770086" spans="13:13">
      <c r="M770086" s="4"/>
    </row>
    <row r="770087" spans="13:13">
      <c r="M770087" s="4"/>
    </row>
    <row r="770088" spans="13:13">
      <c r="M770088" s="4"/>
    </row>
    <row r="770089" spans="13:13">
      <c r="M770089" s="4"/>
    </row>
    <row r="770090" spans="13:13">
      <c r="M770090" s="4"/>
    </row>
    <row r="770091" spans="13:13">
      <c r="M770091" s="4"/>
    </row>
    <row r="770092" spans="13:13">
      <c r="M770092" s="4"/>
    </row>
    <row r="770093" spans="13:13">
      <c r="M770093" s="4"/>
    </row>
    <row r="770094" spans="13:13">
      <c r="M770094" s="4"/>
    </row>
    <row r="770095" spans="13:13">
      <c r="M770095" s="4"/>
    </row>
    <row r="770096" spans="13:13">
      <c r="M770096" s="4"/>
    </row>
    <row r="770097" spans="13:13">
      <c r="M770097" s="4"/>
    </row>
    <row r="770098" spans="13:13">
      <c r="M770098" s="4"/>
    </row>
    <row r="770099" spans="13:13">
      <c r="M770099" s="4"/>
    </row>
    <row r="770100" spans="13:13">
      <c r="M770100" s="4"/>
    </row>
    <row r="770101" spans="13:13">
      <c r="M770101" s="4"/>
    </row>
    <row r="770102" spans="13:13">
      <c r="M770102" s="4"/>
    </row>
    <row r="770103" spans="13:13">
      <c r="M770103" s="4"/>
    </row>
    <row r="770104" spans="13:13">
      <c r="M770104" s="4"/>
    </row>
    <row r="770105" spans="13:13">
      <c r="M770105" s="4"/>
    </row>
    <row r="770106" spans="13:13">
      <c r="M770106" s="4"/>
    </row>
    <row r="770107" spans="13:13">
      <c r="M770107" s="4"/>
    </row>
    <row r="770108" spans="13:13">
      <c r="M770108" s="4"/>
    </row>
    <row r="770109" spans="13:13">
      <c r="M770109" s="4"/>
    </row>
    <row r="770110" spans="13:13">
      <c r="M770110" s="4"/>
    </row>
    <row r="770111" spans="13:13">
      <c r="M770111" s="4"/>
    </row>
    <row r="770112" spans="13:13">
      <c r="M770112" s="4"/>
    </row>
    <row r="770113" spans="13:13">
      <c r="M770113" s="4"/>
    </row>
    <row r="770114" spans="13:13">
      <c r="M770114" s="4"/>
    </row>
    <row r="770115" spans="13:13">
      <c r="M770115" s="4"/>
    </row>
    <row r="770116" spans="13:13">
      <c r="M770116" s="4"/>
    </row>
    <row r="770117" spans="13:13">
      <c r="M770117" s="4"/>
    </row>
    <row r="770118" spans="13:13">
      <c r="M770118" s="4"/>
    </row>
    <row r="770119" spans="13:13">
      <c r="M770119" s="4"/>
    </row>
    <row r="770120" spans="13:13">
      <c r="M770120" s="4"/>
    </row>
    <row r="770121" spans="13:13">
      <c r="M770121" s="4"/>
    </row>
    <row r="770122" spans="13:13">
      <c r="M770122" s="4"/>
    </row>
    <row r="770123" spans="13:13">
      <c r="M770123" s="4"/>
    </row>
    <row r="770124" spans="13:13">
      <c r="M770124" s="4"/>
    </row>
    <row r="770125" spans="13:13">
      <c r="M770125" s="4"/>
    </row>
    <row r="770126" spans="13:13">
      <c r="M770126" s="4"/>
    </row>
    <row r="770127" spans="13:13">
      <c r="M770127" s="4"/>
    </row>
    <row r="770128" spans="13:13">
      <c r="M770128" s="4"/>
    </row>
    <row r="770129" spans="13:13">
      <c r="M770129" s="4"/>
    </row>
    <row r="770130" spans="13:13">
      <c r="M770130" s="4"/>
    </row>
    <row r="770131" spans="13:13">
      <c r="M770131" s="4"/>
    </row>
    <row r="770132" spans="13:13">
      <c r="M770132" s="4"/>
    </row>
    <row r="770133" spans="13:13">
      <c r="M770133" s="4"/>
    </row>
    <row r="770134" spans="13:13">
      <c r="M770134" s="4"/>
    </row>
    <row r="770135" spans="13:13">
      <c r="M770135" s="4"/>
    </row>
    <row r="770136" spans="13:13">
      <c r="M770136" s="4"/>
    </row>
    <row r="770137" spans="13:13">
      <c r="M770137" s="4"/>
    </row>
    <row r="770138" spans="13:13">
      <c r="M770138" s="4"/>
    </row>
    <row r="770139" spans="13:13">
      <c r="M770139" s="4"/>
    </row>
    <row r="770140" spans="13:13">
      <c r="M770140" s="4"/>
    </row>
    <row r="770141" spans="13:13">
      <c r="M770141" s="4"/>
    </row>
    <row r="770142" spans="13:13">
      <c r="M770142" s="4"/>
    </row>
    <row r="770143" spans="13:13">
      <c r="M770143" s="4"/>
    </row>
    <row r="770144" spans="13:13">
      <c r="M770144" s="4"/>
    </row>
    <row r="770145" spans="13:13">
      <c r="M770145" s="4"/>
    </row>
    <row r="770146" spans="13:13">
      <c r="M770146" s="4"/>
    </row>
    <row r="770147" spans="13:13">
      <c r="M770147" s="4"/>
    </row>
    <row r="770148" spans="13:13">
      <c r="M770148" s="4"/>
    </row>
    <row r="770149" spans="13:13">
      <c r="M770149" s="4"/>
    </row>
    <row r="770150" spans="13:13">
      <c r="M770150" s="4"/>
    </row>
    <row r="770151" spans="13:13">
      <c r="M770151" s="4"/>
    </row>
    <row r="770152" spans="13:13">
      <c r="M770152" s="4"/>
    </row>
    <row r="770153" spans="13:13">
      <c r="M770153" s="4"/>
    </row>
    <row r="770154" spans="13:13">
      <c r="M770154" s="4"/>
    </row>
    <row r="770155" spans="13:13">
      <c r="M770155" s="4"/>
    </row>
    <row r="770156" spans="13:13">
      <c r="M770156" s="4"/>
    </row>
    <row r="770157" spans="13:13">
      <c r="M770157" s="4"/>
    </row>
    <row r="770158" spans="13:13">
      <c r="M770158" s="4"/>
    </row>
    <row r="770159" spans="13:13">
      <c r="M770159" s="4"/>
    </row>
    <row r="770160" spans="13:13">
      <c r="M770160" s="4"/>
    </row>
    <row r="770161" spans="13:13">
      <c r="M770161" s="4"/>
    </row>
    <row r="770162" spans="13:13">
      <c r="M770162" s="4"/>
    </row>
    <row r="770163" spans="13:13">
      <c r="M770163" s="4"/>
    </row>
    <row r="770164" spans="13:13">
      <c r="M770164" s="4"/>
    </row>
    <row r="770165" spans="13:13">
      <c r="M770165" s="4"/>
    </row>
    <row r="770166" spans="13:13">
      <c r="M770166" s="4"/>
    </row>
    <row r="770167" spans="13:13">
      <c r="M770167" s="4"/>
    </row>
    <row r="770168" spans="13:13">
      <c r="M770168" s="4"/>
    </row>
    <row r="770169" spans="13:13">
      <c r="M770169" s="4"/>
    </row>
    <row r="770170" spans="13:13">
      <c r="M770170" s="4"/>
    </row>
    <row r="770171" spans="13:13">
      <c r="M770171" s="4"/>
    </row>
    <row r="770172" spans="13:13">
      <c r="M770172" s="4"/>
    </row>
    <row r="770173" spans="13:13">
      <c r="M770173" s="4"/>
    </row>
    <row r="770174" spans="13:13">
      <c r="M770174" s="4"/>
    </row>
    <row r="770175" spans="13:13">
      <c r="M770175" s="4"/>
    </row>
    <row r="770176" spans="13:13">
      <c r="M770176" s="4"/>
    </row>
    <row r="770177" spans="13:13">
      <c r="M770177" s="4"/>
    </row>
    <row r="770178" spans="13:13">
      <c r="M770178" s="4"/>
    </row>
    <row r="770179" spans="13:13">
      <c r="M770179" s="4"/>
    </row>
    <row r="770180" spans="13:13">
      <c r="M770180" s="4"/>
    </row>
    <row r="770181" spans="13:13">
      <c r="M770181" s="4"/>
    </row>
    <row r="770182" spans="13:13">
      <c r="M770182" s="4"/>
    </row>
    <row r="770183" spans="13:13">
      <c r="M770183" s="4"/>
    </row>
    <row r="770184" spans="13:13">
      <c r="M770184" s="4"/>
    </row>
    <row r="770185" spans="13:13">
      <c r="M770185" s="4"/>
    </row>
    <row r="770186" spans="13:13">
      <c r="M770186" s="4"/>
    </row>
    <row r="770187" spans="13:13">
      <c r="M770187" s="4"/>
    </row>
    <row r="770188" spans="13:13">
      <c r="M770188" s="4"/>
    </row>
    <row r="770189" spans="13:13">
      <c r="M770189" s="4"/>
    </row>
    <row r="770190" spans="13:13">
      <c r="M770190" s="4"/>
    </row>
    <row r="770191" spans="13:13">
      <c r="M770191" s="4"/>
    </row>
    <row r="770192" spans="13:13">
      <c r="M770192" s="4"/>
    </row>
    <row r="770193" spans="13:13">
      <c r="M770193" s="4"/>
    </row>
    <row r="770194" spans="13:13">
      <c r="M770194" s="4"/>
    </row>
    <row r="770195" spans="13:13">
      <c r="M770195" s="4"/>
    </row>
    <row r="770196" spans="13:13">
      <c r="M770196" s="4"/>
    </row>
    <row r="770197" spans="13:13">
      <c r="M770197" s="4"/>
    </row>
    <row r="770198" spans="13:13">
      <c r="M770198" s="4"/>
    </row>
    <row r="770199" spans="13:13">
      <c r="M770199" s="4"/>
    </row>
    <row r="770200" spans="13:13">
      <c r="M770200" s="4"/>
    </row>
    <row r="770201" spans="13:13">
      <c r="M770201" s="4"/>
    </row>
    <row r="770202" spans="13:13">
      <c r="M770202" s="4"/>
    </row>
    <row r="770203" spans="13:13">
      <c r="M770203" s="4"/>
    </row>
    <row r="770204" spans="13:13">
      <c r="M770204" s="4"/>
    </row>
    <row r="770205" spans="13:13">
      <c r="M770205" s="4"/>
    </row>
    <row r="770206" spans="13:13">
      <c r="M770206" s="4"/>
    </row>
    <row r="770207" spans="13:13">
      <c r="M770207" s="4"/>
    </row>
    <row r="770208" spans="13:13">
      <c r="M770208" s="4"/>
    </row>
    <row r="770209" spans="13:13">
      <c r="M770209" s="4"/>
    </row>
    <row r="770210" spans="13:13">
      <c r="M770210" s="4"/>
    </row>
    <row r="770211" spans="13:13">
      <c r="M770211" s="4"/>
    </row>
    <row r="770212" spans="13:13">
      <c r="M770212" s="4"/>
    </row>
    <row r="770213" spans="13:13">
      <c r="M770213" s="4"/>
    </row>
    <row r="770214" spans="13:13">
      <c r="M770214" s="4"/>
    </row>
    <row r="770215" spans="13:13">
      <c r="M770215" s="4"/>
    </row>
    <row r="770216" spans="13:13">
      <c r="M770216" s="4"/>
    </row>
    <row r="770217" spans="13:13">
      <c r="M770217" s="4"/>
    </row>
    <row r="770218" spans="13:13">
      <c r="M770218" s="4"/>
    </row>
    <row r="770219" spans="13:13">
      <c r="M770219" s="4"/>
    </row>
    <row r="770220" spans="13:13">
      <c r="M770220" s="4"/>
    </row>
    <row r="770221" spans="13:13">
      <c r="M770221" s="4"/>
    </row>
    <row r="770222" spans="13:13">
      <c r="M770222" s="4"/>
    </row>
    <row r="770223" spans="13:13">
      <c r="M770223" s="4"/>
    </row>
    <row r="770224" spans="13:13">
      <c r="M770224" s="4"/>
    </row>
    <row r="770225" spans="13:13">
      <c r="M770225" s="4"/>
    </row>
    <row r="770226" spans="13:13">
      <c r="M770226" s="4"/>
    </row>
    <row r="770227" spans="13:13">
      <c r="M770227" s="4"/>
    </row>
    <row r="770228" spans="13:13">
      <c r="M770228" s="4"/>
    </row>
    <row r="770229" spans="13:13">
      <c r="M770229" s="4"/>
    </row>
    <row r="770230" spans="13:13">
      <c r="M770230" s="4"/>
    </row>
    <row r="770231" spans="13:13">
      <c r="M770231" s="4"/>
    </row>
    <row r="770232" spans="13:13">
      <c r="M770232" s="4"/>
    </row>
    <row r="770233" spans="13:13">
      <c r="M770233" s="4"/>
    </row>
    <row r="770234" spans="13:13">
      <c r="M770234" s="4"/>
    </row>
    <row r="770235" spans="13:13">
      <c r="M770235" s="4"/>
    </row>
    <row r="770236" spans="13:13">
      <c r="M770236" s="4"/>
    </row>
    <row r="770237" spans="13:13">
      <c r="M770237" s="4"/>
    </row>
    <row r="770238" spans="13:13">
      <c r="M770238" s="4"/>
    </row>
    <row r="770239" spans="13:13">
      <c r="M770239" s="4"/>
    </row>
    <row r="770240" spans="13:13">
      <c r="M770240" s="4"/>
    </row>
    <row r="770241" spans="13:13">
      <c r="M770241" s="4"/>
    </row>
    <row r="770242" spans="13:13">
      <c r="M770242" s="4"/>
    </row>
    <row r="770243" spans="13:13">
      <c r="M770243" s="4"/>
    </row>
    <row r="770244" spans="13:13">
      <c r="M770244" s="4"/>
    </row>
    <row r="770245" spans="13:13">
      <c r="M770245" s="4"/>
    </row>
    <row r="770246" spans="13:13">
      <c r="M770246" s="4"/>
    </row>
    <row r="770247" spans="13:13">
      <c r="M770247" s="4"/>
    </row>
    <row r="770248" spans="13:13">
      <c r="M770248" s="4"/>
    </row>
    <row r="770249" spans="13:13">
      <c r="M770249" s="4"/>
    </row>
    <row r="770250" spans="13:13">
      <c r="M770250" s="4"/>
    </row>
    <row r="770251" spans="13:13">
      <c r="M770251" s="4"/>
    </row>
    <row r="770252" spans="13:13">
      <c r="M770252" s="4"/>
    </row>
    <row r="770253" spans="13:13">
      <c r="M770253" s="4"/>
    </row>
    <row r="770254" spans="13:13">
      <c r="M770254" s="4"/>
    </row>
    <row r="770255" spans="13:13">
      <c r="M770255" s="4"/>
    </row>
    <row r="770256" spans="13:13">
      <c r="M770256" s="4"/>
    </row>
    <row r="770257" spans="13:13">
      <c r="M770257" s="4"/>
    </row>
    <row r="770258" spans="13:13">
      <c r="M770258" s="4"/>
    </row>
    <row r="770259" spans="13:13">
      <c r="M770259" s="4"/>
    </row>
    <row r="770260" spans="13:13">
      <c r="M770260" s="4"/>
    </row>
    <row r="770261" spans="13:13">
      <c r="M770261" s="4"/>
    </row>
    <row r="770262" spans="13:13">
      <c r="M770262" s="4"/>
    </row>
    <row r="770263" spans="13:13">
      <c r="M770263" s="4"/>
    </row>
    <row r="770264" spans="13:13">
      <c r="M770264" s="4"/>
    </row>
    <row r="770265" spans="13:13">
      <c r="M770265" s="4"/>
    </row>
    <row r="770266" spans="13:13">
      <c r="M770266" s="4"/>
    </row>
    <row r="770267" spans="13:13">
      <c r="M770267" s="4"/>
    </row>
    <row r="770268" spans="13:13">
      <c r="M770268" s="4"/>
    </row>
    <row r="770269" spans="13:13">
      <c r="M770269" s="4"/>
    </row>
    <row r="770270" spans="13:13">
      <c r="M770270" s="4"/>
    </row>
    <row r="770271" spans="13:13">
      <c r="M770271" s="4"/>
    </row>
    <row r="770272" spans="13:13">
      <c r="M770272" s="4"/>
    </row>
    <row r="770273" spans="13:13">
      <c r="M770273" s="4"/>
    </row>
    <row r="770274" spans="13:13">
      <c r="M770274" s="4"/>
    </row>
    <row r="770275" spans="13:13">
      <c r="M770275" s="4"/>
    </row>
    <row r="770276" spans="13:13">
      <c r="M770276" s="4"/>
    </row>
    <row r="770277" spans="13:13">
      <c r="M770277" s="4"/>
    </row>
    <row r="770278" spans="13:13">
      <c r="M770278" s="4"/>
    </row>
    <row r="770279" spans="13:13">
      <c r="M770279" s="4"/>
    </row>
    <row r="770280" spans="13:13">
      <c r="M770280" s="4"/>
    </row>
    <row r="770281" spans="13:13">
      <c r="M770281" s="4"/>
    </row>
    <row r="770282" spans="13:13">
      <c r="M770282" s="4"/>
    </row>
    <row r="770283" spans="13:13">
      <c r="M770283" s="4"/>
    </row>
    <row r="770284" spans="13:13">
      <c r="M770284" s="4"/>
    </row>
    <row r="770285" spans="13:13">
      <c r="M770285" s="4"/>
    </row>
    <row r="770286" spans="13:13">
      <c r="M770286" s="4"/>
    </row>
    <row r="770287" spans="13:13">
      <c r="M770287" s="4"/>
    </row>
    <row r="770288" spans="13:13">
      <c r="M770288" s="4"/>
    </row>
    <row r="770289" spans="13:13">
      <c r="M770289" s="4"/>
    </row>
    <row r="770290" spans="13:13">
      <c r="M770290" s="4"/>
    </row>
    <row r="770291" spans="13:13">
      <c r="M770291" s="4"/>
    </row>
    <row r="770292" spans="13:13">
      <c r="M770292" s="4"/>
    </row>
    <row r="770293" spans="13:13">
      <c r="M770293" s="4"/>
    </row>
    <row r="770294" spans="13:13">
      <c r="M770294" s="4"/>
    </row>
    <row r="770295" spans="13:13">
      <c r="M770295" s="4"/>
    </row>
    <row r="770296" spans="13:13">
      <c r="M770296" s="4"/>
    </row>
    <row r="770297" spans="13:13">
      <c r="M770297" s="4"/>
    </row>
    <row r="770298" spans="13:13">
      <c r="M770298" s="4"/>
    </row>
    <row r="770299" spans="13:13">
      <c r="M770299" s="4"/>
    </row>
    <row r="770300" spans="13:13">
      <c r="M770300" s="4"/>
    </row>
    <row r="770301" spans="13:13">
      <c r="M770301" s="4"/>
    </row>
    <row r="770302" spans="13:13">
      <c r="M770302" s="4"/>
    </row>
    <row r="770303" spans="13:13">
      <c r="M770303" s="4"/>
    </row>
    <row r="770304" spans="13:13">
      <c r="M770304" s="4"/>
    </row>
    <row r="770305" spans="13:13">
      <c r="M770305" s="4"/>
    </row>
    <row r="770306" spans="13:13">
      <c r="M770306" s="4"/>
    </row>
    <row r="770307" spans="13:13">
      <c r="M770307" s="4"/>
    </row>
    <row r="770308" spans="13:13">
      <c r="M770308" s="4"/>
    </row>
    <row r="770309" spans="13:13">
      <c r="M770309" s="4"/>
    </row>
    <row r="770310" spans="13:13">
      <c r="M770310" s="4"/>
    </row>
    <row r="770311" spans="13:13">
      <c r="M770311" s="4"/>
    </row>
    <row r="770312" spans="13:13">
      <c r="M770312" s="4"/>
    </row>
    <row r="770313" spans="13:13">
      <c r="M770313" s="4"/>
    </row>
    <row r="770314" spans="13:13">
      <c r="M770314" s="4"/>
    </row>
    <row r="770315" spans="13:13">
      <c r="M770315" s="4"/>
    </row>
    <row r="770316" spans="13:13">
      <c r="M770316" s="4"/>
    </row>
    <row r="770317" spans="13:13">
      <c r="M770317" s="4"/>
    </row>
    <row r="770318" spans="13:13">
      <c r="M770318" s="4"/>
    </row>
    <row r="770319" spans="13:13">
      <c r="M770319" s="4"/>
    </row>
    <row r="770320" spans="13:13">
      <c r="M770320" s="4"/>
    </row>
    <row r="770321" spans="13:13">
      <c r="M770321" s="4"/>
    </row>
    <row r="770322" spans="13:13">
      <c r="M770322" s="4"/>
    </row>
    <row r="770323" spans="13:13">
      <c r="M770323" s="4"/>
    </row>
    <row r="770324" spans="13:13">
      <c r="M770324" s="4"/>
    </row>
    <row r="770325" spans="13:13">
      <c r="M770325" s="4"/>
    </row>
    <row r="770326" spans="13:13">
      <c r="M770326" s="4"/>
    </row>
    <row r="770327" spans="13:13">
      <c r="M770327" s="4"/>
    </row>
    <row r="770328" spans="13:13">
      <c r="M770328" s="4"/>
    </row>
    <row r="770329" spans="13:13">
      <c r="M770329" s="4"/>
    </row>
    <row r="770330" spans="13:13">
      <c r="M770330" s="4"/>
    </row>
    <row r="770331" spans="13:13">
      <c r="M770331" s="4"/>
    </row>
    <row r="770332" spans="13:13">
      <c r="M770332" s="4"/>
    </row>
    <row r="770333" spans="13:13">
      <c r="M770333" s="4"/>
    </row>
    <row r="770334" spans="13:13">
      <c r="M770334" s="4"/>
    </row>
    <row r="770335" spans="13:13">
      <c r="M770335" s="4"/>
    </row>
    <row r="770336" spans="13:13">
      <c r="M770336" s="4"/>
    </row>
    <row r="770337" spans="13:13">
      <c r="M770337" s="4"/>
    </row>
    <row r="770338" spans="13:13">
      <c r="M770338" s="4"/>
    </row>
    <row r="770339" spans="13:13">
      <c r="M770339" s="4"/>
    </row>
    <row r="770340" spans="13:13">
      <c r="M770340" s="4"/>
    </row>
    <row r="770341" spans="13:13">
      <c r="M770341" s="4"/>
    </row>
    <row r="770342" spans="13:13">
      <c r="M770342" s="4"/>
    </row>
    <row r="770343" spans="13:13">
      <c r="M770343" s="4"/>
    </row>
    <row r="770344" spans="13:13">
      <c r="M770344" s="4"/>
    </row>
    <row r="770345" spans="13:13">
      <c r="M770345" s="4"/>
    </row>
    <row r="770346" spans="13:13">
      <c r="M770346" s="4"/>
    </row>
    <row r="770347" spans="13:13">
      <c r="M770347" s="4"/>
    </row>
    <row r="770348" spans="13:13">
      <c r="M770348" s="4"/>
    </row>
    <row r="770349" spans="13:13">
      <c r="M770349" s="4"/>
    </row>
    <row r="770350" spans="13:13">
      <c r="M770350" s="4"/>
    </row>
    <row r="770351" spans="13:13">
      <c r="M770351" s="4"/>
    </row>
    <row r="770352" spans="13:13">
      <c r="M770352" s="4"/>
    </row>
    <row r="770353" spans="13:13">
      <c r="M770353" s="4"/>
    </row>
    <row r="770354" spans="13:13">
      <c r="M770354" s="4"/>
    </row>
    <row r="770355" spans="13:13">
      <c r="M770355" s="4"/>
    </row>
    <row r="770356" spans="13:13">
      <c r="M770356" s="4"/>
    </row>
    <row r="770357" spans="13:13">
      <c r="M770357" s="4"/>
    </row>
    <row r="770358" spans="13:13">
      <c r="M770358" s="4"/>
    </row>
    <row r="770359" spans="13:13">
      <c r="M770359" s="4"/>
    </row>
    <row r="770360" spans="13:13">
      <c r="M770360" s="4"/>
    </row>
    <row r="770361" spans="13:13">
      <c r="M770361" s="4"/>
    </row>
    <row r="770362" spans="13:13">
      <c r="M770362" s="4"/>
    </row>
    <row r="770363" spans="13:13">
      <c r="M770363" s="4"/>
    </row>
    <row r="770364" spans="13:13">
      <c r="M770364" s="4"/>
    </row>
    <row r="770365" spans="13:13">
      <c r="M770365" s="4"/>
    </row>
    <row r="770366" spans="13:13">
      <c r="M770366" s="4"/>
    </row>
    <row r="770367" spans="13:13">
      <c r="M770367" s="4"/>
    </row>
    <row r="770368" spans="13:13">
      <c r="M770368" s="4"/>
    </row>
    <row r="770369" spans="13:13">
      <c r="M770369" s="4"/>
    </row>
    <row r="770370" spans="13:13">
      <c r="M770370" s="4"/>
    </row>
    <row r="770371" spans="13:13">
      <c r="M770371" s="4"/>
    </row>
    <row r="770372" spans="13:13">
      <c r="M770372" s="4"/>
    </row>
    <row r="770373" spans="13:13">
      <c r="M770373" s="4"/>
    </row>
    <row r="770374" spans="13:13">
      <c r="M770374" s="4"/>
    </row>
    <row r="770375" spans="13:13">
      <c r="M770375" s="4"/>
    </row>
    <row r="770376" spans="13:13">
      <c r="M770376" s="4"/>
    </row>
    <row r="770377" spans="13:13">
      <c r="M770377" s="4"/>
    </row>
    <row r="770378" spans="13:13">
      <c r="M770378" s="4"/>
    </row>
    <row r="770379" spans="13:13">
      <c r="M770379" s="4"/>
    </row>
    <row r="770380" spans="13:13">
      <c r="M770380" s="4"/>
    </row>
    <row r="770381" spans="13:13">
      <c r="M770381" s="4"/>
    </row>
    <row r="770382" spans="13:13">
      <c r="M770382" s="4"/>
    </row>
    <row r="770383" spans="13:13">
      <c r="M770383" s="4"/>
    </row>
    <row r="770384" spans="13:13">
      <c r="M770384" s="4"/>
    </row>
    <row r="770385" spans="13:13">
      <c r="M770385" s="4"/>
    </row>
    <row r="770386" spans="13:13">
      <c r="M770386" s="4"/>
    </row>
    <row r="770387" spans="13:13">
      <c r="M770387" s="4"/>
    </row>
    <row r="770388" spans="13:13">
      <c r="M770388" s="4"/>
    </row>
    <row r="770389" spans="13:13">
      <c r="M770389" s="4"/>
    </row>
    <row r="770390" spans="13:13">
      <c r="M770390" s="4"/>
    </row>
    <row r="770391" spans="13:13">
      <c r="M770391" s="4"/>
    </row>
    <row r="770392" spans="13:13">
      <c r="M770392" s="4"/>
    </row>
    <row r="770393" spans="13:13">
      <c r="M770393" s="4"/>
    </row>
    <row r="770394" spans="13:13">
      <c r="M770394" s="4"/>
    </row>
    <row r="770395" spans="13:13">
      <c r="M770395" s="4"/>
    </row>
    <row r="770396" spans="13:13">
      <c r="M770396" s="4"/>
    </row>
    <row r="770397" spans="13:13">
      <c r="M770397" s="4"/>
    </row>
    <row r="770398" spans="13:13">
      <c r="M770398" s="4"/>
    </row>
    <row r="770399" spans="13:13">
      <c r="M770399" s="4"/>
    </row>
    <row r="770400" spans="13:13">
      <c r="M770400" s="4"/>
    </row>
    <row r="770401" spans="13:13">
      <c r="M770401" s="4"/>
    </row>
    <row r="770402" spans="13:13">
      <c r="M770402" s="4"/>
    </row>
    <row r="770403" spans="13:13">
      <c r="M770403" s="4"/>
    </row>
    <row r="770404" spans="13:13">
      <c r="M770404" s="4"/>
    </row>
    <row r="770405" spans="13:13">
      <c r="M770405" s="4"/>
    </row>
    <row r="770406" spans="13:13">
      <c r="M770406" s="4"/>
    </row>
    <row r="770407" spans="13:13">
      <c r="M770407" s="4"/>
    </row>
    <row r="770408" spans="13:13">
      <c r="M770408" s="4"/>
    </row>
    <row r="770409" spans="13:13">
      <c r="M770409" s="4"/>
    </row>
    <row r="770410" spans="13:13">
      <c r="M770410" s="4"/>
    </row>
    <row r="770411" spans="13:13">
      <c r="M770411" s="4"/>
    </row>
    <row r="770412" spans="13:13">
      <c r="M770412" s="4"/>
    </row>
    <row r="770413" spans="13:13">
      <c r="M770413" s="4"/>
    </row>
    <row r="770414" spans="13:13">
      <c r="M770414" s="4"/>
    </row>
    <row r="770415" spans="13:13">
      <c r="M770415" s="4"/>
    </row>
    <row r="770416" spans="13:13">
      <c r="M770416" s="4"/>
    </row>
    <row r="770417" spans="13:13">
      <c r="M770417" s="4"/>
    </row>
    <row r="770418" spans="13:13">
      <c r="M770418" s="4"/>
    </row>
    <row r="770419" spans="13:13">
      <c r="M770419" s="4"/>
    </row>
    <row r="770420" spans="13:13">
      <c r="M770420" s="4"/>
    </row>
    <row r="770421" spans="13:13">
      <c r="M770421" s="4"/>
    </row>
    <row r="770422" spans="13:13">
      <c r="M770422" s="4"/>
    </row>
    <row r="770423" spans="13:13">
      <c r="M770423" s="4"/>
    </row>
    <row r="770424" spans="13:13">
      <c r="M770424" s="4"/>
    </row>
    <row r="770425" spans="13:13">
      <c r="M770425" s="4"/>
    </row>
    <row r="770426" spans="13:13">
      <c r="M770426" s="4"/>
    </row>
    <row r="770427" spans="13:13">
      <c r="M770427" s="4"/>
    </row>
    <row r="770428" spans="13:13">
      <c r="M770428" s="4"/>
    </row>
    <row r="770429" spans="13:13">
      <c r="M770429" s="4"/>
    </row>
    <row r="770430" spans="13:13">
      <c r="M770430" s="4"/>
    </row>
    <row r="770431" spans="13:13">
      <c r="M770431" s="4"/>
    </row>
    <row r="770432" spans="13:13">
      <c r="M770432" s="4"/>
    </row>
    <row r="770433" spans="13:13">
      <c r="M770433" s="4"/>
    </row>
    <row r="770434" spans="13:13">
      <c r="M770434" s="4"/>
    </row>
    <row r="770435" spans="13:13">
      <c r="M770435" s="4"/>
    </row>
    <row r="770436" spans="13:13">
      <c r="M770436" s="4"/>
    </row>
    <row r="770437" spans="13:13">
      <c r="M770437" s="4"/>
    </row>
    <row r="770438" spans="13:13">
      <c r="M770438" s="4"/>
    </row>
    <row r="770439" spans="13:13">
      <c r="M770439" s="4"/>
    </row>
    <row r="770440" spans="13:13">
      <c r="M770440" s="4"/>
    </row>
    <row r="770441" spans="13:13">
      <c r="M770441" s="4"/>
    </row>
    <row r="770442" spans="13:13">
      <c r="M770442" s="4"/>
    </row>
    <row r="770443" spans="13:13">
      <c r="M770443" s="4"/>
    </row>
    <row r="770444" spans="13:13">
      <c r="M770444" s="4"/>
    </row>
    <row r="770445" spans="13:13">
      <c r="M770445" s="4"/>
    </row>
    <row r="770446" spans="13:13">
      <c r="M770446" s="4"/>
    </row>
    <row r="770447" spans="13:13">
      <c r="M770447" s="4"/>
    </row>
    <row r="770448" spans="13:13">
      <c r="M770448" s="4"/>
    </row>
    <row r="770449" spans="13:13">
      <c r="M770449" s="4"/>
    </row>
    <row r="770450" spans="13:13">
      <c r="M770450" s="4"/>
    </row>
    <row r="770451" spans="13:13">
      <c r="M770451" s="4"/>
    </row>
    <row r="770452" spans="13:13">
      <c r="M770452" s="4"/>
    </row>
    <row r="770453" spans="13:13">
      <c r="M770453" s="4"/>
    </row>
    <row r="770454" spans="13:13">
      <c r="M770454" s="4"/>
    </row>
    <row r="770455" spans="13:13">
      <c r="M770455" s="4"/>
    </row>
    <row r="770456" spans="13:13">
      <c r="M770456" s="4"/>
    </row>
    <row r="770457" spans="13:13">
      <c r="M770457" s="4"/>
    </row>
    <row r="770458" spans="13:13">
      <c r="M770458" s="4"/>
    </row>
    <row r="770459" spans="13:13">
      <c r="M770459" s="4"/>
    </row>
    <row r="770460" spans="13:13">
      <c r="M770460" s="4"/>
    </row>
    <row r="770461" spans="13:13">
      <c r="M770461" s="4"/>
    </row>
    <row r="770462" spans="13:13">
      <c r="M770462" s="4"/>
    </row>
    <row r="770463" spans="13:13">
      <c r="M770463" s="4"/>
    </row>
    <row r="770464" spans="13:13">
      <c r="M770464" s="4"/>
    </row>
    <row r="770465" spans="13:13">
      <c r="M770465" s="4"/>
    </row>
    <row r="770466" spans="13:13">
      <c r="M770466" s="4"/>
    </row>
    <row r="770467" spans="13:13">
      <c r="M770467" s="4"/>
    </row>
    <row r="770468" spans="13:13">
      <c r="M770468" s="4"/>
    </row>
    <row r="770469" spans="13:13">
      <c r="M770469" s="4"/>
    </row>
    <row r="770470" spans="13:13">
      <c r="M770470" s="4"/>
    </row>
    <row r="770471" spans="13:13">
      <c r="M770471" s="4"/>
    </row>
    <row r="770472" spans="13:13">
      <c r="M770472" s="4"/>
    </row>
    <row r="770473" spans="13:13">
      <c r="M770473" s="4"/>
    </row>
    <row r="770474" spans="13:13">
      <c r="M770474" s="4"/>
    </row>
    <row r="770475" spans="13:13">
      <c r="M770475" s="4"/>
    </row>
    <row r="770476" spans="13:13">
      <c r="M770476" s="4"/>
    </row>
    <row r="770477" spans="13:13">
      <c r="M770477" s="4"/>
    </row>
    <row r="770478" spans="13:13">
      <c r="M770478" s="4"/>
    </row>
    <row r="770479" spans="13:13">
      <c r="M770479" s="4"/>
    </row>
    <row r="770480" spans="13:13">
      <c r="M770480" s="4"/>
    </row>
    <row r="770481" spans="13:13">
      <c r="M770481" s="4"/>
    </row>
    <row r="770482" spans="13:13">
      <c r="M770482" s="4"/>
    </row>
    <row r="770483" spans="13:13">
      <c r="M770483" s="4"/>
    </row>
    <row r="770484" spans="13:13">
      <c r="M770484" s="4"/>
    </row>
    <row r="770485" spans="13:13">
      <c r="M770485" s="4"/>
    </row>
    <row r="770486" spans="13:13">
      <c r="M770486" s="4"/>
    </row>
    <row r="770487" spans="13:13">
      <c r="M770487" s="4"/>
    </row>
    <row r="770488" spans="13:13">
      <c r="M770488" s="4"/>
    </row>
    <row r="770489" spans="13:13">
      <c r="M770489" s="4"/>
    </row>
    <row r="770490" spans="13:13">
      <c r="M770490" s="4"/>
    </row>
    <row r="770491" spans="13:13">
      <c r="M770491" s="4"/>
    </row>
    <row r="770492" spans="13:13">
      <c r="M770492" s="4"/>
    </row>
    <row r="770493" spans="13:13">
      <c r="M770493" s="4"/>
    </row>
    <row r="770494" spans="13:13">
      <c r="M770494" s="4"/>
    </row>
    <row r="770495" spans="13:13">
      <c r="M770495" s="4"/>
    </row>
    <row r="770496" spans="13:13">
      <c r="M770496" s="4"/>
    </row>
    <row r="770497" spans="13:13">
      <c r="M770497" s="4"/>
    </row>
    <row r="770498" spans="13:13">
      <c r="M770498" s="4"/>
    </row>
    <row r="770499" spans="13:13">
      <c r="M770499" s="4"/>
    </row>
    <row r="770500" spans="13:13">
      <c r="M770500" s="4"/>
    </row>
    <row r="770501" spans="13:13">
      <c r="M770501" s="4"/>
    </row>
    <row r="770502" spans="13:13">
      <c r="M770502" s="4"/>
    </row>
    <row r="770503" spans="13:13">
      <c r="M770503" s="4"/>
    </row>
    <row r="770504" spans="13:13">
      <c r="M770504" s="4"/>
    </row>
    <row r="770505" spans="13:13">
      <c r="M770505" s="4"/>
    </row>
    <row r="770506" spans="13:13">
      <c r="M770506" s="4"/>
    </row>
    <row r="770507" spans="13:13">
      <c r="M770507" s="4"/>
    </row>
    <row r="770508" spans="13:13">
      <c r="M770508" s="4"/>
    </row>
    <row r="770509" spans="13:13">
      <c r="M770509" s="4"/>
    </row>
    <row r="770510" spans="13:13">
      <c r="M770510" s="4"/>
    </row>
    <row r="770511" spans="13:13">
      <c r="M770511" s="4"/>
    </row>
    <row r="770512" spans="13:13">
      <c r="M770512" s="4"/>
    </row>
    <row r="770513" spans="13:13">
      <c r="M770513" s="4"/>
    </row>
    <row r="770514" spans="13:13">
      <c r="M770514" s="4"/>
    </row>
    <row r="770515" spans="13:13">
      <c r="M770515" s="4"/>
    </row>
    <row r="770516" spans="13:13">
      <c r="M770516" s="4"/>
    </row>
    <row r="770517" spans="13:13">
      <c r="M770517" s="4"/>
    </row>
    <row r="770518" spans="13:13">
      <c r="M770518" s="4"/>
    </row>
    <row r="770519" spans="13:13">
      <c r="M770519" s="4"/>
    </row>
    <row r="770520" spans="13:13">
      <c r="M770520" s="4"/>
    </row>
    <row r="770521" spans="13:13">
      <c r="M770521" s="4"/>
    </row>
    <row r="770522" spans="13:13">
      <c r="M770522" s="4"/>
    </row>
    <row r="770523" spans="13:13">
      <c r="M770523" s="4"/>
    </row>
    <row r="770524" spans="13:13">
      <c r="M770524" s="4"/>
    </row>
    <row r="770525" spans="13:13">
      <c r="M770525" s="4"/>
    </row>
    <row r="770526" spans="13:13">
      <c r="M770526" s="4"/>
    </row>
    <row r="770527" spans="13:13">
      <c r="M770527" s="4"/>
    </row>
    <row r="770528" spans="13:13">
      <c r="M770528" s="4"/>
    </row>
    <row r="770529" spans="13:13">
      <c r="M770529" s="4"/>
    </row>
    <row r="770530" spans="13:13">
      <c r="M770530" s="4"/>
    </row>
    <row r="770531" spans="13:13">
      <c r="M770531" s="4"/>
    </row>
    <row r="770532" spans="13:13">
      <c r="M770532" s="4"/>
    </row>
    <row r="770533" spans="13:13">
      <c r="M770533" s="4"/>
    </row>
    <row r="770534" spans="13:13">
      <c r="M770534" s="4"/>
    </row>
    <row r="770535" spans="13:13">
      <c r="M770535" s="4"/>
    </row>
    <row r="770536" spans="13:13">
      <c r="M770536" s="4"/>
    </row>
    <row r="770537" spans="13:13">
      <c r="M770537" s="4"/>
    </row>
    <row r="770538" spans="13:13">
      <c r="M770538" s="4"/>
    </row>
    <row r="770539" spans="13:13">
      <c r="M770539" s="4"/>
    </row>
    <row r="770540" spans="13:13">
      <c r="M770540" s="4"/>
    </row>
    <row r="770541" spans="13:13">
      <c r="M770541" s="4"/>
    </row>
    <row r="770542" spans="13:13">
      <c r="M770542" s="4"/>
    </row>
    <row r="770543" spans="13:13">
      <c r="M770543" s="4"/>
    </row>
    <row r="770544" spans="13:13">
      <c r="M770544" s="4"/>
    </row>
    <row r="770545" spans="13:13">
      <c r="M770545" s="4"/>
    </row>
    <row r="770546" spans="13:13">
      <c r="M770546" s="4"/>
    </row>
    <row r="770547" spans="13:13">
      <c r="M770547" s="4"/>
    </row>
    <row r="770548" spans="13:13">
      <c r="M770548" s="4"/>
    </row>
    <row r="770549" spans="13:13">
      <c r="M770549" s="4"/>
    </row>
    <row r="770550" spans="13:13">
      <c r="M770550" s="4"/>
    </row>
    <row r="770551" spans="13:13">
      <c r="M770551" s="4"/>
    </row>
    <row r="770552" spans="13:13">
      <c r="M770552" s="4"/>
    </row>
    <row r="770553" spans="13:13">
      <c r="M770553" s="4"/>
    </row>
    <row r="770554" spans="13:13">
      <c r="M770554" s="4"/>
    </row>
    <row r="770555" spans="13:13">
      <c r="M770555" s="4"/>
    </row>
    <row r="770556" spans="13:13">
      <c r="M770556" s="4"/>
    </row>
    <row r="770557" spans="13:13">
      <c r="M770557" s="4"/>
    </row>
    <row r="770558" spans="13:13">
      <c r="M770558" s="4"/>
    </row>
    <row r="770559" spans="13:13">
      <c r="M770559" s="4"/>
    </row>
    <row r="770560" spans="13:13">
      <c r="M770560" s="4"/>
    </row>
    <row r="770561" spans="13:13">
      <c r="M770561" s="4"/>
    </row>
    <row r="770562" spans="13:13">
      <c r="M770562" s="4"/>
    </row>
    <row r="770563" spans="13:13">
      <c r="M770563" s="4"/>
    </row>
    <row r="770564" spans="13:13">
      <c r="M770564" s="4"/>
    </row>
    <row r="770565" spans="13:13">
      <c r="M770565" s="4"/>
    </row>
    <row r="770566" spans="13:13">
      <c r="M770566" s="4"/>
    </row>
    <row r="770567" spans="13:13">
      <c r="M770567" s="4"/>
    </row>
    <row r="770568" spans="13:13">
      <c r="M770568" s="4"/>
    </row>
    <row r="770569" spans="13:13">
      <c r="M770569" s="4"/>
    </row>
    <row r="770570" spans="13:13">
      <c r="M770570" s="4"/>
    </row>
    <row r="770571" spans="13:13">
      <c r="M770571" s="4"/>
    </row>
    <row r="770572" spans="13:13">
      <c r="M770572" s="4"/>
    </row>
    <row r="770573" spans="13:13">
      <c r="M770573" s="4"/>
    </row>
    <row r="770574" spans="13:13">
      <c r="M770574" s="4"/>
    </row>
    <row r="770575" spans="13:13">
      <c r="M770575" s="4"/>
    </row>
    <row r="770576" spans="13:13">
      <c r="M770576" s="4"/>
    </row>
    <row r="770577" spans="13:13">
      <c r="M770577" s="4"/>
    </row>
    <row r="770578" spans="13:13">
      <c r="M770578" s="4"/>
    </row>
    <row r="770579" spans="13:13">
      <c r="M770579" s="4"/>
    </row>
    <row r="770580" spans="13:13">
      <c r="M770580" s="4"/>
    </row>
    <row r="770581" spans="13:13">
      <c r="M770581" s="4"/>
    </row>
    <row r="770582" spans="13:13">
      <c r="M770582" s="4"/>
    </row>
    <row r="770583" spans="13:13">
      <c r="M770583" s="4"/>
    </row>
    <row r="770584" spans="13:13">
      <c r="M770584" s="4"/>
    </row>
    <row r="770585" spans="13:13">
      <c r="M770585" s="4"/>
    </row>
    <row r="770586" spans="13:13">
      <c r="M770586" s="4"/>
    </row>
    <row r="770587" spans="13:13">
      <c r="M770587" s="4"/>
    </row>
    <row r="770588" spans="13:13">
      <c r="M770588" s="4"/>
    </row>
    <row r="770589" spans="13:13">
      <c r="M770589" s="4"/>
    </row>
    <row r="770590" spans="13:13">
      <c r="M770590" s="4"/>
    </row>
    <row r="770591" spans="13:13">
      <c r="M770591" s="4"/>
    </row>
    <row r="770592" spans="13:13">
      <c r="M770592" s="4"/>
    </row>
    <row r="770593" spans="13:13">
      <c r="M770593" s="4"/>
    </row>
    <row r="770594" spans="13:13">
      <c r="M770594" s="4"/>
    </row>
    <row r="770595" spans="13:13">
      <c r="M770595" s="4"/>
    </row>
    <row r="770596" spans="13:13">
      <c r="M770596" s="4"/>
    </row>
    <row r="770597" spans="13:13">
      <c r="M770597" s="4"/>
    </row>
    <row r="770598" spans="13:13">
      <c r="M770598" s="4"/>
    </row>
    <row r="770599" spans="13:13">
      <c r="M770599" s="4"/>
    </row>
    <row r="770600" spans="13:13">
      <c r="M770600" s="4"/>
    </row>
    <row r="770601" spans="13:13">
      <c r="M770601" s="4"/>
    </row>
    <row r="770602" spans="13:13">
      <c r="M770602" s="4"/>
    </row>
    <row r="770603" spans="13:13">
      <c r="M770603" s="4"/>
    </row>
    <row r="770604" spans="13:13">
      <c r="M770604" s="4"/>
    </row>
    <row r="770605" spans="13:13">
      <c r="M770605" s="4"/>
    </row>
    <row r="770606" spans="13:13">
      <c r="M770606" s="4"/>
    </row>
    <row r="770607" spans="13:13">
      <c r="M770607" s="4"/>
    </row>
    <row r="770608" spans="13:13">
      <c r="M770608" s="4"/>
    </row>
    <row r="770609" spans="13:13">
      <c r="M770609" s="4"/>
    </row>
    <row r="770610" spans="13:13">
      <c r="M770610" s="4"/>
    </row>
    <row r="770611" spans="13:13">
      <c r="M770611" s="4"/>
    </row>
    <row r="770612" spans="13:13">
      <c r="M770612" s="4"/>
    </row>
    <row r="770613" spans="13:13">
      <c r="M770613" s="4"/>
    </row>
    <row r="770614" spans="13:13">
      <c r="M770614" s="4"/>
    </row>
    <row r="770615" spans="13:13">
      <c r="M770615" s="4"/>
    </row>
    <row r="770616" spans="13:13">
      <c r="M770616" s="4"/>
    </row>
    <row r="770617" spans="13:13">
      <c r="M770617" s="4"/>
    </row>
    <row r="770618" spans="13:13">
      <c r="M770618" s="4"/>
    </row>
    <row r="770619" spans="13:13">
      <c r="M770619" s="4"/>
    </row>
    <row r="770620" spans="13:13">
      <c r="M770620" s="4"/>
    </row>
    <row r="770621" spans="13:13">
      <c r="M770621" s="4"/>
    </row>
    <row r="770622" spans="13:13">
      <c r="M770622" s="4"/>
    </row>
    <row r="770623" spans="13:13">
      <c r="M770623" s="4"/>
    </row>
    <row r="770624" spans="13:13">
      <c r="M770624" s="4"/>
    </row>
    <row r="770625" spans="13:13">
      <c r="M770625" s="4"/>
    </row>
    <row r="770626" spans="13:13">
      <c r="M770626" s="4"/>
    </row>
    <row r="770627" spans="13:13">
      <c r="M770627" s="4"/>
    </row>
    <row r="770628" spans="13:13">
      <c r="M770628" s="4"/>
    </row>
    <row r="770629" spans="13:13">
      <c r="M770629" s="4"/>
    </row>
    <row r="770630" spans="13:13">
      <c r="M770630" s="4"/>
    </row>
    <row r="770631" spans="13:13">
      <c r="M770631" s="4"/>
    </row>
    <row r="770632" spans="13:13">
      <c r="M770632" s="4"/>
    </row>
    <row r="770633" spans="13:13">
      <c r="M770633" s="4"/>
    </row>
    <row r="770634" spans="13:13">
      <c r="M770634" s="4"/>
    </row>
    <row r="770635" spans="13:13">
      <c r="M770635" s="4"/>
    </row>
    <row r="770636" spans="13:13">
      <c r="M770636" s="4"/>
    </row>
    <row r="770637" spans="13:13">
      <c r="M770637" s="4"/>
    </row>
    <row r="770638" spans="13:13">
      <c r="M770638" s="4"/>
    </row>
    <row r="770639" spans="13:13">
      <c r="M770639" s="4"/>
    </row>
    <row r="770640" spans="13:13">
      <c r="M770640" s="4"/>
    </row>
    <row r="770641" spans="13:13">
      <c r="M770641" s="4"/>
    </row>
    <row r="770642" spans="13:13">
      <c r="M770642" s="4"/>
    </row>
    <row r="770643" spans="13:13">
      <c r="M770643" s="4"/>
    </row>
    <row r="770644" spans="13:13">
      <c r="M770644" s="4"/>
    </row>
    <row r="770645" spans="13:13">
      <c r="M770645" s="4"/>
    </row>
    <row r="770646" spans="13:13">
      <c r="M770646" s="4"/>
    </row>
    <row r="770647" spans="13:13">
      <c r="M770647" s="4"/>
    </row>
    <row r="770648" spans="13:13">
      <c r="M770648" s="4"/>
    </row>
    <row r="770649" spans="13:13">
      <c r="M770649" s="4"/>
    </row>
    <row r="770650" spans="13:13">
      <c r="M770650" s="4"/>
    </row>
    <row r="770651" spans="13:13">
      <c r="M770651" s="4"/>
    </row>
    <row r="770652" spans="13:13">
      <c r="M770652" s="4"/>
    </row>
    <row r="770653" spans="13:13">
      <c r="M770653" s="4"/>
    </row>
    <row r="770654" spans="13:13">
      <c r="M770654" s="4"/>
    </row>
    <row r="770655" spans="13:13">
      <c r="M770655" s="4"/>
    </row>
    <row r="770656" spans="13:13">
      <c r="M770656" s="4"/>
    </row>
    <row r="770657" spans="13:13">
      <c r="M770657" s="4"/>
    </row>
    <row r="770658" spans="13:13">
      <c r="M770658" s="4"/>
    </row>
    <row r="770659" spans="13:13">
      <c r="M770659" s="4"/>
    </row>
    <row r="770660" spans="13:13">
      <c r="M770660" s="4"/>
    </row>
    <row r="770661" spans="13:13">
      <c r="M770661" s="4"/>
    </row>
    <row r="770662" spans="13:13">
      <c r="M770662" s="4"/>
    </row>
    <row r="770663" spans="13:13">
      <c r="M770663" s="4"/>
    </row>
    <row r="770664" spans="13:13">
      <c r="M770664" s="4"/>
    </row>
    <row r="770665" spans="13:13">
      <c r="M770665" s="4"/>
    </row>
    <row r="770666" spans="13:13">
      <c r="M770666" s="4"/>
    </row>
    <row r="770667" spans="13:13">
      <c r="M770667" s="4"/>
    </row>
    <row r="770668" spans="13:13">
      <c r="M770668" s="4"/>
    </row>
    <row r="770669" spans="13:13">
      <c r="M770669" s="4"/>
    </row>
    <row r="770670" spans="13:13">
      <c r="M770670" s="4"/>
    </row>
    <row r="770671" spans="13:13">
      <c r="M770671" s="4"/>
    </row>
    <row r="770672" spans="13:13">
      <c r="M770672" s="4"/>
    </row>
    <row r="770673" spans="13:13">
      <c r="M770673" s="4"/>
    </row>
    <row r="770674" spans="13:13">
      <c r="M770674" s="4"/>
    </row>
    <row r="770675" spans="13:13">
      <c r="M770675" s="4"/>
    </row>
    <row r="770676" spans="13:13">
      <c r="M770676" s="4"/>
    </row>
    <row r="770677" spans="13:13">
      <c r="M770677" s="4"/>
    </row>
    <row r="770678" spans="13:13">
      <c r="M770678" s="4"/>
    </row>
    <row r="770679" spans="13:13">
      <c r="M770679" s="4"/>
    </row>
    <row r="770680" spans="13:13">
      <c r="M770680" s="4"/>
    </row>
    <row r="770681" spans="13:13">
      <c r="M770681" s="4"/>
    </row>
    <row r="770682" spans="13:13">
      <c r="M770682" s="4"/>
    </row>
    <row r="770683" spans="13:13">
      <c r="M770683" s="4"/>
    </row>
    <row r="770684" spans="13:13">
      <c r="M770684" s="4"/>
    </row>
    <row r="770685" spans="13:13">
      <c r="M770685" s="4"/>
    </row>
    <row r="770686" spans="13:13">
      <c r="M770686" s="4"/>
    </row>
    <row r="770687" spans="13:13">
      <c r="M770687" s="4"/>
    </row>
    <row r="770688" spans="13:13">
      <c r="M770688" s="4"/>
    </row>
    <row r="770689" spans="13:13">
      <c r="M770689" s="4"/>
    </row>
    <row r="770690" spans="13:13">
      <c r="M770690" s="4"/>
    </row>
    <row r="770691" spans="13:13">
      <c r="M770691" s="4"/>
    </row>
    <row r="770692" spans="13:13">
      <c r="M770692" s="4"/>
    </row>
    <row r="770693" spans="13:13">
      <c r="M770693" s="4"/>
    </row>
    <row r="770694" spans="13:13">
      <c r="M770694" s="4"/>
    </row>
    <row r="770695" spans="13:13">
      <c r="M770695" s="4"/>
    </row>
    <row r="770696" spans="13:13">
      <c r="M770696" s="4"/>
    </row>
    <row r="770697" spans="13:13">
      <c r="M770697" s="4"/>
    </row>
    <row r="770698" spans="13:13">
      <c r="M770698" s="4"/>
    </row>
    <row r="770699" spans="13:13">
      <c r="M770699" s="4"/>
    </row>
    <row r="770700" spans="13:13">
      <c r="M770700" s="4"/>
    </row>
    <row r="770701" spans="13:13">
      <c r="M770701" s="4"/>
    </row>
    <row r="770702" spans="13:13">
      <c r="M770702" s="4"/>
    </row>
    <row r="770703" spans="13:13">
      <c r="M770703" s="4"/>
    </row>
    <row r="770704" spans="13:13">
      <c r="M770704" s="4"/>
    </row>
    <row r="770705" spans="13:13">
      <c r="M770705" s="4"/>
    </row>
    <row r="770706" spans="13:13">
      <c r="M770706" s="4"/>
    </row>
    <row r="770707" spans="13:13">
      <c r="M770707" s="4"/>
    </row>
    <row r="770708" spans="13:13">
      <c r="M770708" s="4"/>
    </row>
    <row r="770709" spans="13:13">
      <c r="M770709" s="4"/>
    </row>
    <row r="770710" spans="13:13">
      <c r="M770710" s="4"/>
    </row>
    <row r="770711" spans="13:13">
      <c r="M770711" s="4"/>
    </row>
    <row r="770712" spans="13:13">
      <c r="M770712" s="4"/>
    </row>
    <row r="770713" spans="13:13">
      <c r="M770713" s="4"/>
    </row>
    <row r="770714" spans="13:13">
      <c r="M770714" s="4"/>
    </row>
    <row r="770715" spans="13:13">
      <c r="M770715" s="4"/>
    </row>
    <row r="770716" spans="13:13">
      <c r="M770716" s="4"/>
    </row>
    <row r="770717" spans="13:13">
      <c r="M770717" s="4"/>
    </row>
    <row r="770718" spans="13:13">
      <c r="M770718" s="4"/>
    </row>
    <row r="770719" spans="13:13">
      <c r="M770719" s="4"/>
    </row>
    <row r="770720" spans="13:13">
      <c r="M770720" s="4"/>
    </row>
    <row r="770721" spans="13:13">
      <c r="M770721" s="4"/>
    </row>
    <row r="770722" spans="13:13">
      <c r="M770722" s="4"/>
    </row>
    <row r="770723" spans="13:13">
      <c r="M770723" s="4"/>
    </row>
    <row r="770724" spans="13:13">
      <c r="M770724" s="4"/>
    </row>
    <row r="770725" spans="13:13">
      <c r="M770725" s="4"/>
    </row>
    <row r="770726" spans="13:13">
      <c r="M770726" s="4"/>
    </row>
    <row r="770727" spans="13:13">
      <c r="M770727" s="4"/>
    </row>
    <row r="770728" spans="13:13">
      <c r="M770728" s="4"/>
    </row>
    <row r="770729" spans="13:13">
      <c r="M770729" s="4"/>
    </row>
    <row r="770730" spans="13:13">
      <c r="M770730" s="4"/>
    </row>
    <row r="770731" spans="13:13">
      <c r="M770731" s="4"/>
    </row>
    <row r="770732" spans="13:13">
      <c r="M770732" s="4"/>
    </row>
    <row r="770733" spans="13:13">
      <c r="M770733" s="4"/>
    </row>
    <row r="770734" spans="13:13">
      <c r="M770734" s="4"/>
    </row>
    <row r="770735" spans="13:13">
      <c r="M770735" s="4"/>
    </row>
    <row r="770736" spans="13:13">
      <c r="M770736" s="4"/>
    </row>
    <row r="770737" spans="13:13">
      <c r="M770737" s="4"/>
    </row>
    <row r="770738" spans="13:13">
      <c r="M770738" s="4"/>
    </row>
    <row r="770739" spans="13:13">
      <c r="M770739" s="4"/>
    </row>
    <row r="770740" spans="13:13">
      <c r="M770740" s="4"/>
    </row>
    <row r="770741" spans="13:13">
      <c r="M770741" s="4"/>
    </row>
    <row r="770742" spans="13:13">
      <c r="M770742" s="4"/>
    </row>
    <row r="770743" spans="13:13">
      <c r="M770743" s="4"/>
    </row>
    <row r="770744" spans="13:13">
      <c r="M770744" s="4"/>
    </row>
    <row r="770745" spans="13:13">
      <c r="M770745" s="4"/>
    </row>
    <row r="770746" spans="13:13">
      <c r="M770746" s="4"/>
    </row>
    <row r="770747" spans="13:13">
      <c r="M770747" s="4"/>
    </row>
    <row r="770748" spans="13:13">
      <c r="M770748" s="4"/>
    </row>
    <row r="770749" spans="13:13">
      <c r="M770749" s="4"/>
    </row>
    <row r="770750" spans="13:13">
      <c r="M770750" s="4"/>
    </row>
    <row r="770751" spans="13:13">
      <c r="M770751" s="4"/>
    </row>
    <row r="770752" spans="13:13">
      <c r="M770752" s="4"/>
    </row>
    <row r="770753" spans="13:13">
      <c r="M770753" s="4"/>
    </row>
    <row r="770754" spans="13:13">
      <c r="M770754" s="4"/>
    </row>
    <row r="770755" spans="13:13">
      <c r="M770755" s="4"/>
    </row>
    <row r="770756" spans="13:13">
      <c r="M770756" s="4"/>
    </row>
    <row r="770757" spans="13:13">
      <c r="M770757" s="4"/>
    </row>
    <row r="770758" spans="13:13">
      <c r="M770758" s="4"/>
    </row>
    <row r="770759" spans="13:13">
      <c r="M770759" s="4"/>
    </row>
    <row r="770760" spans="13:13">
      <c r="M770760" s="4"/>
    </row>
    <row r="770761" spans="13:13">
      <c r="M770761" s="4"/>
    </row>
    <row r="770762" spans="13:13">
      <c r="M770762" s="4"/>
    </row>
    <row r="770763" spans="13:13">
      <c r="M770763" s="4"/>
    </row>
    <row r="770764" spans="13:13">
      <c r="M770764" s="4"/>
    </row>
    <row r="770765" spans="13:13">
      <c r="M770765" s="4"/>
    </row>
    <row r="770766" spans="13:13">
      <c r="M770766" s="4"/>
    </row>
    <row r="770767" spans="13:13">
      <c r="M770767" s="4"/>
    </row>
    <row r="770768" spans="13:13">
      <c r="M770768" s="4"/>
    </row>
    <row r="770769" spans="13:13">
      <c r="M770769" s="4"/>
    </row>
    <row r="770770" spans="13:13">
      <c r="M770770" s="4"/>
    </row>
    <row r="770771" spans="13:13">
      <c r="M770771" s="4"/>
    </row>
    <row r="770772" spans="13:13">
      <c r="M770772" s="4"/>
    </row>
    <row r="770773" spans="13:13">
      <c r="M770773" s="4"/>
    </row>
    <row r="770774" spans="13:13">
      <c r="M770774" s="4"/>
    </row>
    <row r="770775" spans="13:13">
      <c r="M770775" s="4"/>
    </row>
    <row r="770776" spans="13:13">
      <c r="M770776" s="4"/>
    </row>
    <row r="770777" spans="13:13">
      <c r="M770777" s="4"/>
    </row>
    <row r="770778" spans="13:13">
      <c r="M770778" s="4"/>
    </row>
    <row r="770779" spans="13:13">
      <c r="M770779" s="4"/>
    </row>
    <row r="770780" spans="13:13">
      <c r="M770780" s="4"/>
    </row>
    <row r="770781" spans="13:13">
      <c r="M770781" s="4"/>
    </row>
    <row r="770782" spans="13:13">
      <c r="M770782" s="4"/>
    </row>
    <row r="770783" spans="13:13">
      <c r="M770783" s="4"/>
    </row>
    <row r="770784" spans="13:13">
      <c r="M770784" s="4"/>
    </row>
    <row r="770785" spans="13:13">
      <c r="M770785" s="4"/>
    </row>
    <row r="770786" spans="13:13">
      <c r="M770786" s="4"/>
    </row>
    <row r="770787" spans="13:13">
      <c r="M770787" s="4"/>
    </row>
    <row r="770788" spans="13:13">
      <c r="M770788" s="4"/>
    </row>
    <row r="770789" spans="13:13">
      <c r="M770789" s="4"/>
    </row>
    <row r="770790" spans="13:13">
      <c r="M770790" s="4"/>
    </row>
    <row r="770791" spans="13:13">
      <c r="M770791" s="4"/>
    </row>
    <row r="770792" spans="13:13">
      <c r="M770792" s="4"/>
    </row>
    <row r="770793" spans="13:13">
      <c r="M770793" s="4"/>
    </row>
    <row r="770794" spans="13:13">
      <c r="M770794" s="4"/>
    </row>
    <row r="770795" spans="13:13">
      <c r="M770795" s="4"/>
    </row>
    <row r="770796" spans="13:13">
      <c r="M770796" s="4"/>
    </row>
    <row r="770797" spans="13:13">
      <c r="M770797" s="4"/>
    </row>
    <row r="770798" spans="13:13">
      <c r="M770798" s="4"/>
    </row>
    <row r="770799" spans="13:13">
      <c r="M770799" s="4"/>
    </row>
    <row r="770800" spans="13:13">
      <c r="M770800" s="4"/>
    </row>
    <row r="770801" spans="13:13">
      <c r="M770801" s="4"/>
    </row>
    <row r="770802" spans="13:13">
      <c r="M770802" s="4"/>
    </row>
    <row r="770803" spans="13:13">
      <c r="M770803" s="4"/>
    </row>
    <row r="770804" spans="13:13">
      <c r="M770804" s="4"/>
    </row>
    <row r="770805" spans="13:13">
      <c r="M770805" s="4"/>
    </row>
    <row r="770806" spans="13:13">
      <c r="M770806" s="4"/>
    </row>
    <row r="770807" spans="13:13">
      <c r="M770807" s="4"/>
    </row>
    <row r="770808" spans="13:13">
      <c r="M770808" s="4"/>
    </row>
    <row r="770809" spans="13:13">
      <c r="M770809" s="4"/>
    </row>
    <row r="770810" spans="13:13">
      <c r="M770810" s="4"/>
    </row>
    <row r="770811" spans="13:13">
      <c r="M770811" s="4"/>
    </row>
    <row r="770812" spans="13:13">
      <c r="M770812" s="4"/>
    </row>
    <row r="770813" spans="13:13">
      <c r="M770813" s="4"/>
    </row>
    <row r="770814" spans="13:13">
      <c r="M770814" s="4"/>
    </row>
    <row r="770815" spans="13:13">
      <c r="M770815" s="4"/>
    </row>
    <row r="770816" spans="13:13">
      <c r="M770816" s="4"/>
    </row>
    <row r="770817" spans="13:13">
      <c r="M770817" s="4"/>
    </row>
    <row r="770818" spans="13:13">
      <c r="M770818" s="4"/>
    </row>
    <row r="770819" spans="13:13">
      <c r="M770819" s="4"/>
    </row>
    <row r="770820" spans="13:13">
      <c r="M770820" s="4"/>
    </row>
    <row r="770821" spans="13:13">
      <c r="M770821" s="4"/>
    </row>
    <row r="770822" spans="13:13">
      <c r="M770822" s="4"/>
    </row>
    <row r="770823" spans="13:13">
      <c r="M770823" s="4"/>
    </row>
    <row r="770824" spans="13:13">
      <c r="M770824" s="4"/>
    </row>
    <row r="770825" spans="13:13">
      <c r="M770825" s="4"/>
    </row>
    <row r="770826" spans="13:13">
      <c r="M770826" s="4"/>
    </row>
    <row r="770827" spans="13:13">
      <c r="M770827" s="4"/>
    </row>
    <row r="770828" spans="13:13">
      <c r="M770828" s="4"/>
    </row>
    <row r="770829" spans="13:13">
      <c r="M770829" s="4"/>
    </row>
    <row r="770830" spans="13:13">
      <c r="M770830" s="4"/>
    </row>
    <row r="770831" spans="13:13">
      <c r="M770831" s="4"/>
    </row>
    <row r="770832" spans="13:13">
      <c r="M770832" s="4"/>
    </row>
    <row r="770833" spans="13:13">
      <c r="M770833" s="4"/>
    </row>
    <row r="770834" spans="13:13">
      <c r="M770834" s="4"/>
    </row>
    <row r="770835" spans="13:13">
      <c r="M770835" s="4"/>
    </row>
    <row r="770836" spans="13:13">
      <c r="M770836" s="4"/>
    </row>
    <row r="770837" spans="13:13">
      <c r="M770837" s="4"/>
    </row>
    <row r="770838" spans="13:13">
      <c r="M770838" s="4"/>
    </row>
    <row r="770839" spans="13:13">
      <c r="M770839" s="4"/>
    </row>
    <row r="770840" spans="13:13">
      <c r="M770840" s="4"/>
    </row>
    <row r="770841" spans="13:13">
      <c r="M770841" s="4"/>
    </row>
    <row r="770842" spans="13:13">
      <c r="M770842" s="4"/>
    </row>
    <row r="770843" spans="13:13">
      <c r="M770843" s="4"/>
    </row>
    <row r="770844" spans="13:13">
      <c r="M770844" s="4"/>
    </row>
    <row r="770845" spans="13:13">
      <c r="M770845" s="4"/>
    </row>
    <row r="770846" spans="13:13">
      <c r="M770846" s="4"/>
    </row>
    <row r="770847" spans="13:13">
      <c r="M770847" s="4"/>
    </row>
    <row r="770848" spans="13:13">
      <c r="M770848" s="4"/>
    </row>
    <row r="770849" spans="13:13">
      <c r="M770849" s="4"/>
    </row>
    <row r="770850" spans="13:13">
      <c r="M770850" s="4"/>
    </row>
    <row r="770851" spans="13:13">
      <c r="M770851" s="4"/>
    </row>
    <row r="770852" spans="13:13">
      <c r="M770852" s="4"/>
    </row>
    <row r="770853" spans="13:13">
      <c r="M770853" s="4"/>
    </row>
    <row r="770854" spans="13:13">
      <c r="M770854" s="4"/>
    </row>
    <row r="770855" spans="13:13">
      <c r="M770855" s="4"/>
    </row>
    <row r="770856" spans="13:13">
      <c r="M770856" s="4"/>
    </row>
    <row r="770857" spans="13:13">
      <c r="M770857" s="4"/>
    </row>
    <row r="770858" spans="13:13">
      <c r="M770858" s="4"/>
    </row>
    <row r="770859" spans="13:13">
      <c r="M770859" s="4"/>
    </row>
    <row r="770860" spans="13:13">
      <c r="M770860" s="4"/>
    </row>
    <row r="770861" spans="13:13">
      <c r="M770861" s="4"/>
    </row>
    <row r="770862" spans="13:13">
      <c r="M770862" s="4"/>
    </row>
    <row r="770863" spans="13:13">
      <c r="M770863" s="4"/>
    </row>
    <row r="770864" spans="13:13">
      <c r="M770864" s="4"/>
    </row>
    <row r="770865" spans="13:13">
      <c r="M770865" s="4"/>
    </row>
    <row r="770866" spans="13:13">
      <c r="M770866" s="4"/>
    </row>
    <row r="770867" spans="13:13">
      <c r="M770867" s="4"/>
    </row>
    <row r="770868" spans="13:13">
      <c r="M770868" s="4"/>
    </row>
    <row r="770869" spans="13:13">
      <c r="M770869" s="4"/>
    </row>
    <row r="770870" spans="13:13">
      <c r="M770870" s="4"/>
    </row>
    <row r="770871" spans="13:13">
      <c r="M770871" s="4"/>
    </row>
    <row r="770872" spans="13:13">
      <c r="M770872" s="4"/>
    </row>
    <row r="770873" spans="13:13">
      <c r="M770873" s="4"/>
    </row>
    <row r="770874" spans="13:13">
      <c r="M770874" s="4"/>
    </row>
    <row r="770875" spans="13:13">
      <c r="M770875" s="4"/>
    </row>
    <row r="770876" spans="13:13">
      <c r="M770876" s="4"/>
    </row>
    <row r="770877" spans="13:13">
      <c r="M770877" s="4"/>
    </row>
    <row r="770878" spans="13:13">
      <c r="M770878" s="4"/>
    </row>
    <row r="770879" spans="13:13">
      <c r="M770879" s="4"/>
    </row>
    <row r="770880" spans="13:13">
      <c r="M770880" s="4"/>
    </row>
    <row r="770881" spans="13:13">
      <c r="M770881" s="4"/>
    </row>
    <row r="770882" spans="13:13">
      <c r="M770882" s="4"/>
    </row>
    <row r="770883" spans="13:13">
      <c r="M770883" s="4"/>
    </row>
    <row r="770884" spans="13:13">
      <c r="M770884" s="4"/>
    </row>
    <row r="770885" spans="13:13">
      <c r="M770885" s="4"/>
    </row>
    <row r="770886" spans="13:13">
      <c r="M770886" s="4"/>
    </row>
    <row r="770887" spans="13:13">
      <c r="M770887" s="4"/>
    </row>
    <row r="770888" spans="13:13">
      <c r="M770888" s="4"/>
    </row>
    <row r="770889" spans="13:13">
      <c r="M770889" s="4"/>
    </row>
    <row r="770890" spans="13:13">
      <c r="M770890" s="4"/>
    </row>
    <row r="770891" spans="13:13">
      <c r="M770891" s="4"/>
    </row>
    <row r="770892" spans="13:13">
      <c r="M770892" s="4"/>
    </row>
    <row r="770893" spans="13:13">
      <c r="M770893" s="4"/>
    </row>
    <row r="770894" spans="13:13">
      <c r="M770894" s="4"/>
    </row>
    <row r="770895" spans="13:13">
      <c r="M770895" s="4"/>
    </row>
    <row r="770896" spans="13:13">
      <c r="M770896" s="4"/>
    </row>
    <row r="770897" spans="13:13">
      <c r="M770897" s="4"/>
    </row>
    <row r="770898" spans="13:13">
      <c r="M770898" s="4"/>
    </row>
    <row r="770899" spans="13:13">
      <c r="M770899" s="4"/>
    </row>
    <row r="770900" spans="13:13">
      <c r="M770900" s="4"/>
    </row>
    <row r="770901" spans="13:13">
      <c r="M770901" s="4"/>
    </row>
    <row r="770902" spans="13:13">
      <c r="M770902" s="4"/>
    </row>
    <row r="770903" spans="13:13">
      <c r="M770903" s="4"/>
    </row>
    <row r="770904" spans="13:13">
      <c r="M770904" s="4"/>
    </row>
    <row r="770905" spans="13:13">
      <c r="M770905" s="4"/>
    </row>
    <row r="770906" spans="13:13">
      <c r="M770906" s="4"/>
    </row>
    <row r="770907" spans="13:13">
      <c r="M770907" s="4"/>
    </row>
    <row r="770908" spans="13:13">
      <c r="M770908" s="4"/>
    </row>
    <row r="770909" spans="13:13">
      <c r="M770909" s="4"/>
    </row>
    <row r="770910" spans="13:13">
      <c r="M770910" s="4"/>
    </row>
    <row r="770911" spans="13:13">
      <c r="M770911" s="4"/>
    </row>
    <row r="770912" spans="13:13">
      <c r="M770912" s="4"/>
    </row>
    <row r="770913" spans="13:13">
      <c r="M770913" s="4"/>
    </row>
    <row r="770914" spans="13:13">
      <c r="M770914" s="4"/>
    </row>
    <row r="770915" spans="13:13">
      <c r="M770915" s="4"/>
    </row>
    <row r="770916" spans="13:13">
      <c r="M770916" s="4"/>
    </row>
    <row r="770917" spans="13:13">
      <c r="M770917" s="4"/>
    </row>
    <row r="770918" spans="13:13">
      <c r="M770918" s="4"/>
    </row>
    <row r="770919" spans="13:13">
      <c r="M770919" s="4"/>
    </row>
    <row r="770920" spans="13:13">
      <c r="M770920" s="4"/>
    </row>
    <row r="770921" spans="13:13">
      <c r="M770921" s="4"/>
    </row>
    <row r="770922" spans="13:13">
      <c r="M770922" s="4"/>
    </row>
    <row r="770923" spans="13:13">
      <c r="M770923" s="4"/>
    </row>
    <row r="770924" spans="13:13">
      <c r="M770924" s="4"/>
    </row>
    <row r="770925" spans="13:13">
      <c r="M770925" s="4"/>
    </row>
    <row r="770926" spans="13:13">
      <c r="M770926" s="4"/>
    </row>
    <row r="770927" spans="13:13">
      <c r="M770927" s="4"/>
    </row>
    <row r="770928" spans="13:13">
      <c r="M770928" s="4"/>
    </row>
    <row r="770929" spans="13:13">
      <c r="M770929" s="4"/>
    </row>
    <row r="770930" spans="13:13">
      <c r="M770930" s="4"/>
    </row>
    <row r="770931" spans="13:13">
      <c r="M770931" s="4"/>
    </row>
    <row r="770932" spans="13:13">
      <c r="M770932" s="4"/>
    </row>
    <row r="770933" spans="13:13">
      <c r="M770933" s="4"/>
    </row>
    <row r="770934" spans="13:13">
      <c r="M770934" s="4"/>
    </row>
    <row r="770935" spans="13:13">
      <c r="M770935" s="4"/>
    </row>
    <row r="770936" spans="13:13">
      <c r="M770936" s="4"/>
    </row>
    <row r="770937" spans="13:13">
      <c r="M770937" s="4"/>
    </row>
    <row r="770938" spans="13:13">
      <c r="M770938" s="4"/>
    </row>
    <row r="770939" spans="13:13">
      <c r="M770939" s="4"/>
    </row>
    <row r="770940" spans="13:13">
      <c r="M770940" s="4"/>
    </row>
    <row r="770941" spans="13:13">
      <c r="M770941" s="4"/>
    </row>
    <row r="770942" spans="13:13">
      <c r="M770942" s="4"/>
    </row>
    <row r="770943" spans="13:13">
      <c r="M770943" s="4"/>
    </row>
    <row r="770944" spans="13:13">
      <c r="M770944" s="4"/>
    </row>
    <row r="770945" spans="13:13">
      <c r="M770945" s="4"/>
    </row>
    <row r="770946" spans="13:13">
      <c r="M770946" s="4"/>
    </row>
    <row r="770947" spans="13:13">
      <c r="M770947" s="4"/>
    </row>
    <row r="770948" spans="13:13">
      <c r="M770948" s="4"/>
    </row>
    <row r="770949" spans="13:13">
      <c r="M770949" s="4"/>
    </row>
    <row r="770950" spans="13:13">
      <c r="M770950" s="4"/>
    </row>
    <row r="770951" spans="13:13">
      <c r="M770951" s="4"/>
    </row>
    <row r="770952" spans="13:13">
      <c r="M770952" s="4"/>
    </row>
    <row r="770953" spans="13:13">
      <c r="M770953" s="4"/>
    </row>
    <row r="770954" spans="13:13">
      <c r="M770954" s="4"/>
    </row>
    <row r="770955" spans="13:13">
      <c r="M770955" s="4"/>
    </row>
    <row r="770956" spans="13:13">
      <c r="M770956" s="4"/>
    </row>
    <row r="770957" spans="13:13">
      <c r="M770957" s="4"/>
    </row>
    <row r="770958" spans="13:13">
      <c r="M770958" s="4"/>
    </row>
    <row r="770959" spans="13:13">
      <c r="M770959" s="4"/>
    </row>
    <row r="770960" spans="13:13">
      <c r="M770960" s="4"/>
    </row>
    <row r="770961" spans="13:13">
      <c r="M770961" s="4"/>
    </row>
    <row r="770962" spans="13:13">
      <c r="M770962" s="4"/>
    </row>
    <row r="770963" spans="13:13">
      <c r="M770963" s="4"/>
    </row>
    <row r="770964" spans="13:13">
      <c r="M770964" s="4"/>
    </row>
    <row r="770965" spans="13:13">
      <c r="M770965" s="4"/>
    </row>
    <row r="770966" spans="13:13">
      <c r="M770966" s="4"/>
    </row>
    <row r="770967" spans="13:13">
      <c r="M770967" s="4"/>
    </row>
    <row r="770968" spans="13:13">
      <c r="M770968" s="4"/>
    </row>
    <row r="770969" spans="13:13">
      <c r="M770969" s="4"/>
    </row>
    <row r="770970" spans="13:13">
      <c r="M770970" s="4"/>
    </row>
    <row r="770971" spans="13:13">
      <c r="M770971" s="4"/>
    </row>
    <row r="770972" spans="13:13">
      <c r="M770972" s="4"/>
    </row>
    <row r="770973" spans="13:13">
      <c r="M770973" s="4"/>
    </row>
    <row r="770974" spans="13:13">
      <c r="M770974" s="4"/>
    </row>
    <row r="770975" spans="13:13">
      <c r="M770975" s="4"/>
    </row>
    <row r="770976" spans="13:13">
      <c r="M770976" s="4"/>
    </row>
    <row r="770977" spans="13:13">
      <c r="M770977" s="4"/>
    </row>
    <row r="770978" spans="13:13">
      <c r="M770978" s="4"/>
    </row>
    <row r="770979" spans="13:13">
      <c r="M770979" s="4"/>
    </row>
    <row r="770980" spans="13:13">
      <c r="M770980" s="4"/>
    </row>
    <row r="770981" spans="13:13">
      <c r="M770981" s="4"/>
    </row>
    <row r="770982" spans="13:13">
      <c r="M770982" s="4"/>
    </row>
    <row r="770983" spans="13:13">
      <c r="M770983" s="4"/>
    </row>
    <row r="770984" spans="13:13">
      <c r="M770984" s="4"/>
    </row>
    <row r="770985" spans="13:13">
      <c r="M770985" s="4"/>
    </row>
    <row r="770986" spans="13:13">
      <c r="M770986" s="4"/>
    </row>
    <row r="770987" spans="13:13">
      <c r="M770987" s="4"/>
    </row>
    <row r="770988" spans="13:13">
      <c r="M770988" s="4"/>
    </row>
    <row r="770989" spans="13:13">
      <c r="M770989" s="4"/>
    </row>
    <row r="770990" spans="13:13">
      <c r="M770990" s="4"/>
    </row>
    <row r="770991" spans="13:13">
      <c r="M770991" s="4"/>
    </row>
    <row r="770992" spans="13:13">
      <c r="M770992" s="4"/>
    </row>
    <row r="770993" spans="13:13">
      <c r="M770993" s="4"/>
    </row>
    <row r="770994" spans="13:13">
      <c r="M770994" s="4"/>
    </row>
    <row r="770995" spans="13:13">
      <c r="M770995" s="4"/>
    </row>
    <row r="770996" spans="13:13">
      <c r="M770996" s="4"/>
    </row>
    <row r="770997" spans="13:13">
      <c r="M770997" s="4"/>
    </row>
    <row r="770998" spans="13:13">
      <c r="M770998" s="4"/>
    </row>
    <row r="770999" spans="13:13">
      <c r="M770999" s="4"/>
    </row>
    <row r="771000" spans="13:13">
      <c r="M771000" s="4"/>
    </row>
    <row r="771001" spans="13:13">
      <c r="M771001" s="4"/>
    </row>
    <row r="771002" spans="13:13">
      <c r="M771002" s="4"/>
    </row>
    <row r="771003" spans="13:13">
      <c r="M771003" s="4"/>
    </row>
    <row r="771004" spans="13:13">
      <c r="M771004" s="4"/>
    </row>
    <row r="771005" spans="13:13">
      <c r="M771005" s="4"/>
    </row>
    <row r="771006" spans="13:13">
      <c r="M771006" s="4"/>
    </row>
    <row r="771007" spans="13:13">
      <c r="M771007" s="4"/>
    </row>
    <row r="771008" spans="13:13">
      <c r="M771008" s="4"/>
    </row>
    <row r="771009" spans="13:13">
      <c r="M771009" s="4"/>
    </row>
    <row r="771010" spans="13:13">
      <c r="M771010" s="4"/>
    </row>
    <row r="771011" spans="13:13">
      <c r="M771011" s="4"/>
    </row>
    <row r="771012" spans="13:13">
      <c r="M771012" s="4"/>
    </row>
    <row r="771013" spans="13:13">
      <c r="M771013" s="4"/>
    </row>
    <row r="771014" spans="13:13">
      <c r="M771014" s="4"/>
    </row>
    <row r="771015" spans="13:13">
      <c r="M771015" s="4"/>
    </row>
    <row r="771016" spans="13:13">
      <c r="M771016" s="4"/>
    </row>
    <row r="771017" spans="13:13">
      <c r="M771017" s="4"/>
    </row>
    <row r="771018" spans="13:13">
      <c r="M771018" s="4"/>
    </row>
    <row r="771019" spans="13:13">
      <c r="M771019" s="4"/>
    </row>
    <row r="771020" spans="13:13">
      <c r="M771020" s="4"/>
    </row>
    <row r="771021" spans="13:13">
      <c r="M771021" s="4"/>
    </row>
    <row r="771022" spans="13:13">
      <c r="M771022" s="4"/>
    </row>
    <row r="771023" spans="13:13">
      <c r="M771023" s="4"/>
    </row>
    <row r="771024" spans="13:13">
      <c r="M771024" s="4"/>
    </row>
    <row r="771025" spans="13:13">
      <c r="M771025" s="4"/>
    </row>
    <row r="771026" spans="13:13">
      <c r="M771026" s="4"/>
    </row>
    <row r="771027" spans="13:13">
      <c r="M771027" s="4"/>
    </row>
    <row r="771028" spans="13:13">
      <c r="M771028" s="4"/>
    </row>
    <row r="771029" spans="13:13">
      <c r="M771029" s="4"/>
    </row>
    <row r="771030" spans="13:13">
      <c r="M771030" s="4"/>
    </row>
    <row r="771031" spans="13:13">
      <c r="M771031" s="4"/>
    </row>
    <row r="771032" spans="13:13">
      <c r="M771032" s="4"/>
    </row>
    <row r="771033" spans="13:13">
      <c r="M771033" s="4"/>
    </row>
    <row r="771034" spans="13:13">
      <c r="M771034" s="4"/>
    </row>
    <row r="771035" spans="13:13">
      <c r="M771035" s="4"/>
    </row>
    <row r="771036" spans="13:13">
      <c r="M771036" s="4"/>
    </row>
    <row r="771037" spans="13:13">
      <c r="M771037" s="4"/>
    </row>
    <row r="771038" spans="13:13">
      <c r="M771038" s="4"/>
    </row>
    <row r="771039" spans="13:13">
      <c r="M771039" s="4"/>
    </row>
    <row r="771040" spans="13:13">
      <c r="M771040" s="4"/>
    </row>
    <row r="771041" spans="13:13">
      <c r="M771041" s="4"/>
    </row>
    <row r="771042" spans="13:13">
      <c r="M771042" s="4"/>
    </row>
    <row r="771043" spans="13:13">
      <c r="M771043" s="4"/>
    </row>
    <row r="771044" spans="13:13">
      <c r="M771044" s="4"/>
    </row>
    <row r="771045" spans="13:13">
      <c r="M771045" s="4"/>
    </row>
    <row r="771046" spans="13:13">
      <c r="M771046" s="4"/>
    </row>
    <row r="771047" spans="13:13">
      <c r="M771047" s="4"/>
    </row>
    <row r="771048" spans="13:13">
      <c r="M771048" s="4"/>
    </row>
    <row r="771049" spans="13:13">
      <c r="M771049" s="4"/>
    </row>
    <row r="771050" spans="13:13">
      <c r="M771050" s="4"/>
    </row>
    <row r="771051" spans="13:13">
      <c r="M771051" s="4"/>
    </row>
    <row r="771052" spans="13:13">
      <c r="M771052" s="4"/>
    </row>
    <row r="771053" spans="13:13">
      <c r="M771053" s="4"/>
    </row>
    <row r="771054" spans="13:13">
      <c r="M771054" s="4"/>
    </row>
    <row r="771055" spans="13:13">
      <c r="M771055" s="4"/>
    </row>
    <row r="771056" spans="13:13">
      <c r="M771056" s="4"/>
    </row>
    <row r="771057" spans="13:13">
      <c r="M771057" s="4"/>
    </row>
    <row r="771058" spans="13:13">
      <c r="M771058" s="4"/>
    </row>
    <row r="771059" spans="13:13">
      <c r="M771059" s="4"/>
    </row>
    <row r="771060" spans="13:13">
      <c r="M771060" s="4"/>
    </row>
    <row r="771061" spans="13:13">
      <c r="M771061" s="4"/>
    </row>
    <row r="771062" spans="13:13">
      <c r="M771062" s="4"/>
    </row>
    <row r="771063" spans="13:13">
      <c r="M771063" s="4"/>
    </row>
    <row r="771064" spans="13:13">
      <c r="M771064" s="4"/>
    </row>
    <row r="771065" spans="13:13">
      <c r="M771065" s="4"/>
    </row>
    <row r="771066" spans="13:13">
      <c r="M771066" s="4"/>
    </row>
    <row r="771067" spans="13:13">
      <c r="M771067" s="4"/>
    </row>
    <row r="771068" spans="13:13">
      <c r="M771068" s="4"/>
    </row>
    <row r="771069" spans="13:13">
      <c r="M771069" s="4"/>
    </row>
    <row r="771070" spans="13:13">
      <c r="M771070" s="4"/>
    </row>
    <row r="771071" spans="13:13">
      <c r="M771071" s="4"/>
    </row>
    <row r="771072" spans="13:13">
      <c r="M771072" s="4"/>
    </row>
    <row r="771073" spans="13:13">
      <c r="M771073" s="4"/>
    </row>
    <row r="771074" spans="13:13">
      <c r="M771074" s="4"/>
    </row>
    <row r="771075" spans="13:13">
      <c r="M771075" s="4"/>
    </row>
    <row r="771076" spans="13:13">
      <c r="M771076" s="4"/>
    </row>
    <row r="771077" spans="13:13">
      <c r="M771077" s="4"/>
    </row>
    <row r="771078" spans="13:13">
      <c r="M771078" s="4"/>
    </row>
    <row r="771079" spans="13:13">
      <c r="M771079" s="4"/>
    </row>
    <row r="771080" spans="13:13">
      <c r="M771080" s="4"/>
    </row>
    <row r="771081" spans="13:13">
      <c r="M771081" s="4"/>
    </row>
    <row r="771082" spans="13:13">
      <c r="M771082" s="4"/>
    </row>
    <row r="771083" spans="13:13">
      <c r="M771083" s="4"/>
    </row>
    <row r="771084" spans="13:13">
      <c r="M771084" s="4"/>
    </row>
    <row r="771085" spans="13:13">
      <c r="M771085" s="4"/>
    </row>
    <row r="771086" spans="13:13">
      <c r="M771086" s="4"/>
    </row>
    <row r="771087" spans="13:13">
      <c r="M771087" s="4"/>
    </row>
    <row r="771088" spans="13:13">
      <c r="M771088" s="4"/>
    </row>
    <row r="771089" spans="13:13">
      <c r="M771089" s="4"/>
    </row>
    <row r="771090" spans="13:13">
      <c r="M771090" s="4"/>
    </row>
    <row r="771091" spans="13:13">
      <c r="M771091" s="4"/>
    </row>
    <row r="771092" spans="13:13">
      <c r="M771092" s="4"/>
    </row>
    <row r="771093" spans="13:13">
      <c r="M771093" s="4"/>
    </row>
    <row r="771094" spans="13:13">
      <c r="M771094" s="4"/>
    </row>
    <row r="771095" spans="13:13">
      <c r="M771095" s="4"/>
    </row>
    <row r="771096" spans="13:13">
      <c r="M771096" s="4"/>
    </row>
    <row r="771097" spans="13:13">
      <c r="M771097" s="4"/>
    </row>
    <row r="771098" spans="13:13">
      <c r="M771098" s="4"/>
    </row>
    <row r="771099" spans="13:13">
      <c r="M771099" s="4"/>
    </row>
    <row r="771100" spans="13:13">
      <c r="M771100" s="4"/>
    </row>
    <row r="771101" spans="13:13">
      <c r="M771101" s="4"/>
    </row>
    <row r="771102" spans="13:13">
      <c r="M771102" s="4"/>
    </row>
    <row r="771103" spans="13:13">
      <c r="M771103" s="4"/>
    </row>
    <row r="771104" spans="13:13">
      <c r="M771104" s="4"/>
    </row>
    <row r="771105" spans="13:13">
      <c r="M771105" s="4"/>
    </row>
    <row r="771106" spans="13:13">
      <c r="M771106" s="4"/>
    </row>
    <row r="771107" spans="13:13">
      <c r="M771107" s="4"/>
    </row>
    <row r="771108" spans="13:13">
      <c r="M771108" s="4"/>
    </row>
    <row r="771109" spans="13:13">
      <c r="M771109" s="4"/>
    </row>
    <row r="771110" spans="13:13">
      <c r="M771110" s="4"/>
    </row>
    <row r="771111" spans="13:13">
      <c r="M771111" s="4"/>
    </row>
    <row r="771112" spans="13:13">
      <c r="M771112" s="4"/>
    </row>
    <row r="771113" spans="13:13">
      <c r="M771113" s="4"/>
    </row>
    <row r="771114" spans="13:13">
      <c r="M771114" s="4"/>
    </row>
    <row r="771115" spans="13:13">
      <c r="M771115" s="4"/>
    </row>
    <row r="771116" spans="13:13">
      <c r="M771116" s="4"/>
    </row>
    <row r="771117" spans="13:13">
      <c r="M771117" s="4"/>
    </row>
    <row r="771118" spans="13:13">
      <c r="M771118" s="4"/>
    </row>
    <row r="771119" spans="13:13">
      <c r="M771119" s="4"/>
    </row>
    <row r="771120" spans="13:13">
      <c r="M771120" s="4"/>
    </row>
    <row r="771121" spans="13:13">
      <c r="M771121" s="4"/>
    </row>
    <row r="771122" spans="13:13">
      <c r="M771122" s="4"/>
    </row>
    <row r="771123" spans="13:13">
      <c r="M771123" s="4"/>
    </row>
    <row r="771124" spans="13:13">
      <c r="M771124" s="4"/>
    </row>
    <row r="771125" spans="13:13">
      <c r="M771125" s="4"/>
    </row>
    <row r="771126" spans="13:13">
      <c r="M771126" s="4"/>
    </row>
    <row r="771127" spans="13:13">
      <c r="M771127" s="4"/>
    </row>
    <row r="771128" spans="13:13">
      <c r="M771128" s="4"/>
    </row>
    <row r="771129" spans="13:13">
      <c r="M771129" s="4"/>
    </row>
    <row r="771130" spans="13:13">
      <c r="M771130" s="4"/>
    </row>
    <row r="771131" spans="13:13">
      <c r="M771131" s="4"/>
    </row>
    <row r="771132" spans="13:13">
      <c r="M771132" s="4"/>
    </row>
    <row r="771133" spans="13:13">
      <c r="M771133" s="4"/>
    </row>
    <row r="771134" spans="13:13">
      <c r="M771134" s="4"/>
    </row>
    <row r="771135" spans="13:13">
      <c r="M771135" s="4"/>
    </row>
    <row r="771136" spans="13:13">
      <c r="M771136" s="4"/>
    </row>
    <row r="771137" spans="13:13">
      <c r="M771137" s="4"/>
    </row>
    <row r="771138" spans="13:13">
      <c r="M771138" s="4"/>
    </row>
    <row r="771139" spans="13:13">
      <c r="M771139" s="4"/>
    </row>
    <row r="771140" spans="13:13">
      <c r="M771140" s="4"/>
    </row>
    <row r="771141" spans="13:13">
      <c r="M771141" s="4"/>
    </row>
    <row r="771142" spans="13:13">
      <c r="M771142" s="4"/>
    </row>
    <row r="771143" spans="13:13">
      <c r="M771143" s="4"/>
    </row>
    <row r="771144" spans="13:13">
      <c r="M771144" s="4"/>
    </row>
    <row r="771145" spans="13:13">
      <c r="M771145" s="4"/>
    </row>
    <row r="771146" spans="13:13">
      <c r="M771146" s="4"/>
    </row>
    <row r="771147" spans="13:13">
      <c r="M771147" s="4"/>
    </row>
    <row r="771148" spans="13:13">
      <c r="M771148" s="4"/>
    </row>
    <row r="771149" spans="13:13">
      <c r="M771149" s="4"/>
    </row>
    <row r="771150" spans="13:13">
      <c r="M771150" s="4"/>
    </row>
    <row r="771151" spans="13:13">
      <c r="M771151" s="4"/>
    </row>
    <row r="771152" spans="13:13">
      <c r="M771152" s="4"/>
    </row>
    <row r="771153" spans="13:13">
      <c r="M771153" s="4"/>
    </row>
    <row r="771154" spans="13:13">
      <c r="M771154" s="4"/>
    </row>
    <row r="771155" spans="13:13">
      <c r="M771155" s="4"/>
    </row>
    <row r="771156" spans="13:13">
      <c r="M771156" s="4"/>
    </row>
    <row r="771157" spans="13:13">
      <c r="M771157" s="4"/>
    </row>
    <row r="771158" spans="13:13">
      <c r="M771158" s="4"/>
    </row>
    <row r="771159" spans="13:13">
      <c r="M771159" s="4"/>
    </row>
    <row r="771160" spans="13:13">
      <c r="M771160" s="4"/>
    </row>
    <row r="771161" spans="13:13">
      <c r="M771161" s="4"/>
    </row>
    <row r="771162" spans="13:13">
      <c r="M771162" s="4"/>
    </row>
    <row r="771163" spans="13:13">
      <c r="M771163" s="4"/>
    </row>
    <row r="771164" spans="13:13">
      <c r="M771164" s="4"/>
    </row>
    <row r="771165" spans="13:13">
      <c r="M771165" s="4"/>
    </row>
    <row r="771166" spans="13:13">
      <c r="M771166" s="4"/>
    </row>
    <row r="771167" spans="13:13">
      <c r="M771167" s="4"/>
    </row>
    <row r="771168" spans="13:13">
      <c r="M771168" s="4"/>
    </row>
    <row r="771169" spans="13:13">
      <c r="M771169" s="4"/>
    </row>
    <row r="771170" spans="13:13">
      <c r="M771170" s="4"/>
    </row>
    <row r="771171" spans="13:13">
      <c r="M771171" s="4"/>
    </row>
    <row r="771172" spans="13:13">
      <c r="M771172" s="4"/>
    </row>
    <row r="771173" spans="13:13">
      <c r="M771173" s="4"/>
    </row>
    <row r="771174" spans="13:13">
      <c r="M771174" s="4"/>
    </row>
    <row r="771175" spans="13:13">
      <c r="M771175" s="4"/>
    </row>
    <row r="771176" spans="13:13">
      <c r="M771176" s="4"/>
    </row>
    <row r="771177" spans="13:13">
      <c r="M771177" s="4"/>
    </row>
    <row r="771178" spans="13:13">
      <c r="M771178" s="4"/>
    </row>
    <row r="771179" spans="13:13">
      <c r="M771179" s="4"/>
    </row>
    <row r="771180" spans="13:13">
      <c r="M771180" s="4"/>
    </row>
    <row r="771181" spans="13:13">
      <c r="M771181" s="4"/>
    </row>
    <row r="771182" spans="13:13">
      <c r="M771182" s="4"/>
    </row>
    <row r="771183" spans="13:13">
      <c r="M771183" s="4"/>
    </row>
    <row r="771184" spans="13:13">
      <c r="M771184" s="4"/>
    </row>
    <row r="771185" spans="13:13">
      <c r="M771185" s="4"/>
    </row>
    <row r="771186" spans="13:13">
      <c r="M771186" s="4"/>
    </row>
    <row r="771187" spans="13:13">
      <c r="M771187" s="4"/>
    </row>
    <row r="771188" spans="13:13">
      <c r="M771188" s="4"/>
    </row>
    <row r="771189" spans="13:13">
      <c r="M771189" s="4"/>
    </row>
    <row r="771190" spans="13:13">
      <c r="M771190" s="4"/>
    </row>
    <row r="771191" spans="13:13">
      <c r="M771191" s="4"/>
    </row>
    <row r="771192" spans="13:13">
      <c r="M771192" s="4"/>
    </row>
    <row r="771193" spans="13:13">
      <c r="M771193" s="4"/>
    </row>
    <row r="771194" spans="13:13">
      <c r="M771194" s="4"/>
    </row>
    <row r="771195" spans="13:13">
      <c r="M771195" s="4"/>
    </row>
    <row r="771196" spans="13:13">
      <c r="M771196" s="4"/>
    </row>
    <row r="771197" spans="13:13">
      <c r="M771197" s="4"/>
    </row>
    <row r="771198" spans="13:13">
      <c r="M771198" s="4"/>
    </row>
    <row r="771199" spans="13:13">
      <c r="M771199" s="4"/>
    </row>
    <row r="771200" spans="13:13">
      <c r="M771200" s="4"/>
    </row>
    <row r="771201" spans="13:13">
      <c r="M771201" s="4"/>
    </row>
    <row r="771202" spans="13:13">
      <c r="M771202" s="4"/>
    </row>
    <row r="771203" spans="13:13">
      <c r="M771203" s="4"/>
    </row>
    <row r="771204" spans="13:13">
      <c r="M771204" s="4"/>
    </row>
    <row r="771205" spans="13:13">
      <c r="M771205" s="4"/>
    </row>
    <row r="771206" spans="13:13">
      <c r="M771206" s="4"/>
    </row>
    <row r="771207" spans="13:13">
      <c r="M771207" s="4"/>
    </row>
    <row r="771208" spans="13:13">
      <c r="M771208" s="4"/>
    </row>
    <row r="771209" spans="13:13">
      <c r="M771209" s="4"/>
    </row>
    <row r="771210" spans="13:13">
      <c r="M771210" s="4"/>
    </row>
    <row r="771211" spans="13:13">
      <c r="M771211" s="4"/>
    </row>
    <row r="771212" spans="13:13">
      <c r="M771212" s="4"/>
    </row>
    <row r="771213" spans="13:13">
      <c r="M771213" s="4"/>
    </row>
    <row r="771214" spans="13:13">
      <c r="M771214" s="4"/>
    </row>
    <row r="771215" spans="13:13">
      <c r="M771215" s="4"/>
    </row>
    <row r="771216" spans="13:13">
      <c r="M771216" s="4"/>
    </row>
    <row r="771217" spans="13:13">
      <c r="M771217" s="4"/>
    </row>
    <row r="771218" spans="13:13">
      <c r="M771218" s="4"/>
    </row>
    <row r="771219" spans="13:13">
      <c r="M771219" s="4"/>
    </row>
    <row r="771220" spans="13:13">
      <c r="M771220" s="4"/>
    </row>
    <row r="771221" spans="13:13">
      <c r="M771221" s="4"/>
    </row>
    <row r="771222" spans="13:13">
      <c r="M771222" s="4"/>
    </row>
    <row r="771223" spans="13:13">
      <c r="M771223" s="4"/>
    </row>
    <row r="771224" spans="13:13">
      <c r="M771224" s="4"/>
    </row>
    <row r="771225" spans="13:13">
      <c r="M771225" s="4"/>
    </row>
    <row r="771226" spans="13:13">
      <c r="M771226" s="4"/>
    </row>
    <row r="771227" spans="13:13">
      <c r="M771227" s="4"/>
    </row>
    <row r="771228" spans="13:13">
      <c r="M771228" s="4"/>
    </row>
    <row r="771229" spans="13:13">
      <c r="M771229" s="4"/>
    </row>
    <row r="771230" spans="13:13">
      <c r="M771230" s="4"/>
    </row>
    <row r="771231" spans="13:13">
      <c r="M771231" s="4"/>
    </row>
    <row r="771232" spans="13:13">
      <c r="M771232" s="4"/>
    </row>
    <row r="771233" spans="13:13">
      <c r="M771233" s="4"/>
    </row>
    <row r="771234" spans="13:13">
      <c r="M771234" s="4"/>
    </row>
    <row r="771235" spans="13:13">
      <c r="M771235" s="4"/>
    </row>
    <row r="771236" spans="13:13">
      <c r="M771236" s="4"/>
    </row>
    <row r="771237" spans="13:13">
      <c r="M771237" s="4"/>
    </row>
    <row r="771238" spans="13:13">
      <c r="M771238" s="4"/>
    </row>
    <row r="771239" spans="13:13">
      <c r="M771239" s="4"/>
    </row>
    <row r="771240" spans="13:13">
      <c r="M771240" s="4"/>
    </row>
    <row r="771241" spans="13:13">
      <c r="M771241" s="4"/>
    </row>
    <row r="771242" spans="13:13">
      <c r="M771242" s="4"/>
    </row>
    <row r="771243" spans="13:13">
      <c r="M771243" s="4"/>
    </row>
    <row r="771244" spans="13:13">
      <c r="M771244" s="4"/>
    </row>
    <row r="771245" spans="13:13">
      <c r="M771245" s="4"/>
    </row>
    <row r="771246" spans="13:13">
      <c r="M771246" s="4"/>
    </row>
    <row r="771247" spans="13:13">
      <c r="M771247" s="4"/>
    </row>
    <row r="771248" spans="13:13">
      <c r="M771248" s="4"/>
    </row>
    <row r="771249" spans="13:13">
      <c r="M771249" s="4"/>
    </row>
    <row r="771250" spans="13:13">
      <c r="M771250" s="4"/>
    </row>
    <row r="771251" spans="13:13">
      <c r="M771251" s="4"/>
    </row>
    <row r="771252" spans="13:13">
      <c r="M771252" s="4"/>
    </row>
    <row r="771253" spans="13:13">
      <c r="M771253" s="4"/>
    </row>
    <row r="771254" spans="13:13">
      <c r="M771254" s="4"/>
    </row>
    <row r="771255" spans="13:13">
      <c r="M771255" s="4"/>
    </row>
    <row r="771256" spans="13:13">
      <c r="M771256" s="4"/>
    </row>
    <row r="771257" spans="13:13">
      <c r="M771257" s="4"/>
    </row>
    <row r="771258" spans="13:13">
      <c r="M771258" s="4"/>
    </row>
    <row r="771259" spans="13:13">
      <c r="M771259" s="4"/>
    </row>
    <row r="771260" spans="13:13">
      <c r="M771260" s="4"/>
    </row>
    <row r="771261" spans="13:13">
      <c r="M771261" s="4"/>
    </row>
    <row r="771262" spans="13:13">
      <c r="M771262" s="4"/>
    </row>
    <row r="771263" spans="13:13">
      <c r="M771263" s="4"/>
    </row>
    <row r="771264" spans="13:13">
      <c r="M771264" s="4"/>
    </row>
    <row r="771265" spans="13:13">
      <c r="M771265" s="4"/>
    </row>
    <row r="771266" spans="13:13">
      <c r="M771266" s="4"/>
    </row>
    <row r="771267" spans="13:13">
      <c r="M771267" s="4"/>
    </row>
    <row r="771268" spans="13:13">
      <c r="M771268" s="4"/>
    </row>
    <row r="771269" spans="13:13">
      <c r="M771269" s="4"/>
    </row>
    <row r="771270" spans="13:13">
      <c r="M771270" s="4"/>
    </row>
    <row r="771271" spans="13:13">
      <c r="M771271" s="4"/>
    </row>
    <row r="771272" spans="13:13">
      <c r="M771272" s="4"/>
    </row>
    <row r="771273" spans="13:13">
      <c r="M771273" s="4"/>
    </row>
    <row r="771274" spans="13:13">
      <c r="M771274" s="4"/>
    </row>
    <row r="771275" spans="13:13">
      <c r="M771275" s="4"/>
    </row>
    <row r="771276" spans="13:13">
      <c r="M771276" s="4"/>
    </row>
    <row r="771277" spans="13:13">
      <c r="M771277" s="4"/>
    </row>
    <row r="771278" spans="13:13">
      <c r="M771278" s="4"/>
    </row>
    <row r="771279" spans="13:13">
      <c r="M771279" s="4"/>
    </row>
    <row r="771280" spans="13:13">
      <c r="M771280" s="4"/>
    </row>
    <row r="771281" spans="13:13">
      <c r="M771281" s="4"/>
    </row>
    <row r="771282" spans="13:13">
      <c r="M771282" s="4"/>
    </row>
    <row r="771283" spans="13:13">
      <c r="M771283" s="4"/>
    </row>
    <row r="771284" spans="13:13">
      <c r="M771284" s="4"/>
    </row>
    <row r="771285" spans="13:13">
      <c r="M771285" s="4"/>
    </row>
    <row r="771286" spans="13:13">
      <c r="M771286" s="4"/>
    </row>
    <row r="771287" spans="13:13">
      <c r="M771287" s="4"/>
    </row>
    <row r="771288" spans="13:13">
      <c r="M771288" s="4"/>
    </row>
    <row r="771289" spans="13:13">
      <c r="M771289" s="4"/>
    </row>
    <row r="771290" spans="13:13">
      <c r="M771290" s="4"/>
    </row>
    <row r="771291" spans="13:13">
      <c r="M771291" s="4"/>
    </row>
    <row r="771292" spans="13:13">
      <c r="M771292" s="4"/>
    </row>
    <row r="771293" spans="13:13">
      <c r="M771293" s="4"/>
    </row>
    <row r="771294" spans="13:13">
      <c r="M771294" s="4"/>
    </row>
    <row r="771295" spans="13:13">
      <c r="M771295" s="4"/>
    </row>
    <row r="771296" spans="13:13">
      <c r="M771296" s="4"/>
    </row>
    <row r="771297" spans="13:13">
      <c r="M771297" s="4"/>
    </row>
    <row r="771298" spans="13:13">
      <c r="M771298" s="4"/>
    </row>
    <row r="771299" spans="13:13">
      <c r="M771299" s="4"/>
    </row>
    <row r="771300" spans="13:13">
      <c r="M771300" s="4"/>
    </row>
    <row r="771301" spans="13:13">
      <c r="M771301" s="4"/>
    </row>
    <row r="771302" spans="13:13">
      <c r="M771302" s="4"/>
    </row>
    <row r="771303" spans="13:13">
      <c r="M771303" s="4"/>
    </row>
    <row r="771304" spans="13:13">
      <c r="M771304" s="4"/>
    </row>
    <row r="771305" spans="13:13">
      <c r="M771305" s="4"/>
    </row>
    <row r="771306" spans="13:13">
      <c r="M771306" s="4"/>
    </row>
    <row r="771307" spans="13:13">
      <c r="M771307" s="4"/>
    </row>
    <row r="771308" spans="13:13">
      <c r="M771308" s="4"/>
    </row>
    <row r="771309" spans="13:13">
      <c r="M771309" s="4"/>
    </row>
    <row r="771310" spans="13:13">
      <c r="M771310" s="4"/>
    </row>
    <row r="771311" spans="13:13">
      <c r="M771311" s="4"/>
    </row>
    <row r="771312" spans="13:13">
      <c r="M771312" s="4"/>
    </row>
    <row r="771313" spans="13:13">
      <c r="M771313" s="4"/>
    </row>
    <row r="771314" spans="13:13">
      <c r="M771314" s="4"/>
    </row>
    <row r="771315" spans="13:13">
      <c r="M771315" s="4"/>
    </row>
    <row r="771316" spans="13:13">
      <c r="M771316" s="4"/>
    </row>
    <row r="771317" spans="13:13">
      <c r="M771317" s="4"/>
    </row>
    <row r="771318" spans="13:13">
      <c r="M771318" s="4"/>
    </row>
    <row r="771319" spans="13:13">
      <c r="M771319" s="4"/>
    </row>
    <row r="771320" spans="13:13">
      <c r="M771320" s="4"/>
    </row>
    <row r="771321" spans="13:13">
      <c r="M771321" s="4"/>
    </row>
    <row r="771322" spans="13:13">
      <c r="M771322" s="4"/>
    </row>
    <row r="771323" spans="13:13">
      <c r="M771323" s="4"/>
    </row>
    <row r="771324" spans="13:13">
      <c r="M771324" s="4"/>
    </row>
    <row r="771325" spans="13:13">
      <c r="M771325" s="4"/>
    </row>
    <row r="771326" spans="13:13">
      <c r="M771326" s="4"/>
    </row>
    <row r="771327" spans="13:13">
      <c r="M771327" s="4"/>
    </row>
    <row r="771328" spans="13:13">
      <c r="M771328" s="4"/>
    </row>
    <row r="771329" spans="13:13">
      <c r="M771329" s="4"/>
    </row>
    <row r="771330" spans="13:13">
      <c r="M771330" s="4"/>
    </row>
    <row r="771331" spans="13:13">
      <c r="M771331" s="4"/>
    </row>
    <row r="771332" spans="13:13">
      <c r="M771332" s="4"/>
    </row>
    <row r="771333" spans="13:13">
      <c r="M771333" s="4"/>
    </row>
    <row r="771334" spans="13:13">
      <c r="M771334" s="4"/>
    </row>
    <row r="771335" spans="13:13">
      <c r="M771335" s="4"/>
    </row>
    <row r="771336" spans="13:13">
      <c r="M771336" s="4"/>
    </row>
    <row r="771337" spans="13:13">
      <c r="M771337" s="4"/>
    </row>
    <row r="771338" spans="13:13">
      <c r="M771338" s="4"/>
    </row>
    <row r="771339" spans="13:13">
      <c r="M771339" s="4"/>
    </row>
    <row r="771340" spans="13:13">
      <c r="M771340" s="4"/>
    </row>
    <row r="771341" spans="13:13">
      <c r="M771341" s="4"/>
    </row>
    <row r="771342" spans="13:13">
      <c r="M771342" s="4"/>
    </row>
    <row r="771343" spans="13:13">
      <c r="M771343" s="4"/>
    </row>
    <row r="771344" spans="13:13">
      <c r="M771344" s="4"/>
    </row>
    <row r="771345" spans="13:13">
      <c r="M771345" s="4"/>
    </row>
    <row r="771346" spans="13:13">
      <c r="M771346" s="4"/>
    </row>
    <row r="771347" spans="13:13">
      <c r="M771347" s="4"/>
    </row>
    <row r="771348" spans="13:13">
      <c r="M771348" s="4"/>
    </row>
    <row r="771349" spans="13:13">
      <c r="M771349" s="4"/>
    </row>
    <row r="771350" spans="13:13">
      <c r="M771350" s="4"/>
    </row>
    <row r="771351" spans="13:13">
      <c r="M771351" s="4"/>
    </row>
    <row r="771352" spans="13:13">
      <c r="M771352" s="4"/>
    </row>
    <row r="771353" spans="13:13">
      <c r="M771353" s="4"/>
    </row>
    <row r="771354" spans="13:13">
      <c r="M771354" s="4"/>
    </row>
    <row r="771355" spans="13:13">
      <c r="M771355" s="4"/>
    </row>
    <row r="771356" spans="13:13">
      <c r="M771356" s="4"/>
    </row>
    <row r="771357" spans="13:13">
      <c r="M771357" s="4"/>
    </row>
    <row r="771358" spans="13:13">
      <c r="M771358" s="4"/>
    </row>
    <row r="771359" spans="13:13">
      <c r="M771359" s="4"/>
    </row>
    <row r="771360" spans="13:13">
      <c r="M771360" s="4"/>
    </row>
    <row r="771361" spans="13:13">
      <c r="M771361" s="4"/>
    </row>
    <row r="771362" spans="13:13">
      <c r="M771362" s="4"/>
    </row>
    <row r="771363" spans="13:13">
      <c r="M771363" s="4"/>
    </row>
    <row r="771364" spans="13:13">
      <c r="M771364" s="4"/>
    </row>
    <row r="771365" spans="13:13">
      <c r="M771365" s="4"/>
    </row>
    <row r="771366" spans="13:13">
      <c r="M771366" s="4"/>
    </row>
    <row r="771367" spans="13:13">
      <c r="M771367" s="4"/>
    </row>
    <row r="771368" spans="13:13">
      <c r="M771368" s="4"/>
    </row>
    <row r="771369" spans="13:13">
      <c r="M771369" s="4"/>
    </row>
    <row r="771370" spans="13:13">
      <c r="M771370" s="4"/>
    </row>
    <row r="771371" spans="13:13">
      <c r="M771371" s="4"/>
    </row>
    <row r="771372" spans="13:13">
      <c r="M771372" s="4"/>
    </row>
    <row r="771373" spans="13:13">
      <c r="M771373" s="4"/>
    </row>
    <row r="771374" spans="13:13">
      <c r="M771374" s="4"/>
    </row>
    <row r="771375" spans="13:13">
      <c r="M771375" s="4"/>
    </row>
    <row r="771376" spans="13:13">
      <c r="M771376" s="4"/>
    </row>
    <row r="771377" spans="13:13">
      <c r="M771377" s="4"/>
    </row>
    <row r="771378" spans="13:13">
      <c r="M771378" s="4"/>
    </row>
    <row r="771379" spans="13:13">
      <c r="M771379" s="4"/>
    </row>
    <row r="771380" spans="13:13">
      <c r="M771380" s="4"/>
    </row>
    <row r="771381" spans="13:13">
      <c r="M771381" s="4"/>
    </row>
    <row r="771382" spans="13:13">
      <c r="M771382" s="4"/>
    </row>
    <row r="771383" spans="13:13">
      <c r="M771383" s="4"/>
    </row>
    <row r="771384" spans="13:13">
      <c r="M771384" s="4"/>
    </row>
    <row r="771385" spans="13:13">
      <c r="M771385" s="4"/>
    </row>
    <row r="771386" spans="13:13">
      <c r="M771386" s="4"/>
    </row>
    <row r="771387" spans="13:13">
      <c r="M771387" s="4"/>
    </row>
    <row r="771388" spans="13:13">
      <c r="M771388" s="4"/>
    </row>
    <row r="771389" spans="13:13">
      <c r="M771389" s="4"/>
    </row>
    <row r="771390" spans="13:13">
      <c r="M771390" s="4"/>
    </row>
    <row r="771391" spans="13:13">
      <c r="M771391" s="4"/>
    </row>
    <row r="771392" spans="13:13">
      <c r="M771392" s="4"/>
    </row>
    <row r="771393" spans="13:13">
      <c r="M771393" s="4"/>
    </row>
    <row r="771394" spans="13:13">
      <c r="M771394" s="4"/>
    </row>
    <row r="771395" spans="13:13">
      <c r="M771395" s="4"/>
    </row>
    <row r="771396" spans="13:13">
      <c r="M771396" s="4"/>
    </row>
    <row r="771397" spans="13:13">
      <c r="M771397" s="4"/>
    </row>
    <row r="771398" spans="13:13">
      <c r="M771398" s="4"/>
    </row>
    <row r="771399" spans="13:13">
      <c r="M771399" s="4"/>
    </row>
    <row r="771400" spans="13:13">
      <c r="M771400" s="4"/>
    </row>
    <row r="771401" spans="13:13">
      <c r="M771401" s="4"/>
    </row>
    <row r="771402" spans="13:13">
      <c r="M771402" s="4"/>
    </row>
    <row r="771403" spans="13:13">
      <c r="M771403" s="4"/>
    </row>
    <row r="771404" spans="13:13">
      <c r="M771404" s="4"/>
    </row>
    <row r="771405" spans="13:13">
      <c r="M771405" s="4"/>
    </row>
    <row r="771406" spans="13:13">
      <c r="M771406" s="4"/>
    </row>
    <row r="771407" spans="13:13">
      <c r="M771407" s="4"/>
    </row>
    <row r="771408" spans="13:13">
      <c r="M771408" s="4"/>
    </row>
    <row r="771409" spans="13:13">
      <c r="M771409" s="4"/>
    </row>
    <row r="771410" spans="13:13">
      <c r="M771410" s="4"/>
    </row>
    <row r="771411" spans="13:13">
      <c r="M771411" s="4"/>
    </row>
    <row r="771412" spans="13:13">
      <c r="M771412" s="4"/>
    </row>
    <row r="771413" spans="13:13">
      <c r="M771413" s="4"/>
    </row>
    <row r="771414" spans="13:13">
      <c r="M771414" s="4"/>
    </row>
    <row r="771415" spans="13:13">
      <c r="M771415" s="4"/>
    </row>
    <row r="771416" spans="13:13">
      <c r="M771416" s="4"/>
    </row>
    <row r="771417" spans="13:13">
      <c r="M771417" s="4"/>
    </row>
    <row r="771418" spans="13:13">
      <c r="M771418" s="4"/>
    </row>
    <row r="771419" spans="13:13">
      <c r="M771419" s="4"/>
    </row>
    <row r="771420" spans="13:13">
      <c r="M771420" s="4"/>
    </row>
    <row r="771421" spans="13:13">
      <c r="M771421" s="4"/>
    </row>
    <row r="771422" spans="13:13">
      <c r="M771422" s="4"/>
    </row>
    <row r="771423" spans="13:13">
      <c r="M771423" s="4"/>
    </row>
    <row r="771424" spans="13:13">
      <c r="M771424" s="4"/>
    </row>
    <row r="771425" spans="13:13">
      <c r="M771425" s="4"/>
    </row>
    <row r="771426" spans="13:13">
      <c r="M771426" s="4"/>
    </row>
    <row r="771427" spans="13:13">
      <c r="M771427" s="4"/>
    </row>
    <row r="771428" spans="13:13">
      <c r="M771428" s="4"/>
    </row>
    <row r="771429" spans="13:13">
      <c r="M771429" s="4"/>
    </row>
    <row r="771430" spans="13:13">
      <c r="M771430" s="4"/>
    </row>
    <row r="771431" spans="13:13">
      <c r="M771431" s="4"/>
    </row>
    <row r="771432" spans="13:13">
      <c r="M771432" s="4"/>
    </row>
    <row r="771433" spans="13:13">
      <c r="M771433" s="4"/>
    </row>
    <row r="771434" spans="13:13">
      <c r="M771434" s="4"/>
    </row>
    <row r="771435" spans="13:13">
      <c r="M771435" s="4"/>
    </row>
    <row r="771436" spans="13:13">
      <c r="M771436" s="4"/>
    </row>
    <row r="771437" spans="13:13">
      <c r="M771437" s="4"/>
    </row>
    <row r="771438" spans="13:13">
      <c r="M771438" s="4"/>
    </row>
    <row r="771439" spans="13:13">
      <c r="M771439" s="4"/>
    </row>
    <row r="771440" spans="13:13">
      <c r="M771440" s="4"/>
    </row>
    <row r="771441" spans="13:13">
      <c r="M771441" s="4"/>
    </row>
    <row r="771442" spans="13:13">
      <c r="M771442" s="4"/>
    </row>
    <row r="771443" spans="13:13">
      <c r="M771443" s="4"/>
    </row>
    <row r="771444" spans="13:13">
      <c r="M771444" s="4"/>
    </row>
    <row r="771445" spans="13:13">
      <c r="M771445" s="4"/>
    </row>
    <row r="771446" spans="13:13">
      <c r="M771446" s="4"/>
    </row>
    <row r="771447" spans="13:13">
      <c r="M771447" s="4"/>
    </row>
    <row r="771448" spans="13:13">
      <c r="M771448" s="4"/>
    </row>
    <row r="771449" spans="13:13">
      <c r="M771449" s="4"/>
    </row>
    <row r="771450" spans="13:13">
      <c r="M771450" s="4"/>
    </row>
    <row r="771451" spans="13:13">
      <c r="M771451" s="4"/>
    </row>
    <row r="771452" spans="13:13">
      <c r="M771452" s="4"/>
    </row>
    <row r="771453" spans="13:13">
      <c r="M771453" s="4"/>
    </row>
    <row r="771454" spans="13:13">
      <c r="M771454" s="4"/>
    </row>
    <row r="771455" spans="13:13">
      <c r="M771455" s="4"/>
    </row>
    <row r="771456" spans="13:13">
      <c r="M771456" s="4"/>
    </row>
    <row r="771457" spans="13:13">
      <c r="M771457" s="4"/>
    </row>
    <row r="771458" spans="13:13">
      <c r="M771458" s="4"/>
    </row>
    <row r="771459" spans="13:13">
      <c r="M771459" s="4"/>
    </row>
    <row r="771460" spans="13:13">
      <c r="M771460" s="4"/>
    </row>
    <row r="771461" spans="13:13">
      <c r="M771461" s="4"/>
    </row>
    <row r="771462" spans="13:13">
      <c r="M771462" s="4"/>
    </row>
    <row r="771463" spans="13:13">
      <c r="M771463" s="4"/>
    </row>
    <row r="771464" spans="13:13">
      <c r="M771464" s="4"/>
    </row>
    <row r="771465" spans="13:13">
      <c r="M771465" s="4"/>
    </row>
    <row r="771466" spans="13:13">
      <c r="M771466" s="4"/>
    </row>
    <row r="771467" spans="13:13">
      <c r="M771467" s="4"/>
    </row>
    <row r="771468" spans="13:13">
      <c r="M771468" s="4"/>
    </row>
    <row r="771469" spans="13:13">
      <c r="M771469" s="4"/>
    </row>
    <row r="771470" spans="13:13">
      <c r="M771470" s="4"/>
    </row>
    <row r="771471" spans="13:13">
      <c r="M771471" s="4"/>
    </row>
    <row r="771472" spans="13:13">
      <c r="M771472" s="4"/>
    </row>
    <row r="771473" spans="13:13">
      <c r="M771473" s="4"/>
    </row>
    <row r="771474" spans="13:13">
      <c r="M771474" s="4"/>
    </row>
    <row r="771475" spans="13:13">
      <c r="M771475" s="4"/>
    </row>
    <row r="771476" spans="13:13">
      <c r="M771476" s="4"/>
    </row>
    <row r="771477" spans="13:13">
      <c r="M771477" s="4"/>
    </row>
    <row r="771478" spans="13:13">
      <c r="M771478" s="4"/>
    </row>
    <row r="771479" spans="13:13">
      <c r="M771479" s="4"/>
    </row>
    <row r="771480" spans="13:13">
      <c r="M771480" s="4"/>
    </row>
    <row r="771481" spans="13:13">
      <c r="M771481" s="4"/>
    </row>
    <row r="771482" spans="13:13">
      <c r="M771482" s="4"/>
    </row>
    <row r="771483" spans="13:13">
      <c r="M771483" s="4"/>
    </row>
    <row r="771484" spans="13:13">
      <c r="M771484" s="4"/>
    </row>
    <row r="771485" spans="13:13">
      <c r="M771485" s="4"/>
    </row>
    <row r="771486" spans="13:13">
      <c r="M771486" s="4"/>
    </row>
    <row r="771487" spans="13:13">
      <c r="M771487" s="4"/>
    </row>
    <row r="771488" spans="13:13">
      <c r="M771488" s="4"/>
    </row>
    <row r="771489" spans="13:13">
      <c r="M771489" s="4"/>
    </row>
    <row r="771490" spans="13:13">
      <c r="M771490" s="4"/>
    </row>
    <row r="771491" spans="13:13">
      <c r="M771491" s="4"/>
    </row>
    <row r="771492" spans="13:13">
      <c r="M771492" s="4"/>
    </row>
    <row r="771493" spans="13:13">
      <c r="M771493" s="4"/>
    </row>
    <row r="771494" spans="13:13">
      <c r="M771494" s="4"/>
    </row>
    <row r="771495" spans="13:13">
      <c r="M771495" s="4"/>
    </row>
    <row r="771496" spans="13:13">
      <c r="M771496" s="4"/>
    </row>
    <row r="771497" spans="13:13">
      <c r="M771497" s="4"/>
    </row>
    <row r="771498" spans="13:13">
      <c r="M771498" s="4"/>
    </row>
    <row r="771499" spans="13:13">
      <c r="M771499" s="4"/>
    </row>
    <row r="771500" spans="13:13">
      <c r="M771500" s="4"/>
    </row>
    <row r="771501" spans="13:13">
      <c r="M771501" s="4"/>
    </row>
    <row r="771502" spans="13:13">
      <c r="M771502" s="4"/>
    </row>
    <row r="771503" spans="13:13">
      <c r="M771503" s="4"/>
    </row>
    <row r="771504" spans="13:13">
      <c r="M771504" s="4"/>
    </row>
    <row r="771505" spans="13:13">
      <c r="M771505" s="4"/>
    </row>
    <row r="771506" spans="13:13">
      <c r="M771506" s="4"/>
    </row>
    <row r="771507" spans="13:13">
      <c r="M771507" s="4"/>
    </row>
    <row r="771508" spans="13:13">
      <c r="M771508" s="4"/>
    </row>
    <row r="771509" spans="13:13">
      <c r="M771509" s="4"/>
    </row>
    <row r="771510" spans="13:13">
      <c r="M771510" s="4"/>
    </row>
    <row r="771511" spans="13:13">
      <c r="M771511" s="4"/>
    </row>
    <row r="771512" spans="13:13">
      <c r="M771512" s="4"/>
    </row>
    <row r="771513" spans="13:13">
      <c r="M771513" s="4"/>
    </row>
    <row r="771514" spans="13:13">
      <c r="M771514" s="4"/>
    </row>
    <row r="771515" spans="13:13">
      <c r="M771515" s="4"/>
    </row>
    <row r="771516" spans="13:13">
      <c r="M771516" s="4"/>
    </row>
    <row r="771517" spans="13:13">
      <c r="M771517" s="4"/>
    </row>
    <row r="771518" spans="13:13">
      <c r="M771518" s="4"/>
    </row>
    <row r="771519" spans="13:13">
      <c r="M771519" s="4"/>
    </row>
    <row r="771520" spans="13:13">
      <c r="M771520" s="4"/>
    </row>
    <row r="771521" spans="13:13">
      <c r="M771521" s="4"/>
    </row>
    <row r="771522" spans="13:13">
      <c r="M771522" s="4"/>
    </row>
    <row r="771523" spans="13:13">
      <c r="M771523" s="4"/>
    </row>
    <row r="771524" spans="13:13">
      <c r="M771524" s="4"/>
    </row>
    <row r="771525" spans="13:13">
      <c r="M771525" s="4"/>
    </row>
    <row r="771526" spans="13:13">
      <c r="M771526" s="4"/>
    </row>
    <row r="771527" spans="13:13">
      <c r="M771527" s="4"/>
    </row>
    <row r="771528" spans="13:13">
      <c r="M771528" s="4"/>
    </row>
    <row r="771529" spans="13:13">
      <c r="M771529" s="4"/>
    </row>
    <row r="771530" spans="13:13">
      <c r="M771530" s="4"/>
    </row>
    <row r="771531" spans="13:13">
      <c r="M771531" s="4"/>
    </row>
    <row r="771532" spans="13:13">
      <c r="M771532" s="4"/>
    </row>
    <row r="771533" spans="13:13">
      <c r="M771533" s="4"/>
    </row>
    <row r="771534" spans="13:13">
      <c r="M771534" s="4"/>
    </row>
    <row r="771535" spans="13:13">
      <c r="M771535" s="4"/>
    </row>
    <row r="771536" spans="13:13">
      <c r="M771536" s="4"/>
    </row>
    <row r="771537" spans="13:13">
      <c r="M771537" s="4"/>
    </row>
    <row r="771538" spans="13:13">
      <c r="M771538" s="4"/>
    </row>
    <row r="771539" spans="13:13">
      <c r="M771539" s="4"/>
    </row>
    <row r="771540" spans="13:13">
      <c r="M771540" s="4"/>
    </row>
    <row r="771541" spans="13:13">
      <c r="M771541" s="4"/>
    </row>
    <row r="771542" spans="13:13">
      <c r="M771542" s="4"/>
    </row>
    <row r="771543" spans="13:13">
      <c r="M771543" s="4"/>
    </row>
    <row r="771544" spans="13:13">
      <c r="M771544" s="4"/>
    </row>
    <row r="771545" spans="13:13">
      <c r="M771545" s="4"/>
    </row>
    <row r="771546" spans="13:13">
      <c r="M771546" s="4"/>
    </row>
    <row r="771547" spans="13:13">
      <c r="M771547" s="4"/>
    </row>
    <row r="771548" spans="13:13">
      <c r="M771548" s="4"/>
    </row>
    <row r="771549" spans="13:13">
      <c r="M771549" s="4"/>
    </row>
    <row r="771550" spans="13:13">
      <c r="M771550" s="4"/>
    </row>
    <row r="771551" spans="13:13">
      <c r="M771551" s="4"/>
    </row>
    <row r="771552" spans="13:13">
      <c r="M771552" s="4"/>
    </row>
    <row r="771553" spans="13:13">
      <c r="M771553" s="4"/>
    </row>
    <row r="771554" spans="13:13">
      <c r="M771554" s="4"/>
    </row>
    <row r="771555" spans="13:13">
      <c r="M771555" s="4"/>
    </row>
    <row r="771556" spans="13:13">
      <c r="M771556" s="4"/>
    </row>
    <row r="771557" spans="13:13">
      <c r="M771557" s="4"/>
    </row>
    <row r="771558" spans="13:13">
      <c r="M771558" s="4"/>
    </row>
    <row r="771559" spans="13:13">
      <c r="M771559" s="4"/>
    </row>
    <row r="771560" spans="13:13">
      <c r="M771560" s="4"/>
    </row>
    <row r="771561" spans="13:13">
      <c r="M771561" s="4"/>
    </row>
    <row r="771562" spans="13:13">
      <c r="M771562" s="4"/>
    </row>
    <row r="771563" spans="13:13">
      <c r="M771563" s="4"/>
    </row>
    <row r="771564" spans="13:13">
      <c r="M771564" s="4"/>
    </row>
    <row r="771565" spans="13:13">
      <c r="M771565" s="4"/>
    </row>
    <row r="771566" spans="13:13">
      <c r="M771566" s="4"/>
    </row>
    <row r="771567" spans="13:13">
      <c r="M771567" s="4"/>
    </row>
    <row r="771568" spans="13:13">
      <c r="M771568" s="4"/>
    </row>
    <row r="771569" spans="13:13">
      <c r="M771569" s="4"/>
    </row>
    <row r="771570" spans="13:13">
      <c r="M771570" s="4"/>
    </row>
    <row r="771571" spans="13:13">
      <c r="M771571" s="4"/>
    </row>
    <row r="771572" spans="13:13">
      <c r="M771572" s="4"/>
    </row>
    <row r="771573" spans="13:13">
      <c r="M771573" s="4"/>
    </row>
    <row r="771574" spans="13:13">
      <c r="M771574" s="4"/>
    </row>
    <row r="771575" spans="13:13">
      <c r="M771575" s="4"/>
    </row>
    <row r="771576" spans="13:13">
      <c r="M771576" s="4"/>
    </row>
    <row r="771577" spans="13:13">
      <c r="M771577" s="4"/>
    </row>
    <row r="771578" spans="13:13">
      <c r="M771578" s="4"/>
    </row>
    <row r="771579" spans="13:13">
      <c r="M771579" s="4"/>
    </row>
    <row r="771580" spans="13:13">
      <c r="M771580" s="4"/>
    </row>
    <row r="771581" spans="13:13">
      <c r="M771581" s="4"/>
    </row>
    <row r="771582" spans="13:13">
      <c r="M771582" s="4"/>
    </row>
    <row r="771583" spans="13:13">
      <c r="M771583" s="4"/>
    </row>
    <row r="771584" spans="13:13">
      <c r="M771584" s="4"/>
    </row>
    <row r="771585" spans="13:13">
      <c r="M771585" s="4"/>
    </row>
    <row r="771586" spans="13:13">
      <c r="M771586" s="4"/>
    </row>
    <row r="771587" spans="13:13">
      <c r="M771587" s="4"/>
    </row>
    <row r="771588" spans="13:13">
      <c r="M771588" s="4"/>
    </row>
    <row r="771589" spans="13:13">
      <c r="M771589" s="4"/>
    </row>
    <row r="771590" spans="13:13">
      <c r="M771590" s="4"/>
    </row>
    <row r="771591" spans="13:13">
      <c r="M771591" s="4"/>
    </row>
    <row r="771592" spans="13:13">
      <c r="M771592" s="4"/>
    </row>
    <row r="771593" spans="13:13">
      <c r="M771593" s="4"/>
    </row>
    <row r="771594" spans="13:13">
      <c r="M771594" s="4"/>
    </row>
    <row r="771595" spans="13:13">
      <c r="M771595" s="4"/>
    </row>
    <row r="771596" spans="13:13">
      <c r="M771596" s="4"/>
    </row>
    <row r="771597" spans="13:13">
      <c r="M771597" s="4"/>
    </row>
    <row r="771598" spans="13:13">
      <c r="M771598" s="4"/>
    </row>
    <row r="771599" spans="13:13">
      <c r="M771599" s="4"/>
    </row>
    <row r="771600" spans="13:13">
      <c r="M771600" s="4"/>
    </row>
    <row r="771601" spans="13:13">
      <c r="M771601" s="4"/>
    </row>
    <row r="771602" spans="13:13">
      <c r="M771602" s="4"/>
    </row>
    <row r="771603" spans="13:13">
      <c r="M771603" s="4"/>
    </row>
    <row r="771604" spans="13:13">
      <c r="M771604" s="4"/>
    </row>
    <row r="771605" spans="13:13">
      <c r="M771605" s="4"/>
    </row>
    <row r="771606" spans="13:13">
      <c r="M771606" s="4"/>
    </row>
    <row r="771607" spans="13:13">
      <c r="M771607" s="4"/>
    </row>
    <row r="771608" spans="13:13">
      <c r="M771608" s="4"/>
    </row>
    <row r="771609" spans="13:13">
      <c r="M771609" s="4"/>
    </row>
    <row r="771610" spans="13:13">
      <c r="M771610" s="4"/>
    </row>
    <row r="771611" spans="13:13">
      <c r="M771611" s="4"/>
    </row>
    <row r="771612" spans="13:13">
      <c r="M771612" s="4"/>
    </row>
    <row r="771613" spans="13:13">
      <c r="M771613" s="4"/>
    </row>
    <row r="771614" spans="13:13">
      <c r="M771614" s="4"/>
    </row>
    <row r="771615" spans="13:13">
      <c r="M771615" s="4"/>
    </row>
    <row r="771616" spans="13:13">
      <c r="M771616" s="4"/>
    </row>
    <row r="771617" spans="13:13">
      <c r="M771617" s="4"/>
    </row>
    <row r="771618" spans="13:13">
      <c r="M771618" s="4"/>
    </row>
    <row r="771619" spans="13:13">
      <c r="M771619" s="4"/>
    </row>
    <row r="771620" spans="13:13">
      <c r="M771620" s="4"/>
    </row>
    <row r="771621" spans="13:13">
      <c r="M771621" s="4"/>
    </row>
    <row r="771622" spans="13:13">
      <c r="M771622" s="4"/>
    </row>
    <row r="771623" spans="13:13">
      <c r="M771623" s="4"/>
    </row>
    <row r="771624" spans="13:13">
      <c r="M771624" s="4"/>
    </row>
    <row r="771625" spans="13:13">
      <c r="M771625" s="4"/>
    </row>
    <row r="771626" spans="13:13">
      <c r="M771626" s="4"/>
    </row>
    <row r="771627" spans="13:13">
      <c r="M771627" s="4"/>
    </row>
    <row r="771628" spans="13:13">
      <c r="M771628" s="4"/>
    </row>
    <row r="771629" spans="13:13">
      <c r="M771629" s="4"/>
    </row>
    <row r="771630" spans="13:13">
      <c r="M771630" s="4"/>
    </row>
    <row r="771631" spans="13:13">
      <c r="M771631" s="4"/>
    </row>
    <row r="771632" spans="13:13">
      <c r="M771632" s="4"/>
    </row>
    <row r="771633" spans="13:13">
      <c r="M771633" s="4"/>
    </row>
    <row r="771634" spans="13:13">
      <c r="M771634" s="4"/>
    </row>
    <row r="771635" spans="13:13">
      <c r="M771635" s="4"/>
    </row>
    <row r="771636" spans="13:13">
      <c r="M771636" s="4"/>
    </row>
    <row r="771637" spans="13:13">
      <c r="M771637" s="4"/>
    </row>
    <row r="771638" spans="13:13">
      <c r="M771638" s="4"/>
    </row>
    <row r="771639" spans="13:13">
      <c r="M771639" s="4"/>
    </row>
    <row r="771640" spans="13:13">
      <c r="M771640" s="4"/>
    </row>
    <row r="771641" spans="13:13">
      <c r="M771641" s="4"/>
    </row>
    <row r="771642" spans="13:13">
      <c r="M771642" s="4"/>
    </row>
    <row r="771643" spans="13:13">
      <c r="M771643" s="4"/>
    </row>
    <row r="771644" spans="13:13">
      <c r="M771644" s="4"/>
    </row>
    <row r="771645" spans="13:13">
      <c r="M771645" s="4"/>
    </row>
    <row r="771646" spans="13:13">
      <c r="M771646" s="4"/>
    </row>
    <row r="771647" spans="13:13">
      <c r="M771647" s="4"/>
    </row>
    <row r="771648" spans="13:13">
      <c r="M771648" s="4"/>
    </row>
    <row r="771649" spans="13:13">
      <c r="M771649" s="4"/>
    </row>
    <row r="771650" spans="13:13">
      <c r="M771650" s="4"/>
    </row>
    <row r="771651" spans="13:13">
      <c r="M771651" s="4"/>
    </row>
    <row r="771652" spans="13:13">
      <c r="M771652" s="4"/>
    </row>
    <row r="771653" spans="13:13">
      <c r="M771653" s="4"/>
    </row>
    <row r="771654" spans="13:13">
      <c r="M771654" s="4"/>
    </row>
    <row r="771655" spans="13:13">
      <c r="M771655" s="4"/>
    </row>
    <row r="771656" spans="13:13">
      <c r="M771656" s="4"/>
    </row>
    <row r="771657" spans="13:13">
      <c r="M771657" s="4"/>
    </row>
    <row r="771658" spans="13:13">
      <c r="M771658" s="4"/>
    </row>
    <row r="771659" spans="13:13">
      <c r="M771659" s="4"/>
    </row>
    <row r="771660" spans="13:13">
      <c r="M771660" s="4"/>
    </row>
    <row r="771661" spans="13:13">
      <c r="M771661" s="4"/>
    </row>
    <row r="771662" spans="13:13">
      <c r="M771662" s="4"/>
    </row>
    <row r="771663" spans="13:13">
      <c r="M771663" s="4"/>
    </row>
    <row r="771664" spans="13:13">
      <c r="M771664" s="4"/>
    </row>
    <row r="771665" spans="13:13">
      <c r="M771665" s="4"/>
    </row>
    <row r="771666" spans="13:13">
      <c r="M771666" s="4"/>
    </row>
    <row r="771667" spans="13:13">
      <c r="M771667" s="4"/>
    </row>
    <row r="771668" spans="13:13">
      <c r="M771668" s="4"/>
    </row>
    <row r="771669" spans="13:13">
      <c r="M771669" s="4"/>
    </row>
    <row r="771670" spans="13:13">
      <c r="M771670" s="4"/>
    </row>
    <row r="771671" spans="13:13">
      <c r="M771671" s="4"/>
    </row>
    <row r="771672" spans="13:13">
      <c r="M771672" s="4"/>
    </row>
    <row r="771673" spans="13:13">
      <c r="M771673" s="4"/>
    </row>
    <row r="771674" spans="13:13">
      <c r="M771674" s="4"/>
    </row>
    <row r="771675" spans="13:13">
      <c r="M771675" s="4"/>
    </row>
    <row r="771676" spans="13:13">
      <c r="M771676" s="4"/>
    </row>
    <row r="771677" spans="13:13">
      <c r="M771677" s="4"/>
    </row>
    <row r="771678" spans="13:13">
      <c r="M771678" s="4"/>
    </row>
    <row r="771679" spans="13:13">
      <c r="M771679" s="4"/>
    </row>
    <row r="771680" spans="13:13">
      <c r="M771680" s="4"/>
    </row>
    <row r="771681" spans="13:13">
      <c r="M771681" s="4"/>
    </row>
    <row r="771682" spans="13:13">
      <c r="M771682" s="4"/>
    </row>
    <row r="771683" spans="13:13">
      <c r="M771683" s="4"/>
    </row>
    <row r="771684" spans="13:13">
      <c r="M771684" s="4"/>
    </row>
    <row r="771685" spans="13:13">
      <c r="M771685" s="4"/>
    </row>
    <row r="771686" spans="13:13">
      <c r="M771686" s="4"/>
    </row>
    <row r="771687" spans="13:13">
      <c r="M771687" s="4"/>
    </row>
    <row r="771688" spans="13:13">
      <c r="M771688" s="4"/>
    </row>
    <row r="771689" spans="13:13">
      <c r="M771689" s="4"/>
    </row>
    <row r="771690" spans="13:13">
      <c r="M771690" s="4"/>
    </row>
    <row r="771691" spans="13:13">
      <c r="M771691" s="4"/>
    </row>
    <row r="771692" spans="13:13">
      <c r="M771692" s="4"/>
    </row>
    <row r="771693" spans="13:13">
      <c r="M771693" s="4"/>
    </row>
    <row r="771694" spans="13:13">
      <c r="M771694" s="4"/>
    </row>
    <row r="771695" spans="13:13">
      <c r="M771695" s="4"/>
    </row>
    <row r="771696" spans="13:13">
      <c r="M771696" s="4"/>
    </row>
    <row r="771697" spans="13:13">
      <c r="M771697" s="4"/>
    </row>
    <row r="771698" spans="13:13">
      <c r="M771698" s="4"/>
    </row>
    <row r="771699" spans="13:13">
      <c r="M771699" s="4"/>
    </row>
    <row r="771700" spans="13:13">
      <c r="M771700" s="4"/>
    </row>
    <row r="771701" spans="13:13">
      <c r="M771701" s="4"/>
    </row>
    <row r="771702" spans="13:13">
      <c r="M771702" s="4"/>
    </row>
    <row r="771703" spans="13:13">
      <c r="M771703" s="4"/>
    </row>
    <row r="771704" spans="13:13">
      <c r="M771704" s="4"/>
    </row>
    <row r="771705" spans="13:13">
      <c r="M771705" s="4"/>
    </row>
    <row r="771706" spans="13:13">
      <c r="M771706" s="4"/>
    </row>
    <row r="771707" spans="13:13">
      <c r="M771707" s="4"/>
    </row>
    <row r="771708" spans="13:13">
      <c r="M771708" s="4"/>
    </row>
    <row r="771709" spans="13:13">
      <c r="M771709" s="4"/>
    </row>
    <row r="771710" spans="13:13">
      <c r="M771710" s="4"/>
    </row>
    <row r="771711" spans="13:13">
      <c r="M771711" s="4"/>
    </row>
    <row r="771712" spans="13:13">
      <c r="M771712" s="4"/>
    </row>
    <row r="771713" spans="13:13">
      <c r="M771713" s="4"/>
    </row>
    <row r="771714" spans="13:13">
      <c r="M771714" s="4"/>
    </row>
    <row r="771715" spans="13:13">
      <c r="M771715" s="4"/>
    </row>
    <row r="771716" spans="13:13">
      <c r="M771716" s="4"/>
    </row>
    <row r="771717" spans="13:13">
      <c r="M771717" s="4"/>
    </row>
    <row r="771718" spans="13:13">
      <c r="M771718" s="4"/>
    </row>
    <row r="771719" spans="13:13">
      <c r="M771719" s="4"/>
    </row>
    <row r="771720" spans="13:13">
      <c r="M771720" s="4"/>
    </row>
    <row r="771721" spans="13:13">
      <c r="M771721" s="4"/>
    </row>
    <row r="771722" spans="13:13">
      <c r="M771722" s="4"/>
    </row>
    <row r="771723" spans="13:13">
      <c r="M771723" s="4"/>
    </row>
    <row r="771724" spans="13:13">
      <c r="M771724" s="4"/>
    </row>
    <row r="771725" spans="13:13">
      <c r="M771725" s="4"/>
    </row>
    <row r="771726" spans="13:13">
      <c r="M771726" s="4"/>
    </row>
    <row r="771727" spans="13:13">
      <c r="M771727" s="4"/>
    </row>
    <row r="771728" spans="13:13">
      <c r="M771728" s="4"/>
    </row>
    <row r="771729" spans="13:13">
      <c r="M771729" s="4"/>
    </row>
    <row r="771730" spans="13:13">
      <c r="M771730" s="4"/>
    </row>
    <row r="771731" spans="13:13">
      <c r="M771731" s="4"/>
    </row>
    <row r="771732" spans="13:13">
      <c r="M771732" s="4"/>
    </row>
    <row r="771733" spans="13:13">
      <c r="M771733" s="4"/>
    </row>
    <row r="771734" spans="13:13">
      <c r="M771734" s="4"/>
    </row>
    <row r="771735" spans="13:13">
      <c r="M771735" s="4"/>
    </row>
    <row r="771736" spans="13:13">
      <c r="M771736" s="4"/>
    </row>
    <row r="771737" spans="13:13">
      <c r="M771737" s="4"/>
    </row>
    <row r="771738" spans="13:13">
      <c r="M771738" s="4"/>
    </row>
    <row r="771739" spans="13:13">
      <c r="M771739" s="4"/>
    </row>
    <row r="771740" spans="13:13">
      <c r="M771740" s="4"/>
    </row>
    <row r="771741" spans="13:13">
      <c r="M771741" s="4"/>
    </row>
    <row r="771742" spans="13:13">
      <c r="M771742" s="4"/>
    </row>
    <row r="771743" spans="13:13">
      <c r="M771743" s="4"/>
    </row>
    <row r="771744" spans="13:13">
      <c r="M771744" s="4"/>
    </row>
    <row r="771745" spans="13:13">
      <c r="M771745" s="4"/>
    </row>
    <row r="771746" spans="13:13">
      <c r="M771746" s="4"/>
    </row>
    <row r="771747" spans="13:13">
      <c r="M771747" s="4"/>
    </row>
    <row r="771748" spans="13:13">
      <c r="M771748" s="4"/>
    </row>
    <row r="771749" spans="13:13">
      <c r="M771749" s="4"/>
    </row>
    <row r="771750" spans="13:13">
      <c r="M771750" s="4"/>
    </row>
    <row r="771751" spans="13:13">
      <c r="M771751" s="4"/>
    </row>
    <row r="771752" spans="13:13">
      <c r="M771752" s="4"/>
    </row>
    <row r="771753" spans="13:13">
      <c r="M771753" s="4"/>
    </row>
    <row r="771754" spans="13:13">
      <c r="M771754" s="4"/>
    </row>
    <row r="771755" spans="13:13">
      <c r="M771755" s="4"/>
    </row>
    <row r="771756" spans="13:13">
      <c r="M771756" s="4"/>
    </row>
    <row r="771757" spans="13:13">
      <c r="M771757" s="4"/>
    </row>
    <row r="771758" spans="13:13">
      <c r="M771758" s="4"/>
    </row>
    <row r="771759" spans="13:13">
      <c r="M771759" s="4"/>
    </row>
    <row r="771760" spans="13:13">
      <c r="M771760" s="4"/>
    </row>
    <row r="771761" spans="13:13">
      <c r="M771761" s="4"/>
    </row>
    <row r="771762" spans="13:13">
      <c r="M771762" s="4"/>
    </row>
    <row r="771763" spans="13:13">
      <c r="M771763" s="4"/>
    </row>
    <row r="771764" spans="13:13">
      <c r="M771764" s="4"/>
    </row>
    <row r="771765" spans="13:13">
      <c r="M771765" s="4"/>
    </row>
    <row r="771766" spans="13:13">
      <c r="M771766" s="4"/>
    </row>
    <row r="771767" spans="13:13">
      <c r="M771767" s="4"/>
    </row>
    <row r="771768" spans="13:13">
      <c r="M771768" s="4"/>
    </row>
    <row r="771769" spans="13:13">
      <c r="M771769" s="4"/>
    </row>
    <row r="771770" spans="13:13">
      <c r="M771770" s="4"/>
    </row>
    <row r="771771" spans="13:13">
      <c r="M771771" s="4"/>
    </row>
    <row r="771772" spans="13:13">
      <c r="M771772" s="4"/>
    </row>
    <row r="771773" spans="13:13">
      <c r="M771773" s="4"/>
    </row>
    <row r="771774" spans="13:13">
      <c r="M771774" s="4"/>
    </row>
    <row r="771775" spans="13:13">
      <c r="M771775" s="4"/>
    </row>
    <row r="771776" spans="13:13">
      <c r="M771776" s="4"/>
    </row>
    <row r="771777" spans="13:13">
      <c r="M771777" s="4"/>
    </row>
    <row r="771778" spans="13:13">
      <c r="M771778" s="4"/>
    </row>
    <row r="771779" spans="13:13">
      <c r="M771779" s="4"/>
    </row>
    <row r="771780" spans="13:13">
      <c r="M771780" s="4"/>
    </row>
    <row r="771781" spans="13:13">
      <c r="M771781" s="4"/>
    </row>
    <row r="771782" spans="13:13">
      <c r="M771782" s="4"/>
    </row>
    <row r="771783" spans="13:13">
      <c r="M771783" s="4"/>
    </row>
    <row r="771784" spans="13:13">
      <c r="M771784" s="4"/>
    </row>
    <row r="771785" spans="13:13">
      <c r="M771785" s="4"/>
    </row>
    <row r="771786" spans="13:13">
      <c r="M771786" s="4"/>
    </row>
    <row r="771787" spans="13:13">
      <c r="M771787" s="4"/>
    </row>
    <row r="771788" spans="13:13">
      <c r="M771788" s="4"/>
    </row>
    <row r="771789" spans="13:13">
      <c r="M771789" s="4"/>
    </row>
    <row r="771790" spans="13:13">
      <c r="M771790" s="4"/>
    </row>
    <row r="771791" spans="13:13">
      <c r="M771791" s="4"/>
    </row>
    <row r="771792" spans="13:13">
      <c r="M771792" s="4"/>
    </row>
    <row r="771793" spans="13:13">
      <c r="M771793" s="4"/>
    </row>
    <row r="771794" spans="13:13">
      <c r="M771794" s="4"/>
    </row>
    <row r="771795" spans="13:13">
      <c r="M771795" s="4"/>
    </row>
    <row r="771796" spans="13:13">
      <c r="M771796" s="4"/>
    </row>
    <row r="771797" spans="13:13">
      <c r="M771797" s="4"/>
    </row>
    <row r="771798" spans="13:13">
      <c r="M771798" s="4"/>
    </row>
    <row r="771799" spans="13:13">
      <c r="M771799" s="4"/>
    </row>
    <row r="771800" spans="13:13">
      <c r="M771800" s="4"/>
    </row>
    <row r="771801" spans="13:13">
      <c r="M771801" s="4"/>
    </row>
    <row r="771802" spans="13:13">
      <c r="M771802" s="4"/>
    </row>
    <row r="771803" spans="13:13">
      <c r="M771803" s="4"/>
    </row>
    <row r="771804" spans="13:13">
      <c r="M771804" s="4"/>
    </row>
    <row r="771805" spans="13:13">
      <c r="M771805" s="4"/>
    </row>
    <row r="771806" spans="13:13">
      <c r="M771806" s="4"/>
    </row>
    <row r="771807" spans="13:13">
      <c r="M771807" s="4"/>
    </row>
    <row r="771808" spans="13:13">
      <c r="M771808" s="4"/>
    </row>
    <row r="771809" spans="13:13">
      <c r="M771809" s="4"/>
    </row>
    <row r="771810" spans="13:13">
      <c r="M771810" s="4"/>
    </row>
    <row r="771811" spans="13:13">
      <c r="M771811" s="4"/>
    </row>
    <row r="771812" spans="13:13">
      <c r="M771812" s="4"/>
    </row>
    <row r="771813" spans="13:13">
      <c r="M771813" s="4"/>
    </row>
    <row r="771814" spans="13:13">
      <c r="M771814" s="4"/>
    </row>
    <row r="771815" spans="13:13">
      <c r="M771815" s="4"/>
    </row>
    <row r="771816" spans="13:13">
      <c r="M771816" s="4"/>
    </row>
    <row r="771817" spans="13:13">
      <c r="M771817" s="4"/>
    </row>
    <row r="771818" spans="13:13">
      <c r="M771818" s="4"/>
    </row>
    <row r="771819" spans="13:13">
      <c r="M771819" s="4"/>
    </row>
    <row r="771820" spans="13:13">
      <c r="M771820" s="4"/>
    </row>
    <row r="771821" spans="13:13">
      <c r="M771821" s="4"/>
    </row>
    <row r="771822" spans="13:13">
      <c r="M771822" s="4"/>
    </row>
    <row r="771823" spans="13:13">
      <c r="M771823" s="4"/>
    </row>
    <row r="771824" spans="13:13">
      <c r="M771824" s="4"/>
    </row>
    <row r="771825" spans="13:13">
      <c r="M771825" s="4"/>
    </row>
    <row r="771826" spans="13:13">
      <c r="M771826" s="4"/>
    </row>
    <row r="771827" spans="13:13">
      <c r="M771827" s="4"/>
    </row>
    <row r="771828" spans="13:13">
      <c r="M771828" s="4"/>
    </row>
    <row r="771829" spans="13:13">
      <c r="M771829" s="4"/>
    </row>
    <row r="771830" spans="13:13">
      <c r="M771830" s="4"/>
    </row>
    <row r="771831" spans="13:13">
      <c r="M771831" s="4"/>
    </row>
    <row r="771832" spans="13:13">
      <c r="M771832" s="4"/>
    </row>
    <row r="771833" spans="13:13">
      <c r="M771833" s="4"/>
    </row>
    <row r="771834" spans="13:13">
      <c r="M771834" s="4"/>
    </row>
    <row r="771835" spans="13:13">
      <c r="M771835" s="4"/>
    </row>
    <row r="771836" spans="13:13">
      <c r="M771836" s="4"/>
    </row>
    <row r="771837" spans="13:13">
      <c r="M771837" s="4"/>
    </row>
    <row r="771838" spans="13:13">
      <c r="M771838" s="4"/>
    </row>
    <row r="771839" spans="13:13">
      <c r="M771839" s="4"/>
    </row>
    <row r="771840" spans="13:13">
      <c r="M771840" s="4"/>
    </row>
    <row r="771841" spans="13:13">
      <c r="M771841" s="4"/>
    </row>
    <row r="771842" spans="13:13">
      <c r="M771842" s="4"/>
    </row>
    <row r="771843" spans="13:13">
      <c r="M771843" s="4"/>
    </row>
    <row r="771844" spans="13:13">
      <c r="M771844" s="4"/>
    </row>
    <row r="771845" spans="13:13">
      <c r="M771845" s="4"/>
    </row>
    <row r="771846" spans="13:13">
      <c r="M771846" s="4"/>
    </row>
    <row r="771847" spans="13:13">
      <c r="M771847" s="4"/>
    </row>
    <row r="771848" spans="13:13">
      <c r="M771848" s="4"/>
    </row>
    <row r="771849" spans="13:13">
      <c r="M771849" s="4"/>
    </row>
    <row r="771850" spans="13:13">
      <c r="M771850" s="4"/>
    </row>
    <row r="771851" spans="13:13">
      <c r="M771851" s="4"/>
    </row>
    <row r="771852" spans="13:13">
      <c r="M771852" s="4"/>
    </row>
    <row r="771853" spans="13:13">
      <c r="M771853" s="4"/>
    </row>
    <row r="771854" spans="13:13">
      <c r="M771854" s="4"/>
    </row>
    <row r="771855" spans="13:13">
      <c r="M771855" s="4"/>
    </row>
    <row r="771856" spans="13:13">
      <c r="M771856" s="4"/>
    </row>
    <row r="771857" spans="13:13">
      <c r="M771857" s="4"/>
    </row>
    <row r="771858" spans="13:13">
      <c r="M771858" s="4"/>
    </row>
    <row r="771859" spans="13:13">
      <c r="M771859" s="4"/>
    </row>
    <row r="771860" spans="13:13">
      <c r="M771860" s="4"/>
    </row>
    <row r="771861" spans="13:13">
      <c r="M771861" s="4"/>
    </row>
    <row r="771862" spans="13:13">
      <c r="M771862" s="4"/>
    </row>
    <row r="771863" spans="13:13">
      <c r="M771863" s="4"/>
    </row>
    <row r="771864" spans="13:13">
      <c r="M771864" s="4"/>
    </row>
    <row r="771865" spans="13:13">
      <c r="M771865" s="4"/>
    </row>
    <row r="771866" spans="13:13">
      <c r="M771866" s="4"/>
    </row>
    <row r="771867" spans="13:13">
      <c r="M771867" s="4"/>
    </row>
    <row r="771868" spans="13:13">
      <c r="M771868" s="4"/>
    </row>
    <row r="771869" spans="13:13">
      <c r="M771869" s="4"/>
    </row>
    <row r="771870" spans="13:13">
      <c r="M771870" s="4"/>
    </row>
    <row r="771871" spans="13:13">
      <c r="M771871" s="4"/>
    </row>
    <row r="771872" spans="13:13">
      <c r="M771872" s="4"/>
    </row>
    <row r="771873" spans="13:13">
      <c r="M771873" s="4"/>
    </row>
    <row r="771874" spans="13:13">
      <c r="M771874" s="4"/>
    </row>
    <row r="771875" spans="13:13">
      <c r="M771875" s="4"/>
    </row>
    <row r="771876" spans="13:13">
      <c r="M771876" s="4"/>
    </row>
    <row r="771877" spans="13:13">
      <c r="M771877" s="4"/>
    </row>
    <row r="771878" spans="13:13">
      <c r="M771878" s="4"/>
    </row>
    <row r="771879" spans="13:13">
      <c r="M771879" s="4"/>
    </row>
    <row r="771880" spans="13:13">
      <c r="M771880" s="4"/>
    </row>
    <row r="771881" spans="13:13">
      <c r="M771881" s="4"/>
    </row>
    <row r="771882" spans="13:13">
      <c r="M771882" s="4"/>
    </row>
    <row r="771883" spans="13:13">
      <c r="M771883" s="4"/>
    </row>
    <row r="771884" spans="13:13">
      <c r="M771884" s="4"/>
    </row>
    <row r="771885" spans="13:13">
      <c r="M771885" s="4"/>
    </row>
    <row r="771886" spans="13:13">
      <c r="M771886" s="4"/>
    </row>
    <row r="771887" spans="13:13">
      <c r="M771887" s="4"/>
    </row>
    <row r="771888" spans="13:13">
      <c r="M771888" s="4"/>
    </row>
    <row r="771889" spans="13:13">
      <c r="M771889" s="4"/>
    </row>
    <row r="771890" spans="13:13">
      <c r="M771890" s="4"/>
    </row>
    <row r="771891" spans="13:13">
      <c r="M771891" s="4"/>
    </row>
    <row r="771892" spans="13:13">
      <c r="M771892" s="4"/>
    </row>
    <row r="771893" spans="13:13">
      <c r="M771893" s="4"/>
    </row>
    <row r="771894" spans="13:13">
      <c r="M771894" s="4"/>
    </row>
    <row r="771895" spans="13:13">
      <c r="M771895" s="4"/>
    </row>
    <row r="771896" spans="13:13">
      <c r="M771896" s="4"/>
    </row>
    <row r="771897" spans="13:13">
      <c r="M771897" s="4"/>
    </row>
    <row r="771898" spans="13:13">
      <c r="M771898" s="4"/>
    </row>
    <row r="771899" spans="13:13">
      <c r="M771899" s="4"/>
    </row>
    <row r="771900" spans="13:13">
      <c r="M771900" s="4"/>
    </row>
    <row r="771901" spans="13:13">
      <c r="M771901" s="4"/>
    </row>
    <row r="771902" spans="13:13">
      <c r="M771902" s="4"/>
    </row>
    <row r="771903" spans="13:13">
      <c r="M771903" s="4"/>
    </row>
    <row r="771904" spans="13:13">
      <c r="M771904" s="4"/>
    </row>
    <row r="771905" spans="13:13">
      <c r="M771905" s="4"/>
    </row>
    <row r="771906" spans="13:13">
      <c r="M771906" s="4"/>
    </row>
    <row r="771907" spans="13:13">
      <c r="M771907" s="4"/>
    </row>
    <row r="771908" spans="13:13">
      <c r="M771908" s="4"/>
    </row>
    <row r="771909" spans="13:13">
      <c r="M771909" s="4"/>
    </row>
    <row r="771910" spans="13:13">
      <c r="M771910" s="4"/>
    </row>
    <row r="771911" spans="13:13">
      <c r="M771911" s="4"/>
    </row>
    <row r="771912" spans="13:13">
      <c r="M771912" s="4"/>
    </row>
    <row r="771913" spans="13:13">
      <c r="M771913" s="4"/>
    </row>
    <row r="771914" spans="13:13">
      <c r="M771914" s="4"/>
    </row>
    <row r="771915" spans="13:13">
      <c r="M771915" s="4"/>
    </row>
    <row r="771916" spans="13:13">
      <c r="M771916" s="4"/>
    </row>
    <row r="771917" spans="13:13">
      <c r="M771917" s="4"/>
    </row>
    <row r="771918" spans="13:13">
      <c r="M771918" s="4"/>
    </row>
    <row r="771919" spans="13:13">
      <c r="M771919" s="4"/>
    </row>
    <row r="771920" spans="13:13">
      <c r="M771920" s="4"/>
    </row>
    <row r="771921" spans="13:13">
      <c r="M771921" s="4"/>
    </row>
    <row r="771922" spans="13:13">
      <c r="M771922" s="4"/>
    </row>
    <row r="771923" spans="13:13">
      <c r="M771923" s="4"/>
    </row>
    <row r="771924" spans="13:13">
      <c r="M771924" s="4"/>
    </row>
    <row r="771925" spans="13:13">
      <c r="M771925" s="4"/>
    </row>
    <row r="771926" spans="13:13">
      <c r="M771926" s="4"/>
    </row>
    <row r="771927" spans="13:13">
      <c r="M771927" s="4"/>
    </row>
    <row r="771928" spans="13:13">
      <c r="M771928" s="4"/>
    </row>
    <row r="771929" spans="13:13">
      <c r="M771929" s="4"/>
    </row>
    <row r="771930" spans="13:13">
      <c r="M771930" s="4"/>
    </row>
    <row r="771931" spans="13:13">
      <c r="M771931" s="4"/>
    </row>
    <row r="771932" spans="13:13">
      <c r="M771932" s="4"/>
    </row>
    <row r="771933" spans="13:13">
      <c r="M771933" s="4"/>
    </row>
    <row r="771934" spans="13:13">
      <c r="M771934" s="4"/>
    </row>
    <row r="771935" spans="13:13">
      <c r="M771935" s="4"/>
    </row>
    <row r="771936" spans="13:13">
      <c r="M771936" s="4"/>
    </row>
    <row r="771937" spans="13:13">
      <c r="M771937" s="4"/>
    </row>
    <row r="771938" spans="13:13">
      <c r="M771938" s="4"/>
    </row>
    <row r="771939" spans="13:13">
      <c r="M771939" s="4"/>
    </row>
    <row r="771940" spans="13:13">
      <c r="M771940" s="4"/>
    </row>
    <row r="771941" spans="13:13">
      <c r="M771941" s="4"/>
    </row>
    <row r="771942" spans="13:13">
      <c r="M771942" s="4"/>
    </row>
    <row r="771943" spans="13:13">
      <c r="M771943" s="4"/>
    </row>
    <row r="771944" spans="13:13">
      <c r="M771944" s="4"/>
    </row>
    <row r="771945" spans="13:13">
      <c r="M771945" s="4"/>
    </row>
    <row r="771946" spans="13:13">
      <c r="M771946" s="4"/>
    </row>
    <row r="771947" spans="13:13">
      <c r="M771947" s="4"/>
    </row>
    <row r="771948" spans="13:13">
      <c r="M771948" s="4"/>
    </row>
    <row r="771949" spans="13:13">
      <c r="M771949" s="4"/>
    </row>
    <row r="771950" spans="13:13">
      <c r="M771950" s="4"/>
    </row>
    <row r="771951" spans="13:13">
      <c r="M771951" s="4"/>
    </row>
    <row r="771952" spans="13:13">
      <c r="M771952" s="4"/>
    </row>
    <row r="771953" spans="13:13">
      <c r="M771953" s="4"/>
    </row>
    <row r="771954" spans="13:13">
      <c r="M771954" s="4"/>
    </row>
    <row r="771955" spans="13:13">
      <c r="M771955" s="4"/>
    </row>
    <row r="771956" spans="13:13">
      <c r="M771956" s="4"/>
    </row>
    <row r="771957" spans="13:13">
      <c r="M771957" s="4"/>
    </row>
    <row r="771958" spans="13:13">
      <c r="M771958" s="4"/>
    </row>
    <row r="771959" spans="13:13">
      <c r="M771959" s="4"/>
    </row>
    <row r="771960" spans="13:13">
      <c r="M771960" s="4"/>
    </row>
    <row r="771961" spans="13:13">
      <c r="M771961" s="4"/>
    </row>
    <row r="771962" spans="13:13">
      <c r="M771962" s="4"/>
    </row>
    <row r="771963" spans="13:13">
      <c r="M771963" s="4"/>
    </row>
    <row r="771964" spans="13:13">
      <c r="M771964" s="4"/>
    </row>
    <row r="771965" spans="13:13">
      <c r="M771965" s="4"/>
    </row>
    <row r="771966" spans="13:13">
      <c r="M771966" s="4"/>
    </row>
    <row r="771967" spans="13:13">
      <c r="M771967" s="4"/>
    </row>
    <row r="771968" spans="13:13">
      <c r="M771968" s="4"/>
    </row>
    <row r="771969" spans="13:13">
      <c r="M771969" s="4"/>
    </row>
    <row r="771970" spans="13:13">
      <c r="M771970" s="4"/>
    </row>
    <row r="771971" spans="13:13">
      <c r="M771971" s="4"/>
    </row>
    <row r="771972" spans="13:13">
      <c r="M771972" s="4"/>
    </row>
    <row r="771973" spans="13:13">
      <c r="M771973" s="4"/>
    </row>
    <row r="771974" spans="13:13">
      <c r="M771974" s="4"/>
    </row>
    <row r="771975" spans="13:13">
      <c r="M771975" s="4"/>
    </row>
    <row r="771976" spans="13:13">
      <c r="M771976" s="4"/>
    </row>
    <row r="771977" spans="13:13">
      <c r="M771977" s="4"/>
    </row>
    <row r="771978" spans="13:13">
      <c r="M771978" s="4"/>
    </row>
    <row r="771979" spans="13:13">
      <c r="M771979" s="4"/>
    </row>
    <row r="771980" spans="13:13">
      <c r="M771980" s="4"/>
    </row>
    <row r="771981" spans="13:13">
      <c r="M771981" s="4"/>
    </row>
    <row r="771982" spans="13:13">
      <c r="M771982" s="4"/>
    </row>
    <row r="771983" spans="13:13">
      <c r="M771983" s="4"/>
    </row>
    <row r="771984" spans="13:13">
      <c r="M771984" s="4"/>
    </row>
    <row r="771985" spans="13:13">
      <c r="M771985" s="4"/>
    </row>
    <row r="771986" spans="13:13">
      <c r="M771986" s="4"/>
    </row>
    <row r="771987" spans="13:13">
      <c r="M771987" s="4"/>
    </row>
    <row r="771988" spans="13:13">
      <c r="M771988" s="4"/>
    </row>
    <row r="771989" spans="13:13">
      <c r="M771989" s="4"/>
    </row>
    <row r="771990" spans="13:13">
      <c r="M771990" s="4"/>
    </row>
    <row r="771991" spans="13:13">
      <c r="M771991" s="4"/>
    </row>
    <row r="771992" spans="13:13">
      <c r="M771992" s="4"/>
    </row>
    <row r="771993" spans="13:13">
      <c r="M771993" s="4"/>
    </row>
    <row r="771994" spans="13:13">
      <c r="M771994" s="4"/>
    </row>
    <row r="771995" spans="13:13">
      <c r="M771995" s="4"/>
    </row>
    <row r="771996" spans="13:13">
      <c r="M771996" s="4"/>
    </row>
    <row r="771997" spans="13:13">
      <c r="M771997" s="4"/>
    </row>
    <row r="771998" spans="13:13">
      <c r="M771998" s="4"/>
    </row>
    <row r="771999" spans="13:13">
      <c r="M771999" s="4"/>
    </row>
    <row r="772000" spans="13:13">
      <c r="M772000" s="4"/>
    </row>
    <row r="772001" spans="13:13">
      <c r="M772001" s="4"/>
    </row>
    <row r="772002" spans="13:13">
      <c r="M772002" s="4"/>
    </row>
    <row r="772003" spans="13:13">
      <c r="M772003" s="4"/>
    </row>
    <row r="772004" spans="13:13">
      <c r="M772004" s="4"/>
    </row>
    <row r="772005" spans="13:13">
      <c r="M772005" s="4"/>
    </row>
    <row r="772006" spans="13:13">
      <c r="M772006" s="4"/>
    </row>
    <row r="772007" spans="13:13">
      <c r="M772007" s="4"/>
    </row>
    <row r="772008" spans="13:13">
      <c r="M772008" s="4"/>
    </row>
    <row r="772009" spans="13:13">
      <c r="M772009" s="4"/>
    </row>
    <row r="772010" spans="13:13">
      <c r="M772010" s="4"/>
    </row>
    <row r="772011" spans="13:13">
      <c r="M772011" s="4"/>
    </row>
    <row r="772012" spans="13:13">
      <c r="M772012" s="4"/>
    </row>
    <row r="772013" spans="13:13">
      <c r="M772013" s="4"/>
    </row>
    <row r="772014" spans="13:13">
      <c r="M772014" s="4"/>
    </row>
    <row r="772015" spans="13:13">
      <c r="M772015" s="4"/>
    </row>
    <row r="772016" spans="13:13">
      <c r="M772016" s="4"/>
    </row>
    <row r="772017" spans="13:13">
      <c r="M772017" s="4"/>
    </row>
    <row r="772018" spans="13:13">
      <c r="M772018" s="4"/>
    </row>
    <row r="772019" spans="13:13">
      <c r="M772019" s="4"/>
    </row>
    <row r="772020" spans="13:13">
      <c r="M772020" s="4"/>
    </row>
    <row r="772021" spans="13:13">
      <c r="M772021" s="4"/>
    </row>
    <row r="772022" spans="13:13">
      <c r="M772022" s="4"/>
    </row>
    <row r="772023" spans="13:13">
      <c r="M772023" s="4"/>
    </row>
    <row r="772024" spans="13:13">
      <c r="M772024" s="4"/>
    </row>
    <row r="772025" spans="13:13">
      <c r="M772025" s="4"/>
    </row>
    <row r="772026" spans="13:13">
      <c r="M772026" s="4"/>
    </row>
    <row r="772027" spans="13:13">
      <c r="M772027" s="4"/>
    </row>
    <row r="772028" spans="13:13">
      <c r="M772028" s="4"/>
    </row>
    <row r="772029" spans="13:13">
      <c r="M772029" s="4"/>
    </row>
    <row r="772030" spans="13:13">
      <c r="M772030" s="4"/>
    </row>
    <row r="772031" spans="13:13">
      <c r="M772031" s="4"/>
    </row>
    <row r="772032" spans="13:13">
      <c r="M772032" s="4"/>
    </row>
    <row r="772033" spans="13:13">
      <c r="M772033" s="4"/>
    </row>
    <row r="772034" spans="13:13">
      <c r="M772034" s="4"/>
    </row>
    <row r="772035" spans="13:13">
      <c r="M772035" s="4"/>
    </row>
    <row r="772036" spans="13:13">
      <c r="M772036" s="4"/>
    </row>
    <row r="772037" spans="13:13">
      <c r="M772037" s="4"/>
    </row>
    <row r="772038" spans="13:13">
      <c r="M772038" s="4"/>
    </row>
    <row r="772039" spans="13:13">
      <c r="M772039" s="4"/>
    </row>
    <row r="772040" spans="13:13">
      <c r="M772040" s="4"/>
    </row>
    <row r="772041" spans="13:13">
      <c r="M772041" s="4"/>
    </row>
    <row r="772042" spans="13:13">
      <c r="M772042" s="4"/>
    </row>
    <row r="772043" spans="13:13">
      <c r="M772043" s="4"/>
    </row>
    <row r="772044" spans="13:13">
      <c r="M772044" s="4"/>
    </row>
    <row r="772045" spans="13:13">
      <c r="M772045" s="4"/>
    </row>
    <row r="772046" spans="13:13">
      <c r="M772046" s="4"/>
    </row>
    <row r="772047" spans="13:13">
      <c r="M772047" s="4"/>
    </row>
    <row r="772048" spans="13:13">
      <c r="M772048" s="4"/>
    </row>
    <row r="772049" spans="13:13">
      <c r="M772049" s="4"/>
    </row>
    <row r="772050" spans="13:13">
      <c r="M772050" s="4"/>
    </row>
    <row r="772051" spans="13:13">
      <c r="M772051" s="4"/>
    </row>
    <row r="772052" spans="13:13">
      <c r="M772052" s="4"/>
    </row>
    <row r="772053" spans="13:13">
      <c r="M772053" s="4"/>
    </row>
    <row r="772054" spans="13:13">
      <c r="M772054" s="4"/>
    </row>
    <row r="772055" spans="13:13">
      <c r="M772055" s="4"/>
    </row>
    <row r="772056" spans="13:13">
      <c r="M772056" s="4"/>
    </row>
    <row r="772057" spans="13:13">
      <c r="M772057" s="4"/>
    </row>
    <row r="772058" spans="13:13">
      <c r="M772058" s="4"/>
    </row>
    <row r="772059" spans="13:13">
      <c r="M772059" s="4"/>
    </row>
    <row r="772060" spans="13:13">
      <c r="M772060" s="4"/>
    </row>
    <row r="772061" spans="13:13">
      <c r="M772061" s="4"/>
    </row>
    <row r="772062" spans="13:13">
      <c r="M772062" s="4"/>
    </row>
    <row r="772063" spans="13:13">
      <c r="M772063" s="4"/>
    </row>
    <row r="772064" spans="13:13">
      <c r="M772064" s="4"/>
    </row>
    <row r="772065" spans="13:13">
      <c r="M772065" s="4"/>
    </row>
    <row r="772066" spans="13:13">
      <c r="M772066" s="4"/>
    </row>
    <row r="772067" spans="13:13">
      <c r="M772067" s="4"/>
    </row>
    <row r="772068" spans="13:13">
      <c r="M772068" s="4"/>
    </row>
    <row r="772069" spans="13:13">
      <c r="M772069" s="4"/>
    </row>
    <row r="772070" spans="13:13">
      <c r="M772070" s="4"/>
    </row>
    <row r="772071" spans="13:13">
      <c r="M772071" s="4"/>
    </row>
    <row r="772072" spans="13:13">
      <c r="M772072" s="4"/>
    </row>
    <row r="772073" spans="13:13">
      <c r="M772073" s="4"/>
    </row>
    <row r="772074" spans="13:13">
      <c r="M772074" s="4"/>
    </row>
    <row r="772075" spans="13:13">
      <c r="M772075" s="4"/>
    </row>
    <row r="772076" spans="13:13">
      <c r="M772076" s="4"/>
    </row>
    <row r="772077" spans="13:13">
      <c r="M772077" s="4"/>
    </row>
    <row r="772078" spans="13:13">
      <c r="M772078" s="4"/>
    </row>
    <row r="772079" spans="13:13">
      <c r="M772079" s="4"/>
    </row>
    <row r="772080" spans="13:13">
      <c r="M772080" s="4"/>
    </row>
    <row r="772081" spans="13:13">
      <c r="M772081" s="4"/>
    </row>
    <row r="772082" spans="13:13">
      <c r="M772082" s="4"/>
    </row>
    <row r="772083" spans="13:13">
      <c r="M772083" s="4"/>
    </row>
    <row r="772084" spans="13:13">
      <c r="M772084" s="4"/>
    </row>
    <row r="772085" spans="13:13">
      <c r="M772085" s="4"/>
    </row>
    <row r="772086" spans="13:13">
      <c r="M772086" s="4"/>
    </row>
    <row r="772087" spans="13:13">
      <c r="M772087" s="4"/>
    </row>
    <row r="772088" spans="13:13">
      <c r="M772088" s="4"/>
    </row>
    <row r="772089" spans="13:13">
      <c r="M772089" s="4"/>
    </row>
    <row r="772090" spans="13:13">
      <c r="M772090" s="4"/>
    </row>
    <row r="772091" spans="13:13">
      <c r="M772091" s="4"/>
    </row>
    <row r="772092" spans="13:13">
      <c r="M772092" s="4"/>
    </row>
    <row r="772093" spans="13:13">
      <c r="M772093" s="4"/>
    </row>
    <row r="772094" spans="13:13">
      <c r="M772094" s="4"/>
    </row>
    <row r="772095" spans="13:13">
      <c r="M772095" s="4"/>
    </row>
    <row r="772096" spans="13:13">
      <c r="M772096" s="4"/>
    </row>
    <row r="772097" spans="13:13">
      <c r="M772097" s="4"/>
    </row>
    <row r="772098" spans="13:13">
      <c r="M772098" s="4"/>
    </row>
    <row r="772099" spans="13:13">
      <c r="M772099" s="4"/>
    </row>
    <row r="772100" spans="13:13">
      <c r="M772100" s="4"/>
    </row>
    <row r="772101" spans="13:13">
      <c r="M772101" s="4"/>
    </row>
    <row r="772102" spans="13:13">
      <c r="M772102" s="4"/>
    </row>
    <row r="772103" spans="13:13">
      <c r="M772103" s="4"/>
    </row>
    <row r="772104" spans="13:13">
      <c r="M772104" s="4"/>
    </row>
    <row r="772105" spans="13:13">
      <c r="M772105" s="4"/>
    </row>
    <row r="772106" spans="13:13">
      <c r="M772106" s="4"/>
    </row>
    <row r="772107" spans="13:13">
      <c r="M772107" s="4"/>
    </row>
    <row r="772108" spans="13:13">
      <c r="M772108" s="4"/>
    </row>
    <row r="772109" spans="13:13">
      <c r="M772109" s="4"/>
    </row>
    <row r="772110" spans="13:13">
      <c r="M772110" s="4"/>
    </row>
    <row r="772111" spans="13:13">
      <c r="M772111" s="4"/>
    </row>
    <row r="772112" spans="13:13">
      <c r="M772112" s="4"/>
    </row>
    <row r="772113" spans="13:13">
      <c r="M772113" s="4"/>
    </row>
    <row r="772114" spans="13:13">
      <c r="M772114" s="4"/>
    </row>
    <row r="772115" spans="13:13">
      <c r="M772115" s="4"/>
    </row>
    <row r="772116" spans="13:13">
      <c r="M772116" s="4"/>
    </row>
    <row r="772117" spans="13:13">
      <c r="M772117" s="4"/>
    </row>
    <row r="772118" spans="13:13">
      <c r="M772118" s="4"/>
    </row>
    <row r="772119" spans="13:13">
      <c r="M772119" s="4"/>
    </row>
    <row r="772120" spans="13:13">
      <c r="M772120" s="4"/>
    </row>
    <row r="772121" spans="13:13">
      <c r="M772121" s="4"/>
    </row>
    <row r="772122" spans="13:13">
      <c r="M772122" s="4"/>
    </row>
    <row r="772123" spans="13:13">
      <c r="M772123" s="4"/>
    </row>
    <row r="772124" spans="13:13">
      <c r="M772124" s="4"/>
    </row>
    <row r="772125" spans="13:13">
      <c r="M772125" s="4"/>
    </row>
    <row r="772126" spans="13:13">
      <c r="M772126" s="4"/>
    </row>
    <row r="772127" spans="13:13">
      <c r="M772127" s="4"/>
    </row>
    <row r="772128" spans="13:13">
      <c r="M772128" s="4"/>
    </row>
    <row r="772129" spans="13:13">
      <c r="M772129" s="4"/>
    </row>
    <row r="772130" spans="13:13">
      <c r="M772130" s="4"/>
    </row>
    <row r="772131" spans="13:13">
      <c r="M772131" s="4"/>
    </row>
    <row r="772132" spans="13:13">
      <c r="M772132" s="4"/>
    </row>
    <row r="772133" spans="13:13">
      <c r="M772133" s="4"/>
    </row>
    <row r="772134" spans="13:13">
      <c r="M772134" s="4"/>
    </row>
    <row r="772135" spans="13:13">
      <c r="M772135" s="4"/>
    </row>
    <row r="772136" spans="13:13">
      <c r="M772136" s="4"/>
    </row>
    <row r="772137" spans="13:13">
      <c r="M772137" s="4"/>
    </row>
    <row r="772138" spans="13:13">
      <c r="M772138" s="4"/>
    </row>
    <row r="772139" spans="13:13">
      <c r="M772139" s="4"/>
    </row>
    <row r="772140" spans="13:13">
      <c r="M772140" s="4"/>
    </row>
    <row r="772141" spans="13:13">
      <c r="M772141" s="4"/>
    </row>
    <row r="772142" spans="13:13">
      <c r="M772142" s="4"/>
    </row>
    <row r="772143" spans="13:13">
      <c r="M772143" s="4"/>
    </row>
    <row r="772144" spans="13:13">
      <c r="M772144" s="4"/>
    </row>
    <row r="772145" spans="13:13">
      <c r="M772145" s="4"/>
    </row>
    <row r="772146" spans="13:13">
      <c r="M772146" s="4"/>
    </row>
    <row r="772147" spans="13:13">
      <c r="M772147" s="4"/>
    </row>
    <row r="772148" spans="13:13">
      <c r="M772148" s="4"/>
    </row>
    <row r="772149" spans="13:13">
      <c r="M772149" s="4"/>
    </row>
    <row r="772150" spans="13:13">
      <c r="M772150" s="4"/>
    </row>
    <row r="772151" spans="13:13">
      <c r="M772151" s="4"/>
    </row>
    <row r="772152" spans="13:13">
      <c r="M772152" s="4"/>
    </row>
    <row r="772153" spans="13:13">
      <c r="M772153" s="4"/>
    </row>
    <row r="772154" spans="13:13">
      <c r="M772154" s="4"/>
    </row>
    <row r="772155" spans="13:13">
      <c r="M772155" s="4"/>
    </row>
    <row r="772156" spans="13:13">
      <c r="M772156" s="4"/>
    </row>
    <row r="772157" spans="13:13">
      <c r="M772157" s="4"/>
    </row>
    <row r="772158" spans="13:13">
      <c r="M772158" s="4"/>
    </row>
    <row r="772159" spans="13:13">
      <c r="M772159" s="4"/>
    </row>
    <row r="772160" spans="13:13">
      <c r="M772160" s="4"/>
    </row>
    <row r="772161" spans="13:13">
      <c r="M772161" s="4"/>
    </row>
    <row r="772162" spans="13:13">
      <c r="M772162" s="4"/>
    </row>
    <row r="772163" spans="13:13">
      <c r="M772163" s="4"/>
    </row>
    <row r="772164" spans="13:13">
      <c r="M772164" s="4"/>
    </row>
    <row r="772165" spans="13:13">
      <c r="M772165" s="4"/>
    </row>
    <row r="772166" spans="13:13">
      <c r="M772166" s="4"/>
    </row>
    <row r="772167" spans="13:13">
      <c r="M772167" s="4"/>
    </row>
    <row r="772168" spans="13:13">
      <c r="M772168" s="4"/>
    </row>
    <row r="772169" spans="13:13">
      <c r="M772169" s="4"/>
    </row>
    <row r="772170" spans="13:13">
      <c r="M772170" s="4"/>
    </row>
    <row r="772171" spans="13:13">
      <c r="M772171" s="4"/>
    </row>
    <row r="772172" spans="13:13">
      <c r="M772172" s="4"/>
    </row>
    <row r="772173" spans="13:13">
      <c r="M772173" s="4"/>
    </row>
    <row r="772174" spans="13:13">
      <c r="M772174" s="4"/>
    </row>
    <row r="772175" spans="13:13">
      <c r="M772175" s="4"/>
    </row>
    <row r="772176" spans="13:13">
      <c r="M772176" s="4"/>
    </row>
    <row r="772177" spans="13:13">
      <c r="M772177" s="4"/>
    </row>
    <row r="772178" spans="13:13">
      <c r="M772178" s="4"/>
    </row>
    <row r="772179" spans="13:13">
      <c r="M772179" s="4"/>
    </row>
    <row r="772180" spans="13:13">
      <c r="M772180" s="4"/>
    </row>
    <row r="772181" spans="13:13">
      <c r="M772181" s="4"/>
    </row>
    <row r="772182" spans="13:13">
      <c r="M772182" s="4"/>
    </row>
    <row r="772183" spans="13:13">
      <c r="M772183" s="4"/>
    </row>
    <row r="772184" spans="13:13">
      <c r="M772184" s="4"/>
    </row>
    <row r="772185" spans="13:13">
      <c r="M772185" s="4"/>
    </row>
    <row r="772186" spans="13:13">
      <c r="M772186" s="4"/>
    </row>
    <row r="772187" spans="13:13">
      <c r="M772187" s="4"/>
    </row>
    <row r="772188" spans="13:13">
      <c r="M772188" s="4"/>
    </row>
    <row r="772189" spans="13:13">
      <c r="M772189" s="4"/>
    </row>
    <row r="772190" spans="13:13">
      <c r="M772190" s="4"/>
    </row>
    <row r="772191" spans="13:13">
      <c r="M772191" s="4"/>
    </row>
    <row r="772192" spans="13:13">
      <c r="M772192" s="4"/>
    </row>
    <row r="772193" spans="13:13">
      <c r="M772193" s="4"/>
    </row>
    <row r="772194" spans="13:13">
      <c r="M772194" s="4"/>
    </row>
    <row r="772195" spans="13:13">
      <c r="M772195" s="4"/>
    </row>
    <row r="772196" spans="13:13">
      <c r="M772196" s="4"/>
    </row>
    <row r="772197" spans="13:13">
      <c r="M772197" s="4"/>
    </row>
    <row r="772198" spans="13:13">
      <c r="M772198" s="4"/>
    </row>
    <row r="772199" spans="13:13">
      <c r="M772199" s="4"/>
    </row>
    <row r="772200" spans="13:13">
      <c r="M772200" s="4"/>
    </row>
    <row r="772201" spans="13:13">
      <c r="M772201" s="4"/>
    </row>
    <row r="772202" spans="13:13">
      <c r="M772202" s="4"/>
    </row>
    <row r="772203" spans="13:13">
      <c r="M772203" s="4"/>
    </row>
    <row r="772204" spans="13:13">
      <c r="M772204" s="4"/>
    </row>
    <row r="772205" spans="13:13">
      <c r="M772205" s="4"/>
    </row>
    <row r="772206" spans="13:13">
      <c r="M772206" s="4"/>
    </row>
    <row r="772207" spans="13:13">
      <c r="M772207" s="4"/>
    </row>
    <row r="772208" spans="13:13">
      <c r="M772208" s="4"/>
    </row>
    <row r="772209" spans="13:13">
      <c r="M772209" s="4"/>
    </row>
    <row r="772210" spans="13:13">
      <c r="M772210" s="4"/>
    </row>
    <row r="772211" spans="13:13">
      <c r="M772211" s="4"/>
    </row>
    <row r="772212" spans="13:13">
      <c r="M772212" s="4"/>
    </row>
    <row r="772213" spans="13:13">
      <c r="M772213" s="4"/>
    </row>
    <row r="772214" spans="13:13">
      <c r="M772214" s="4"/>
    </row>
    <row r="772215" spans="13:13">
      <c r="M772215" s="4"/>
    </row>
    <row r="772216" spans="13:13">
      <c r="M772216" s="4"/>
    </row>
    <row r="772217" spans="13:13">
      <c r="M772217" s="4"/>
    </row>
    <row r="772218" spans="13:13">
      <c r="M772218" s="4"/>
    </row>
    <row r="772219" spans="13:13">
      <c r="M772219" s="4"/>
    </row>
    <row r="772220" spans="13:13">
      <c r="M772220" s="4"/>
    </row>
    <row r="772221" spans="13:13">
      <c r="M772221" s="4"/>
    </row>
    <row r="772222" spans="13:13">
      <c r="M772222" s="4"/>
    </row>
    <row r="772223" spans="13:13">
      <c r="M772223" s="4"/>
    </row>
    <row r="772224" spans="13:13">
      <c r="M772224" s="4"/>
    </row>
    <row r="772225" spans="13:13">
      <c r="M772225" s="4"/>
    </row>
    <row r="772226" spans="13:13">
      <c r="M772226" s="4"/>
    </row>
    <row r="772227" spans="13:13">
      <c r="M772227" s="4"/>
    </row>
    <row r="772228" spans="13:13">
      <c r="M772228" s="4"/>
    </row>
    <row r="772229" spans="13:13">
      <c r="M772229" s="4"/>
    </row>
    <row r="772230" spans="13:13">
      <c r="M772230" s="4"/>
    </row>
    <row r="772231" spans="13:13">
      <c r="M772231" s="4"/>
    </row>
    <row r="772232" spans="13:13">
      <c r="M772232" s="4"/>
    </row>
    <row r="772233" spans="13:13">
      <c r="M772233" s="4"/>
    </row>
    <row r="772234" spans="13:13">
      <c r="M772234" s="4"/>
    </row>
    <row r="772235" spans="13:13">
      <c r="M772235" s="4"/>
    </row>
    <row r="772236" spans="13:13">
      <c r="M772236" s="4"/>
    </row>
    <row r="772237" spans="13:13">
      <c r="M772237" s="4"/>
    </row>
    <row r="772238" spans="13:13">
      <c r="M772238" s="4"/>
    </row>
    <row r="772239" spans="13:13">
      <c r="M772239" s="4"/>
    </row>
    <row r="772240" spans="13:13">
      <c r="M772240" s="4"/>
    </row>
    <row r="772241" spans="13:13">
      <c r="M772241" s="4"/>
    </row>
    <row r="772242" spans="13:13">
      <c r="M772242" s="4"/>
    </row>
    <row r="772243" spans="13:13">
      <c r="M772243" s="4"/>
    </row>
    <row r="772244" spans="13:13">
      <c r="M772244" s="4"/>
    </row>
    <row r="772245" spans="13:13">
      <c r="M772245" s="4"/>
    </row>
    <row r="772246" spans="13:13">
      <c r="M772246" s="4"/>
    </row>
    <row r="772247" spans="13:13">
      <c r="M772247" s="4"/>
    </row>
    <row r="772248" spans="13:13">
      <c r="M772248" s="4"/>
    </row>
    <row r="772249" spans="13:13">
      <c r="M772249" s="4"/>
    </row>
    <row r="772250" spans="13:13">
      <c r="M772250" s="4"/>
    </row>
    <row r="772251" spans="13:13">
      <c r="M772251" s="4"/>
    </row>
    <row r="772252" spans="13:13">
      <c r="M772252" s="4"/>
    </row>
    <row r="772253" spans="13:13">
      <c r="M772253" s="4"/>
    </row>
    <row r="772254" spans="13:13">
      <c r="M772254" s="4"/>
    </row>
    <row r="772255" spans="13:13">
      <c r="M772255" s="4"/>
    </row>
    <row r="772256" spans="13:13">
      <c r="M772256" s="4"/>
    </row>
    <row r="772257" spans="13:13">
      <c r="M772257" s="4"/>
    </row>
    <row r="772258" spans="13:13">
      <c r="M772258" s="4"/>
    </row>
    <row r="772259" spans="13:13">
      <c r="M772259" s="4"/>
    </row>
    <row r="772260" spans="13:13">
      <c r="M772260" s="4"/>
    </row>
    <row r="772261" spans="13:13">
      <c r="M772261" s="4"/>
    </row>
    <row r="772262" spans="13:13">
      <c r="M772262" s="4"/>
    </row>
    <row r="772263" spans="13:13">
      <c r="M772263" s="4"/>
    </row>
    <row r="772264" spans="13:13">
      <c r="M772264" s="4"/>
    </row>
    <row r="772265" spans="13:13">
      <c r="M772265" s="4"/>
    </row>
    <row r="772266" spans="13:13">
      <c r="M772266" s="4"/>
    </row>
    <row r="772267" spans="13:13">
      <c r="M772267" s="4"/>
    </row>
    <row r="772268" spans="13:13">
      <c r="M772268" s="4"/>
    </row>
    <row r="772269" spans="13:13">
      <c r="M772269" s="4"/>
    </row>
    <row r="772270" spans="13:13">
      <c r="M772270" s="4"/>
    </row>
    <row r="772271" spans="13:13">
      <c r="M772271" s="4"/>
    </row>
    <row r="772272" spans="13:13">
      <c r="M772272" s="4"/>
    </row>
    <row r="772273" spans="13:13">
      <c r="M772273" s="4"/>
    </row>
    <row r="772274" spans="13:13">
      <c r="M772274" s="4"/>
    </row>
    <row r="772275" spans="13:13">
      <c r="M772275" s="4"/>
    </row>
    <row r="772276" spans="13:13">
      <c r="M772276" s="4"/>
    </row>
    <row r="772277" spans="13:13">
      <c r="M772277" s="4"/>
    </row>
    <row r="772278" spans="13:13">
      <c r="M772278" s="4"/>
    </row>
    <row r="772279" spans="13:13">
      <c r="M772279" s="4"/>
    </row>
    <row r="772280" spans="13:13">
      <c r="M772280" s="4"/>
    </row>
    <row r="772281" spans="13:13">
      <c r="M772281" s="4"/>
    </row>
    <row r="772282" spans="13:13">
      <c r="M772282" s="4"/>
    </row>
    <row r="772283" spans="13:13">
      <c r="M772283" s="4"/>
    </row>
    <row r="772284" spans="13:13">
      <c r="M772284" s="4"/>
    </row>
    <row r="772285" spans="13:13">
      <c r="M772285" s="4"/>
    </row>
    <row r="772286" spans="13:13">
      <c r="M772286" s="4"/>
    </row>
    <row r="772287" spans="13:13">
      <c r="M772287" s="4"/>
    </row>
    <row r="772288" spans="13:13">
      <c r="M772288" s="4"/>
    </row>
    <row r="772289" spans="13:13">
      <c r="M772289" s="4"/>
    </row>
    <row r="772290" spans="13:13">
      <c r="M772290" s="4"/>
    </row>
    <row r="772291" spans="13:13">
      <c r="M772291" s="4"/>
    </row>
    <row r="772292" spans="13:13">
      <c r="M772292" s="4"/>
    </row>
    <row r="772293" spans="13:13">
      <c r="M772293" s="4"/>
    </row>
    <row r="772294" spans="13:13">
      <c r="M772294" s="4"/>
    </row>
    <row r="772295" spans="13:13">
      <c r="M772295" s="4"/>
    </row>
    <row r="772296" spans="13:13">
      <c r="M772296" s="4"/>
    </row>
    <row r="772297" spans="13:13">
      <c r="M772297" s="4"/>
    </row>
    <row r="772298" spans="13:13">
      <c r="M772298" s="4"/>
    </row>
    <row r="772299" spans="13:13">
      <c r="M772299" s="4"/>
    </row>
    <row r="772300" spans="13:13">
      <c r="M772300" s="4"/>
    </row>
    <row r="772301" spans="13:13">
      <c r="M772301" s="4"/>
    </row>
    <row r="772302" spans="13:13">
      <c r="M772302" s="4"/>
    </row>
    <row r="772303" spans="13:13">
      <c r="M772303" s="4"/>
    </row>
    <row r="772304" spans="13:13">
      <c r="M772304" s="4"/>
    </row>
    <row r="772305" spans="13:13">
      <c r="M772305" s="4"/>
    </row>
    <row r="772306" spans="13:13">
      <c r="M772306" s="4"/>
    </row>
    <row r="772307" spans="13:13">
      <c r="M772307" s="4"/>
    </row>
    <row r="772308" spans="13:13">
      <c r="M772308" s="4"/>
    </row>
    <row r="772309" spans="13:13">
      <c r="M772309" s="4"/>
    </row>
    <row r="772310" spans="13:13">
      <c r="M772310" s="4"/>
    </row>
    <row r="772311" spans="13:13">
      <c r="M772311" s="4"/>
    </row>
    <row r="772312" spans="13:13">
      <c r="M772312" s="4"/>
    </row>
    <row r="772313" spans="13:13">
      <c r="M772313" s="4"/>
    </row>
    <row r="772314" spans="13:13">
      <c r="M772314" s="4"/>
    </row>
    <row r="772315" spans="13:13">
      <c r="M772315" s="4"/>
    </row>
    <row r="772316" spans="13:13">
      <c r="M772316" s="4"/>
    </row>
    <row r="772317" spans="13:13">
      <c r="M772317" s="4"/>
    </row>
    <row r="772318" spans="13:13">
      <c r="M772318" s="4"/>
    </row>
    <row r="772319" spans="13:13">
      <c r="M772319" s="4"/>
    </row>
    <row r="772320" spans="13:13">
      <c r="M772320" s="4"/>
    </row>
    <row r="772321" spans="13:13">
      <c r="M772321" s="4"/>
    </row>
    <row r="772322" spans="13:13">
      <c r="M772322" s="4"/>
    </row>
    <row r="772323" spans="13:13">
      <c r="M772323" s="4"/>
    </row>
    <row r="772324" spans="13:13">
      <c r="M772324" s="4"/>
    </row>
    <row r="772325" spans="13:13">
      <c r="M772325" s="4"/>
    </row>
    <row r="772326" spans="13:13">
      <c r="M772326" s="4"/>
    </row>
    <row r="772327" spans="13:13">
      <c r="M772327" s="4"/>
    </row>
    <row r="772328" spans="13:13">
      <c r="M772328" s="4"/>
    </row>
    <row r="772329" spans="13:13">
      <c r="M772329" s="4"/>
    </row>
    <row r="772330" spans="13:13">
      <c r="M772330" s="4"/>
    </row>
    <row r="772331" spans="13:13">
      <c r="M772331" s="4"/>
    </row>
    <row r="772332" spans="13:13">
      <c r="M772332" s="4"/>
    </row>
    <row r="772333" spans="13:13">
      <c r="M772333" s="4"/>
    </row>
    <row r="772334" spans="13:13">
      <c r="M772334" s="4"/>
    </row>
    <row r="772335" spans="13:13">
      <c r="M772335" s="4"/>
    </row>
    <row r="772336" spans="13:13">
      <c r="M772336" s="4"/>
    </row>
    <row r="772337" spans="13:13">
      <c r="M772337" s="4"/>
    </row>
    <row r="772338" spans="13:13">
      <c r="M772338" s="4"/>
    </row>
    <row r="772339" spans="13:13">
      <c r="M772339" s="4"/>
    </row>
    <row r="772340" spans="13:13">
      <c r="M772340" s="4"/>
    </row>
    <row r="772341" spans="13:13">
      <c r="M772341" s="4"/>
    </row>
    <row r="772342" spans="13:13">
      <c r="M772342" s="4"/>
    </row>
    <row r="772343" spans="13:13">
      <c r="M772343" s="4"/>
    </row>
    <row r="772344" spans="13:13">
      <c r="M772344" s="4"/>
    </row>
    <row r="772345" spans="13:13">
      <c r="M772345" s="4"/>
    </row>
    <row r="772346" spans="13:13">
      <c r="M772346" s="4"/>
    </row>
    <row r="772347" spans="13:13">
      <c r="M772347" s="4"/>
    </row>
    <row r="772348" spans="13:13">
      <c r="M772348" s="4"/>
    </row>
    <row r="772349" spans="13:13">
      <c r="M772349" s="4"/>
    </row>
    <row r="772350" spans="13:13">
      <c r="M772350" s="4"/>
    </row>
    <row r="772351" spans="13:13">
      <c r="M772351" s="4"/>
    </row>
    <row r="772352" spans="13:13">
      <c r="M772352" s="4"/>
    </row>
    <row r="772353" spans="13:13">
      <c r="M772353" s="4"/>
    </row>
    <row r="772354" spans="13:13">
      <c r="M772354" s="4"/>
    </row>
    <row r="772355" spans="13:13">
      <c r="M772355" s="4"/>
    </row>
    <row r="772356" spans="13:13">
      <c r="M772356" s="4"/>
    </row>
    <row r="772357" spans="13:13">
      <c r="M772357" s="4"/>
    </row>
    <row r="772358" spans="13:13">
      <c r="M772358" s="4"/>
    </row>
    <row r="772359" spans="13:13">
      <c r="M772359" s="4"/>
    </row>
    <row r="772360" spans="13:13">
      <c r="M772360" s="4"/>
    </row>
    <row r="772361" spans="13:13">
      <c r="M772361" s="4"/>
    </row>
    <row r="772362" spans="13:13">
      <c r="M772362" s="4"/>
    </row>
    <row r="772363" spans="13:13">
      <c r="M772363" s="4"/>
    </row>
    <row r="772364" spans="13:13">
      <c r="M772364" s="4"/>
    </row>
    <row r="772365" spans="13:13">
      <c r="M772365" s="4"/>
    </row>
    <row r="772366" spans="13:13">
      <c r="M772366" s="4"/>
    </row>
    <row r="772367" spans="13:13">
      <c r="M772367" s="4"/>
    </row>
    <row r="772368" spans="13:13">
      <c r="M772368" s="4"/>
    </row>
    <row r="772369" spans="13:13">
      <c r="M772369" s="4"/>
    </row>
    <row r="772370" spans="13:13">
      <c r="M772370" s="4"/>
    </row>
    <row r="772371" spans="13:13">
      <c r="M772371" s="4"/>
    </row>
    <row r="772372" spans="13:13">
      <c r="M772372" s="4"/>
    </row>
    <row r="772373" spans="13:13">
      <c r="M772373" s="4"/>
    </row>
    <row r="772374" spans="13:13">
      <c r="M772374" s="4"/>
    </row>
    <row r="772375" spans="13:13">
      <c r="M772375" s="4"/>
    </row>
    <row r="772376" spans="13:13">
      <c r="M772376" s="4"/>
    </row>
    <row r="772377" spans="13:13">
      <c r="M772377" s="4"/>
    </row>
    <row r="772378" spans="13:13">
      <c r="M772378" s="4"/>
    </row>
    <row r="772379" spans="13:13">
      <c r="M772379" s="4"/>
    </row>
    <row r="772380" spans="13:13">
      <c r="M772380" s="4"/>
    </row>
    <row r="772381" spans="13:13">
      <c r="M772381" s="4"/>
    </row>
    <row r="772382" spans="13:13">
      <c r="M772382" s="4"/>
    </row>
    <row r="772383" spans="13:13">
      <c r="M772383" s="4"/>
    </row>
    <row r="772384" spans="13:13">
      <c r="M772384" s="4"/>
    </row>
    <row r="772385" spans="13:13">
      <c r="M772385" s="4"/>
    </row>
    <row r="772386" spans="13:13">
      <c r="M772386" s="4"/>
    </row>
    <row r="772387" spans="13:13">
      <c r="M772387" s="4"/>
    </row>
    <row r="772388" spans="13:13">
      <c r="M772388" s="4"/>
    </row>
    <row r="772389" spans="13:13">
      <c r="M772389" s="4"/>
    </row>
    <row r="772390" spans="13:13">
      <c r="M772390" s="4"/>
    </row>
    <row r="772391" spans="13:13">
      <c r="M772391" s="4"/>
    </row>
    <row r="772392" spans="13:13">
      <c r="M772392" s="4"/>
    </row>
    <row r="772393" spans="13:13">
      <c r="M772393" s="4"/>
    </row>
    <row r="772394" spans="13:13">
      <c r="M772394" s="4"/>
    </row>
    <row r="772395" spans="13:13">
      <c r="M772395" s="4"/>
    </row>
    <row r="772396" spans="13:13">
      <c r="M772396" s="4"/>
    </row>
    <row r="772397" spans="13:13">
      <c r="M772397" s="4"/>
    </row>
    <row r="772398" spans="13:13">
      <c r="M772398" s="4"/>
    </row>
    <row r="772399" spans="13:13">
      <c r="M772399" s="4"/>
    </row>
    <row r="772400" spans="13:13">
      <c r="M772400" s="4"/>
    </row>
    <row r="772401" spans="13:13">
      <c r="M772401" s="4"/>
    </row>
    <row r="772402" spans="13:13">
      <c r="M772402" s="4"/>
    </row>
    <row r="772403" spans="13:13">
      <c r="M772403" s="4"/>
    </row>
    <row r="772404" spans="13:13">
      <c r="M772404" s="4"/>
    </row>
    <row r="772405" spans="13:13">
      <c r="M772405" s="4"/>
    </row>
    <row r="772406" spans="13:13">
      <c r="M772406" s="4"/>
    </row>
    <row r="772407" spans="13:13">
      <c r="M772407" s="4"/>
    </row>
    <row r="772408" spans="13:13">
      <c r="M772408" s="4"/>
    </row>
    <row r="772409" spans="13:13">
      <c r="M772409" s="4"/>
    </row>
    <row r="772410" spans="13:13">
      <c r="M772410" s="4"/>
    </row>
    <row r="772411" spans="13:13">
      <c r="M772411" s="4"/>
    </row>
    <row r="772412" spans="13:13">
      <c r="M772412" s="4"/>
    </row>
    <row r="772413" spans="13:13">
      <c r="M772413" s="4"/>
    </row>
    <row r="772414" spans="13:13">
      <c r="M772414" s="4"/>
    </row>
    <row r="772415" spans="13:13">
      <c r="M772415" s="4"/>
    </row>
    <row r="772416" spans="13:13">
      <c r="M772416" s="4"/>
    </row>
    <row r="772417" spans="13:13">
      <c r="M772417" s="4"/>
    </row>
    <row r="772418" spans="13:13">
      <c r="M772418" s="4"/>
    </row>
    <row r="772419" spans="13:13">
      <c r="M772419" s="4"/>
    </row>
    <row r="772420" spans="13:13">
      <c r="M772420" s="4"/>
    </row>
    <row r="772421" spans="13:13">
      <c r="M772421" s="4"/>
    </row>
    <row r="772422" spans="13:13">
      <c r="M772422" s="4"/>
    </row>
    <row r="772423" spans="13:13">
      <c r="M772423" s="4"/>
    </row>
    <row r="772424" spans="13:13">
      <c r="M772424" s="4"/>
    </row>
    <row r="772425" spans="13:13">
      <c r="M772425" s="4"/>
    </row>
    <row r="772426" spans="13:13">
      <c r="M772426" s="4"/>
    </row>
    <row r="772427" spans="13:13">
      <c r="M772427" s="4"/>
    </row>
    <row r="772428" spans="13:13">
      <c r="M772428" s="4"/>
    </row>
    <row r="772429" spans="13:13">
      <c r="M772429" s="4"/>
    </row>
    <row r="772430" spans="13:13">
      <c r="M772430" s="4"/>
    </row>
    <row r="772431" spans="13:13">
      <c r="M772431" s="4"/>
    </row>
    <row r="772432" spans="13:13">
      <c r="M772432" s="4"/>
    </row>
    <row r="772433" spans="13:13">
      <c r="M772433" s="4"/>
    </row>
    <row r="772434" spans="13:13">
      <c r="M772434" s="4"/>
    </row>
    <row r="772435" spans="13:13">
      <c r="M772435" s="4"/>
    </row>
    <row r="772436" spans="13:13">
      <c r="M772436" s="4"/>
    </row>
    <row r="772437" spans="13:13">
      <c r="M772437" s="4"/>
    </row>
    <row r="772438" spans="13:13">
      <c r="M772438" s="4"/>
    </row>
    <row r="772439" spans="13:13">
      <c r="M772439" s="4"/>
    </row>
    <row r="772440" spans="13:13">
      <c r="M772440" s="4"/>
    </row>
    <row r="772441" spans="13:13">
      <c r="M772441" s="4"/>
    </row>
    <row r="772442" spans="13:13">
      <c r="M772442" s="4"/>
    </row>
    <row r="772443" spans="13:13">
      <c r="M772443" s="4"/>
    </row>
    <row r="772444" spans="13:13">
      <c r="M772444" s="4"/>
    </row>
    <row r="772445" spans="13:13">
      <c r="M772445" s="4"/>
    </row>
    <row r="772446" spans="13:13">
      <c r="M772446" s="4"/>
    </row>
    <row r="772447" spans="13:13">
      <c r="M772447" s="4"/>
    </row>
    <row r="772448" spans="13:13">
      <c r="M772448" s="4"/>
    </row>
    <row r="772449" spans="13:13">
      <c r="M772449" s="4"/>
    </row>
    <row r="772450" spans="13:13">
      <c r="M772450" s="4"/>
    </row>
    <row r="772451" spans="13:13">
      <c r="M772451" s="4"/>
    </row>
    <row r="772452" spans="13:13">
      <c r="M772452" s="4"/>
    </row>
    <row r="772453" spans="13:13">
      <c r="M772453" s="4"/>
    </row>
    <row r="772454" spans="13:13">
      <c r="M772454" s="4"/>
    </row>
    <row r="772455" spans="13:13">
      <c r="M772455" s="4"/>
    </row>
    <row r="772456" spans="13:13">
      <c r="M772456" s="4"/>
    </row>
    <row r="772457" spans="13:13">
      <c r="M772457" s="4"/>
    </row>
    <row r="772458" spans="13:13">
      <c r="M772458" s="4"/>
    </row>
    <row r="772459" spans="13:13">
      <c r="M772459" s="4"/>
    </row>
    <row r="772460" spans="13:13">
      <c r="M772460" s="4"/>
    </row>
    <row r="772461" spans="13:13">
      <c r="M772461" s="4"/>
    </row>
    <row r="772462" spans="13:13">
      <c r="M772462" s="4"/>
    </row>
    <row r="772463" spans="13:13">
      <c r="M772463" s="4"/>
    </row>
    <row r="772464" spans="13:13">
      <c r="M772464" s="4"/>
    </row>
    <row r="772465" spans="13:13">
      <c r="M772465" s="4"/>
    </row>
    <row r="772466" spans="13:13">
      <c r="M772466" s="4"/>
    </row>
    <row r="772467" spans="13:13">
      <c r="M772467" s="4"/>
    </row>
    <row r="772468" spans="13:13">
      <c r="M772468" s="4"/>
    </row>
    <row r="772469" spans="13:13">
      <c r="M772469" s="4"/>
    </row>
    <row r="772470" spans="13:13">
      <c r="M772470" s="4"/>
    </row>
    <row r="772471" spans="13:13">
      <c r="M772471" s="4"/>
    </row>
    <row r="772472" spans="13:13">
      <c r="M772472" s="4"/>
    </row>
    <row r="772473" spans="13:13">
      <c r="M772473" s="4"/>
    </row>
    <row r="772474" spans="13:13">
      <c r="M772474" s="4"/>
    </row>
    <row r="772475" spans="13:13">
      <c r="M772475" s="4"/>
    </row>
    <row r="772476" spans="13:13">
      <c r="M772476" s="4"/>
    </row>
    <row r="772477" spans="13:13">
      <c r="M772477" s="4"/>
    </row>
    <row r="772478" spans="13:13">
      <c r="M772478" s="4"/>
    </row>
    <row r="772479" spans="13:13">
      <c r="M772479" s="4"/>
    </row>
    <row r="772480" spans="13:13">
      <c r="M772480" s="4"/>
    </row>
    <row r="772481" spans="13:13">
      <c r="M772481" s="4"/>
    </row>
    <row r="772482" spans="13:13">
      <c r="M772482" s="4"/>
    </row>
    <row r="772483" spans="13:13">
      <c r="M772483" s="4"/>
    </row>
    <row r="772484" spans="13:13">
      <c r="M772484" s="4"/>
    </row>
    <row r="772485" spans="13:13">
      <c r="M772485" s="4"/>
    </row>
    <row r="772486" spans="13:13">
      <c r="M772486" s="4"/>
    </row>
    <row r="772487" spans="13:13">
      <c r="M772487" s="4"/>
    </row>
    <row r="772488" spans="13:13">
      <c r="M772488" s="4"/>
    </row>
    <row r="772489" spans="13:13">
      <c r="M772489" s="4"/>
    </row>
    <row r="772490" spans="13:13">
      <c r="M772490" s="4"/>
    </row>
    <row r="772491" spans="13:13">
      <c r="M772491" s="4"/>
    </row>
    <row r="772492" spans="13:13">
      <c r="M772492" s="4"/>
    </row>
    <row r="772493" spans="13:13">
      <c r="M772493" s="4"/>
    </row>
    <row r="772494" spans="13:13">
      <c r="M772494" s="4"/>
    </row>
    <row r="772495" spans="13:13">
      <c r="M772495" s="4"/>
    </row>
    <row r="772496" spans="13:13">
      <c r="M772496" s="4"/>
    </row>
    <row r="772497" spans="13:13">
      <c r="M772497" s="4"/>
    </row>
    <row r="772498" spans="13:13">
      <c r="M772498" s="4"/>
    </row>
    <row r="772499" spans="13:13">
      <c r="M772499" s="4"/>
    </row>
    <row r="772500" spans="13:13">
      <c r="M772500" s="4"/>
    </row>
    <row r="772501" spans="13:13">
      <c r="M772501" s="4"/>
    </row>
    <row r="772502" spans="13:13">
      <c r="M772502" s="4"/>
    </row>
    <row r="772503" spans="13:13">
      <c r="M772503" s="4"/>
    </row>
    <row r="772504" spans="13:13">
      <c r="M772504" s="4"/>
    </row>
    <row r="772505" spans="13:13">
      <c r="M772505" s="4"/>
    </row>
    <row r="772506" spans="13:13">
      <c r="M772506" s="4"/>
    </row>
    <row r="772507" spans="13:13">
      <c r="M772507" s="4"/>
    </row>
    <row r="772508" spans="13:13">
      <c r="M772508" s="4"/>
    </row>
    <row r="772509" spans="13:13">
      <c r="M772509" s="4"/>
    </row>
    <row r="772510" spans="13:13">
      <c r="M772510" s="4"/>
    </row>
    <row r="772511" spans="13:13">
      <c r="M772511" s="4"/>
    </row>
    <row r="772512" spans="13:13">
      <c r="M772512" s="4"/>
    </row>
    <row r="772513" spans="13:13">
      <c r="M772513" s="4"/>
    </row>
    <row r="772514" spans="13:13">
      <c r="M772514" s="4"/>
    </row>
    <row r="772515" spans="13:13">
      <c r="M772515" s="4"/>
    </row>
    <row r="772516" spans="13:13">
      <c r="M772516" s="4"/>
    </row>
    <row r="772517" spans="13:13">
      <c r="M772517" s="4"/>
    </row>
    <row r="772518" spans="13:13">
      <c r="M772518" s="4"/>
    </row>
    <row r="772519" spans="13:13">
      <c r="M772519" s="4"/>
    </row>
    <row r="772520" spans="13:13">
      <c r="M772520" s="4"/>
    </row>
    <row r="772521" spans="13:13">
      <c r="M772521" s="4"/>
    </row>
    <row r="772522" spans="13:13">
      <c r="M772522" s="4"/>
    </row>
    <row r="772523" spans="13:13">
      <c r="M772523" s="4"/>
    </row>
    <row r="772524" spans="13:13">
      <c r="M772524" s="4"/>
    </row>
    <row r="772525" spans="13:13">
      <c r="M772525" s="4"/>
    </row>
    <row r="772526" spans="13:13">
      <c r="M772526" s="4"/>
    </row>
    <row r="772527" spans="13:13">
      <c r="M772527" s="4"/>
    </row>
    <row r="772528" spans="13:13">
      <c r="M772528" s="4"/>
    </row>
    <row r="772529" spans="13:13">
      <c r="M772529" s="4"/>
    </row>
    <row r="772530" spans="13:13">
      <c r="M772530" s="4"/>
    </row>
    <row r="772531" spans="13:13">
      <c r="M772531" s="4"/>
    </row>
    <row r="772532" spans="13:13">
      <c r="M772532" s="4"/>
    </row>
    <row r="772533" spans="13:13">
      <c r="M772533" s="4"/>
    </row>
    <row r="772534" spans="13:13">
      <c r="M772534" s="4"/>
    </row>
    <row r="772535" spans="13:13">
      <c r="M772535" s="4"/>
    </row>
    <row r="772536" spans="13:13">
      <c r="M772536" s="4"/>
    </row>
    <row r="772537" spans="13:13">
      <c r="M772537" s="4"/>
    </row>
    <row r="772538" spans="13:13">
      <c r="M772538" s="4"/>
    </row>
    <row r="772539" spans="13:13">
      <c r="M772539" s="4"/>
    </row>
    <row r="772540" spans="13:13">
      <c r="M772540" s="4"/>
    </row>
    <row r="772541" spans="13:13">
      <c r="M772541" s="4"/>
    </row>
    <row r="772542" spans="13:13">
      <c r="M772542" s="4"/>
    </row>
    <row r="772543" spans="13:13">
      <c r="M772543" s="4"/>
    </row>
    <row r="772544" spans="13:13">
      <c r="M772544" s="4"/>
    </row>
    <row r="772545" spans="13:13">
      <c r="M772545" s="4"/>
    </row>
    <row r="772546" spans="13:13">
      <c r="M772546" s="4"/>
    </row>
    <row r="772547" spans="13:13">
      <c r="M772547" s="4"/>
    </row>
    <row r="772548" spans="13:13">
      <c r="M772548" s="4"/>
    </row>
    <row r="772549" spans="13:13">
      <c r="M772549" s="4"/>
    </row>
    <row r="772550" spans="13:13">
      <c r="M772550" s="4"/>
    </row>
    <row r="772551" spans="13:13">
      <c r="M772551" s="4"/>
    </row>
    <row r="772552" spans="13:13">
      <c r="M772552" s="4"/>
    </row>
    <row r="772553" spans="13:13">
      <c r="M772553" s="4"/>
    </row>
    <row r="772554" spans="13:13">
      <c r="M772554" s="4"/>
    </row>
    <row r="772555" spans="13:13">
      <c r="M772555" s="4"/>
    </row>
    <row r="772556" spans="13:13">
      <c r="M772556" s="4"/>
    </row>
    <row r="772557" spans="13:13">
      <c r="M772557" s="4"/>
    </row>
    <row r="772558" spans="13:13">
      <c r="M772558" s="4"/>
    </row>
    <row r="772559" spans="13:13">
      <c r="M772559" s="4"/>
    </row>
    <row r="772560" spans="13:13">
      <c r="M772560" s="4"/>
    </row>
    <row r="772561" spans="13:13">
      <c r="M772561" s="4"/>
    </row>
    <row r="772562" spans="13:13">
      <c r="M772562" s="4"/>
    </row>
    <row r="772563" spans="13:13">
      <c r="M772563" s="4"/>
    </row>
    <row r="772564" spans="13:13">
      <c r="M772564" s="4"/>
    </row>
    <row r="772565" spans="13:13">
      <c r="M772565" s="4"/>
    </row>
    <row r="772566" spans="13:13">
      <c r="M772566" s="4"/>
    </row>
    <row r="772567" spans="13:13">
      <c r="M772567" s="4"/>
    </row>
    <row r="772568" spans="13:13">
      <c r="M772568" s="4"/>
    </row>
    <row r="772569" spans="13:13">
      <c r="M772569" s="4"/>
    </row>
    <row r="772570" spans="13:13">
      <c r="M772570" s="4"/>
    </row>
    <row r="772571" spans="13:13">
      <c r="M772571" s="4"/>
    </row>
    <row r="772572" spans="13:13">
      <c r="M772572" s="4"/>
    </row>
    <row r="772573" spans="13:13">
      <c r="M772573" s="4"/>
    </row>
    <row r="772574" spans="13:13">
      <c r="M772574" s="4"/>
    </row>
    <row r="772575" spans="13:13">
      <c r="M772575" s="4"/>
    </row>
    <row r="772576" spans="13:13">
      <c r="M772576" s="4"/>
    </row>
    <row r="772577" spans="13:13">
      <c r="M772577" s="4"/>
    </row>
    <row r="772578" spans="13:13">
      <c r="M772578" s="4"/>
    </row>
    <row r="772579" spans="13:13">
      <c r="M772579" s="4"/>
    </row>
    <row r="772580" spans="13:13">
      <c r="M772580" s="4"/>
    </row>
    <row r="772581" spans="13:13">
      <c r="M772581" s="4"/>
    </row>
    <row r="772582" spans="13:13">
      <c r="M772582" s="4"/>
    </row>
    <row r="772583" spans="13:13">
      <c r="M772583" s="4"/>
    </row>
    <row r="772584" spans="13:13">
      <c r="M772584" s="4"/>
    </row>
    <row r="772585" spans="13:13">
      <c r="M772585" s="4"/>
    </row>
    <row r="772586" spans="13:13">
      <c r="M772586" s="4"/>
    </row>
    <row r="772587" spans="13:13">
      <c r="M772587" s="4"/>
    </row>
    <row r="772588" spans="13:13">
      <c r="M772588" s="4"/>
    </row>
    <row r="772589" spans="13:13">
      <c r="M772589" s="4"/>
    </row>
    <row r="772590" spans="13:13">
      <c r="M772590" s="4"/>
    </row>
    <row r="772591" spans="13:13">
      <c r="M772591" s="4"/>
    </row>
    <row r="772592" spans="13:13">
      <c r="M772592" s="4"/>
    </row>
    <row r="772593" spans="13:13">
      <c r="M772593" s="4"/>
    </row>
    <row r="772594" spans="13:13">
      <c r="M772594" s="4"/>
    </row>
    <row r="772595" spans="13:13">
      <c r="M772595" s="4"/>
    </row>
    <row r="772596" spans="13:13">
      <c r="M772596" s="4"/>
    </row>
    <row r="772597" spans="13:13">
      <c r="M772597" s="4"/>
    </row>
    <row r="772598" spans="13:13">
      <c r="M772598" s="4"/>
    </row>
    <row r="772599" spans="13:13">
      <c r="M772599" s="4"/>
    </row>
    <row r="772600" spans="13:13">
      <c r="M772600" s="4"/>
    </row>
    <row r="772601" spans="13:13">
      <c r="M772601" s="4"/>
    </row>
    <row r="772602" spans="13:13">
      <c r="M772602" s="4"/>
    </row>
    <row r="772603" spans="13:13">
      <c r="M772603" s="4"/>
    </row>
    <row r="772604" spans="13:13">
      <c r="M772604" s="4"/>
    </row>
    <row r="772605" spans="13:13">
      <c r="M772605" s="4"/>
    </row>
    <row r="772606" spans="13:13">
      <c r="M772606" s="4"/>
    </row>
    <row r="772607" spans="13:13">
      <c r="M772607" s="4"/>
    </row>
    <row r="772608" spans="13:13">
      <c r="M772608" s="4"/>
    </row>
    <row r="772609" spans="13:13">
      <c r="M772609" s="4"/>
    </row>
    <row r="772610" spans="13:13">
      <c r="M772610" s="4"/>
    </row>
    <row r="772611" spans="13:13">
      <c r="M772611" s="4"/>
    </row>
    <row r="772612" spans="13:13">
      <c r="M772612" s="4"/>
    </row>
    <row r="772613" spans="13:13">
      <c r="M772613" s="4"/>
    </row>
    <row r="772614" spans="13:13">
      <c r="M772614" s="4"/>
    </row>
    <row r="772615" spans="13:13">
      <c r="M772615" s="4"/>
    </row>
    <row r="772616" spans="13:13">
      <c r="M772616" s="4"/>
    </row>
    <row r="772617" spans="13:13">
      <c r="M772617" s="4"/>
    </row>
    <row r="772618" spans="13:13">
      <c r="M772618" s="4"/>
    </row>
    <row r="772619" spans="13:13">
      <c r="M772619" s="4"/>
    </row>
    <row r="772620" spans="13:13">
      <c r="M772620" s="4"/>
    </row>
    <row r="772621" spans="13:13">
      <c r="M772621" s="4"/>
    </row>
    <row r="772622" spans="13:13">
      <c r="M772622" s="4"/>
    </row>
    <row r="772623" spans="13:13">
      <c r="M772623" s="4"/>
    </row>
    <row r="772624" spans="13:13">
      <c r="M772624" s="4"/>
    </row>
    <row r="772625" spans="13:13">
      <c r="M772625" s="4"/>
    </row>
    <row r="772626" spans="13:13">
      <c r="M772626" s="4"/>
    </row>
    <row r="772627" spans="13:13">
      <c r="M772627" s="4"/>
    </row>
    <row r="772628" spans="13:13">
      <c r="M772628" s="4"/>
    </row>
    <row r="772629" spans="13:13">
      <c r="M772629" s="4"/>
    </row>
    <row r="772630" spans="13:13">
      <c r="M772630" s="4"/>
    </row>
    <row r="772631" spans="13:13">
      <c r="M772631" s="4"/>
    </row>
    <row r="772632" spans="13:13">
      <c r="M772632" s="4"/>
    </row>
    <row r="772633" spans="13:13">
      <c r="M772633" s="4"/>
    </row>
    <row r="772634" spans="13:13">
      <c r="M772634" s="4"/>
    </row>
    <row r="772635" spans="13:13">
      <c r="M772635" s="4"/>
    </row>
    <row r="772636" spans="13:13">
      <c r="M772636" s="4"/>
    </row>
    <row r="772637" spans="13:13">
      <c r="M772637" s="4"/>
    </row>
    <row r="772638" spans="13:13">
      <c r="M772638" s="4"/>
    </row>
    <row r="772639" spans="13:13">
      <c r="M772639" s="4"/>
    </row>
    <row r="772640" spans="13:13">
      <c r="M772640" s="4"/>
    </row>
    <row r="772641" spans="13:13">
      <c r="M772641" s="4"/>
    </row>
    <row r="772642" spans="13:13">
      <c r="M772642" s="4"/>
    </row>
    <row r="772643" spans="13:13">
      <c r="M772643" s="4"/>
    </row>
    <row r="772644" spans="13:13">
      <c r="M772644" s="4"/>
    </row>
    <row r="772645" spans="13:13">
      <c r="M772645" s="4"/>
    </row>
    <row r="772646" spans="13:13">
      <c r="M772646" s="4"/>
    </row>
    <row r="772647" spans="13:13">
      <c r="M772647" s="4"/>
    </row>
    <row r="772648" spans="13:13">
      <c r="M772648" s="4"/>
    </row>
    <row r="772649" spans="13:13">
      <c r="M772649" s="4"/>
    </row>
    <row r="772650" spans="13:13">
      <c r="M772650" s="4"/>
    </row>
    <row r="772651" spans="13:13">
      <c r="M772651" s="4"/>
    </row>
    <row r="772652" spans="13:13">
      <c r="M772652" s="4"/>
    </row>
    <row r="772653" spans="13:13">
      <c r="M772653" s="4"/>
    </row>
    <row r="772654" spans="13:13">
      <c r="M772654" s="4"/>
    </row>
    <row r="772655" spans="13:13">
      <c r="M772655" s="4"/>
    </row>
    <row r="772656" spans="13:13">
      <c r="M772656" s="4"/>
    </row>
    <row r="772657" spans="13:13">
      <c r="M772657" s="4"/>
    </row>
    <row r="772658" spans="13:13">
      <c r="M772658" s="4"/>
    </row>
    <row r="772659" spans="13:13">
      <c r="M772659" s="4"/>
    </row>
    <row r="772660" spans="13:13">
      <c r="M772660" s="4"/>
    </row>
    <row r="772661" spans="13:13">
      <c r="M772661" s="4"/>
    </row>
    <row r="772662" spans="13:13">
      <c r="M772662" s="4"/>
    </row>
    <row r="772663" spans="13:13">
      <c r="M772663" s="4"/>
    </row>
    <row r="772664" spans="13:13">
      <c r="M772664" s="4"/>
    </row>
    <row r="772665" spans="13:13">
      <c r="M772665" s="4"/>
    </row>
    <row r="772666" spans="13:13">
      <c r="M772666" s="4"/>
    </row>
    <row r="772667" spans="13:13">
      <c r="M772667" s="4"/>
    </row>
    <row r="772668" spans="13:13">
      <c r="M772668" s="4"/>
    </row>
    <row r="772669" spans="13:13">
      <c r="M772669" s="4"/>
    </row>
    <row r="772670" spans="13:13">
      <c r="M772670" s="4"/>
    </row>
    <row r="772671" spans="13:13">
      <c r="M772671" s="4"/>
    </row>
    <row r="772672" spans="13:13">
      <c r="M772672" s="4"/>
    </row>
    <row r="772673" spans="13:13">
      <c r="M772673" s="4"/>
    </row>
    <row r="772674" spans="13:13">
      <c r="M772674" s="4"/>
    </row>
    <row r="772675" spans="13:13">
      <c r="M772675" s="4"/>
    </row>
    <row r="772676" spans="13:13">
      <c r="M772676" s="4"/>
    </row>
    <row r="772677" spans="13:13">
      <c r="M772677" s="4"/>
    </row>
    <row r="772678" spans="13:13">
      <c r="M772678" s="4"/>
    </row>
    <row r="772679" spans="13:13">
      <c r="M772679" s="4"/>
    </row>
    <row r="772680" spans="13:13">
      <c r="M772680" s="4"/>
    </row>
    <row r="772681" spans="13:13">
      <c r="M772681" s="4"/>
    </row>
    <row r="772682" spans="13:13">
      <c r="M772682" s="4"/>
    </row>
    <row r="772683" spans="13:13">
      <c r="M772683" s="4"/>
    </row>
    <row r="772684" spans="13:13">
      <c r="M772684" s="4"/>
    </row>
    <row r="772685" spans="13:13">
      <c r="M772685" s="4"/>
    </row>
    <row r="772686" spans="13:13">
      <c r="M772686" s="4"/>
    </row>
    <row r="772687" spans="13:13">
      <c r="M772687" s="4"/>
    </row>
    <row r="772688" spans="13:13">
      <c r="M772688" s="4"/>
    </row>
    <row r="772689" spans="13:13">
      <c r="M772689" s="4"/>
    </row>
    <row r="772690" spans="13:13">
      <c r="M772690" s="4"/>
    </row>
    <row r="772691" spans="13:13">
      <c r="M772691" s="4"/>
    </row>
    <row r="772692" spans="13:13">
      <c r="M772692" s="4"/>
    </row>
    <row r="772693" spans="13:13">
      <c r="M772693" s="4"/>
    </row>
    <row r="772694" spans="13:13">
      <c r="M772694" s="4"/>
    </row>
    <row r="772695" spans="13:13">
      <c r="M772695" s="4"/>
    </row>
    <row r="772696" spans="13:13">
      <c r="M772696" s="4"/>
    </row>
    <row r="772697" spans="13:13">
      <c r="M772697" s="4"/>
    </row>
    <row r="772698" spans="13:13">
      <c r="M772698" s="4"/>
    </row>
    <row r="772699" spans="13:13">
      <c r="M772699" s="4"/>
    </row>
    <row r="772700" spans="13:13">
      <c r="M772700" s="4"/>
    </row>
    <row r="772701" spans="13:13">
      <c r="M772701" s="4"/>
    </row>
    <row r="772702" spans="13:13">
      <c r="M772702" s="4"/>
    </row>
    <row r="772703" spans="13:13">
      <c r="M772703" s="4"/>
    </row>
    <row r="772704" spans="13:13">
      <c r="M772704" s="4"/>
    </row>
    <row r="772705" spans="13:13">
      <c r="M772705" s="4"/>
    </row>
    <row r="772706" spans="13:13">
      <c r="M772706" s="4"/>
    </row>
    <row r="772707" spans="13:13">
      <c r="M772707" s="4"/>
    </row>
    <row r="772708" spans="13:13">
      <c r="M772708" s="4"/>
    </row>
    <row r="772709" spans="13:13">
      <c r="M772709" s="4"/>
    </row>
    <row r="772710" spans="13:13">
      <c r="M772710" s="4"/>
    </row>
    <row r="772711" spans="13:13">
      <c r="M772711" s="4"/>
    </row>
    <row r="772712" spans="13:13">
      <c r="M772712" s="4"/>
    </row>
    <row r="772713" spans="13:13">
      <c r="M772713" s="4"/>
    </row>
    <row r="772714" spans="13:13">
      <c r="M772714" s="4"/>
    </row>
    <row r="772715" spans="13:13">
      <c r="M772715" s="4"/>
    </row>
    <row r="772716" spans="13:13">
      <c r="M772716" s="4"/>
    </row>
    <row r="772717" spans="13:13">
      <c r="M772717" s="4"/>
    </row>
    <row r="772718" spans="13:13">
      <c r="M772718" s="4"/>
    </row>
    <row r="772719" spans="13:13">
      <c r="M772719" s="4"/>
    </row>
    <row r="772720" spans="13:13">
      <c r="M772720" s="4"/>
    </row>
    <row r="772721" spans="13:13">
      <c r="M772721" s="4"/>
    </row>
    <row r="772722" spans="13:13">
      <c r="M772722" s="4"/>
    </row>
    <row r="772723" spans="13:13">
      <c r="M772723" s="4"/>
    </row>
    <row r="772724" spans="13:13">
      <c r="M772724" s="4"/>
    </row>
    <row r="772725" spans="13:13">
      <c r="M772725" s="4"/>
    </row>
    <row r="772726" spans="13:13">
      <c r="M772726" s="4"/>
    </row>
    <row r="772727" spans="13:13">
      <c r="M772727" s="4"/>
    </row>
    <row r="772728" spans="13:13">
      <c r="M772728" s="4"/>
    </row>
    <row r="772729" spans="13:13">
      <c r="M772729" s="4"/>
    </row>
    <row r="772730" spans="13:13">
      <c r="M772730" s="4"/>
    </row>
    <row r="772731" spans="13:13">
      <c r="M772731" s="4"/>
    </row>
    <row r="772732" spans="13:13">
      <c r="M772732" s="4"/>
    </row>
    <row r="772733" spans="13:13">
      <c r="M772733" s="4"/>
    </row>
    <row r="772734" spans="13:13">
      <c r="M772734" s="4"/>
    </row>
    <row r="772735" spans="13:13">
      <c r="M772735" s="4"/>
    </row>
    <row r="772736" spans="13:13">
      <c r="M772736" s="4"/>
    </row>
    <row r="772737" spans="13:13">
      <c r="M772737" s="4"/>
    </row>
    <row r="772738" spans="13:13">
      <c r="M772738" s="4"/>
    </row>
    <row r="772739" spans="13:13">
      <c r="M772739" s="4"/>
    </row>
    <row r="772740" spans="13:13">
      <c r="M772740" s="4"/>
    </row>
    <row r="772741" spans="13:13">
      <c r="M772741" s="4"/>
    </row>
    <row r="772742" spans="13:13">
      <c r="M772742" s="4"/>
    </row>
    <row r="772743" spans="13:13">
      <c r="M772743" s="4"/>
    </row>
    <row r="772744" spans="13:13">
      <c r="M772744" s="4"/>
    </row>
    <row r="772745" spans="13:13">
      <c r="M772745" s="4"/>
    </row>
    <row r="772746" spans="13:13">
      <c r="M772746" s="4"/>
    </row>
    <row r="772747" spans="13:13">
      <c r="M772747" s="4"/>
    </row>
    <row r="772748" spans="13:13">
      <c r="M772748" s="4"/>
    </row>
    <row r="772749" spans="13:13">
      <c r="M772749" s="4"/>
    </row>
    <row r="772750" spans="13:13">
      <c r="M772750" s="4"/>
    </row>
    <row r="772751" spans="13:13">
      <c r="M772751" s="4"/>
    </row>
    <row r="772752" spans="13:13">
      <c r="M772752" s="4"/>
    </row>
    <row r="772753" spans="13:13">
      <c r="M772753" s="4"/>
    </row>
    <row r="772754" spans="13:13">
      <c r="M772754" s="4"/>
    </row>
    <row r="772755" spans="13:13">
      <c r="M772755" s="4"/>
    </row>
    <row r="772756" spans="13:13">
      <c r="M772756" s="4"/>
    </row>
    <row r="772757" spans="13:13">
      <c r="M772757" s="4"/>
    </row>
    <row r="772758" spans="13:13">
      <c r="M772758" s="4"/>
    </row>
    <row r="772759" spans="13:13">
      <c r="M772759" s="4"/>
    </row>
    <row r="772760" spans="13:13">
      <c r="M772760" s="4"/>
    </row>
    <row r="772761" spans="13:13">
      <c r="M772761" s="4"/>
    </row>
    <row r="772762" spans="13:13">
      <c r="M772762" s="4"/>
    </row>
    <row r="772763" spans="13:13">
      <c r="M772763" s="4"/>
    </row>
    <row r="772764" spans="13:13">
      <c r="M772764" s="4"/>
    </row>
    <row r="772765" spans="13:13">
      <c r="M772765" s="4"/>
    </row>
    <row r="772766" spans="13:13">
      <c r="M772766" s="4"/>
    </row>
    <row r="772767" spans="13:13">
      <c r="M772767" s="4"/>
    </row>
    <row r="772768" spans="13:13">
      <c r="M772768" s="4"/>
    </row>
    <row r="772769" spans="13:13">
      <c r="M772769" s="4"/>
    </row>
    <row r="772770" spans="13:13">
      <c r="M772770" s="4"/>
    </row>
    <row r="772771" spans="13:13">
      <c r="M772771" s="4"/>
    </row>
    <row r="772772" spans="13:13">
      <c r="M772772" s="4"/>
    </row>
    <row r="772773" spans="13:13">
      <c r="M772773" s="4"/>
    </row>
    <row r="772774" spans="13:13">
      <c r="M772774" s="4"/>
    </row>
    <row r="772775" spans="13:13">
      <c r="M772775" s="4"/>
    </row>
    <row r="772776" spans="13:13">
      <c r="M772776" s="4"/>
    </row>
    <row r="772777" spans="13:13">
      <c r="M772777" s="4"/>
    </row>
    <row r="772778" spans="13:13">
      <c r="M772778" s="4"/>
    </row>
    <row r="772779" spans="13:13">
      <c r="M772779" s="4"/>
    </row>
    <row r="772780" spans="13:13">
      <c r="M772780" s="4"/>
    </row>
    <row r="772781" spans="13:13">
      <c r="M772781" s="4"/>
    </row>
    <row r="772782" spans="13:13">
      <c r="M772782" s="4"/>
    </row>
    <row r="772783" spans="13:13">
      <c r="M772783" s="4"/>
    </row>
    <row r="772784" spans="13:13">
      <c r="M772784" s="4"/>
    </row>
    <row r="772785" spans="13:13">
      <c r="M772785" s="4"/>
    </row>
    <row r="772786" spans="13:13">
      <c r="M772786" s="4"/>
    </row>
    <row r="772787" spans="13:13">
      <c r="M772787" s="4"/>
    </row>
    <row r="772788" spans="13:13">
      <c r="M772788" s="4"/>
    </row>
    <row r="772789" spans="13:13">
      <c r="M772789" s="4"/>
    </row>
    <row r="772790" spans="13:13">
      <c r="M772790" s="4"/>
    </row>
    <row r="772791" spans="13:13">
      <c r="M772791" s="4"/>
    </row>
    <row r="772792" spans="13:13">
      <c r="M772792" s="4"/>
    </row>
    <row r="772793" spans="13:13">
      <c r="M772793" s="4"/>
    </row>
    <row r="772794" spans="13:13">
      <c r="M772794" s="4"/>
    </row>
    <row r="772795" spans="13:13">
      <c r="M772795" s="4"/>
    </row>
    <row r="772796" spans="13:13">
      <c r="M772796" s="4"/>
    </row>
    <row r="772797" spans="13:13">
      <c r="M772797" s="4"/>
    </row>
    <row r="772798" spans="13:13">
      <c r="M772798" s="4"/>
    </row>
    <row r="772799" spans="13:13">
      <c r="M772799" s="4"/>
    </row>
    <row r="772800" spans="13:13">
      <c r="M772800" s="4"/>
    </row>
    <row r="772801" spans="13:13">
      <c r="M772801" s="4"/>
    </row>
    <row r="772802" spans="13:13">
      <c r="M772802" s="4"/>
    </row>
    <row r="772803" spans="13:13">
      <c r="M772803" s="4"/>
    </row>
    <row r="772804" spans="13:13">
      <c r="M772804" s="4"/>
    </row>
    <row r="772805" spans="13:13">
      <c r="M772805" s="4"/>
    </row>
    <row r="772806" spans="13:13">
      <c r="M772806" s="4"/>
    </row>
    <row r="772807" spans="13:13">
      <c r="M772807" s="4"/>
    </row>
    <row r="772808" spans="13:13">
      <c r="M772808" s="4"/>
    </row>
    <row r="772809" spans="13:13">
      <c r="M772809" s="4"/>
    </row>
    <row r="772810" spans="13:13">
      <c r="M772810" s="4"/>
    </row>
    <row r="772811" spans="13:13">
      <c r="M772811" s="4"/>
    </row>
    <row r="772812" spans="13:13">
      <c r="M772812" s="4"/>
    </row>
    <row r="772813" spans="13:13">
      <c r="M772813" s="4"/>
    </row>
    <row r="772814" spans="13:13">
      <c r="M772814" s="4"/>
    </row>
    <row r="772815" spans="13:13">
      <c r="M772815" s="4"/>
    </row>
    <row r="772816" spans="13:13">
      <c r="M772816" s="4"/>
    </row>
    <row r="772817" spans="13:13">
      <c r="M772817" s="4"/>
    </row>
    <row r="772818" spans="13:13">
      <c r="M772818" s="4"/>
    </row>
    <row r="772819" spans="13:13">
      <c r="M772819" s="4"/>
    </row>
    <row r="772820" spans="13:13">
      <c r="M772820" s="4"/>
    </row>
    <row r="772821" spans="13:13">
      <c r="M772821" s="4"/>
    </row>
    <row r="772822" spans="13:13">
      <c r="M772822" s="4"/>
    </row>
    <row r="772823" spans="13:13">
      <c r="M772823" s="4"/>
    </row>
    <row r="772824" spans="13:13">
      <c r="M772824" s="4"/>
    </row>
    <row r="772825" spans="13:13">
      <c r="M772825" s="4"/>
    </row>
    <row r="772826" spans="13:13">
      <c r="M772826" s="4"/>
    </row>
    <row r="772827" spans="13:13">
      <c r="M772827" s="4"/>
    </row>
    <row r="772828" spans="13:13">
      <c r="M772828" s="4"/>
    </row>
    <row r="772829" spans="13:13">
      <c r="M772829" s="4"/>
    </row>
    <row r="772830" spans="13:13">
      <c r="M772830" s="4"/>
    </row>
    <row r="772831" spans="13:13">
      <c r="M772831" s="4"/>
    </row>
    <row r="772832" spans="13:13">
      <c r="M772832" s="4"/>
    </row>
    <row r="772833" spans="13:13">
      <c r="M772833" s="4"/>
    </row>
    <row r="772834" spans="13:13">
      <c r="M772834" s="4"/>
    </row>
    <row r="772835" spans="13:13">
      <c r="M772835" s="4"/>
    </row>
    <row r="772836" spans="13:13">
      <c r="M772836" s="4"/>
    </row>
    <row r="772837" spans="13:13">
      <c r="M772837" s="4"/>
    </row>
    <row r="772838" spans="13:13">
      <c r="M772838" s="4"/>
    </row>
    <row r="772839" spans="13:13">
      <c r="M772839" s="4"/>
    </row>
    <row r="772840" spans="13:13">
      <c r="M772840" s="4"/>
    </row>
    <row r="772841" spans="13:13">
      <c r="M772841" s="4"/>
    </row>
    <row r="772842" spans="13:13">
      <c r="M772842" s="4"/>
    </row>
    <row r="772843" spans="13:13">
      <c r="M772843" s="4"/>
    </row>
    <row r="772844" spans="13:13">
      <c r="M772844" s="4"/>
    </row>
    <row r="772845" spans="13:13">
      <c r="M772845" s="4"/>
    </row>
    <row r="772846" spans="13:13">
      <c r="M772846" s="4"/>
    </row>
    <row r="772847" spans="13:13">
      <c r="M772847" s="4"/>
    </row>
    <row r="772848" spans="13:13">
      <c r="M772848" s="4"/>
    </row>
    <row r="772849" spans="13:13">
      <c r="M772849" s="4"/>
    </row>
    <row r="772850" spans="13:13">
      <c r="M772850" s="4"/>
    </row>
    <row r="772851" spans="13:13">
      <c r="M772851" s="4"/>
    </row>
    <row r="772852" spans="13:13">
      <c r="M772852" s="4"/>
    </row>
    <row r="772853" spans="13:13">
      <c r="M772853" s="4"/>
    </row>
    <row r="772854" spans="13:13">
      <c r="M772854" s="4"/>
    </row>
    <row r="772855" spans="13:13">
      <c r="M772855" s="4"/>
    </row>
    <row r="772856" spans="13:13">
      <c r="M772856" s="4"/>
    </row>
    <row r="772857" spans="13:13">
      <c r="M772857" s="4"/>
    </row>
    <row r="772858" spans="13:13">
      <c r="M772858" s="4"/>
    </row>
    <row r="772859" spans="13:13">
      <c r="M772859" s="4"/>
    </row>
    <row r="772860" spans="13:13">
      <c r="M772860" s="4"/>
    </row>
    <row r="772861" spans="13:13">
      <c r="M772861" s="4"/>
    </row>
    <row r="772862" spans="13:13">
      <c r="M772862" s="4"/>
    </row>
    <row r="772863" spans="13:13">
      <c r="M772863" s="4"/>
    </row>
    <row r="772864" spans="13:13">
      <c r="M772864" s="4"/>
    </row>
    <row r="772865" spans="13:13">
      <c r="M772865" s="4"/>
    </row>
    <row r="772866" spans="13:13">
      <c r="M772866" s="4"/>
    </row>
    <row r="772867" spans="13:13">
      <c r="M772867" s="4"/>
    </row>
    <row r="772868" spans="13:13">
      <c r="M772868" s="4"/>
    </row>
    <row r="772869" spans="13:13">
      <c r="M772869" s="4"/>
    </row>
    <row r="772870" spans="13:13">
      <c r="M772870" s="4"/>
    </row>
    <row r="772871" spans="13:13">
      <c r="M772871" s="4"/>
    </row>
    <row r="772872" spans="13:13">
      <c r="M772872" s="4"/>
    </row>
    <row r="772873" spans="13:13">
      <c r="M772873" s="4"/>
    </row>
    <row r="772874" spans="13:13">
      <c r="M772874" s="4"/>
    </row>
    <row r="772875" spans="13:13">
      <c r="M772875" s="4"/>
    </row>
    <row r="772876" spans="13:13">
      <c r="M772876" s="4"/>
    </row>
    <row r="772877" spans="13:13">
      <c r="M772877" s="4"/>
    </row>
    <row r="772878" spans="13:13">
      <c r="M772878" s="4"/>
    </row>
    <row r="772879" spans="13:13">
      <c r="M772879" s="4"/>
    </row>
    <row r="772880" spans="13:13">
      <c r="M772880" s="4"/>
    </row>
    <row r="772881" spans="13:13">
      <c r="M772881" s="4"/>
    </row>
    <row r="772882" spans="13:13">
      <c r="M772882" s="4"/>
    </row>
    <row r="772883" spans="13:13">
      <c r="M772883" s="4"/>
    </row>
    <row r="772884" spans="13:13">
      <c r="M772884" s="4"/>
    </row>
    <row r="772885" spans="13:13">
      <c r="M772885" s="4"/>
    </row>
    <row r="772886" spans="13:13">
      <c r="M772886" s="4"/>
    </row>
    <row r="772887" spans="13:13">
      <c r="M772887" s="4"/>
    </row>
    <row r="772888" spans="13:13">
      <c r="M772888" s="4"/>
    </row>
    <row r="772889" spans="13:13">
      <c r="M772889" s="4"/>
    </row>
    <row r="772890" spans="13:13">
      <c r="M772890" s="4"/>
    </row>
    <row r="772891" spans="13:13">
      <c r="M772891" s="4"/>
    </row>
    <row r="772892" spans="13:13">
      <c r="M772892" s="4"/>
    </row>
    <row r="772893" spans="13:13">
      <c r="M772893" s="4"/>
    </row>
    <row r="772894" spans="13:13">
      <c r="M772894" s="4"/>
    </row>
    <row r="772895" spans="13:13">
      <c r="M772895" s="4"/>
    </row>
    <row r="772896" spans="13:13">
      <c r="M772896" s="4"/>
    </row>
    <row r="772897" spans="13:13">
      <c r="M772897" s="4"/>
    </row>
    <row r="772898" spans="13:13">
      <c r="M772898" s="4"/>
    </row>
    <row r="772899" spans="13:13">
      <c r="M772899" s="4"/>
    </row>
    <row r="772900" spans="13:13">
      <c r="M772900" s="4"/>
    </row>
    <row r="772901" spans="13:13">
      <c r="M772901" s="4"/>
    </row>
    <row r="772902" spans="13:13">
      <c r="M772902" s="4"/>
    </row>
    <row r="772903" spans="13:13">
      <c r="M772903" s="4"/>
    </row>
    <row r="772904" spans="13:13">
      <c r="M772904" s="4"/>
    </row>
    <row r="772905" spans="13:13">
      <c r="M772905" s="4"/>
    </row>
    <row r="772906" spans="13:13">
      <c r="M772906" s="4"/>
    </row>
    <row r="772907" spans="13:13">
      <c r="M772907" s="4"/>
    </row>
    <row r="772908" spans="13:13">
      <c r="M772908" s="4"/>
    </row>
    <row r="772909" spans="13:13">
      <c r="M772909" s="4"/>
    </row>
    <row r="772910" spans="13:13">
      <c r="M772910" s="4"/>
    </row>
    <row r="772911" spans="13:13">
      <c r="M772911" s="4"/>
    </row>
    <row r="772912" spans="13:13">
      <c r="M772912" s="4"/>
    </row>
    <row r="772913" spans="13:13">
      <c r="M772913" s="4"/>
    </row>
    <row r="772914" spans="13:13">
      <c r="M772914" s="4"/>
    </row>
    <row r="772915" spans="13:13">
      <c r="M772915" s="4"/>
    </row>
    <row r="772916" spans="13:13">
      <c r="M772916" s="4"/>
    </row>
    <row r="772917" spans="13:13">
      <c r="M772917" s="4"/>
    </row>
    <row r="772918" spans="13:13">
      <c r="M772918" s="4"/>
    </row>
    <row r="772919" spans="13:13">
      <c r="M772919" s="4"/>
    </row>
    <row r="772920" spans="13:13">
      <c r="M772920" s="4"/>
    </row>
    <row r="772921" spans="13:13">
      <c r="M772921" s="4"/>
    </row>
    <row r="772922" spans="13:13">
      <c r="M772922" s="4"/>
    </row>
    <row r="772923" spans="13:13">
      <c r="M772923" s="4"/>
    </row>
    <row r="772924" spans="13:13">
      <c r="M772924" s="4"/>
    </row>
    <row r="772925" spans="13:13">
      <c r="M772925" s="4"/>
    </row>
    <row r="772926" spans="13:13">
      <c r="M772926" s="4"/>
    </row>
    <row r="772927" spans="13:13">
      <c r="M772927" s="4"/>
    </row>
    <row r="772928" spans="13:13">
      <c r="M772928" s="4"/>
    </row>
    <row r="772929" spans="13:13">
      <c r="M772929" s="4"/>
    </row>
    <row r="772930" spans="13:13">
      <c r="M772930" s="4"/>
    </row>
    <row r="772931" spans="13:13">
      <c r="M772931" s="4"/>
    </row>
    <row r="772932" spans="13:13">
      <c r="M772932" s="4"/>
    </row>
    <row r="772933" spans="13:13">
      <c r="M772933" s="4"/>
    </row>
    <row r="772934" spans="13:13">
      <c r="M772934" s="4"/>
    </row>
    <row r="772935" spans="13:13">
      <c r="M772935" s="4"/>
    </row>
    <row r="772936" spans="13:13">
      <c r="M772936" s="4"/>
    </row>
    <row r="772937" spans="13:13">
      <c r="M772937" s="4"/>
    </row>
    <row r="772938" spans="13:13">
      <c r="M772938" s="4"/>
    </row>
    <row r="772939" spans="13:13">
      <c r="M772939" s="4"/>
    </row>
    <row r="772940" spans="13:13">
      <c r="M772940" s="4"/>
    </row>
    <row r="772941" spans="13:13">
      <c r="M772941" s="4"/>
    </row>
    <row r="772942" spans="13:13">
      <c r="M772942" s="4"/>
    </row>
    <row r="772943" spans="13:13">
      <c r="M772943" s="4"/>
    </row>
    <row r="772944" spans="13:13">
      <c r="M772944" s="4"/>
    </row>
    <row r="772945" spans="13:13">
      <c r="M772945" s="4"/>
    </row>
    <row r="772946" spans="13:13">
      <c r="M772946" s="4"/>
    </row>
    <row r="772947" spans="13:13">
      <c r="M772947" s="4"/>
    </row>
    <row r="772948" spans="13:13">
      <c r="M772948" s="4"/>
    </row>
    <row r="772949" spans="13:13">
      <c r="M772949" s="4"/>
    </row>
    <row r="772950" spans="13:13">
      <c r="M772950" s="4"/>
    </row>
    <row r="772951" spans="13:13">
      <c r="M772951" s="4"/>
    </row>
    <row r="772952" spans="13:13">
      <c r="M772952" s="4"/>
    </row>
    <row r="772953" spans="13:13">
      <c r="M772953" s="4"/>
    </row>
    <row r="772954" spans="13:13">
      <c r="M772954" s="4"/>
    </row>
    <row r="772955" spans="13:13">
      <c r="M772955" s="4"/>
    </row>
    <row r="772956" spans="13:13">
      <c r="M772956" s="4"/>
    </row>
    <row r="772957" spans="13:13">
      <c r="M772957" s="4"/>
    </row>
    <row r="772958" spans="13:13">
      <c r="M772958" s="4"/>
    </row>
    <row r="772959" spans="13:13">
      <c r="M772959" s="4"/>
    </row>
    <row r="772960" spans="13:13">
      <c r="M772960" s="4"/>
    </row>
    <row r="772961" spans="13:13">
      <c r="M772961" s="4"/>
    </row>
    <row r="772962" spans="13:13">
      <c r="M772962" s="4"/>
    </row>
    <row r="772963" spans="13:13">
      <c r="M772963" s="4"/>
    </row>
    <row r="772964" spans="13:13">
      <c r="M772964" s="4"/>
    </row>
    <row r="772965" spans="13:13">
      <c r="M772965" s="4"/>
    </row>
    <row r="772966" spans="13:13">
      <c r="M772966" s="4"/>
    </row>
    <row r="772967" spans="13:13">
      <c r="M772967" s="4"/>
    </row>
    <row r="772968" spans="13:13">
      <c r="M772968" s="4"/>
    </row>
    <row r="772969" spans="13:13">
      <c r="M772969" s="4"/>
    </row>
    <row r="772970" spans="13:13">
      <c r="M772970" s="4"/>
    </row>
    <row r="772971" spans="13:13">
      <c r="M772971" s="4"/>
    </row>
    <row r="772972" spans="13:13">
      <c r="M772972" s="4"/>
    </row>
    <row r="772973" spans="13:13">
      <c r="M772973" s="4"/>
    </row>
    <row r="772974" spans="13:13">
      <c r="M772974" s="4"/>
    </row>
    <row r="772975" spans="13:13">
      <c r="M772975" s="4"/>
    </row>
    <row r="772976" spans="13:13">
      <c r="M772976" s="4"/>
    </row>
    <row r="772977" spans="13:13">
      <c r="M772977" s="4"/>
    </row>
    <row r="772978" spans="13:13">
      <c r="M772978" s="4"/>
    </row>
    <row r="772979" spans="13:13">
      <c r="M772979" s="4"/>
    </row>
    <row r="772980" spans="13:13">
      <c r="M772980" s="4"/>
    </row>
    <row r="772981" spans="13:13">
      <c r="M772981" s="4"/>
    </row>
    <row r="772982" spans="13:13">
      <c r="M772982" s="4"/>
    </row>
    <row r="772983" spans="13:13">
      <c r="M772983" s="4"/>
    </row>
    <row r="772984" spans="13:13">
      <c r="M772984" s="4"/>
    </row>
    <row r="772985" spans="13:13">
      <c r="M772985" s="4"/>
    </row>
    <row r="772986" spans="13:13">
      <c r="M772986" s="4"/>
    </row>
    <row r="772987" spans="13:13">
      <c r="M772987" s="4"/>
    </row>
    <row r="772988" spans="13:13">
      <c r="M772988" s="4"/>
    </row>
    <row r="772989" spans="13:13">
      <c r="M772989" s="4"/>
    </row>
    <row r="772990" spans="13:13">
      <c r="M772990" s="4"/>
    </row>
    <row r="772991" spans="13:13">
      <c r="M772991" s="4"/>
    </row>
    <row r="772992" spans="13:13">
      <c r="M772992" s="4"/>
    </row>
    <row r="772993" spans="13:13">
      <c r="M772993" s="4"/>
    </row>
    <row r="772994" spans="13:13">
      <c r="M772994" s="4"/>
    </row>
    <row r="772995" spans="13:13">
      <c r="M772995" s="4"/>
    </row>
    <row r="772996" spans="13:13">
      <c r="M772996" s="4"/>
    </row>
    <row r="772997" spans="13:13">
      <c r="M772997" s="4"/>
    </row>
    <row r="772998" spans="13:13">
      <c r="M772998" s="4"/>
    </row>
    <row r="772999" spans="13:13">
      <c r="M772999" s="4"/>
    </row>
    <row r="773000" spans="13:13">
      <c r="M773000" s="4"/>
    </row>
    <row r="773001" spans="13:13">
      <c r="M773001" s="4"/>
    </row>
    <row r="773002" spans="13:13">
      <c r="M773002" s="4"/>
    </row>
    <row r="773003" spans="13:13">
      <c r="M773003" s="4"/>
    </row>
    <row r="773004" spans="13:13">
      <c r="M773004" s="4"/>
    </row>
    <row r="773005" spans="13:13">
      <c r="M773005" s="4"/>
    </row>
    <row r="773006" spans="13:13">
      <c r="M773006" s="4"/>
    </row>
    <row r="773007" spans="13:13">
      <c r="M773007" s="4"/>
    </row>
    <row r="773008" spans="13:13">
      <c r="M773008" s="4"/>
    </row>
    <row r="773009" spans="13:13">
      <c r="M773009" s="4"/>
    </row>
    <row r="773010" spans="13:13">
      <c r="M773010" s="4"/>
    </row>
    <row r="773011" spans="13:13">
      <c r="M773011" s="4"/>
    </row>
    <row r="773012" spans="13:13">
      <c r="M773012" s="4"/>
    </row>
    <row r="773013" spans="13:13">
      <c r="M773013" s="4"/>
    </row>
    <row r="773014" spans="13:13">
      <c r="M773014" s="4"/>
    </row>
    <row r="773015" spans="13:13">
      <c r="M773015" s="4"/>
    </row>
    <row r="773016" spans="13:13">
      <c r="M773016" s="4"/>
    </row>
    <row r="773017" spans="13:13">
      <c r="M773017" s="4"/>
    </row>
    <row r="773018" spans="13:13">
      <c r="M773018" s="4"/>
    </row>
    <row r="773019" spans="13:13">
      <c r="M773019" s="4"/>
    </row>
    <row r="773020" spans="13:13">
      <c r="M773020" s="4"/>
    </row>
    <row r="773021" spans="13:13">
      <c r="M773021" s="4"/>
    </row>
    <row r="773022" spans="13:13">
      <c r="M773022" s="4"/>
    </row>
    <row r="773023" spans="13:13">
      <c r="M773023" s="4"/>
    </row>
    <row r="773024" spans="13:13">
      <c r="M773024" s="4"/>
    </row>
    <row r="773025" spans="13:13">
      <c r="M773025" s="4"/>
    </row>
    <row r="773026" spans="13:13">
      <c r="M773026" s="4"/>
    </row>
    <row r="773027" spans="13:13">
      <c r="M773027" s="4"/>
    </row>
    <row r="773028" spans="13:13">
      <c r="M773028" s="4"/>
    </row>
    <row r="773029" spans="13:13">
      <c r="M773029" s="4"/>
    </row>
    <row r="773030" spans="13:13">
      <c r="M773030" s="4"/>
    </row>
    <row r="773031" spans="13:13">
      <c r="M773031" s="4"/>
    </row>
    <row r="773032" spans="13:13">
      <c r="M773032" s="4"/>
    </row>
    <row r="773033" spans="13:13">
      <c r="M773033" s="4"/>
    </row>
    <row r="773034" spans="13:13">
      <c r="M773034" s="4"/>
    </row>
    <row r="773035" spans="13:13">
      <c r="M773035" s="4"/>
    </row>
    <row r="773036" spans="13:13">
      <c r="M773036" s="4"/>
    </row>
    <row r="773037" spans="13:13">
      <c r="M773037" s="4"/>
    </row>
    <row r="773038" spans="13:13">
      <c r="M773038" s="4"/>
    </row>
    <row r="773039" spans="13:13">
      <c r="M773039" s="4"/>
    </row>
    <row r="773040" spans="13:13">
      <c r="M773040" s="4"/>
    </row>
    <row r="773041" spans="13:13">
      <c r="M773041" s="4"/>
    </row>
    <row r="773042" spans="13:13">
      <c r="M773042" s="4"/>
    </row>
    <row r="773043" spans="13:13">
      <c r="M773043" s="4"/>
    </row>
    <row r="773044" spans="13:13">
      <c r="M773044" s="4"/>
    </row>
    <row r="773045" spans="13:13">
      <c r="M773045" s="4"/>
    </row>
    <row r="773046" spans="13:13">
      <c r="M773046" s="4"/>
    </row>
    <row r="773047" spans="13:13">
      <c r="M773047" s="4"/>
    </row>
    <row r="773048" spans="13:13">
      <c r="M773048" s="4"/>
    </row>
    <row r="773049" spans="13:13">
      <c r="M773049" s="4"/>
    </row>
    <row r="773050" spans="13:13">
      <c r="M773050" s="4"/>
    </row>
    <row r="773051" spans="13:13">
      <c r="M773051" s="4"/>
    </row>
    <row r="773052" spans="13:13">
      <c r="M773052" s="4"/>
    </row>
    <row r="773053" spans="13:13">
      <c r="M773053" s="4"/>
    </row>
    <row r="773054" spans="13:13">
      <c r="M773054" s="4"/>
    </row>
    <row r="773055" spans="13:13">
      <c r="M773055" s="4"/>
    </row>
    <row r="773056" spans="13:13">
      <c r="M773056" s="4"/>
    </row>
    <row r="773057" spans="13:13">
      <c r="M773057" s="4"/>
    </row>
    <row r="773058" spans="13:13">
      <c r="M773058" s="4"/>
    </row>
    <row r="773059" spans="13:13">
      <c r="M773059" s="4"/>
    </row>
    <row r="773060" spans="13:13">
      <c r="M773060" s="4"/>
    </row>
    <row r="773061" spans="13:13">
      <c r="M773061" s="4"/>
    </row>
    <row r="773062" spans="13:13">
      <c r="M773062" s="4"/>
    </row>
    <row r="773063" spans="13:13">
      <c r="M773063" s="4"/>
    </row>
    <row r="773064" spans="13:13">
      <c r="M773064" s="4"/>
    </row>
    <row r="773065" spans="13:13">
      <c r="M773065" s="4"/>
    </row>
    <row r="773066" spans="13:13">
      <c r="M773066" s="4"/>
    </row>
    <row r="773067" spans="13:13">
      <c r="M773067" s="4"/>
    </row>
    <row r="773068" spans="13:13">
      <c r="M773068" s="4"/>
    </row>
    <row r="773069" spans="13:13">
      <c r="M773069" s="4"/>
    </row>
    <row r="773070" spans="13:13">
      <c r="M773070" s="4"/>
    </row>
    <row r="773071" spans="13:13">
      <c r="M773071" s="4"/>
    </row>
    <row r="773072" spans="13:13">
      <c r="M773072" s="4"/>
    </row>
    <row r="773073" spans="13:13">
      <c r="M773073" s="4"/>
    </row>
    <row r="773074" spans="13:13">
      <c r="M773074" s="4"/>
    </row>
    <row r="773075" spans="13:13">
      <c r="M773075" s="4"/>
    </row>
    <row r="773076" spans="13:13">
      <c r="M773076" s="4"/>
    </row>
    <row r="773077" spans="13:13">
      <c r="M773077" s="4"/>
    </row>
    <row r="773078" spans="13:13">
      <c r="M773078" s="4"/>
    </row>
    <row r="773079" spans="13:13">
      <c r="M773079" s="4"/>
    </row>
    <row r="773080" spans="13:13">
      <c r="M773080" s="4"/>
    </row>
    <row r="773081" spans="13:13">
      <c r="M773081" s="4"/>
    </row>
    <row r="773082" spans="13:13">
      <c r="M773082" s="4"/>
    </row>
    <row r="773083" spans="13:13">
      <c r="M773083" s="4"/>
    </row>
    <row r="773084" spans="13:13">
      <c r="M773084" s="4"/>
    </row>
    <row r="773085" spans="13:13">
      <c r="M773085" s="4"/>
    </row>
    <row r="773086" spans="13:13">
      <c r="M773086" s="4"/>
    </row>
    <row r="773087" spans="13:13">
      <c r="M773087" s="4"/>
    </row>
    <row r="773088" spans="13:13">
      <c r="M773088" s="4"/>
    </row>
    <row r="773089" spans="13:13">
      <c r="M773089" s="4"/>
    </row>
    <row r="773090" spans="13:13">
      <c r="M773090" s="4"/>
    </row>
    <row r="773091" spans="13:13">
      <c r="M773091" s="4"/>
    </row>
    <row r="773092" spans="13:13">
      <c r="M773092" s="4"/>
    </row>
    <row r="773093" spans="13:13">
      <c r="M773093" s="4"/>
    </row>
    <row r="773094" spans="13:13">
      <c r="M773094" s="4"/>
    </row>
    <row r="773095" spans="13:13">
      <c r="M773095" s="4"/>
    </row>
    <row r="773096" spans="13:13">
      <c r="M773096" s="4"/>
    </row>
    <row r="773097" spans="13:13">
      <c r="M773097" s="4"/>
    </row>
    <row r="773098" spans="13:13">
      <c r="M773098" s="4"/>
    </row>
    <row r="773099" spans="13:13">
      <c r="M773099" s="4"/>
    </row>
    <row r="773100" spans="13:13">
      <c r="M773100" s="4"/>
    </row>
    <row r="773101" spans="13:13">
      <c r="M773101" s="4"/>
    </row>
    <row r="773102" spans="13:13">
      <c r="M773102" s="4"/>
    </row>
    <row r="773103" spans="13:13">
      <c r="M773103" s="4"/>
    </row>
    <row r="773104" spans="13:13">
      <c r="M773104" s="4"/>
    </row>
    <row r="773105" spans="13:13">
      <c r="M773105" s="4"/>
    </row>
    <row r="773106" spans="13:13">
      <c r="M773106" s="4"/>
    </row>
    <row r="773107" spans="13:13">
      <c r="M773107" s="4"/>
    </row>
    <row r="773108" spans="13:13">
      <c r="M773108" s="4"/>
    </row>
    <row r="773109" spans="13:13">
      <c r="M773109" s="4"/>
    </row>
    <row r="773110" spans="13:13">
      <c r="M773110" s="4"/>
    </row>
    <row r="773111" spans="13:13">
      <c r="M773111" s="4"/>
    </row>
    <row r="773112" spans="13:13">
      <c r="M773112" s="4"/>
    </row>
    <row r="773113" spans="13:13">
      <c r="M773113" s="4"/>
    </row>
    <row r="773114" spans="13:13">
      <c r="M773114" s="4"/>
    </row>
    <row r="773115" spans="13:13">
      <c r="M773115" s="4"/>
    </row>
    <row r="773116" spans="13:13">
      <c r="M773116" s="4"/>
    </row>
    <row r="773117" spans="13:13">
      <c r="M773117" s="4"/>
    </row>
    <row r="773118" spans="13:13">
      <c r="M773118" s="4"/>
    </row>
    <row r="773119" spans="13:13">
      <c r="M773119" s="4"/>
    </row>
    <row r="773120" spans="13:13">
      <c r="M773120" s="4"/>
    </row>
    <row r="773121" spans="13:13">
      <c r="M773121" s="4"/>
    </row>
    <row r="773122" spans="13:13">
      <c r="M773122" s="4"/>
    </row>
    <row r="773123" spans="13:13">
      <c r="M773123" s="4"/>
    </row>
    <row r="773124" spans="13:13">
      <c r="M773124" s="4"/>
    </row>
    <row r="773125" spans="13:13">
      <c r="M773125" s="4"/>
    </row>
    <row r="773126" spans="13:13">
      <c r="M773126" s="4"/>
    </row>
    <row r="773127" spans="13:13">
      <c r="M773127" s="4"/>
    </row>
    <row r="773128" spans="13:13">
      <c r="M773128" s="4"/>
    </row>
    <row r="773129" spans="13:13">
      <c r="M773129" s="4"/>
    </row>
    <row r="773130" spans="13:13">
      <c r="M773130" s="4"/>
    </row>
    <row r="773131" spans="13:13">
      <c r="M773131" s="4"/>
    </row>
    <row r="773132" spans="13:13">
      <c r="M773132" s="4"/>
    </row>
    <row r="773133" spans="13:13">
      <c r="M773133" s="4"/>
    </row>
    <row r="773134" spans="13:13">
      <c r="M773134" s="4"/>
    </row>
    <row r="773135" spans="13:13">
      <c r="M773135" s="4"/>
    </row>
    <row r="773136" spans="13:13">
      <c r="M773136" s="4"/>
    </row>
    <row r="773137" spans="13:13">
      <c r="M773137" s="4"/>
    </row>
    <row r="773138" spans="13:13">
      <c r="M773138" s="4"/>
    </row>
    <row r="773139" spans="13:13">
      <c r="M773139" s="4"/>
    </row>
    <row r="773140" spans="13:13">
      <c r="M773140" s="4"/>
    </row>
    <row r="773141" spans="13:13">
      <c r="M773141" s="4"/>
    </row>
    <row r="773142" spans="13:13">
      <c r="M773142" s="4"/>
    </row>
    <row r="773143" spans="13:13">
      <c r="M773143" s="4"/>
    </row>
    <row r="773144" spans="13:13">
      <c r="M773144" s="4"/>
    </row>
    <row r="773145" spans="13:13">
      <c r="M773145" s="4"/>
    </row>
    <row r="773146" spans="13:13">
      <c r="M773146" s="4"/>
    </row>
    <row r="773147" spans="13:13">
      <c r="M773147" s="4"/>
    </row>
    <row r="773148" spans="13:13">
      <c r="M773148" s="4"/>
    </row>
    <row r="773149" spans="13:13">
      <c r="M773149" s="4"/>
    </row>
    <row r="773150" spans="13:13">
      <c r="M773150" s="4"/>
    </row>
    <row r="773151" spans="13:13">
      <c r="M773151" s="4"/>
    </row>
    <row r="773152" spans="13:13">
      <c r="M773152" s="4"/>
    </row>
    <row r="773153" spans="13:13">
      <c r="M773153" s="4"/>
    </row>
    <row r="773154" spans="13:13">
      <c r="M773154" s="4"/>
    </row>
    <row r="773155" spans="13:13">
      <c r="M773155" s="4"/>
    </row>
    <row r="773156" spans="13:13">
      <c r="M773156" s="4"/>
    </row>
    <row r="773157" spans="13:13">
      <c r="M773157" s="4"/>
    </row>
    <row r="773158" spans="13:13">
      <c r="M773158" s="4"/>
    </row>
    <row r="773159" spans="13:13">
      <c r="M773159" s="4"/>
    </row>
    <row r="773160" spans="13:13">
      <c r="M773160" s="4"/>
    </row>
    <row r="773161" spans="13:13">
      <c r="M773161" s="4"/>
    </row>
    <row r="773162" spans="13:13">
      <c r="M773162" s="4"/>
    </row>
    <row r="773163" spans="13:13">
      <c r="M773163" s="4"/>
    </row>
    <row r="773164" spans="13:13">
      <c r="M773164" s="4"/>
    </row>
    <row r="773165" spans="13:13">
      <c r="M773165" s="4"/>
    </row>
    <row r="773166" spans="13:13">
      <c r="M773166" s="4"/>
    </row>
    <row r="773167" spans="13:13">
      <c r="M773167" s="4"/>
    </row>
    <row r="773168" spans="13:13">
      <c r="M773168" s="4"/>
    </row>
    <row r="773169" spans="13:13">
      <c r="M773169" s="4"/>
    </row>
    <row r="773170" spans="13:13">
      <c r="M773170" s="4"/>
    </row>
    <row r="773171" spans="13:13">
      <c r="M773171" s="4"/>
    </row>
    <row r="773172" spans="13:13">
      <c r="M773172" s="4"/>
    </row>
    <row r="773173" spans="13:13">
      <c r="M773173" s="4"/>
    </row>
    <row r="773174" spans="13:13">
      <c r="M773174" s="4"/>
    </row>
    <row r="773175" spans="13:13">
      <c r="M773175" s="4"/>
    </row>
    <row r="773176" spans="13:13">
      <c r="M773176" s="4"/>
    </row>
    <row r="773177" spans="13:13">
      <c r="M773177" s="4"/>
    </row>
    <row r="773178" spans="13:13">
      <c r="M773178" s="4"/>
    </row>
    <row r="773179" spans="13:13">
      <c r="M773179" s="4"/>
    </row>
    <row r="773180" spans="13:13">
      <c r="M773180" s="4"/>
    </row>
    <row r="773181" spans="13:13">
      <c r="M773181" s="4"/>
    </row>
    <row r="773182" spans="13:13">
      <c r="M773182" s="4"/>
    </row>
    <row r="773183" spans="13:13">
      <c r="M773183" s="4"/>
    </row>
    <row r="773184" spans="13:13">
      <c r="M773184" s="4"/>
    </row>
    <row r="773185" spans="13:13">
      <c r="M773185" s="4"/>
    </row>
    <row r="773186" spans="13:13">
      <c r="M773186" s="4"/>
    </row>
    <row r="773187" spans="13:13">
      <c r="M773187" s="4"/>
    </row>
    <row r="773188" spans="13:13">
      <c r="M773188" s="4"/>
    </row>
    <row r="773189" spans="13:13">
      <c r="M773189" s="4"/>
    </row>
    <row r="773190" spans="13:13">
      <c r="M773190" s="4"/>
    </row>
    <row r="773191" spans="13:13">
      <c r="M773191" s="4"/>
    </row>
    <row r="773192" spans="13:13">
      <c r="M773192" s="4"/>
    </row>
    <row r="773193" spans="13:13">
      <c r="M773193" s="4"/>
    </row>
    <row r="773194" spans="13:13">
      <c r="M773194" s="4"/>
    </row>
    <row r="773195" spans="13:13">
      <c r="M773195" s="4"/>
    </row>
    <row r="773196" spans="13:13">
      <c r="M773196" s="4"/>
    </row>
    <row r="773197" spans="13:13">
      <c r="M773197" s="4"/>
    </row>
    <row r="773198" spans="13:13">
      <c r="M773198" s="4"/>
    </row>
    <row r="773199" spans="13:13">
      <c r="M773199" s="4"/>
    </row>
    <row r="773200" spans="13:13">
      <c r="M773200" s="4"/>
    </row>
    <row r="773201" spans="13:13">
      <c r="M773201" s="4"/>
    </row>
    <row r="773202" spans="13:13">
      <c r="M773202" s="4"/>
    </row>
    <row r="773203" spans="13:13">
      <c r="M773203" s="4"/>
    </row>
    <row r="773204" spans="13:13">
      <c r="M773204" s="4"/>
    </row>
    <row r="773205" spans="13:13">
      <c r="M773205" s="4"/>
    </row>
    <row r="773206" spans="13:13">
      <c r="M773206" s="4"/>
    </row>
    <row r="773207" spans="13:13">
      <c r="M773207" s="4"/>
    </row>
    <row r="773208" spans="13:13">
      <c r="M773208" s="4"/>
    </row>
    <row r="773209" spans="13:13">
      <c r="M773209" s="4"/>
    </row>
    <row r="773210" spans="13:13">
      <c r="M773210" s="4"/>
    </row>
    <row r="773211" spans="13:13">
      <c r="M773211" s="4"/>
    </row>
    <row r="773212" spans="13:13">
      <c r="M773212" s="4"/>
    </row>
    <row r="773213" spans="13:13">
      <c r="M773213" s="4"/>
    </row>
    <row r="773214" spans="13:13">
      <c r="M773214" s="4"/>
    </row>
    <row r="773215" spans="13:13">
      <c r="M773215" s="4"/>
    </row>
    <row r="773216" spans="13:13">
      <c r="M773216" s="4"/>
    </row>
    <row r="773217" spans="13:13">
      <c r="M773217" s="4"/>
    </row>
    <row r="773218" spans="13:13">
      <c r="M773218" s="4"/>
    </row>
    <row r="773219" spans="13:13">
      <c r="M773219" s="4"/>
    </row>
    <row r="773220" spans="13:13">
      <c r="M773220" s="4"/>
    </row>
    <row r="773221" spans="13:13">
      <c r="M773221" s="4"/>
    </row>
    <row r="773222" spans="13:13">
      <c r="M773222" s="4"/>
    </row>
    <row r="773223" spans="13:13">
      <c r="M773223" s="4"/>
    </row>
    <row r="773224" spans="13:13">
      <c r="M773224" s="4"/>
    </row>
    <row r="773225" spans="13:13">
      <c r="M773225" s="4"/>
    </row>
    <row r="773226" spans="13:13">
      <c r="M773226" s="4"/>
    </row>
    <row r="773227" spans="13:13">
      <c r="M773227" s="4"/>
    </row>
    <row r="773228" spans="13:13">
      <c r="M773228" s="4"/>
    </row>
    <row r="773229" spans="13:13">
      <c r="M773229" s="4"/>
    </row>
    <row r="773230" spans="13:13">
      <c r="M773230" s="4"/>
    </row>
    <row r="773231" spans="13:13">
      <c r="M773231" s="4"/>
    </row>
    <row r="773232" spans="13:13">
      <c r="M773232" s="4"/>
    </row>
    <row r="773233" spans="13:13">
      <c r="M773233" s="4"/>
    </row>
    <row r="773234" spans="13:13">
      <c r="M773234" s="4"/>
    </row>
    <row r="773235" spans="13:13">
      <c r="M773235" s="4"/>
    </row>
    <row r="773236" spans="13:13">
      <c r="M773236" s="4"/>
    </row>
    <row r="773237" spans="13:13">
      <c r="M773237" s="4"/>
    </row>
    <row r="773238" spans="13:13">
      <c r="M773238" s="4"/>
    </row>
    <row r="773239" spans="13:13">
      <c r="M773239" s="4"/>
    </row>
    <row r="773240" spans="13:13">
      <c r="M773240" s="4"/>
    </row>
    <row r="773241" spans="13:13">
      <c r="M773241" s="4"/>
    </row>
    <row r="773242" spans="13:13">
      <c r="M773242" s="4"/>
    </row>
    <row r="773243" spans="13:13">
      <c r="M773243" s="4"/>
    </row>
    <row r="773244" spans="13:13">
      <c r="M773244" s="4"/>
    </row>
    <row r="773245" spans="13:13">
      <c r="M773245" s="4"/>
    </row>
    <row r="773246" spans="13:13">
      <c r="M773246" s="4"/>
    </row>
    <row r="773247" spans="13:13">
      <c r="M773247" s="4"/>
    </row>
    <row r="773248" spans="13:13">
      <c r="M773248" s="4"/>
    </row>
    <row r="773249" spans="13:13">
      <c r="M773249" s="4"/>
    </row>
    <row r="773250" spans="13:13">
      <c r="M773250" s="4"/>
    </row>
    <row r="773251" spans="13:13">
      <c r="M773251" s="4"/>
    </row>
    <row r="773252" spans="13:13">
      <c r="M773252" s="4"/>
    </row>
    <row r="773253" spans="13:13">
      <c r="M773253" s="4"/>
    </row>
    <row r="773254" spans="13:13">
      <c r="M773254" s="4"/>
    </row>
    <row r="773255" spans="13:13">
      <c r="M773255" s="4"/>
    </row>
    <row r="773256" spans="13:13">
      <c r="M773256" s="4"/>
    </row>
    <row r="773257" spans="13:13">
      <c r="M773257" s="4"/>
    </row>
    <row r="773258" spans="13:13">
      <c r="M773258" s="4"/>
    </row>
    <row r="773259" spans="13:13">
      <c r="M773259" s="4"/>
    </row>
    <row r="773260" spans="13:13">
      <c r="M773260" s="4"/>
    </row>
    <row r="773261" spans="13:13">
      <c r="M773261" s="4"/>
    </row>
    <row r="773262" spans="13:13">
      <c r="M773262" s="4"/>
    </row>
    <row r="773263" spans="13:13">
      <c r="M773263" s="4"/>
    </row>
    <row r="773264" spans="13:13">
      <c r="M773264" s="4"/>
    </row>
    <row r="773265" spans="13:13">
      <c r="M773265" s="4"/>
    </row>
    <row r="773266" spans="13:13">
      <c r="M773266" s="4"/>
    </row>
    <row r="773267" spans="13:13">
      <c r="M773267" s="4"/>
    </row>
    <row r="773268" spans="13:13">
      <c r="M773268" s="4"/>
    </row>
    <row r="773269" spans="13:13">
      <c r="M773269" s="4"/>
    </row>
    <row r="773270" spans="13:13">
      <c r="M773270" s="4"/>
    </row>
    <row r="773271" spans="13:13">
      <c r="M773271" s="4"/>
    </row>
    <row r="773272" spans="13:13">
      <c r="M773272" s="4"/>
    </row>
    <row r="773273" spans="13:13">
      <c r="M773273" s="4"/>
    </row>
    <row r="773274" spans="13:13">
      <c r="M773274" s="4"/>
    </row>
    <row r="773275" spans="13:13">
      <c r="M773275" s="4"/>
    </row>
    <row r="773276" spans="13:13">
      <c r="M773276" s="4"/>
    </row>
    <row r="773277" spans="13:13">
      <c r="M773277" s="4"/>
    </row>
    <row r="773278" spans="13:13">
      <c r="M773278" s="4"/>
    </row>
    <row r="773279" spans="13:13">
      <c r="M773279" s="4"/>
    </row>
    <row r="773280" spans="13:13">
      <c r="M773280" s="4"/>
    </row>
    <row r="773281" spans="13:13">
      <c r="M773281" s="4"/>
    </row>
    <row r="773282" spans="13:13">
      <c r="M773282" s="4"/>
    </row>
    <row r="773283" spans="13:13">
      <c r="M773283" s="4"/>
    </row>
    <row r="773284" spans="13:13">
      <c r="M773284" s="4"/>
    </row>
    <row r="773285" spans="13:13">
      <c r="M773285" s="4"/>
    </row>
    <row r="773286" spans="13:13">
      <c r="M773286" s="4"/>
    </row>
    <row r="773287" spans="13:13">
      <c r="M773287" s="4"/>
    </row>
    <row r="773288" spans="13:13">
      <c r="M773288" s="4"/>
    </row>
    <row r="773289" spans="13:13">
      <c r="M773289" s="4"/>
    </row>
    <row r="773290" spans="13:13">
      <c r="M773290" s="4"/>
    </row>
    <row r="773291" spans="13:13">
      <c r="M773291" s="4"/>
    </row>
    <row r="773292" spans="13:13">
      <c r="M773292" s="4"/>
    </row>
    <row r="773293" spans="13:13">
      <c r="M773293" s="4"/>
    </row>
    <row r="773294" spans="13:13">
      <c r="M773294" s="4"/>
    </row>
    <row r="773295" spans="13:13">
      <c r="M773295" s="4"/>
    </row>
    <row r="773296" spans="13:13">
      <c r="M773296" s="4"/>
    </row>
    <row r="773297" spans="13:13">
      <c r="M773297" s="4"/>
    </row>
    <row r="773298" spans="13:13">
      <c r="M773298" s="4"/>
    </row>
    <row r="773299" spans="13:13">
      <c r="M773299" s="4"/>
    </row>
    <row r="773300" spans="13:13">
      <c r="M773300" s="4"/>
    </row>
    <row r="773301" spans="13:13">
      <c r="M773301" s="4"/>
    </row>
    <row r="773302" spans="13:13">
      <c r="M773302" s="4"/>
    </row>
    <row r="773303" spans="13:13">
      <c r="M773303" s="4"/>
    </row>
    <row r="773304" spans="13:13">
      <c r="M773304" s="4"/>
    </row>
    <row r="773305" spans="13:13">
      <c r="M773305" s="4"/>
    </row>
    <row r="773306" spans="13:13">
      <c r="M773306" s="4"/>
    </row>
    <row r="773307" spans="13:13">
      <c r="M773307" s="4"/>
    </row>
    <row r="773308" spans="13:13">
      <c r="M773308" s="4"/>
    </row>
    <row r="773309" spans="13:13">
      <c r="M773309" s="4"/>
    </row>
    <row r="773310" spans="13:13">
      <c r="M773310" s="4"/>
    </row>
    <row r="773311" spans="13:13">
      <c r="M773311" s="4"/>
    </row>
    <row r="773312" spans="13:13">
      <c r="M773312" s="4"/>
    </row>
    <row r="773313" spans="13:13">
      <c r="M773313" s="4"/>
    </row>
    <row r="773314" spans="13:13">
      <c r="M773314" s="4"/>
    </row>
    <row r="773315" spans="13:13">
      <c r="M773315" s="4"/>
    </row>
    <row r="773316" spans="13:13">
      <c r="M773316" s="4"/>
    </row>
    <row r="773317" spans="13:13">
      <c r="M773317" s="4"/>
    </row>
    <row r="773318" spans="13:13">
      <c r="M773318" s="4"/>
    </row>
    <row r="773319" spans="13:13">
      <c r="M773319" s="4"/>
    </row>
    <row r="773320" spans="13:13">
      <c r="M773320" s="4"/>
    </row>
    <row r="773321" spans="13:13">
      <c r="M773321" s="4"/>
    </row>
    <row r="773322" spans="13:13">
      <c r="M773322" s="4"/>
    </row>
    <row r="773323" spans="13:13">
      <c r="M773323" s="4"/>
    </row>
    <row r="773324" spans="13:13">
      <c r="M773324" s="4"/>
    </row>
    <row r="773325" spans="13:13">
      <c r="M773325" s="4"/>
    </row>
    <row r="773326" spans="13:13">
      <c r="M773326" s="4"/>
    </row>
    <row r="773327" spans="13:13">
      <c r="M773327" s="4"/>
    </row>
    <row r="773328" spans="13:13">
      <c r="M773328" s="4"/>
    </row>
    <row r="773329" spans="13:13">
      <c r="M773329" s="4"/>
    </row>
    <row r="773330" spans="13:13">
      <c r="M773330" s="4"/>
    </row>
    <row r="773331" spans="13:13">
      <c r="M773331" s="4"/>
    </row>
    <row r="773332" spans="13:13">
      <c r="M773332" s="4"/>
    </row>
    <row r="773333" spans="13:13">
      <c r="M773333" s="4"/>
    </row>
    <row r="773334" spans="13:13">
      <c r="M773334" s="4"/>
    </row>
    <row r="773335" spans="13:13">
      <c r="M773335" s="4"/>
    </row>
    <row r="773336" spans="13:13">
      <c r="M773336" s="4"/>
    </row>
    <row r="773337" spans="13:13">
      <c r="M773337" s="4"/>
    </row>
    <row r="773338" spans="13:13">
      <c r="M773338" s="4"/>
    </row>
    <row r="773339" spans="13:13">
      <c r="M773339" s="4"/>
    </row>
    <row r="773340" spans="13:13">
      <c r="M773340" s="4"/>
    </row>
    <row r="773341" spans="13:13">
      <c r="M773341" s="4"/>
    </row>
    <row r="773342" spans="13:13">
      <c r="M773342" s="4"/>
    </row>
    <row r="773343" spans="13:13">
      <c r="M773343" s="4"/>
    </row>
    <row r="773344" spans="13:13">
      <c r="M773344" s="4"/>
    </row>
    <row r="773345" spans="13:13">
      <c r="M773345" s="4"/>
    </row>
    <row r="773346" spans="13:13">
      <c r="M773346" s="4"/>
    </row>
    <row r="773347" spans="13:13">
      <c r="M773347" s="4"/>
    </row>
    <row r="773348" spans="13:13">
      <c r="M773348" s="4"/>
    </row>
    <row r="773349" spans="13:13">
      <c r="M773349" s="4"/>
    </row>
    <row r="773350" spans="13:13">
      <c r="M773350" s="4"/>
    </row>
    <row r="773351" spans="13:13">
      <c r="M773351" s="4"/>
    </row>
    <row r="773352" spans="13:13">
      <c r="M773352" s="4"/>
    </row>
    <row r="773353" spans="13:13">
      <c r="M773353" s="4"/>
    </row>
    <row r="773354" spans="13:13">
      <c r="M773354" s="4"/>
    </row>
    <row r="773355" spans="13:13">
      <c r="M773355" s="4"/>
    </row>
    <row r="773356" spans="13:13">
      <c r="M773356" s="4"/>
    </row>
    <row r="773357" spans="13:13">
      <c r="M773357" s="4"/>
    </row>
    <row r="773358" spans="13:13">
      <c r="M773358" s="4"/>
    </row>
    <row r="773359" spans="13:13">
      <c r="M773359" s="4"/>
    </row>
    <row r="773360" spans="13:13">
      <c r="M773360" s="4"/>
    </row>
    <row r="773361" spans="13:13">
      <c r="M773361" s="4"/>
    </row>
    <row r="773362" spans="13:13">
      <c r="M773362" s="4"/>
    </row>
    <row r="773363" spans="13:13">
      <c r="M773363" s="4"/>
    </row>
    <row r="773364" spans="13:13">
      <c r="M773364" s="4"/>
    </row>
    <row r="773365" spans="13:13">
      <c r="M773365" s="4"/>
    </row>
    <row r="773366" spans="13:13">
      <c r="M773366" s="4"/>
    </row>
    <row r="773367" spans="13:13">
      <c r="M773367" s="4"/>
    </row>
    <row r="773368" spans="13:13">
      <c r="M773368" s="4"/>
    </row>
    <row r="773369" spans="13:13">
      <c r="M773369" s="4"/>
    </row>
    <row r="773370" spans="13:13">
      <c r="M773370" s="4"/>
    </row>
    <row r="773371" spans="13:13">
      <c r="M773371" s="4"/>
    </row>
    <row r="773372" spans="13:13">
      <c r="M773372" s="4"/>
    </row>
    <row r="773373" spans="13:13">
      <c r="M773373" s="4"/>
    </row>
    <row r="773374" spans="13:13">
      <c r="M773374" s="4"/>
    </row>
    <row r="773375" spans="13:13">
      <c r="M773375" s="4"/>
    </row>
    <row r="773376" spans="13:13">
      <c r="M773376" s="4"/>
    </row>
    <row r="773377" spans="13:13">
      <c r="M773377" s="4"/>
    </row>
    <row r="773378" spans="13:13">
      <c r="M773378" s="4"/>
    </row>
    <row r="773379" spans="13:13">
      <c r="M773379" s="4"/>
    </row>
    <row r="773380" spans="13:13">
      <c r="M773380" s="4"/>
    </row>
    <row r="773381" spans="13:13">
      <c r="M773381" s="4"/>
    </row>
    <row r="773382" spans="13:13">
      <c r="M773382" s="4"/>
    </row>
    <row r="773383" spans="13:13">
      <c r="M773383" s="4"/>
    </row>
    <row r="773384" spans="13:13">
      <c r="M773384" s="4"/>
    </row>
    <row r="773385" spans="13:13">
      <c r="M773385" s="4"/>
    </row>
    <row r="773386" spans="13:13">
      <c r="M773386" s="4"/>
    </row>
    <row r="773387" spans="13:13">
      <c r="M773387" s="4"/>
    </row>
    <row r="773388" spans="13:13">
      <c r="M773388" s="4"/>
    </row>
    <row r="773389" spans="13:13">
      <c r="M773389" s="4"/>
    </row>
    <row r="773390" spans="13:13">
      <c r="M773390" s="4"/>
    </row>
    <row r="773391" spans="13:13">
      <c r="M773391" s="4"/>
    </row>
    <row r="773392" spans="13:13">
      <c r="M773392" s="4"/>
    </row>
    <row r="773393" spans="13:13">
      <c r="M773393" s="4"/>
    </row>
    <row r="773394" spans="13:13">
      <c r="M773394" s="4"/>
    </row>
    <row r="773395" spans="13:13">
      <c r="M773395" s="4"/>
    </row>
    <row r="773396" spans="13:13">
      <c r="M773396" s="4"/>
    </row>
    <row r="773397" spans="13:13">
      <c r="M773397" s="4"/>
    </row>
    <row r="773398" spans="13:13">
      <c r="M773398" s="4"/>
    </row>
    <row r="773399" spans="13:13">
      <c r="M773399" s="4"/>
    </row>
    <row r="773400" spans="13:13">
      <c r="M773400" s="4"/>
    </row>
    <row r="773401" spans="13:13">
      <c r="M773401" s="4"/>
    </row>
    <row r="773402" spans="13:13">
      <c r="M773402" s="4"/>
    </row>
    <row r="773403" spans="13:13">
      <c r="M773403" s="4"/>
    </row>
    <row r="773404" spans="13:13">
      <c r="M773404" s="4"/>
    </row>
    <row r="773405" spans="13:13">
      <c r="M773405" s="4"/>
    </row>
    <row r="773406" spans="13:13">
      <c r="M773406" s="4"/>
    </row>
    <row r="773407" spans="13:13">
      <c r="M773407" s="4"/>
    </row>
    <row r="773408" spans="13:13">
      <c r="M773408" s="4"/>
    </row>
    <row r="773409" spans="13:13">
      <c r="M773409" s="4"/>
    </row>
    <row r="773410" spans="13:13">
      <c r="M773410" s="4"/>
    </row>
    <row r="773411" spans="13:13">
      <c r="M773411" s="4"/>
    </row>
    <row r="773412" spans="13:13">
      <c r="M773412" s="4"/>
    </row>
    <row r="773413" spans="13:13">
      <c r="M773413" s="4"/>
    </row>
    <row r="773414" spans="13:13">
      <c r="M773414" s="4"/>
    </row>
    <row r="773415" spans="13:13">
      <c r="M773415" s="4"/>
    </row>
    <row r="773416" spans="13:13">
      <c r="M773416" s="4"/>
    </row>
    <row r="773417" spans="13:13">
      <c r="M773417" s="4"/>
    </row>
    <row r="773418" spans="13:13">
      <c r="M773418" s="4"/>
    </row>
    <row r="773419" spans="13:13">
      <c r="M773419" s="4"/>
    </row>
    <row r="773420" spans="13:13">
      <c r="M773420" s="4"/>
    </row>
    <row r="773421" spans="13:13">
      <c r="M773421" s="4"/>
    </row>
    <row r="773422" spans="13:13">
      <c r="M773422" s="4"/>
    </row>
    <row r="773423" spans="13:13">
      <c r="M773423" s="4"/>
    </row>
    <row r="773424" spans="13:13">
      <c r="M773424" s="4"/>
    </row>
    <row r="773425" spans="13:13">
      <c r="M773425" s="4"/>
    </row>
    <row r="773426" spans="13:13">
      <c r="M773426" s="4"/>
    </row>
    <row r="773427" spans="13:13">
      <c r="M773427" s="4"/>
    </row>
    <row r="773428" spans="13:13">
      <c r="M773428" s="4"/>
    </row>
    <row r="773429" spans="13:13">
      <c r="M773429" s="4"/>
    </row>
    <row r="773430" spans="13:13">
      <c r="M773430" s="4"/>
    </row>
    <row r="773431" spans="13:13">
      <c r="M773431" s="4"/>
    </row>
    <row r="773432" spans="13:13">
      <c r="M773432" s="4"/>
    </row>
    <row r="773433" spans="13:13">
      <c r="M773433" s="4"/>
    </row>
    <row r="773434" spans="13:13">
      <c r="M773434" s="4"/>
    </row>
    <row r="773435" spans="13:13">
      <c r="M773435" s="4"/>
    </row>
    <row r="773436" spans="13:13">
      <c r="M773436" s="4"/>
    </row>
    <row r="773437" spans="13:13">
      <c r="M773437" s="4"/>
    </row>
    <row r="773438" spans="13:13">
      <c r="M773438" s="4"/>
    </row>
    <row r="773439" spans="13:13">
      <c r="M773439" s="4"/>
    </row>
    <row r="773440" spans="13:13">
      <c r="M773440" s="4"/>
    </row>
    <row r="773441" spans="13:13">
      <c r="M773441" s="4"/>
    </row>
    <row r="773442" spans="13:13">
      <c r="M773442" s="4"/>
    </row>
    <row r="773443" spans="13:13">
      <c r="M773443" s="4"/>
    </row>
    <row r="773444" spans="13:13">
      <c r="M773444" s="4"/>
    </row>
    <row r="773445" spans="13:13">
      <c r="M773445" s="4"/>
    </row>
    <row r="773446" spans="13:13">
      <c r="M773446" s="4"/>
    </row>
    <row r="773447" spans="13:13">
      <c r="M773447" s="4"/>
    </row>
    <row r="773448" spans="13:13">
      <c r="M773448" s="4"/>
    </row>
    <row r="773449" spans="13:13">
      <c r="M773449" s="4"/>
    </row>
    <row r="773450" spans="13:13">
      <c r="M773450" s="4"/>
    </row>
    <row r="773451" spans="13:13">
      <c r="M773451" s="4"/>
    </row>
    <row r="773452" spans="13:13">
      <c r="M773452" s="4"/>
    </row>
    <row r="773453" spans="13:13">
      <c r="M773453" s="4"/>
    </row>
    <row r="773454" spans="13:13">
      <c r="M773454" s="4"/>
    </row>
    <row r="773455" spans="13:13">
      <c r="M773455" s="4"/>
    </row>
    <row r="773456" spans="13:13">
      <c r="M773456" s="4"/>
    </row>
    <row r="773457" spans="13:13">
      <c r="M773457" s="4"/>
    </row>
    <row r="773458" spans="13:13">
      <c r="M773458" s="4"/>
    </row>
    <row r="773459" spans="13:13">
      <c r="M773459" s="4"/>
    </row>
    <row r="773460" spans="13:13">
      <c r="M773460" s="4"/>
    </row>
    <row r="773461" spans="13:13">
      <c r="M773461" s="4"/>
    </row>
    <row r="773462" spans="13:13">
      <c r="M773462" s="4"/>
    </row>
    <row r="773463" spans="13:13">
      <c r="M773463" s="4"/>
    </row>
    <row r="773464" spans="13:13">
      <c r="M773464" s="4"/>
    </row>
    <row r="773465" spans="13:13">
      <c r="M773465" s="4"/>
    </row>
    <row r="773466" spans="13:13">
      <c r="M773466" s="4"/>
    </row>
    <row r="773467" spans="13:13">
      <c r="M773467" s="4"/>
    </row>
    <row r="773468" spans="13:13">
      <c r="M773468" s="4"/>
    </row>
    <row r="773469" spans="13:13">
      <c r="M773469" s="4"/>
    </row>
    <row r="773470" spans="13:13">
      <c r="M773470" s="4"/>
    </row>
    <row r="773471" spans="13:13">
      <c r="M773471" s="4"/>
    </row>
    <row r="773472" spans="13:13">
      <c r="M773472" s="4"/>
    </row>
    <row r="773473" spans="13:13">
      <c r="M773473" s="4"/>
    </row>
    <row r="773474" spans="13:13">
      <c r="M773474" s="4"/>
    </row>
    <row r="773475" spans="13:13">
      <c r="M773475" s="4"/>
    </row>
    <row r="773476" spans="13:13">
      <c r="M773476" s="4"/>
    </row>
    <row r="773477" spans="13:13">
      <c r="M773477" s="4"/>
    </row>
    <row r="773478" spans="13:13">
      <c r="M773478" s="4"/>
    </row>
    <row r="773479" spans="13:13">
      <c r="M773479" s="4"/>
    </row>
    <row r="773480" spans="13:13">
      <c r="M773480" s="4"/>
    </row>
    <row r="773481" spans="13:13">
      <c r="M773481" s="4"/>
    </row>
    <row r="773482" spans="13:13">
      <c r="M773482" s="4"/>
    </row>
    <row r="773483" spans="13:13">
      <c r="M773483" s="4"/>
    </row>
    <row r="773484" spans="13:13">
      <c r="M773484" s="4"/>
    </row>
    <row r="773485" spans="13:13">
      <c r="M773485" s="4"/>
    </row>
    <row r="773486" spans="13:13">
      <c r="M773486" s="4"/>
    </row>
    <row r="773487" spans="13:13">
      <c r="M773487" s="4"/>
    </row>
    <row r="773488" spans="13:13">
      <c r="M773488" s="4"/>
    </row>
    <row r="773489" spans="13:13">
      <c r="M773489" s="4"/>
    </row>
    <row r="773490" spans="13:13">
      <c r="M773490" s="4"/>
    </row>
    <row r="773491" spans="13:13">
      <c r="M773491" s="4"/>
    </row>
    <row r="773492" spans="13:13">
      <c r="M773492" s="4"/>
    </row>
    <row r="773493" spans="13:13">
      <c r="M773493" s="4"/>
    </row>
    <row r="773494" spans="13:13">
      <c r="M773494" s="4"/>
    </row>
    <row r="773495" spans="13:13">
      <c r="M773495" s="4"/>
    </row>
    <row r="773496" spans="13:13">
      <c r="M773496" s="4"/>
    </row>
    <row r="773497" spans="13:13">
      <c r="M773497" s="4"/>
    </row>
    <row r="773498" spans="13:13">
      <c r="M773498" s="4"/>
    </row>
    <row r="773499" spans="13:13">
      <c r="M773499" s="4"/>
    </row>
    <row r="773500" spans="13:13">
      <c r="M773500" s="4"/>
    </row>
    <row r="773501" spans="13:13">
      <c r="M773501" s="4"/>
    </row>
    <row r="773502" spans="13:13">
      <c r="M773502" s="4"/>
    </row>
    <row r="773503" spans="13:13">
      <c r="M773503" s="4"/>
    </row>
    <row r="773504" spans="13:13">
      <c r="M773504" s="4"/>
    </row>
    <row r="773505" spans="13:13">
      <c r="M773505" s="4"/>
    </row>
    <row r="773506" spans="13:13">
      <c r="M773506" s="4"/>
    </row>
    <row r="773507" spans="13:13">
      <c r="M773507" s="4"/>
    </row>
    <row r="773508" spans="13:13">
      <c r="M773508" s="4"/>
    </row>
    <row r="773509" spans="13:13">
      <c r="M773509" s="4"/>
    </row>
    <row r="773510" spans="13:13">
      <c r="M773510" s="4"/>
    </row>
    <row r="773511" spans="13:13">
      <c r="M773511" s="4"/>
    </row>
    <row r="773512" spans="13:13">
      <c r="M773512" s="4"/>
    </row>
    <row r="773513" spans="13:13">
      <c r="M773513" s="4"/>
    </row>
    <row r="773514" spans="13:13">
      <c r="M773514" s="4"/>
    </row>
    <row r="773515" spans="13:13">
      <c r="M773515" s="4"/>
    </row>
    <row r="773516" spans="13:13">
      <c r="M773516" s="4"/>
    </row>
    <row r="773517" spans="13:13">
      <c r="M773517" s="4"/>
    </row>
    <row r="773518" spans="13:13">
      <c r="M773518" s="4"/>
    </row>
    <row r="773519" spans="13:13">
      <c r="M773519" s="4"/>
    </row>
    <row r="773520" spans="13:13">
      <c r="M773520" s="4"/>
    </row>
    <row r="773521" spans="13:13">
      <c r="M773521" s="4"/>
    </row>
    <row r="773522" spans="13:13">
      <c r="M773522" s="4"/>
    </row>
    <row r="773523" spans="13:13">
      <c r="M773523" s="4"/>
    </row>
    <row r="773524" spans="13:13">
      <c r="M773524" s="4"/>
    </row>
    <row r="773525" spans="13:13">
      <c r="M773525" s="4"/>
    </row>
    <row r="773526" spans="13:13">
      <c r="M773526" s="4"/>
    </row>
    <row r="773527" spans="13:13">
      <c r="M773527" s="4"/>
    </row>
    <row r="773528" spans="13:13">
      <c r="M773528" s="4"/>
    </row>
    <row r="773529" spans="13:13">
      <c r="M773529" s="4"/>
    </row>
    <row r="773530" spans="13:13">
      <c r="M773530" s="4"/>
    </row>
    <row r="773531" spans="13:13">
      <c r="M773531" s="4"/>
    </row>
    <row r="773532" spans="13:13">
      <c r="M773532" s="4"/>
    </row>
    <row r="773533" spans="13:13">
      <c r="M773533" s="4"/>
    </row>
    <row r="773534" spans="13:13">
      <c r="M773534" s="4"/>
    </row>
    <row r="773535" spans="13:13">
      <c r="M773535" s="4"/>
    </row>
    <row r="773536" spans="13:13">
      <c r="M773536" s="4"/>
    </row>
    <row r="773537" spans="13:13">
      <c r="M773537" s="4"/>
    </row>
    <row r="773538" spans="13:13">
      <c r="M773538" s="4"/>
    </row>
    <row r="773539" spans="13:13">
      <c r="M773539" s="4"/>
    </row>
    <row r="773540" spans="13:13">
      <c r="M773540" s="4"/>
    </row>
    <row r="773541" spans="13:13">
      <c r="M773541" s="4"/>
    </row>
    <row r="773542" spans="13:13">
      <c r="M773542" s="4"/>
    </row>
    <row r="773543" spans="13:13">
      <c r="M773543" s="4"/>
    </row>
    <row r="773544" spans="13:13">
      <c r="M773544" s="4"/>
    </row>
    <row r="773545" spans="13:13">
      <c r="M773545" s="4"/>
    </row>
    <row r="773546" spans="13:13">
      <c r="M773546" s="4"/>
    </row>
    <row r="773547" spans="13:13">
      <c r="M773547" s="4"/>
    </row>
    <row r="773548" spans="13:13">
      <c r="M773548" s="4"/>
    </row>
    <row r="773549" spans="13:13">
      <c r="M773549" s="4"/>
    </row>
    <row r="773550" spans="13:13">
      <c r="M773550" s="4"/>
    </row>
    <row r="773551" spans="13:13">
      <c r="M773551" s="4"/>
    </row>
    <row r="773552" spans="13:13">
      <c r="M773552" s="4"/>
    </row>
    <row r="773553" spans="13:13">
      <c r="M773553" s="4"/>
    </row>
    <row r="773554" spans="13:13">
      <c r="M773554" s="4"/>
    </row>
    <row r="773555" spans="13:13">
      <c r="M773555" s="4"/>
    </row>
    <row r="773556" spans="13:13">
      <c r="M773556" s="4"/>
    </row>
    <row r="773557" spans="13:13">
      <c r="M773557" s="4"/>
    </row>
    <row r="773558" spans="13:13">
      <c r="M773558" s="4"/>
    </row>
    <row r="773559" spans="13:13">
      <c r="M773559" s="4"/>
    </row>
    <row r="773560" spans="13:13">
      <c r="M773560" s="4"/>
    </row>
    <row r="773561" spans="13:13">
      <c r="M773561" s="4"/>
    </row>
    <row r="773562" spans="13:13">
      <c r="M773562" s="4"/>
    </row>
    <row r="773563" spans="13:13">
      <c r="M773563" s="4"/>
    </row>
    <row r="773564" spans="13:13">
      <c r="M773564" s="4"/>
    </row>
    <row r="773565" spans="13:13">
      <c r="M773565" s="4"/>
    </row>
    <row r="773566" spans="13:13">
      <c r="M773566" s="4"/>
    </row>
    <row r="773567" spans="13:13">
      <c r="M773567" s="4"/>
    </row>
    <row r="773568" spans="13:13">
      <c r="M773568" s="4"/>
    </row>
    <row r="773569" spans="13:13">
      <c r="M773569" s="4"/>
    </row>
    <row r="773570" spans="13:13">
      <c r="M773570" s="4"/>
    </row>
    <row r="773571" spans="13:13">
      <c r="M773571" s="4"/>
    </row>
    <row r="773572" spans="13:13">
      <c r="M773572" s="4"/>
    </row>
    <row r="773573" spans="13:13">
      <c r="M773573" s="4"/>
    </row>
    <row r="773574" spans="13:13">
      <c r="M773574" s="4"/>
    </row>
    <row r="773575" spans="13:13">
      <c r="M773575" s="4"/>
    </row>
    <row r="773576" spans="13:13">
      <c r="M773576" s="4"/>
    </row>
    <row r="773577" spans="13:13">
      <c r="M773577" s="4"/>
    </row>
    <row r="773578" spans="13:13">
      <c r="M773578" s="4"/>
    </row>
    <row r="773579" spans="13:13">
      <c r="M773579" s="4"/>
    </row>
    <row r="773580" spans="13:13">
      <c r="M773580" s="4"/>
    </row>
    <row r="773581" spans="13:13">
      <c r="M773581" s="4"/>
    </row>
    <row r="773582" spans="13:13">
      <c r="M773582" s="4"/>
    </row>
    <row r="773583" spans="13:13">
      <c r="M773583" s="4"/>
    </row>
    <row r="773584" spans="13:13">
      <c r="M773584" s="4"/>
    </row>
    <row r="773585" spans="13:13">
      <c r="M773585" s="4"/>
    </row>
    <row r="773586" spans="13:13">
      <c r="M773586" s="4"/>
    </row>
    <row r="773587" spans="13:13">
      <c r="M773587" s="4"/>
    </row>
    <row r="773588" spans="13:13">
      <c r="M773588" s="4"/>
    </row>
    <row r="773589" spans="13:13">
      <c r="M773589" s="4"/>
    </row>
    <row r="773590" spans="13:13">
      <c r="M773590" s="4"/>
    </row>
    <row r="773591" spans="13:13">
      <c r="M773591" s="4"/>
    </row>
    <row r="773592" spans="13:13">
      <c r="M773592" s="4"/>
    </row>
    <row r="773593" spans="13:13">
      <c r="M773593" s="4"/>
    </row>
    <row r="773594" spans="13:13">
      <c r="M773594" s="4"/>
    </row>
    <row r="773595" spans="13:13">
      <c r="M773595" s="4"/>
    </row>
    <row r="773596" spans="13:13">
      <c r="M773596" s="4"/>
    </row>
    <row r="773597" spans="13:13">
      <c r="M773597" s="4"/>
    </row>
    <row r="773598" spans="13:13">
      <c r="M773598" s="4"/>
    </row>
    <row r="773599" spans="13:13">
      <c r="M773599" s="4"/>
    </row>
    <row r="773600" spans="13:13">
      <c r="M773600" s="4"/>
    </row>
    <row r="773601" spans="13:13">
      <c r="M773601" s="4"/>
    </row>
    <row r="773602" spans="13:13">
      <c r="M773602" s="4"/>
    </row>
    <row r="773603" spans="13:13">
      <c r="M773603" s="4"/>
    </row>
    <row r="773604" spans="13:13">
      <c r="M773604" s="4"/>
    </row>
    <row r="773605" spans="13:13">
      <c r="M773605" s="4"/>
    </row>
    <row r="773606" spans="13:13">
      <c r="M773606" s="4"/>
    </row>
    <row r="773607" spans="13:13">
      <c r="M773607" s="4"/>
    </row>
    <row r="773608" spans="13:13">
      <c r="M773608" s="4"/>
    </row>
    <row r="773609" spans="13:13">
      <c r="M773609" s="4"/>
    </row>
    <row r="773610" spans="13:13">
      <c r="M773610" s="4"/>
    </row>
    <row r="773611" spans="13:13">
      <c r="M773611" s="4"/>
    </row>
    <row r="773612" spans="13:13">
      <c r="M773612" s="4"/>
    </row>
    <row r="773613" spans="13:13">
      <c r="M773613" s="4"/>
    </row>
    <row r="773614" spans="13:13">
      <c r="M773614" s="4"/>
    </row>
    <row r="773615" spans="13:13">
      <c r="M773615" s="4"/>
    </row>
    <row r="773616" spans="13:13">
      <c r="M773616" s="4"/>
    </row>
    <row r="773617" spans="13:13">
      <c r="M773617" s="4"/>
    </row>
    <row r="773618" spans="13:13">
      <c r="M773618" s="4"/>
    </row>
    <row r="773619" spans="13:13">
      <c r="M773619" s="4"/>
    </row>
    <row r="773620" spans="13:13">
      <c r="M773620" s="4"/>
    </row>
    <row r="773621" spans="13:13">
      <c r="M773621" s="4"/>
    </row>
    <row r="773622" spans="13:13">
      <c r="M773622" s="4"/>
    </row>
    <row r="773623" spans="13:13">
      <c r="M773623" s="4"/>
    </row>
    <row r="773624" spans="13:13">
      <c r="M773624" s="4"/>
    </row>
    <row r="773625" spans="13:13">
      <c r="M773625" s="4"/>
    </row>
    <row r="773626" spans="13:13">
      <c r="M773626" s="4"/>
    </row>
    <row r="773627" spans="13:13">
      <c r="M773627" s="4"/>
    </row>
    <row r="773628" spans="13:13">
      <c r="M773628" s="4"/>
    </row>
    <row r="773629" spans="13:13">
      <c r="M773629" s="4"/>
    </row>
    <row r="773630" spans="13:13">
      <c r="M773630" s="4"/>
    </row>
    <row r="773631" spans="13:13">
      <c r="M773631" s="4"/>
    </row>
    <row r="773632" spans="13:13">
      <c r="M773632" s="4"/>
    </row>
    <row r="773633" spans="13:13">
      <c r="M773633" s="4"/>
    </row>
    <row r="773634" spans="13:13">
      <c r="M773634" s="4"/>
    </row>
    <row r="773635" spans="13:13">
      <c r="M773635" s="4"/>
    </row>
    <row r="773636" spans="13:13">
      <c r="M773636" s="4"/>
    </row>
    <row r="773637" spans="13:13">
      <c r="M773637" s="4"/>
    </row>
    <row r="773638" spans="13:13">
      <c r="M773638" s="4"/>
    </row>
    <row r="773639" spans="13:13">
      <c r="M773639" s="4"/>
    </row>
    <row r="773640" spans="13:13">
      <c r="M773640" s="4"/>
    </row>
    <row r="773641" spans="13:13">
      <c r="M773641" s="4"/>
    </row>
    <row r="773642" spans="13:13">
      <c r="M773642" s="4"/>
    </row>
    <row r="773643" spans="13:13">
      <c r="M773643" s="4"/>
    </row>
    <row r="773644" spans="13:13">
      <c r="M773644" s="4"/>
    </row>
    <row r="773645" spans="13:13">
      <c r="M773645" s="4"/>
    </row>
    <row r="773646" spans="13:13">
      <c r="M773646" s="4"/>
    </row>
    <row r="773647" spans="13:13">
      <c r="M773647" s="4"/>
    </row>
    <row r="773648" spans="13:13">
      <c r="M773648" s="4"/>
    </row>
    <row r="773649" spans="13:13">
      <c r="M773649" s="4"/>
    </row>
    <row r="773650" spans="13:13">
      <c r="M773650" s="4"/>
    </row>
    <row r="773651" spans="13:13">
      <c r="M773651" s="4"/>
    </row>
    <row r="773652" spans="13:13">
      <c r="M773652" s="4"/>
    </row>
    <row r="773653" spans="13:13">
      <c r="M773653" s="4"/>
    </row>
    <row r="773654" spans="13:13">
      <c r="M773654" s="4"/>
    </row>
    <row r="773655" spans="13:13">
      <c r="M773655" s="4"/>
    </row>
    <row r="773656" spans="13:13">
      <c r="M773656" s="4"/>
    </row>
    <row r="773657" spans="13:13">
      <c r="M773657" s="4"/>
    </row>
    <row r="773658" spans="13:13">
      <c r="M773658" s="4"/>
    </row>
    <row r="773659" spans="13:13">
      <c r="M773659" s="4"/>
    </row>
    <row r="773660" spans="13:13">
      <c r="M773660" s="4"/>
    </row>
    <row r="773661" spans="13:13">
      <c r="M773661" s="4"/>
    </row>
    <row r="773662" spans="13:13">
      <c r="M773662" s="4"/>
    </row>
    <row r="773663" spans="13:13">
      <c r="M773663" s="4"/>
    </row>
    <row r="773664" spans="13:13">
      <c r="M773664" s="4"/>
    </row>
    <row r="773665" spans="13:13">
      <c r="M773665" s="4"/>
    </row>
    <row r="773666" spans="13:13">
      <c r="M773666" s="4"/>
    </row>
    <row r="773667" spans="13:13">
      <c r="M773667" s="4"/>
    </row>
    <row r="773668" spans="13:13">
      <c r="M773668" s="4"/>
    </row>
    <row r="773669" spans="13:13">
      <c r="M773669" s="4"/>
    </row>
    <row r="773670" spans="13:13">
      <c r="M773670" s="4"/>
    </row>
    <row r="773671" spans="13:13">
      <c r="M773671" s="4"/>
    </row>
    <row r="773672" spans="13:13">
      <c r="M773672" s="4"/>
    </row>
    <row r="773673" spans="13:13">
      <c r="M773673" s="4"/>
    </row>
    <row r="773674" spans="13:13">
      <c r="M773674" s="4"/>
    </row>
    <row r="773675" spans="13:13">
      <c r="M773675" s="4"/>
    </row>
    <row r="773676" spans="13:13">
      <c r="M773676" s="4"/>
    </row>
    <row r="773677" spans="13:13">
      <c r="M773677" s="4"/>
    </row>
    <row r="773678" spans="13:13">
      <c r="M773678" s="4"/>
    </row>
    <row r="773679" spans="13:13">
      <c r="M773679" s="4"/>
    </row>
    <row r="773680" spans="13:13">
      <c r="M773680" s="4"/>
    </row>
    <row r="773681" spans="13:13">
      <c r="M773681" s="4"/>
    </row>
    <row r="773682" spans="13:13">
      <c r="M773682" s="4"/>
    </row>
    <row r="773683" spans="13:13">
      <c r="M773683" s="4"/>
    </row>
    <row r="773684" spans="13:13">
      <c r="M773684" s="4"/>
    </row>
    <row r="773685" spans="13:13">
      <c r="M773685" s="4"/>
    </row>
    <row r="773686" spans="13:13">
      <c r="M773686" s="4"/>
    </row>
    <row r="773687" spans="13:13">
      <c r="M773687" s="4"/>
    </row>
    <row r="773688" spans="13:13">
      <c r="M773688" s="4"/>
    </row>
    <row r="773689" spans="13:13">
      <c r="M773689" s="4"/>
    </row>
    <row r="773690" spans="13:13">
      <c r="M773690" s="4"/>
    </row>
    <row r="773691" spans="13:13">
      <c r="M773691" s="4"/>
    </row>
    <row r="773692" spans="13:13">
      <c r="M773692" s="4"/>
    </row>
    <row r="773693" spans="13:13">
      <c r="M773693" s="4"/>
    </row>
    <row r="773694" spans="13:13">
      <c r="M773694" s="4"/>
    </row>
    <row r="773695" spans="13:13">
      <c r="M773695" s="4"/>
    </row>
    <row r="773696" spans="13:13">
      <c r="M773696" s="4"/>
    </row>
    <row r="773697" spans="13:13">
      <c r="M773697" s="4"/>
    </row>
    <row r="773698" spans="13:13">
      <c r="M773698" s="4"/>
    </row>
    <row r="773699" spans="13:13">
      <c r="M773699" s="4"/>
    </row>
    <row r="773700" spans="13:13">
      <c r="M773700" s="4"/>
    </row>
    <row r="773701" spans="13:13">
      <c r="M773701" s="4"/>
    </row>
    <row r="773702" spans="13:13">
      <c r="M773702" s="4"/>
    </row>
    <row r="773703" spans="13:13">
      <c r="M773703" s="4"/>
    </row>
    <row r="773704" spans="13:13">
      <c r="M773704" s="4"/>
    </row>
    <row r="773705" spans="13:13">
      <c r="M773705" s="4"/>
    </row>
    <row r="773706" spans="13:13">
      <c r="M773706" s="4"/>
    </row>
    <row r="773707" spans="13:13">
      <c r="M773707" s="4"/>
    </row>
    <row r="773708" spans="13:13">
      <c r="M773708" s="4"/>
    </row>
    <row r="773709" spans="13:13">
      <c r="M773709" s="4"/>
    </row>
    <row r="773710" spans="13:13">
      <c r="M773710" s="4"/>
    </row>
    <row r="773711" spans="13:13">
      <c r="M773711" s="4"/>
    </row>
    <row r="773712" spans="13:13">
      <c r="M773712" s="4"/>
    </row>
    <row r="773713" spans="13:13">
      <c r="M773713" s="4"/>
    </row>
    <row r="773714" spans="13:13">
      <c r="M773714" s="4"/>
    </row>
    <row r="773715" spans="13:13">
      <c r="M773715" s="4"/>
    </row>
    <row r="773716" spans="13:13">
      <c r="M773716" s="4"/>
    </row>
    <row r="773717" spans="13:13">
      <c r="M773717" s="4"/>
    </row>
    <row r="773718" spans="13:13">
      <c r="M773718" s="4"/>
    </row>
    <row r="773719" spans="13:13">
      <c r="M773719" s="4"/>
    </row>
    <row r="773720" spans="13:13">
      <c r="M773720" s="4"/>
    </row>
    <row r="773721" spans="13:13">
      <c r="M773721" s="4"/>
    </row>
    <row r="773722" spans="13:13">
      <c r="M773722" s="4"/>
    </row>
    <row r="773723" spans="13:13">
      <c r="M773723" s="4"/>
    </row>
    <row r="773724" spans="13:13">
      <c r="M773724" s="4"/>
    </row>
    <row r="773725" spans="13:13">
      <c r="M773725" s="4"/>
    </row>
    <row r="773726" spans="13:13">
      <c r="M773726" s="4"/>
    </row>
    <row r="773727" spans="13:13">
      <c r="M773727" s="4"/>
    </row>
    <row r="773728" spans="13:13">
      <c r="M773728" s="4"/>
    </row>
    <row r="773729" spans="13:13">
      <c r="M773729" s="4"/>
    </row>
    <row r="773730" spans="13:13">
      <c r="M773730" s="4"/>
    </row>
    <row r="773731" spans="13:13">
      <c r="M773731" s="4"/>
    </row>
    <row r="773732" spans="13:13">
      <c r="M773732" s="4"/>
    </row>
    <row r="773733" spans="13:13">
      <c r="M773733" s="4"/>
    </row>
    <row r="773734" spans="13:13">
      <c r="M773734" s="4"/>
    </row>
    <row r="773735" spans="13:13">
      <c r="M773735" s="4"/>
    </row>
    <row r="773736" spans="13:13">
      <c r="M773736" s="4"/>
    </row>
    <row r="773737" spans="13:13">
      <c r="M773737" s="4"/>
    </row>
    <row r="773738" spans="13:13">
      <c r="M773738" s="4"/>
    </row>
    <row r="773739" spans="13:13">
      <c r="M773739" s="4"/>
    </row>
    <row r="773740" spans="13:13">
      <c r="M773740" s="4"/>
    </row>
    <row r="773741" spans="13:13">
      <c r="M773741" s="4"/>
    </row>
    <row r="773742" spans="13:13">
      <c r="M773742" s="4"/>
    </row>
    <row r="773743" spans="13:13">
      <c r="M773743" s="4"/>
    </row>
    <row r="773744" spans="13:13">
      <c r="M773744" s="4"/>
    </row>
    <row r="773745" spans="13:13">
      <c r="M773745" s="4"/>
    </row>
    <row r="773746" spans="13:13">
      <c r="M773746" s="4"/>
    </row>
    <row r="773747" spans="13:13">
      <c r="M773747" s="4"/>
    </row>
    <row r="773748" spans="13:13">
      <c r="M773748" s="4"/>
    </row>
    <row r="773749" spans="13:13">
      <c r="M773749" s="4"/>
    </row>
    <row r="773750" spans="13:13">
      <c r="M773750" s="4"/>
    </row>
    <row r="773751" spans="13:13">
      <c r="M773751" s="4"/>
    </row>
    <row r="773752" spans="13:13">
      <c r="M773752" s="4"/>
    </row>
    <row r="773753" spans="13:13">
      <c r="M773753" s="4"/>
    </row>
    <row r="773754" spans="13:13">
      <c r="M773754" s="4"/>
    </row>
    <row r="773755" spans="13:13">
      <c r="M773755" s="4"/>
    </row>
    <row r="773756" spans="13:13">
      <c r="M773756" s="4"/>
    </row>
    <row r="773757" spans="13:13">
      <c r="M773757" s="4"/>
    </row>
    <row r="773758" spans="13:13">
      <c r="M773758" s="4"/>
    </row>
    <row r="773759" spans="13:13">
      <c r="M773759" s="4"/>
    </row>
    <row r="773760" spans="13:13">
      <c r="M773760" s="4"/>
    </row>
    <row r="773761" spans="13:13">
      <c r="M773761" s="4"/>
    </row>
    <row r="773762" spans="13:13">
      <c r="M773762" s="4"/>
    </row>
    <row r="773763" spans="13:13">
      <c r="M773763" s="4"/>
    </row>
    <row r="773764" spans="13:13">
      <c r="M773764" s="4"/>
    </row>
    <row r="773765" spans="13:13">
      <c r="M773765" s="4"/>
    </row>
    <row r="773766" spans="13:13">
      <c r="M773766" s="4"/>
    </row>
    <row r="773767" spans="13:13">
      <c r="M773767" s="4"/>
    </row>
    <row r="773768" spans="13:13">
      <c r="M773768" s="4"/>
    </row>
    <row r="773769" spans="13:13">
      <c r="M773769" s="4"/>
    </row>
    <row r="773770" spans="13:13">
      <c r="M773770" s="4"/>
    </row>
    <row r="773771" spans="13:13">
      <c r="M773771" s="4"/>
    </row>
    <row r="773772" spans="13:13">
      <c r="M773772" s="4"/>
    </row>
    <row r="773773" spans="13:13">
      <c r="M773773" s="4"/>
    </row>
    <row r="773774" spans="13:13">
      <c r="M773774" s="4"/>
    </row>
    <row r="773775" spans="13:13">
      <c r="M773775" s="4"/>
    </row>
    <row r="773776" spans="13:13">
      <c r="M773776" s="4"/>
    </row>
    <row r="773777" spans="13:13">
      <c r="M773777" s="4"/>
    </row>
    <row r="773778" spans="13:13">
      <c r="M773778" s="4"/>
    </row>
    <row r="773779" spans="13:13">
      <c r="M773779" s="4"/>
    </row>
    <row r="773780" spans="13:13">
      <c r="M773780" s="4"/>
    </row>
    <row r="773781" spans="13:13">
      <c r="M773781" s="4"/>
    </row>
    <row r="773782" spans="13:13">
      <c r="M773782" s="4"/>
    </row>
    <row r="773783" spans="13:13">
      <c r="M773783" s="4"/>
    </row>
    <row r="773784" spans="13:13">
      <c r="M773784" s="4"/>
    </row>
    <row r="773785" spans="13:13">
      <c r="M773785" s="4"/>
    </row>
    <row r="773786" spans="13:13">
      <c r="M773786" s="4"/>
    </row>
    <row r="773787" spans="13:13">
      <c r="M773787" s="4"/>
    </row>
    <row r="773788" spans="13:13">
      <c r="M773788" s="4"/>
    </row>
    <row r="773789" spans="13:13">
      <c r="M773789" s="4"/>
    </row>
    <row r="773790" spans="13:13">
      <c r="M773790" s="4"/>
    </row>
    <row r="773791" spans="13:13">
      <c r="M773791" s="4"/>
    </row>
    <row r="773792" spans="13:13">
      <c r="M773792" s="4"/>
    </row>
    <row r="773793" spans="13:13">
      <c r="M773793" s="4"/>
    </row>
    <row r="773794" spans="13:13">
      <c r="M773794" s="4"/>
    </row>
    <row r="773795" spans="13:13">
      <c r="M773795" s="4"/>
    </row>
    <row r="773796" spans="13:13">
      <c r="M773796" s="4"/>
    </row>
    <row r="773797" spans="13:13">
      <c r="M773797" s="4"/>
    </row>
    <row r="773798" spans="13:13">
      <c r="M773798" s="4"/>
    </row>
    <row r="773799" spans="13:13">
      <c r="M773799" s="4"/>
    </row>
    <row r="773800" spans="13:13">
      <c r="M773800" s="4"/>
    </row>
    <row r="773801" spans="13:13">
      <c r="M773801" s="4"/>
    </row>
    <row r="773802" spans="13:13">
      <c r="M773802" s="4"/>
    </row>
    <row r="773803" spans="13:13">
      <c r="M773803" s="4"/>
    </row>
    <row r="773804" spans="13:13">
      <c r="M773804" s="4"/>
    </row>
    <row r="773805" spans="13:13">
      <c r="M773805" s="4"/>
    </row>
    <row r="773806" spans="13:13">
      <c r="M773806" s="4"/>
    </row>
    <row r="773807" spans="13:13">
      <c r="M773807" s="4"/>
    </row>
    <row r="773808" spans="13:13">
      <c r="M773808" s="4"/>
    </row>
    <row r="773809" spans="13:13">
      <c r="M773809" s="4"/>
    </row>
    <row r="773810" spans="13:13">
      <c r="M773810" s="4"/>
    </row>
    <row r="773811" spans="13:13">
      <c r="M773811" s="4"/>
    </row>
    <row r="773812" spans="13:13">
      <c r="M773812" s="4"/>
    </row>
    <row r="773813" spans="13:13">
      <c r="M773813" s="4"/>
    </row>
    <row r="773814" spans="13:13">
      <c r="M773814" s="4"/>
    </row>
    <row r="773815" spans="13:13">
      <c r="M773815" s="4"/>
    </row>
    <row r="773816" spans="13:13">
      <c r="M773816" s="4"/>
    </row>
    <row r="773817" spans="13:13">
      <c r="M773817" s="4"/>
    </row>
    <row r="773818" spans="13:13">
      <c r="M773818" s="4"/>
    </row>
    <row r="773819" spans="13:13">
      <c r="M773819" s="4"/>
    </row>
    <row r="773820" spans="13:13">
      <c r="M773820" s="4"/>
    </row>
    <row r="773821" spans="13:13">
      <c r="M773821" s="4"/>
    </row>
    <row r="773822" spans="13:13">
      <c r="M773822" s="4"/>
    </row>
    <row r="773823" spans="13:13">
      <c r="M773823" s="4"/>
    </row>
    <row r="773824" spans="13:13">
      <c r="M773824" s="4"/>
    </row>
    <row r="773825" spans="13:13">
      <c r="M773825" s="4"/>
    </row>
    <row r="773826" spans="13:13">
      <c r="M773826" s="4"/>
    </row>
    <row r="773827" spans="13:13">
      <c r="M773827" s="4"/>
    </row>
    <row r="773828" spans="13:13">
      <c r="M773828" s="4"/>
    </row>
    <row r="773829" spans="13:13">
      <c r="M773829" s="4"/>
    </row>
    <row r="773830" spans="13:13">
      <c r="M773830" s="4"/>
    </row>
    <row r="773831" spans="13:13">
      <c r="M773831" s="4"/>
    </row>
    <row r="773832" spans="13:13">
      <c r="M773832" s="4"/>
    </row>
    <row r="773833" spans="13:13">
      <c r="M773833" s="4"/>
    </row>
    <row r="773834" spans="13:13">
      <c r="M773834" s="4"/>
    </row>
    <row r="773835" spans="13:13">
      <c r="M773835" s="4"/>
    </row>
    <row r="773836" spans="13:13">
      <c r="M773836" s="4"/>
    </row>
    <row r="773837" spans="13:13">
      <c r="M773837" s="4"/>
    </row>
    <row r="773838" spans="13:13">
      <c r="M773838" s="4"/>
    </row>
    <row r="773839" spans="13:13">
      <c r="M773839" s="4"/>
    </row>
    <row r="773840" spans="13:13">
      <c r="M773840" s="4"/>
    </row>
    <row r="773841" spans="13:13">
      <c r="M773841" s="4"/>
    </row>
    <row r="773842" spans="13:13">
      <c r="M773842" s="4"/>
    </row>
    <row r="773843" spans="13:13">
      <c r="M773843" s="4"/>
    </row>
    <row r="773844" spans="13:13">
      <c r="M773844" s="4"/>
    </row>
    <row r="773845" spans="13:13">
      <c r="M773845" s="4"/>
    </row>
    <row r="773846" spans="13:13">
      <c r="M773846" s="4"/>
    </row>
    <row r="773847" spans="13:13">
      <c r="M773847" s="4"/>
    </row>
    <row r="773848" spans="13:13">
      <c r="M773848" s="4"/>
    </row>
    <row r="773849" spans="13:13">
      <c r="M773849" s="4"/>
    </row>
    <row r="773850" spans="13:13">
      <c r="M773850" s="4"/>
    </row>
    <row r="773851" spans="13:13">
      <c r="M773851" s="4"/>
    </row>
    <row r="773852" spans="13:13">
      <c r="M773852" s="4"/>
    </row>
    <row r="773853" spans="13:13">
      <c r="M773853" s="4"/>
    </row>
    <row r="773854" spans="13:13">
      <c r="M773854" s="4"/>
    </row>
    <row r="773855" spans="13:13">
      <c r="M773855" s="4"/>
    </row>
    <row r="773856" spans="13:13">
      <c r="M773856" s="4"/>
    </row>
    <row r="773857" spans="13:13">
      <c r="M773857" s="4"/>
    </row>
    <row r="773858" spans="13:13">
      <c r="M773858" s="4"/>
    </row>
    <row r="773859" spans="13:13">
      <c r="M773859" s="4"/>
    </row>
    <row r="773860" spans="13:13">
      <c r="M773860" s="4"/>
    </row>
    <row r="773861" spans="13:13">
      <c r="M773861" s="4"/>
    </row>
    <row r="773862" spans="13:13">
      <c r="M773862" s="4"/>
    </row>
    <row r="773863" spans="13:13">
      <c r="M773863" s="4"/>
    </row>
    <row r="773864" spans="13:13">
      <c r="M773864" s="4"/>
    </row>
    <row r="773865" spans="13:13">
      <c r="M773865" s="4"/>
    </row>
    <row r="773866" spans="13:13">
      <c r="M773866" s="4"/>
    </row>
    <row r="773867" spans="13:13">
      <c r="M773867" s="4"/>
    </row>
    <row r="773868" spans="13:13">
      <c r="M773868" s="4"/>
    </row>
    <row r="773869" spans="13:13">
      <c r="M773869" s="4"/>
    </row>
    <row r="773870" spans="13:13">
      <c r="M773870" s="4"/>
    </row>
    <row r="773871" spans="13:13">
      <c r="M773871" s="4"/>
    </row>
    <row r="773872" spans="13:13">
      <c r="M773872" s="4"/>
    </row>
    <row r="773873" spans="13:13">
      <c r="M773873" s="4"/>
    </row>
    <row r="773874" spans="13:13">
      <c r="M773874" s="4"/>
    </row>
    <row r="773875" spans="13:13">
      <c r="M773875" s="4"/>
    </row>
    <row r="773876" spans="13:13">
      <c r="M773876" s="4"/>
    </row>
    <row r="773877" spans="13:13">
      <c r="M773877" s="4"/>
    </row>
    <row r="773878" spans="13:13">
      <c r="M773878" s="4"/>
    </row>
    <row r="773879" spans="13:13">
      <c r="M773879" s="4"/>
    </row>
    <row r="773880" spans="13:13">
      <c r="M773880" s="4"/>
    </row>
    <row r="773881" spans="13:13">
      <c r="M773881" s="4"/>
    </row>
    <row r="773882" spans="13:13">
      <c r="M773882" s="4"/>
    </row>
    <row r="773883" spans="13:13">
      <c r="M773883" s="4"/>
    </row>
    <row r="773884" spans="13:13">
      <c r="M773884" s="4"/>
    </row>
    <row r="773885" spans="13:13">
      <c r="M773885" s="4"/>
    </row>
    <row r="773886" spans="13:13">
      <c r="M773886" s="4"/>
    </row>
    <row r="773887" spans="13:13">
      <c r="M773887" s="4"/>
    </row>
    <row r="773888" spans="13:13">
      <c r="M773888" s="4"/>
    </row>
    <row r="773889" spans="13:13">
      <c r="M773889" s="4"/>
    </row>
    <row r="773890" spans="13:13">
      <c r="M773890" s="4"/>
    </row>
    <row r="773891" spans="13:13">
      <c r="M773891" s="4"/>
    </row>
    <row r="773892" spans="13:13">
      <c r="M773892" s="4"/>
    </row>
    <row r="773893" spans="13:13">
      <c r="M773893" s="4"/>
    </row>
    <row r="773894" spans="13:13">
      <c r="M773894" s="4"/>
    </row>
    <row r="773895" spans="13:13">
      <c r="M773895" s="4"/>
    </row>
    <row r="773896" spans="13:13">
      <c r="M773896" s="4"/>
    </row>
    <row r="773897" spans="13:13">
      <c r="M773897" s="4"/>
    </row>
    <row r="773898" spans="13:13">
      <c r="M773898" s="4"/>
    </row>
    <row r="773899" spans="13:13">
      <c r="M773899" s="4"/>
    </row>
    <row r="773900" spans="13:13">
      <c r="M773900" s="4"/>
    </row>
    <row r="773901" spans="13:13">
      <c r="M773901" s="4"/>
    </row>
    <row r="773902" spans="13:13">
      <c r="M773902" s="4"/>
    </row>
    <row r="773903" spans="13:13">
      <c r="M773903" s="4"/>
    </row>
    <row r="773904" spans="13:13">
      <c r="M773904" s="4"/>
    </row>
    <row r="773905" spans="13:13">
      <c r="M773905" s="4"/>
    </row>
    <row r="773906" spans="13:13">
      <c r="M773906" s="4"/>
    </row>
    <row r="773907" spans="13:13">
      <c r="M773907" s="4"/>
    </row>
    <row r="773908" spans="13:13">
      <c r="M773908" s="4"/>
    </row>
    <row r="773909" spans="13:13">
      <c r="M773909" s="4"/>
    </row>
    <row r="773910" spans="13:13">
      <c r="M773910" s="4"/>
    </row>
    <row r="773911" spans="13:13">
      <c r="M773911" s="4"/>
    </row>
    <row r="773912" spans="13:13">
      <c r="M773912" s="4"/>
    </row>
    <row r="773913" spans="13:13">
      <c r="M773913" s="4"/>
    </row>
    <row r="773914" spans="13:13">
      <c r="M773914" s="4"/>
    </row>
    <row r="773915" spans="13:13">
      <c r="M773915" s="4"/>
    </row>
    <row r="773916" spans="13:13">
      <c r="M773916" s="4"/>
    </row>
    <row r="773917" spans="13:13">
      <c r="M773917" s="4"/>
    </row>
    <row r="773918" spans="13:13">
      <c r="M773918" s="4"/>
    </row>
    <row r="773919" spans="13:13">
      <c r="M773919" s="4"/>
    </row>
    <row r="773920" spans="13:13">
      <c r="M773920" s="4"/>
    </row>
    <row r="773921" spans="13:13">
      <c r="M773921" s="4"/>
    </row>
    <row r="773922" spans="13:13">
      <c r="M773922" s="4"/>
    </row>
    <row r="773923" spans="13:13">
      <c r="M773923" s="4"/>
    </row>
    <row r="773924" spans="13:13">
      <c r="M773924" s="4"/>
    </row>
    <row r="773925" spans="13:13">
      <c r="M773925" s="4"/>
    </row>
    <row r="773926" spans="13:13">
      <c r="M773926" s="4"/>
    </row>
    <row r="773927" spans="13:13">
      <c r="M773927" s="4"/>
    </row>
    <row r="773928" spans="13:13">
      <c r="M773928" s="4"/>
    </row>
    <row r="773929" spans="13:13">
      <c r="M773929" s="4"/>
    </row>
    <row r="773930" spans="13:13">
      <c r="M773930" s="4"/>
    </row>
    <row r="773931" spans="13:13">
      <c r="M773931" s="4"/>
    </row>
    <row r="773932" spans="13:13">
      <c r="M773932" s="4"/>
    </row>
    <row r="773933" spans="13:13">
      <c r="M773933" s="4"/>
    </row>
    <row r="773934" spans="13:13">
      <c r="M773934" s="4"/>
    </row>
    <row r="773935" spans="13:13">
      <c r="M773935" s="4"/>
    </row>
    <row r="773936" spans="13:13">
      <c r="M773936" s="4"/>
    </row>
    <row r="773937" spans="13:13">
      <c r="M773937" s="4"/>
    </row>
    <row r="773938" spans="13:13">
      <c r="M773938" s="4"/>
    </row>
    <row r="773939" spans="13:13">
      <c r="M773939" s="4"/>
    </row>
    <row r="773940" spans="13:13">
      <c r="M773940" s="4"/>
    </row>
    <row r="773941" spans="13:13">
      <c r="M773941" s="4"/>
    </row>
    <row r="773942" spans="13:13">
      <c r="M773942" s="4"/>
    </row>
    <row r="773943" spans="13:13">
      <c r="M773943" s="4"/>
    </row>
    <row r="773944" spans="13:13">
      <c r="M773944" s="4"/>
    </row>
    <row r="773945" spans="13:13">
      <c r="M773945" s="4"/>
    </row>
    <row r="773946" spans="13:13">
      <c r="M773946" s="4"/>
    </row>
    <row r="773947" spans="13:13">
      <c r="M773947" s="4"/>
    </row>
    <row r="773948" spans="13:13">
      <c r="M773948" s="4"/>
    </row>
    <row r="773949" spans="13:13">
      <c r="M773949" s="4"/>
    </row>
    <row r="773950" spans="13:13">
      <c r="M773950" s="4"/>
    </row>
    <row r="773951" spans="13:13">
      <c r="M773951" s="4"/>
    </row>
    <row r="773952" spans="13:13">
      <c r="M773952" s="4"/>
    </row>
    <row r="773953" spans="13:13">
      <c r="M773953" s="4"/>
    </row>
    <row r="773954" spans="13:13">
      <c r="M773954" s="4"/>
    </row>
    <row r="773955" spans="13:13">
      <c r="M773955" s="4"/>
    </row>
    <row r="773956" spans="13:13">
      <c r="M773956" s="4"/>
    </row>
    <row r="773957" spans="13:13">
      <c r="M773957" s="4"/>
    </row>
    <row r="773958" spans="13:13">
      <c r="M773958" s="4"/>
    </row>
    <row r="773959" spans="13:13">
      <c r="M773959" s="4"/>
    </row>
    <row r="773960" spans="13:13">
      <c r="M773960" s="4"/>
    </row>
    <row r="773961" spans="13:13">
      <c r="M773961" s="4"/>
    </row>
    <row r="773962" spans="13:13">
      <c r="M773962" s="4"/>
    </row>
    <row r="773963" spans="13:13">
      <c r="M773963" s="4"/>
    </row>
    <row r="773964" spans="13:13">
      <c r="M773964" s="4"/>
    </row>
    <row r="773965" spans="13:13">
      <c r="M773965" s="4"/>
    </row>
    <row r="773966" spans="13:13">
      <c r="M773966" s="4"/>
    </row>
    <row r="773967" spans="13:13">
      <c r="M773967" s="4"/>
    </row>
    <row r="773968" spans="13:13">
      <c r="M773968" s="4"/>
    </row>
    <row r="773969" spans="13:13">
      <c r="M773969" s="4"/>
    </row>
    <row r="773970" spans="13:13">
      <c r="M773970" s="4"/>
    </row>
    <row r="773971" spans="13:13">
      <c r="M773971" s="4"/>
    </row>
    <row r="773972" spans="13:13">
      <c r="M773972" s="4"/>
    </row>
    <row r="773973" spans="13:13">
      <c r="M773973" s="4"/>
    </row>
    <row r="773974" spans="13:13">
      <c r="M773974" s="4"/>
    </row>
    <row r="773975" spans="13:13">
      <c r="M773975" s="4"/>
    </row>
    <row r="773976" spans="13:13">
      <c r="M773976" s="4"/>
    </row>
    <row r="773977" spans="13:13">
      <c r="M773977" s="4"/>
    </row>
    <row r="773978" spans="13:13">
      <c r="M773978" s="4"/>
    </row>
    <row r="773979" spans="13:13">
      <c r="M773979" s="4"/>
    </row>
    <row r="773980" spans="13:13">
      <c r="M773980" s="4"/>
    </row>
    <row r="773981" spans="13:13">
      <c r="M773981" s="4"/>
    </row>
    <row r="773982" spans="13:13">
      <c r="M773982" s="4"/>
    </row>
    <row r="773983" spans="13:13">
      <c r="M773983" s="4"/>
    </row>
    <row r="773984" spans="13:13">
      <c r="M773984" s="4"/>
    </row>
    <row r="773985" spans="13:13">
      <c r="M773985" s="4"/>
    </row>
    <row r="773986" spans="13:13">
      <c r="M773986" s="4"/>
    </row>
    <row r="773987" spans="13:13">
      <c r="M773987" s="4"/>
    </row>
    <row r="773988" spans="13:13">
      <c r="M773988" s="4"/>
    </row>
    <row r="773989" spans="13:13">
      <c r="M773989" s="4"/>
    </row>
    <row r="773990" spans="13:13">
      <c r="M773990" s="4"/>
    </row>
    <row r="773991" spans="13:13">
      <c r="M773991" s="4"/>
    </row>
    <row r="773992" spans="13:13">
      <c r="M773992" s="4"/>
    </row>
    <row r="773993" spans="13:13">
      <c r="M773993" s="4"/>
    </row>
    <row r="773994" spans="13:13">
      <c r="M773994" s="4"/>
    </row>
    <row r="773995" spans="13:13">
      <c r="M773995" s="4"/>
    </row>
    <row r="773996" spans="13:13">
      <c r="M773996" s="4"/>
    </row>
    <row r="773997" spans="13:13">
      <c r="M773997" s="4"/>
    </row>
    <row r="773998" spans="13:13">
      <c r="M773998" s="4"/>
    </row>
    <row r="773999" spans="13:13">
      <c r="M773999" s="4"/>
    </row>
    <row r="774000" spans="13:13">
      <c r="M774000" s="4"/>
    </row>
    <row r="774001" spans="13:13">
      <c r="M774001" s="4"/>
    </row>
    <row r="774002" spans="13:13">
      <c r="M774002" s="4"/>
    </row>
    <row r="774003" spans="13:13">
      <c r="M774003" s="4"/>
    </row>
    <row r="774004" spans="13:13">
      <c r="M774004" s="4"/>
    </row>
    <row r="774005" spans="13:13">
      <c r="M774005" s="4"/>
    </row>
    <row r="774006" spans="13:13">
      <c r="M774006" s="4"/>
    </row>
    <row r="774007" spans="13:13">
      <c r="M774007" s="4"/>
    </row>
    <row r="774008" spans="13:13">
      <c r="M774008" s="4"/>
    </row>
    <row r="774009" spans="13:13">
      <c r="M774009" s="4"/>
    </row>
    <row r="774010" spans="13:13">
      <c r="M774010" s="4"/>
    </row>
    <row r="774011" spans="13:13">
      <c r="M774011" s="4"/>
    </row>
    <row r="774012" spans="13:13">
      <c r="M774012" s="4"/>
    </row>
    <row r="774013" spans="13:13">
      <c r="M774013" s="4"/>
    </row>
    <row r="774014" spans="13:13">
      <c r="M774014" s="4"/>
    </row>
    <row r="774015" spans="13:13">
      <c r="M774015" s="4"/>
    </row>
    <row r="774016" spans="13:13">
      <c r="M774016" s="4"/>
    </row>
    <row r="774017" spans="13:13">
      <c r="M774017" s="4"/>
    </row>
    <row r="774018" spans="13:13">
      <c r="M774018" s="4"/>
    </row>
    <row r="774019" spans="13:13">
      <c r="M774019" s="4"/>
    </row>
    <row r="774020" spans="13:13">
      <c r="M774020" s="4"/>
    </row>
    <row r="774021" spans="13:13">
      <c r="M774021" s="4"/>
    </row>
    <row r="774022" spans="13:13">
      <c r="M774022" s="4"/>
    </row>
    <row r="774023" spans="13:13">
      <c r="M774023" s="4"/>
    </row>
    <row r="774024" spans="13:13">
      <c r="M774024" s="4"/>
    </row>
    <row r="774025" spans="13:13">
      <c r="M774025" s="4"/>
    </row>
    <row r="774026" spans="13:13">
      <c r="M774026" s="4"/>
    </row>
    <row r="774027" spans="13:13">
      <c r="M774027" s="4"/>
    </row>
    <row r="774028" spans="13:13">
      <c r="M774028" s="4"/>
    </row>
    <row r="774029" spans="13:13">
      <c r="M774029" s="4"/>
    </row>
    <row r="774030" spans="13:13">
      <c r="M774030" s="4"/>
    </row>
    <row r="774031" spans="13:13">
      <c r="M774031" s="4"/>
    </row>
    <row r="774032" spans="13:13">
      <c r="M774032" s="4"/>
    </row>
    <row r="774033" spans="13:13">
      <c r="M774033" s="4"/>
    </row>
    <row r="774034" spans="13:13">
      <c r="M774034" s="4"/>
    </row>
    <row r="774035" spans="13:13">
      <c r="M774035" s="4"/>
    </row>
    <row r="774036" spans="13:13">
      <c r="M774036" s="4"/>
    </row>
    <row r="774037" spans="13:13">
      <c r="M774037" s="4"/>
    </row>
    <row r="774038" spans="13:13">
      <c r="M774038" s="4"/>
    </row>
    <row r="774039" spans="13:13">
      <c r="M774039" s="4"/>
    </row>
    <row r="774040" spans="13:13">
      <c r="M774040" s="4"/>
    </row>
    <row r="774041" spans="13:13">
      <c r="M774041" s="4"/>
    </row>
    <row r="774042" spans="13:13">
      <c r="M774042" s="4"/>
    </row>
    <row r="774043" spans="13:13">
      <c r="M774043" s="4"/>
    </row>
    <row r="774044" spans="13:13">
      <c r="M774044" s="4"/>
    </row>
    <row r="774045" spans="13:13">
      <c r="M774045" s="4"/>
    </row>
    <row r="774046" spans="13:13">
      <c r="M774046" s="4"/>
    </row>
    <row r="774047" spans="13:13">
      <c r="M774047" s="4"/>
    </row>
    <row r="774048" spans="13:13">
      <c r="M774048" s="4"/>
    </row>
    <row r="774049" spans="13:13">
      <c r="M774049" s="4"/>
    </row>
    <row r="774050" spans="13:13">
      <c r="M774050" s="4"/>
    </row>
    <row r="774051" spans="13:13">
      <c r="M774051" s="4"/>
    </row>
    <row r="774052" spans="13:13">
      <c r="M774052" s="4"/>
    </row>
    <row r="774053" spans="13:13">
      <c r="M774053" s="4"/>
    </row>
    <row r="774054" spans="13:13">
      <c r="M774054" s="4"/>
    </row>
    <row r="774055" spans="13:13">
      <c r="M774055" s="4"/>
    </row>
    <row r="774056" spans="13:13">
      <c r="M774056" s="4"/>
    </row>
    <row r="774057" spans="13:13">
      <c r="M774057" s="4"/>
    </row>
    <row r="774058" spans="13:13">
      <c r="M774058" s="4"/>
    </row>
    <row r="774059" spans="13:13">
      <c r="M774059" s="4"/>
    </row>
    <row r="774060" spans="13:13">
      <c r="M774060" s="4"/>
    </row>
    <row r="774061" spans="13:13">
      <c r="M774061" s="4"/>
    </row>
    <row r="774062" spans="13:13">
      <c r="M774062" s="4"/>
    </row>
    <row r="774063" spans="13:13">
      <c r="M774063" s="4"/>
    </row>
    <row r="774064" spans="13:13">
      <c r="M774064" s="4"/>
    </row>
    <row r="774065" spans="13:13">
      <c r="M774065" s="4"/>
    </row>
    <row r="774066" spans="13:13">
      <c r="M774066" s="4"/>
    </row>
    <row r="774067" spans="13:13">
      <c r="M774067" s="4"/>
    </row>
    <row r="774068" spans="13:13">
      <c r="M774068" s="4"/>
    </row>
    <row r="774069" spans="13:13">
      <c r="M774069" s="4"/>
    </row>
    <row r="774070" spans="13:13">
      <c r="M774070" s="4"/>
    </row>
    <row r="774071" spans="13:13">
      <c r="M774071" s="4"/>
    </row>
    <row r="774072" spans="13:13">
      <c r="M774072" s="4"/>
    </row>
    <row r="774073" spans="13:13">
      <c r="M774073" s="4"/>
    </row>
    <row r="774074" spans="13:13">
      <c r="M774074" s="4"/>
    </row>
    <row r="774075" spans="13:13">
      <c r="M774075" s="4"/>
    </row>
    <row r="774076" spans="13:13">
      <c r="M774076" s="4"/>
    </row>
    <row r="774077" spans="13:13">
      <c r="M774077" s="4"/>
    </row>
    <row r="774078" spans="13:13">
      <c r="M774078" s="4"/>
    </row>
    <row r="774079" spans="13:13">
      <c r="M774079" s="4"/>
    </row>
    <row r="774080" spans="13:13">
      <c r="M774080" s="4"/>
    </row>
    <row r="774081" spans="13:13">
      <c r="M774081" s="4"/>
    </row>
    <row r="774082" spans="13:13">
      <c r="M774082" s="4"/>
    </row>
    <row r="774083" spans="13:13">
      <c r="M774083" s="4"/>
    </row>
    <row r="774084" spans="13:13">
      <c r="M774084" s="4"/>
    </row>
    <row r="774085" spans="13:13">
      <c r="M774085" s="4"/>
    </row>
    <row r="774086" spans="13:13">
      <c r="M774086" s="4"/>
    </row>
    <row r="774087" spans="13:13">
      <c r="M774087" s="4"/>
    </row>
    <row r="774088" spans="13:13">
      <c r="M774088" s="4"/>
    </row>
    <row r="774089" spans="13:13">
      <c r="M774089" s="4"/>
    </row>
    <row r="774090" spans="13:13">
      <c r="M774090" s="4"/>
    </row>
    <row r="774091" spans="13:13">
      <c r="M774091" s="4"/>
    </row>
    <row r="774092" spans="13:13">
      <c r="M774092" s="4"/>
    </row>
    <row r="774093" spans="13:13">
      <c r="M774093" s="4"/>
    </row>
    <row r="774094" spans="13:13">
      <c r="M774094" s="4"/>
    </row>
    <row r="774095" spans="13:13">
      <c r="M774095" s="4"/>
    </row>
    <row r="774096" spans="13:13">
      <c r="M774096" s="4"/>
    </row>
    <row r="774097" spans="13:13">
      <c r="M774097" s="4"/>
    </row>
    <row r="774098" spans="13:13">
      <c r="M774098" s="4"/>
    </row>
    <row r="774099" spans="13:13">
      <c r="M774099" s="4"/>
    </row>
    <row r="774100" spans="13:13">
      <c r="M774100" s="4"/>
    </row>
    <row r="774101" spans="13:13">
      <c r="M774101" s="4"/>
    </row>
    <row r="774102" spans="13:13">
      <c r="M774102" s="4"/>
    </row>
    <row r="774103" spans="13:13">
      <c r="M774103" s="4"/>
    </row>
    <row r="774104" spans="13:13">
      <c r="M774104" s="4"/>
    </row>
    <row r="774105" spans="13:13">
      <c r="M774105" s="4"/>
    </row>
    <row r="774106" spans="13:13">
      <c r="M774106" s="4"/>
    </row>
    <row r="774107" spans="13:13">
      <c r="M774107" s="4"/>
    </row>
    <row r="774108" spans="13:13">
      <c r="M774108" s="4"/>
    </row>
    <row r="774109" spans="13:13">
      <c r="M774109" s="4"/>
    </row>
    <row r="774110" spans="13:13">
      <c r="M774110" s="4"/>
    </row>
    <row r="774111" spans="13:13">
      <c r="M774111" s="4"/>
    </row>
    <row r="774112" spans="13:13">
      <c r="M774112" s="4"/>
    </row>
    <row r="774113" spans="13:13">
      <c r="M774113" s="4"/>
    </row>
    <row r="774114" spans="13:13">
      <c r="M774114" s="4"/>
    </row>
    <row r="774115" spans="13:13">
      <c r="M774115" s="4"/>
    </row>
    <row r="774116" spans="13:13">
      <c r="M774116" s="4"/>
    </row>
    <row r="774117" spans="13:13">
      <c r="M774117" s="4"/>
    </row>
    <row r="774118" spans="13:13">
      <c r="M774118" s="4"/>
    </row>
    <row r="774119" spans="13:13">
      <c r="M774119" s="4"/>
    </row>
    <row r="774120" spans="13:13">
      <c r="M774120" s="4"/>
    </row>
    <row r="774121" spans="13:13">
      <c r="M774121" s="4"/>
    </row>
    <row r="774122" spans="13:13">
      <c r="M774122" s="4"/>
    </row>
    <row r="774123" spans="13:13">
      <c r="M774123" s="4"/>
    </row>
    <row r="774124" spans="13:13">
      <c r="M774124" s="4"/>
    </row>
    <row r="774125" spans="13:13">
      <c r="M774125" s="4"/>
    </row>
    <row r="774126" spans="13:13">
      <c r="M774126" s="4"/>
    </row>
    <row r="774127" spans="13:13">
      <c r="M774127" s="4"/>
    </row>
    <row r="774128" spans="13:13">
      <c r="M774128" s="4"/>
    </row>
    <row r="774129" spans="13:13">
      <c r="M774129" s="4"/>
    </row>
    <row r="774130" spans="13:13">
      <c r="M774130" s="4"/>
    </row>
    <row r="774131" spans="13:13">
      <c r="M774131" s="4"/>
    </row>
    <row r="774132" spans="13:13">
      <c r="M774132" s="4"/>
    </row>
    <row r="774133" spans="13:13">
      <c r="M774133" s="4"/>
    </row>
    <row r="774134" spans="13:13">
      <c r="M774134" s="4"/>
    </row>
    <row r="774135" spans="13:13">
      <c r="M774135" s="4"/>
    </row>
    <row r="774136" spans="13:13">
      <c r="M774136" s="4"/>
    </row>
    <row r="774137" spans="13:13">
      <c r="M774137" s="4"/>
    </row>
    <row r="774138" spans="13:13">
      <c r="M774138" s="4"/>
    </row>
    <row r="774139" spans="13:13">
      <c r="M774139" s="4"/>
    </row>
    <row r="774140" spans="13:13">
      <c r="M774140" s="4"/>
    </row>
    <row r="774141" spans="13:13">
      <c r="M774141" s="4"/>
    </row>
    <row r="774142" spans="13:13">
      <c r="M774142" s="4"/>
    </row>
    <row r="774143" spans="13:13">
      <c r="M774143" s="4"/>
    </row>
    <row r="774144" spans="13:13">
      <c r="M774144" s="4"/>
    </row>
    <row r="774145" spans="13:13">
      <c r="M774145" s="4"/>
    </row>
    <row r="774146" spans="13:13">
      <c r="M774146" s="4"/>
    </row>
    <row r="774147" spans="13:13">
      <c r="M774147" s="4"/>
    </row>
    <row r="774148" spans="13:13">
      <c r="M774148" s="4"/>
    </row>
    <row r="774149" spans="13:13">
      <c r="M774149" s="4"/>
    </row>
    <row r="774150" spans="13:13">
      <c r="M774150" s="4"/>
    </row>
    <row r="774151" spans="13:13">
      <c r="M774151" s="4"/>
    </row>
    <row r="774152" spans="13:13">
      <c r="M774152" s="4"/>
    </row>
    <row r="774153" spans="13:13">
      <c r="M774153" s="4"/>
    </row>
    <row r="774154" spans="13:13">
      <c r="M774154" s="4"/>
    </row>
    <row r="774155" spans="13:13">
      <c r="M774155" s="4"/>
    </row>
    <row r="774156" spans="13:13">
      <c r="M774156" s="4"/>
    </row>
    <row r="774157" spans="13:13">
      <c r="M774157" s="4"/>
    </row>
    <row r="774158" spans="13:13">
      <c r="M774158" s="4"/>
    </row>
    <row r="774159" spans="13:13">
      <c r="M774159" s="4"/>
    </row>
    <row r="774160" spans="13:13">
      <c r="M774160" s="4"/>
    </row>
    <row r="774161" spans="13:13">
      <c r="M774161" s="4"/>
    </row>
    <row r="774162" spans="13:13">
      <c r="M774162" s="4"/>
    </row>
    <row r="774163" spans="13:13">
      <c r="M774163" s="4"/>
    </row>
    <row r="774164" spans="13:13">
      <c r="M774164" s="4"/>
    </row>
    <row r="774165" spans="13:13">
      <c r="M774165" s="4"/>
    </row>
    <row r="774166" spans="13:13">
      <c r="M774166" s="4"/>
    </row>
    <row r="774167" spans="13:13">
      <c r="M774167" s="4"/>
    </row>
    <row r="774168" spans="13:13">
      <c r="M774168" s="4"/>
    </row>
    <row r="774169" spans="13:13">
      <c r="M774169" s="4"/>
    </row>
    <row r="774170" spans="13:13">
      <c r="M774170" s="4"/>
    </row>
    <row r="774171" spans="13:13">
      <c r="M774171" s="4"/>
    </row>
    <row r="774172" spans="13:13">
      <c r="M774172" s="4"/>
    </row>
    <row r="774173" spans="13:13">
      <c r="M774173" s="4"/>
    </row>
    <row r="774174" spans="13:13">
      <c r="M774174" s="4"/>
    </row>
    <row r="774175" spans="13:13">
      <c r="M774175" s="4"/>
    </row>
    <row r="774176" spans="13:13">
      <c r="M774176" s="4"/>
    </row>
    <row r="774177" spans="13:13">
      <c r="M774177" s="4"/>
    </row>
    <row r="774178" spans="13:13">
      <c r="M774178" s="4"/>
    </row>
    <row r="774179" spans="13:13">
      <c r="M774179" s="4"/>
    </row>
    <row r="774180" spans="13:13">
      <c r="M774180" s="4"/>
    </row>
    <row r="774181" spans="13:13">
      <c r="M774181" s="4"/>
    </row>
    <row r="774182" spans="13:13">
      <c r="M774182" s="4"/>
    </row>
    <row r="774183" spans="13:13">
      <c r="M774183" s="4"/>
    </row>
    <row r="774184" spans="13:13">
      <c r="M774184" s="4"/>
    </row>
    <row r="774185" spans="13:13">
      <c r="M774185" s="4"/>
    </row>
    <row r="774186" spans="13:13">
      <c r="M774186" s="4"/>
    </row>
    <row r="774187" spans="13:13">
      <c r="M774187" s="4"/>
    </row>
    <row r="774188" spans="13:13">
      <c r="M774188" s="4"/>
    </row>
    <row r="774189" spans="13:13">
      <c r="M774189" s="4"/>
    </row>
    <row r="774190" spans="13:13">
      <c r="M774190" s="4"/>
    </row>
    <row r="774191" spans="13:13">
      <c r="M774191" s="4"/>
    </row>
    <row r="774192" spans="13:13">
      <c r="M774192" s="4"/>
    </row>
    <row r="774193" spans="13:13">
      <c r="M774193" s="4"/>
    </row>
    <row r="774194" spans="13:13">
      <c r="M774194" s="4"/>
    </row>
    <row r="774195" spans="13:13">
      <c r="M774195" s="4"/>
    </row>
    <row r="774196" spans="13:13">
      <c r="M774196" s="4"/>
    </row>
    <row r="774197" spans="13:13">
      <c r="M774197" s="4"/>
    </row>
    <row r="774198" spans="13:13">
      <c r="M774198" s="4"/>
    </row>
    <row r="774199" spans="13:13">
      <c r="M774199" s="4"/>
    </row>
    <row r="774200" spans="13:13">
      <c r="M774200" s="4"/>
    </row>
    <row r="774201" spans="13:13">
      <c r="M774201" s="4"/>
    </row>
    <row r="774202" spans="13:13">
      <c r="M774202" s="4"/>
    </row>
    <row r="774203" spans="13:13">
      <c r="M774203" s="4"/>
    </row>
    <row r="774204" spans="13:13">
      <c r="M774204" s="4"/>
    </row>
    <row r="774205" spans="13:13">
      <c r="M774205" s="4"/>
    </row>
    <row r="774206" spans="13:13">
      <c r="M774206" s="4"/>
    </row>
    <row r="774207" spans="13:13">
      <c r="M774207" s="4"/>
    </row>
    <row r="774208" spans="13:13">
      <c r="M774208" s="4"/>
    </row>
    <row r="774209" spans="13:13">
      <c r="M774209" s="4"/>
    </row>
    <row r="774210" spans="13:13">
      <c r="M774210" s="4"/>
    </row>
    <row r="774211" spans="13:13">
      <c r="M774211" s="4"/>
    </row>
    <row r="774212" spans="13:13">
      <c r="M774212" s="4"/>
    </row>
    <row r="774213" spans="13:13">
      <c r="M774213" s="4"/>
    </row>
    <row r="774214" spans="13:13">
      <c r="M774214" s="4"/>
    </row>
    <row r="774215" spans="13:13">
      <c r="M774215" s="4"/>
    </row>
    <row r="774216" spans="13:13">
      <c r="M774216" s="4"/>
    </row>
    <row r="774217" spans="13:13">
      <c r="M774217" s="4"/>
    </row>
    <row r="774218" spans="13:13">
      <c r="M774218" s="4"/>
    </row>
    <row r="774219" spans="13:13">
      <c r="M774219" s="4"/>
    </row>
    <row r="774220" spans="13:13">
      <c r="M774220" s="4"/>
    </row>
    <row r="774221" spans="13:13">
      <c r="M774221" s="4"/>
    </row>
    <row r="774222" spans="13:13">
      <c r="M774222" s="4"/>
    </row>
    <row r="774223" spans="13:13">
      <c r="M774223" s="4"/>
    </row>
    <row r="774224" spans="13:13">
      <c r="M774224" s="4"/>
    </row>
    <row r="774225" spans="13:13">
      <c r="M774225" s="4"/>
    </row>
    <row r="774226" spans="13:13">
      <c r="M774226" s="4"/>
    </row>
    <row r="774227" spans="13:13">
      <c r="M774227" s="4"/>
    </row>
    <row r="774228" spans="13:13">
      <c r="M774228" s="4"/>
    </row>
    <row r="774229" spans="13:13">
      <c r="M774229" s="4"/>
    </row>
    <row r="774230" spans="13:13">
      <c r="M774230" s="4"/>
    </row>
    <row r="774231" spans="13:13">
      <c r="M774231" s="4"/>
    </row>
    <row r="774232" spans="13:13">
      <c r="M774232" s="4"/>
    </row>
    <row r="774233" spans="13:13">
      <c r="M774233" s="4"/>
    </row>
    <row r="774234" spans="13:13">
      <c r="M774234" s="4"/>
    </row>
    <row r="774235" spans="13:13">
      <c r="M774235" s="4"/>
    </row>
    <row r="774236" spans="13:13">
      <c r="M774236" s="4"/>
    </row>
    <row r="774237" spans="13:13">
      <c r="M774237" s="4"/>
    </row>
    <row r="774238" spans="13:13">
      <c r="M774238" s="4"/>
    </row>
    <row r="774239" spans="13:13">
      <c r="M774239" s="4"/>
    </row>
    <row r="774240" spans="13:13">
      <c r="M774240" s="4"/>
    </row>
    <row r="774241" spans="13:13">
      <c r="M774241" s="4"/>
    </row>
    <row r="774242" spans="13:13">
      <c r="M774242" s="4"/>
    </row>
    <row r="774243" spans="13:13">
      <c r="M774243" s="4"/>
    </row>
    <row r="774244" spans="13:13">
      <c r="M774244" s="4"/>
    </row>
    <row r="774245" spans="13:13">
      <c r="M774245" s="4"/>
    </row>
    <row r="774246" spans="13:13">
      <c r="M774246" s="4"/>
    </row>
    <row r="774247" spans="13:13">
      <c r="M774247" s="4"/>
    </row>
    <row r="774248" spans="13:13">
      <c r="M774248" s="4"/>
    </row>
    <row r="774249" spans="13:13">
      <c r="M774249" s="4"/>
    </row>
    <row r="774250" spans="13:13">
      <c r="M774250" s="4"/>
    </row>
    <row r="774251" spans="13:13">
      <c r="M774251" s="4"/>
    </row>
    <row r="774252" spans="13:13">
      <c r="M774252" s="4"/>
    </row>
    <row r="774253" spans="13:13">
      <c r="M774253" s="4"/>
    </row>
    <row r="774254" spans="13:13">
      <c r="M774254" s="4"/>
    </row>
    <row r="774255" spans="13:13">
      <c r="M774255" s="4"/>
    </row>
    <row r="774256" spans="13:13">
      <c r="M774256" s="4"/>
    </row>
    <row r="774257" spans="13:13">
      <c r="M774257" s="4"/>
    </row>
    <row r="774258" spans="13:13">
      <c r="M774258" s="4"/>
    </row>
    <row r="774259" spans="13:13">
      <c r="M774259" s="4"/>
    </row>
    <row r="774260" spans="13:13">
      <c r="M774260" s="4"/>
    </row>
    <row r="774261" spans="13:13">
      <c r="M774261" s="4"/>
    </row>
    <row r="774262" spans="13:13">
      <c r="M774262" s="4"/>
    </row>
    <row r="774263" spans="13:13">
      <c r="M774263" s="4"/>
    </row>
    <row r="774264" spans="13:13">
      <c r="M774264" s="4"/>
    </row>
    <row r="774265" spans="13:13">
      <c r="M774265" s="4"/>
    </row>
    <row r="774266" spans="13:13">
      <c r="M774266" s="4"/>
    </row>
    <row r="774267" spans="13:13">
      <c r="M774267" s="4"/>
    </row>
    <row r="774268" spans="13:13">
      <c r="M774268" s="4"/>
    </row>
    <row r="774269" spans="13:13">
      <c r="M774269" s="4"/>
    </row>
    <row r="774270" spans="13:13">
      <c r="M774270" s="4"/>
    </row>
    <row r="774271" spans="13:13">
      <c r="M774271" s="4"/>
    </row>
    <row r="774272" spans="13:13">
      <c r="M774272" s="4"/>
    </row>
    <row r="774273" spans="13:13">
      <c r="M774273" s="4"/>
    </row>
    <row r="774274" spans="13:13">
      <c r="M774274" s="4"/>
    </row>
    <row r="774275" spans="13:13">
      <c r="M774275" s="4"/>
    </row>
    <row r="774276" spans="13:13">
      <c r="M774276" s="4"/>
    </row>
    <row r="774277" spans="13:13">
      <c r="M774277" s="4"/>
    </row>
    <row r="774278" spans="13:13">
      <c r="M774278" s="4"/>
    </row>
    <row r="774279" spans="13:13">
      <c r="M774279" s="4"/>
    </row>
    <row r="774280" spans="13:13">
      <c r="M774280" s="4"/>
    </row>
    <row r="774281" spans="13:13">
      <c r="M774281" s="4"/>
    </row>
    <row r="774282" spans="13:13">
      <c r="M774282" s="4"/>
    </row>
    <row r="774283" spans="13:13">
      <c r="M774283" s="4"/>
    </row>
    <row r="774284" spans="13:13">
      <c r="M774284" s="4"/>
    </row>
    <row r="774285" spans="13:13">
      <c r="M774285" s="4"/>
    </row>
    <row r="774286" spans="13:13">
      <c r="M774286" s="4"/>
    </row>
    <row r="774287" spans="13:13">
      <c r="M774287" s="4"/>
    </row>
    <row r="774288" spans="13:13">
      <c r="M774288" s="4"/>
    </row>
    <row r="774289" spans="13:13">
      <c r="M774289" s="4"/>
    </row>
    <row r="774290" spans="13:13">
      <c r="M774290" s="4"/>
    </row>
    <row r="774291" spans="13:13">
      <c r="M774291" s="4"/>
    </row>
    <row r="774292" spans="13:13">
      <c r="M774292" s="4"/>
    </row>
    <row r="774293" spans="13:13">
      <c r="M774293" s="4"/>
    </row>
    <row r="774294" spans="13:13">
      <c r="M774294" s="4"/>
    </row>
    <row r="774295" spans="13:13">
      <c r="M774295" s="4"/>
    </row>
    <row r="774296" spans="13:13">
      <c r="M774296" s="4"/>
    </row>
    <row r="774297" spans="13:13">
      <c r="M774297" s="4"/>
    </row>
    <row r="774298" spans="13:13">
      <c r="M774298" s="4"/>
    </row>
    <row r="774299" spans="13:13">
      <c r="M774299" s="4"/>
    </row>
    <row r="774300" spans="13:13">
      <c r="M774300" s="4"/>
    </row>
    <row r="774301" spans="13:13">
      <c r="M774301" s="4"/>
    </row>
    <row r="774302" spans="13:13">
      <c r="M774302" s="4"/>
    </row>
    <row r="774303" spans="13:13">
      <c r="M774303" s="4"/>
    </row>
    <row r="774304" spans="13:13">
      <c r="M774304" s="4"/>
    </row>
    <row r="774305" spans="13:13">
      <c r="M774305" s="4"/>
    </row>
    <row r="774306" spans="13:13">
      <c r="M774306" s="4"/>
    </row>
    <row r="774307" spans="13:13">
      <c r="M774307" s="4"/>
    </row>
    <row r="774308" spans="13:13">
      <c r="M774308" s="4"/>
    </row>
    <row r="774309" spans="13:13">
      <c r="M774309" s="4"/>
    </row>
    <row r="774310" spans="13:13">
      <c r="M774310" s="4"/>
    </row>
    <row r="774311" spans="13:13">
      <c r="M774311" s="4"/>
    </row>
    <row r="774312" spans="13:13">
      <c r="M774312" s="4"/>
    </row>
    <row r="774313" spans="13:13">
      <c r="M774313" s="4"/>
    </row>
    <row r="774314" spans="13:13">
      <c r="M774314" s="4"/>
    </row>
    <row r="774315" spans="13:13">
      <c r="M774315" s="4"/>
    </row>
    <row r="774316" spans="13:13">
      <c r="M774316" s="4"/>
    </row>
    <row r="774317" spans="13:13">
      <c r="M774317" s="4"/>
    </row>
    <row r="774318" spans="13:13">
      <c r="M774318" s="4"/>
    </row>
    <row r="774319" spans="13:13">
      <c r="M774319" s="4"/>
    </row>
    <row r="774320" spans="13:13">
      <c r="M774320" s="4"/>
    </row>
    <row r="774321" spans="13:13">
      <c r="M774321" s="4"/>
    </row>
    <row r="774322" spans="13:13">
      <c r="M774322" s="4"/>
    </row>
    <row r="774323" spans="13:13">
      <c r="M774323" s="4"/>
    </row>
    <row r="774324" spans="13:13">
      <c r="M774324" s="4"/>
    </row>
    <row r="774325" spans="13:13">
      <c r="M774325" s="4"/>
    </row>
    <row r="774326" spans="13:13">
      <c r="M774326" s="4"/>
    </row>
    <row r="774327" spans="13:13">
      <c r="M774327" s="4"/>
    </row>
    <row r="774328" spans="13:13">
      <c r="M774328" s="4"/>
    </row>
    <row r="774329" spans="13:13">
      <c r="M774329" s="4"/>
    </row>
    <row r="774330" spans="13:13">
      <c r="M774330" s="4"/>
    </row>
    <row r="774331" spans="13:13">
      <c r="M774331" s="4"/>
    </row>
    <row r="774332" spans="13:13">
      <c r="M774332" s="4"/>
    </row>
    <row r="774333" spans="13:13">
      <c r="M774333" s="4"/>
    </row>
    <row r="774334" spans="13:13">
      <c r="M774334" s="4"/>
    </row>
    <row r="774335" spans="13:13">
      <c r="M774335" s="4"/>
    </row>
    <row r="774336" spans="13:13">
      <c r="M774336" s="4"/>
    </row>
    <row r="774337" spans="13:13">
      <c r="M774337" s="4"/>
    </row>
    <row r="774338" spans="13:13">
      <c r="M774338" s="4"/>
    </row>
    <row r="774339" spans="13:13">
      <c r="M774339" s="4"/>
    </row>
    <row r="774340" spans="13:13">
      <c r="M774340" s="4"/>
    </row>
    <row r="774341" spans="13:13">
      <c r="M774341" s="4"/>
    </row>
    <row r="774342" spans="13:13">
      <c r="M774342" s="4"/>
    </row>
    <row r="774343" spans="13:13">
      <c r="M774343" s="4"/>
    </row>
    <row r="774344" spans="13:13">
      <c r="M774344" s="4"/>
    </row>
    <row r="774345" spans="13:13">
      <c r="M774345" s="4"/>
    </row>
    <row r="774346" spans="13:13">
      <c r="M774346" s="4"/>
    </row>
    <row r="774347" spans="13:13">
      <c r="M774347" s="4"/>
    </row>
    <row r="774348" spans="13:13">
      <c r="M774348" s="4"/>
    </row>
    <row r="774349" spans="13:13">
      <c r="M774349" s="4"/>
    </row>
    <row r="774350" spans="13:13">
      <c r="M774350" s="4"/>
    </row>
    <row r="774351" spans="13:13">
      <c r="M774351" s="4"/>
    </row>
    <row r="774352" spans="13:13">
      <c r="M774352" s="4"/>
    </row>
    <row r="774353" spans="13:13">
      <c r="M774353" s="4"/>
    </row>
    <row r="774354" spans="13:13">
      <c r="M774354" s="4"/>
    </row>
    <row r="774355" spans="13:13">
      <c r="M774355" s="4"/>
    </row>
    <row r="774356" spans="13:13">
      <c r="M774356" s="4"/>
    </row>
    <row r="774357" spans="13:13">
      <c r="M774357" s="4"/>
    </row>
    <row r="774358" spans="13:13">
      <c r="M774358" s="4"/>
    </row>
    <row r="774359" spans="13:13">
      <c r="M774359" s="4"/>
    </row>
    <row r="774360" spans="13:13">
      <c r="M774360" s="4"/>
    </row>
    <row r="774361" spans="13:13">
      <c r="M774361" s="4"/>
    </row>
    <row r="774362" spans="13:13">
      <c r="M774362" s="4"/>
    </row>
    <row r="774363" spans="13:13">
      <c r="M774363" s="4"/>
    </row>
    <row r="774364" spans="13:13">
      <c r="M774364" s="4"/>
    </row>
    <row r="774365" spans="13:13">
      <c r="M774365" s="4"/>
    </row>
    <row r="774366" spans="13:13">
      <c r="M774366" s="4"/>
    </row>
    <row r="774367" spans="13:13">
      <c r="M774367" s="4"/>
    </row>
    <row r="774368" spans="13:13">
      <c r="M774368" s="4"/>
    </row>
    <row r="774369" spans="13:13">
      <c r="M774369" s="4"/>
    </row>
    <row r="774370" spans="13:13">
      <c r="M774370" s="4"/>
    </row>
    <row r="774371" spans="13:13">
      <c r="M774371" s="4"/>
    </row>
    <row r="774372" spans="13:13">
      <c r="M774372" s="4"/>
    </row>
    <row r="774373" spans="13:13">
      <c r="M774373" s="4"/>
    </row>
    <row r="774374" spans="13:13">
      <c r="M774374" s="4"/>
    </row>
    <row r="774375" spans="13:13">
      <c r="M774375" s="4"/>
    </row>
    <row r="774376" spans="13:13">
      <c r="M774376" s="4"/>
    </row>
    <row r="774377" spans="13:13">
      <c r="M774377" s="4"/>
    </row>
    <row r="774378" spans="13:13">
      <c r="M774378" s="4"/>
    </row>
    <row r="774379" spans="13:13">
      <c r="M774379" s="4"/>
    </row>
    <row r="774380" spans="13:13">
      <c r="M774380" s="4"/>
    </row>
    <row r="774381" spans="13:13">
      <c r="M774381" s="4"/>
    </row>
    <row r="774382" spans="13:13">
      <c r="M774382" s="4"/>
    </row>
    <row r="774383" spans="13:13">
      <c r="M774383" s="4"/>
    </row>
    <row r="774384" spans="13:13">
      <c r="M774384" s="4"/>
    </row>
    <row r="774385" spans="13:13">
      <c r="M774385" s="4"/>
    </row>
    <row r="774386" spans="13:13">
      <c r="M774386" s="4"/>
    </row>
    <row r="774387" spans="13:13">
      <c r="M774387" s="4"/>
    </row>
    <row r="774388" spans="13:13">
      <c r="M774388" s="4"/>
    </row>
    <row r="774389" spans="13:13">
      <c r="M774389" s="4"/>
    </row>
    <row r="774390" spans="13:13">
      <c r="M774390" s="4"/>
    </row>
    <row r="774391" spans="13:13">
      <c r="M774391" s="4"/>
    </row>
    <row r="774392" spans="13:13">
      <c r="M774392" s="4"/>
    </row>
    <row r="774393" spans="13:13">
      <c r="M774393" s="4"/>
    </row>
    <row r="774394" spans="13:13">
      <c r="M774394" s="4"/>
    </row>
    <row r="774395" spans="13:13">
      <c r="M774395" s="4"/>
    </row>
    <row r="774396" spans="13:13">
      <c r="M774396" s="4"/>
    </row>
    <row r="774397" spans="13:13">
      <c r="M774397" s="4"/>
    </row>
    <row r="774398" spans="13:13">
      <c r="M774398" s="4"/>
    </row>
    <row r="774399" spans="13:13">
      <c r="M774399" s="4"/>
    </row>
    <row r="774400" spans="13:13">
      <c r="M774400" s="4"/>
    </row>
    <row r="774401" spans="13:13">
      <c r="M774401" s="4"/>
    </row>
    <row r="774402" spans="13:13">
      <c r="M774402" s="4"/>
    </row>
    <row r="774403" spans="13:13">
      <c r="M774403" s="4"/>
    </row>
    <row r="774404" spans="13:13">
      <c r="M774404" s="4"/>
    </row>
    <row r="774405" spans="13:13">
      <c r="M774405" s="4"/>
    </row>
    <row r="774406" spans="13:13">
      <c r="M774406" s="4"/>
    </row>
    <row r="774407" spans="13:13">
      <c r="M774407" s="4"/>
    </row>
    <row r="774408" spans="13:13">
      <c r="M774408" s="4"/>
    </row>
    <row r="774409" spans="13:13">
      <c r="M774409" s="4"/>
    </row>
    <row r="774410" spans="13:13">
      <c r="M774410" s="4"/>
    </row>
    <row r="774411" spans="13:13">
      <c r="M774411" s="4"/>
    </row>
    <row r="774412" spans="13:13">
      <c r="M774412" s="4"/>
    </row>
    <row r="774413" spans="13:13">
      <c r="M774413" s="4"/>
    </row>
    <row r="774414" spans="13:13">
      <c r="M774414" s="4"/>
    </row>
    <row r="774415" spans="13:13">
      <c r="M774415" s="4"/>
    </row>
    <row r="774416" spans="13:13">
      <c r="M774416" s="4"/>
    </row>
    <row r="774417" spans="13:13">
      <c r="M774417" s="4"/>
    </row>
    <row r="774418" spans="13:13">
      <c r="M774418" s="4"/>
    </row>
    <row r="774419" spans="13:13">
      <c r="M774419" s="4"/>
    </row>
    <row r="774420" spans="13:13">
      <c r="M774420" s="4"/>
    </row>
    <row r="774421" spans="13:13">
      <c r="M774421" s="4"/>
    </row>
    <row r="774422" spans="13:13">
      <c r="M774422" s="4"/>
    </row>
    <row r="774423" spans="13:13">
      <c r="M774423" s="4"/>
    </row>
    <row r="774424" spans="13:13">
      <c r="M774424" s="4"/>
    </row>
    <row r="774425" spans="13:13">
      <c r="M774425" s="4"/>
    </row>
    <row r="774426" spans="13:13">
      <c r="M774426" s="4"/>
    </row>
    <row r="774427" spans="13:13">
      <c r="M774427" s="4"/>
    </row>
    <row r="774428" spans="13:13">
      <c r="M774428" s="4"/>
    </row>
    <row r="774429" spans="13:13">
      <c r="M774429" s="4"/>
    </row>
    <row r="774430" spans="13:13">
      <c r="M774430" s="4"/>
    </row>
    <row r="774431" spans="13:13">
      <c r="M774431" s="4"/>
    </row>
    <row r="774432" spans="13:13">
      <c r="M774432" s="4"/>
    </row>
    <row r="774433" spans="13:13">
      <c r="M774433" s="4"/>
    </row>
    <row r="774434" spans="13:13">
      <c r="M774434" s="4"/>
    </row>
    <row r="774435" spans="13:13">
      <c r="M774435" s="4"/>
    </row>
    <row r="774436" spans="13:13">
      <c r="M774436" s="4"/>
    </row>
    <row r="774437" spans="13:13">
      <c r="M774437" s="4"/>
    </row>
    <row r="774438" spans="13:13">
      <c r="M774438" s="4"/>
    </row>
    <row r="774439" spans="13:13">
      <c r="M774439" s="4"/>
    </row>
    <row r="774440" spans="13:13">
      <c r="M774440" s="4"/>
    </row>
    <row r="774441" spans="13:13">
      <c r="M774441" s="4"/>
    </row>
    <row r="774442" spans="13:13">
      <c r="M774442" s="4"/>
    </row>
    <row r="774443" spans="13:13">
      <c r="M774443" s="4"/>
    </row>
    <row r="774444" spans="13:13">
      <c r="M774444" s="4"/>
    </row>
    <row r="774445" spans="13:13">
      <c r="M774445" s="4"/>
    </row>
    <row r="774446" spans="13:13">
      <c r="M774446" s="4"/>
    </row>
    <row r="774447" spans="13:13">
      <c r="M774447" s="4"/>
    </row>
    <row r="774448" spans="13:13">
      <c r="M774448" s="4"/>
    </row>
    <row r="774449" spans="13:13">
      <c r="M774449" s="4"/>
    </row>
    <row r="774450" spans="13:13">
      <c r="M774450" s="4"/>
    </row>
    <row r="774451" spans="13:13">
      <c r="M774451" s="4"/>
    </row>
    <row r="774452" spans="13:13">
      <c r="M774452" s="4"/>
    </row>
    <row r="774453" spans="13:13">
      <c r="M774453" s="4"/>
    </row>
    <row r="774454" spans="13:13">
      <c r="M774454" s="4"/>
    </row>
    <row r="774455" spans="13:13">
      <c r="M774455" s="4"/>
    </row>
    <row r="774456" spans="13:13">
      <c r="M774456" s="4"/>
    </row>
    <row r="774457" spans="13:13">
      <c r="M774457" s="4"/>
    </row>
    <row r="774458" spans="13:13">
      <c r="M774458" s="4"/>
    </row>
    <row r="774459" spans="13:13">
      <c r="M774459" s="4"/>
    </row>
    <row r="774460" spans="13:13">
      <c r="M774460" s="4"/>
    </row>
    <row r="774461" spans="13:13">
      <c r="M774461" s="4"/>
    </row>
    <row r="774462" spans="13:13">
      <c r="M774462" s="4"/>
    </row>
    <row r="774463" spans="13:13">
      <c r="M774463" s="4"/>
    </row>
    <row r="774464" spans="13:13">
      <c r="M774464" s="4"/>
    </row>
    <row r="774465" spans="13:13">
      <c r="M774465" s="4"/>
    </row>
    <row r="774466" spans="13:13">
      <c r="M774466" s="4"/>
    </row>
    <row r="774467" spans="13:13">
      <c r="M774467" s="4"/>
    </row>
    <row r="774468" spans="13:13">
      <c r="M774468" s="4"/>
    </row>
    <row r="774469" spans="13:13">
      <c r="M774469" s="4"/>
    </row>
    <row r="774470" spans="13:13">
      <c r="M774470" s="4"/>
    </row>
    <row r="774471" spans="13:13">
      <c r="M774471" s="4"/>
    </row>
    <row r="774472" spans="13:13">
      <c r="M774472" s="4"/>
    </row>
    <row r="774473" spans="13:13">
      <c r="M774473" s="4"/>
    </row>
    <row r="774474" spans="13:13">
      <c r="M774474" s="4"/>
    </row>
    <row r="774475" spans="13:13">
      <c r="M774475" s="4"/>
    </row>
    <row r="774476" spans="13:13">
      <c r="M774476" s="4"/>
    </row>
    <row r="774477" spans="13:13">
      <c r="M774477" s="4"/>
    </row>
    <row r="774478" spans="13:13">
      <c r="M774478" s="4"/>
    </row>
    <row r="774479" spans="13:13">
      <c r="M774479" s="4"/>
    </row>
    <row r="774480" spans="13:13">
      <c r="M774480" s="4"/>
    </row>
    <row r="774481" spans="13:13">
      <c r="M774481" s="4"/>
    </row>
    <row r="774482" spans="13:13">
      <c r="M774482" s="4"/>
    </row>
    <row r="774483" spans="13:13">
      <c r="M774483" s="4"/>
    </row>
    <row r="774484" spans="13:13">
      <c r="M774484" s="4"/>
    </row>
    <row r="774485" spans="13:13">
      <c r="M774485" s="4"/>
    </row>
    <row r="774486" spans="13:13">
      <c r="M774486" s="4"/>
    </row>
    <row r="774487" spans="13:13">
      <c r="M774487" s="4"/>
    </row>
    <row r="774488" spans="13:13">
      <c r="M774488" s="4"/>
    </row>
    <row r="774489" spans="13:13">
      <c r="M774489" s="4"/>
    </row>
    <row r="774490" spans="13:13">
      <c r="M774490" s="4"/>
    </row>
    <row r="774491" spans="13:13">
      <c r="M774491" s="4"/>
    </row>
    <row r="774492" spans="13:13">
      <c r="M774492" s="4"/>
    </row>
    <row r="774493" spans="13:13">
      <c r="M774493" s="4"/>
    </row>
    <row r="774494" spans="13:13">
      <c r="M774494" s="4"/>
    </row>
    <row r="774495" spans="13:13">
      <c r="M774495" s="4"/>
    </row>
    <row r="774496" spans="13:13">
      <c r="M774496" s="4"/>
    </row>
    <row r="774497" spans="13:13">
      <c r="M774497" s="4"/>
    </row>
    <row r="774498" spans="13:13">
      <c r="M774498" s="4"/>
    </row>
    <row r="774499" spans="13:13">
      <c r="M774499" s="4"/>
    </row>
    <row r="774500" spans="13:13">
      <c r="M774500" s="4"/>
    </row>
    <row r="774501" spans="13:13">
      <c r="M774501" s="4"/>
    </row>
    <row r="774502" spans="13:13">
      <c r="M774502" s="4"/>
    </row>
    <row r="774503" spans="13:13">
      <c r="M774503" s="4"/>
    </row>
    <row r="774504" spans="13:13">
      <c r="M774504" s="4"/>
    </row>
    <row r="774505" spans="13:13">
      <c r="M774505" s="4"/>
    </row>
    <row r="774506" spans="13:13">
      <c r="M774506" s="4"/>
    </row>
    <row r="774507" spans="13:13">
      <c r="M774507" s="4"/>
    </row>
    <row r="774508" spans="13:13">
      <c r="M774508" s="4"/>
    </row>
    <row r="774509" spans="13:13">
      <c r="M774509" s="4"/>
    </row>
    <row r="774510" spans="13:13">
      <c r="M774510" s="4"/>
    </row>
    <row r="774511" spans="13:13">
      <c r="M774511" s="4"/>
    </row>
    <row r="774512" spans="13:13">
      <c r="M774512" s="4"/>
    </row>
    <row r="774513" spans="13:13">
      <c r="M774513" s="4"/>
    </row>
    <row r="774514" spans="13:13">
      <c r="M774514" s="4"/>
    </row>
    <row r="774515" spans="13:13">
      <c r="M774515" s="4"/>
    </row>
    <row r="774516" spans="13:13">
      <c r="M774516" s="4"/>
    </row>
    <row r="774517" spans="13:13">
      <c r="M774517" s="4"/>
    </row>
    <row r="774518" spans="13:13">
      <c r="M774518" s="4"/>
    </row>
    <row r="774519" spans="13:13">
      <c r="M774519" s="4"/>
    </row>
    <row r="774520" spans="13:13">
      <c r="M774520" s="4"/>
    </row>
    <row r="774521" spans="13:13">
      <c r="M774521" s="4"/>
    </row>
    <row r="774522" spans="13:13">
      <c r="M774522" s="4"/>
    </row>
    <row r="774523" spans="13:13">
      <c r="M774523" s="4"/>
    </row>
    <row r="774524" spans="13:13">
      <c r="M774524" s="4"/>
    </row>
    <row r="774525" spans="13:13">
      <c r="M774525" s="4"/>
    </row>
    <row r="774526" spans="13:13">
      <c r="M774526" s="4"/>
    </row>
    <row r="774527" spans="13:13">
      <c r="M774527" s="4"/>
    </row>
    <row r="774528" spans="13:13">
      <c r="M774528" s="4"/>
    </row>
    <row r="774529" spans="13:13">
      <c r="M774529" s="4"/>
    </row>
    <row r="774530" spans="13:13">
      <c r="M774530" s="4"/>
    </row>
    <row r="774531" spans="13:13">
      <c r="M774531" s="4"/>
    </row>
    <row r="774532" spans="13:13">
      <c r="M774532" s="4"/>
    </row>
    <row r="774533" spans="13:13">
      <c r="M774533" s="4"/>
    </row>
    <row r="774534" spans="13:13">
      <c r="M774534" s="4"/>
    </row>
    <row r="774535" spans="13:13">
      <c r="M774535" s="4"/>
    </row>
    <row r="774536" spans="13:13">
      <c r="M774536" s="4"/>
    </row>
    <row r="774537" spans="13:13">
      <c r="M774537" s="4"/>
    </row>
    <row r="774538" spans="13:13">
      <c r="M774538" s="4"/>
    </row>
    <row r="774539" spans="13:13">
      <c r="M774539" s="4"/>
    </row>
    <row r="774540" spans="13:13">
      <c r="M774540" s="4"/>
    </row>
    <row r="774541" spans="13:13">
      <c r="M774541" s="4"/>
    </row>
    <row r="774542" spans="13:13">
      <c r="M774542" s="4"/>
    </row>
    <row r="774543" spans="13:13">
      <c r="M774543" s="4"/>
    </row>
    <row r="774544" spans="13:13">
      <c r="M774544" s="4"/>
    </row>
    <row r="774545" spans="13:13">
      <c r="M774545" s="4"/>
    </row>
    <row r="774546" spans="13:13">
      <c r="M774546" s="4"/>
    </row>
    <row r="774547" spans="13:13">
      <c r="M774547" s="4"/>
    </row>
    <row r="774548" spans="13:13">
      <c r="M774548" s="4"/>
    </row>
    <row r="774549" spans="13:13">
      <c r="M774549" s="4"/>
    </row>
    <row r="774550" spans="13:13">
      <c r="M774550" s="4"/>
    </row>
    <row r="774551" spans="13:13">
      <c r="M774551" s="4"/>
    </row>
    <row r="774552" spans="13:13">
      <c r="M774552" s="4"/>
    </row>
    <row r="774553" spans="13:13">
      <c r="M774553" s="4"/>
    </row>
    <row r="774554" spans="13:13">
      <c r="M774554" s="4"/>
    </row>
    <row r="774555" spans="13:13">
      <c r="M774555" s="4"/>
    </row>
    <row r="774556" spans="13:13">
      <c r="M774556" s="4"/>
    </row>
    <row r="774557" spans="13:13">
      <c r="M774557" s="4"/>
    </row>
    <row r="774558" spans="13:13">
      <c r="M774558" s="4"/>
    </row>
    <row r="774559" spans="13:13">
      <c r="M774559" s="4"/>
    </row>
    <row r="774560" spans="13:13">
      <c r="M774560" s="4"/>
    </row>
    <row r="774561" spans="13:13">
      <c r="M774561" s="4"/>
    </row>
    <row r="774562" spans="13:13">
      <c r="M774562" s="4"/>
    </row>
    <row r="774563" spans="13:13">
      <c r="M774563" s="4"/>
    </row>
    <row r="774564" spans="13:13">
      <c r="M774564" s="4"/>
    </row>
    <row r="774565" spans="13:13">
      <c r="M774565" s="4"/>
    </row>
    <row r="774566" spans="13:13">
      <c r="M774566" s="4"/>
    </row>
    <row r="774567" spans="13:13">
      <c r="M774567" s="4"/>
    </row>
    <row r="774568" spans="13:13">
      <c r="M774568" s="4"/>
    </row>
    <row r="774569" spans="13:13">
      <c r="M774569" s="4"/>
    </row>
    <row r="774570" spans="13:13">
      <c r="M774570" s="4"/>
    </row>
    <row r="774571" spans="13:13">
      <c r="M774571" s="4"/>
    </row>
    <row r="774572" spans="13:13">
      <c r="M774572" s="4"/>
    </row>
    <row r="774573" spans="13:13">
      <c r="M774573" s="4"/>
    </row>
    <row r="774574" spans="13:13">
      <c r="M774574" s="4"/>
    </row>
    <row r="774575" spans="13:13">
      <c r="M774575" s="4"/>
    </row>
    <row r="774576" spans="13:13">
      <c r="M774576" s="4"/>
    </row>
    <row r="774577" spans="13:13">
      <c r="M774577" s="4"/>
    </row>
    <row r="774578" spans="13:13">
      <c r="M774578" s="4"/>
    </row>
    <row r="774579" spans="13:13">
      <c r="M774579" s="4"/>
    </row>
    <row r="774580" spans="13:13">
      <c r="M774580" s="4"/>
    </row>
    <row r="774581" spans="13:13">
      <c r="M774581" s="4"/>
    </row>
    <row r="774582" spans="13:13">
      <c r="M774582" s="4"/>
    </row>
    <row r="774583" spans="13:13">
      <c r="M774583" s="4"/>
    </row>
    <row r="774584" spans="13:13">
      <c r="M774584" s="4"/>
    </row>
    <row r="774585" spans="13:13">
      <c r="M774585" s="4"/>
    </row>
    <row r="774586" spans="13:13">
      <c r="M774586" s="4"/>
    </row>
    <row r="774587" spans="13:13">
      <c r="M774587" s="4"/>
    </row>
    <row r="774588" spans="13:13">
      <c r="M774588" s="4"/>
    </row>
    <row r="774589" spans="13:13">
      <c r="M774589" s="4"/>
    </row>
    <row r="774590" spans="13:13">
      <c r="M774590" s="4"/>
    </row>
    <row r="774591" spans="13:13">
      <c r="M774591" s="4"/>
    </row>
    <row r="774592" spans="13:13">
      <c r="M774592" s="4"/>
    </row>
    <row r="774593" spans="13:13">
      <c r="M774593" s="4"/>
    </row>
    <row r="774594" spans="13:13">
      <c r="M774594" s="4"/>
    </row>
    <row r="774595" spans="13:13">
      <c r="M774595" s="4"/>
    </row>
    <row r="774596" spans="13:13">
      <c r="M774596" s="4"/>
    </row>
    <row r="774597" spans="13:13">
      <c r="M774597" s="4"/>
    </row>
    <row r="774598" spans="13:13">
      <c r="M774598" s="4"/>
    </row>
    <row r="774599" spans="13:13">
      <c r="M774599" s="4"/>
    </row>
    <row r="774600" spans="13:13">
      <c r="M774600" s="4"/>
    </row>
    <row r="774601" spans="13:13">
      <c r="M774601" s="4"/>
    </row>
    <row r="774602" spans="13:13">
      <c r="M774602" s="4"/>
    </row>
    <row r="774603" spans="13:13">
      <c r="M774603" s="4"/>
    </row>
    <row r="774604" spans="13:13">
      <c r="M774604" s="4"/>
    </row>
    <row r="774605" spans="13:13">
      <c r="M774605" s="4"/>
    </row>
    <row r="774606" spans="13:13">
      <c r="M774606" s="4"/>
    </row>
    <row r="774607" spans="13:13">
      <c r="M774607" s="4"/>
    </row>
    <row r="774608" spans="13:13">
      <c r="M774608" s="4"/>
    </row>
    <row r="774609" spans="13:13">
      <c r="M774609" s="4"/>
    </row>
    <row r="774610" spans="13:13">
      <c r="M774610" s="4"/>
    </row>
    <row r="774611" spans="13:13">
      <c r="M774611" s="4"/>
    </row>
    <row r="774612" spans="13:13">
      <c r="M774612" s="4"/>
    </row>
    <row r="774613" spans="13:13">
      <c r="M774613" s="4"/>
    </row>
    <row r="774614" spans="13:13">
      <c r="M774614" s="4"/>
    </row>
    <row r="774615" spans="13:13">
      <c r="M774615" s="4"/>
    </row>
    <row r="774616" spans="13:13">
      <c r="M774616" s="4"/>
    </row>
    <row r="774617" spans="13:13">
      <c r="M774617" s="4"/>
    </row>
    <row r="774618" spans="13:13">
      <c r="M774618" s="4"/>
    </row>
    <row r="774619" spans="13:13">
      <c r="M774619" s="4"/>
    </row>
    <row r="774620" spans="13:13">
      <c r="M774620" s="4"/>
    </row>
    <row r="774621" spans="13:13">
      <c r="M774621" s="4"/>
    </row>
    <row r="774622" spans="13:13">
      <c r="M774622" s="4"/>
    </row>
    <row r="774623" spans="13:13">
      <c r="M774623" s="4"/>
    </row>
    <row r="774624" spans="13:13">
      <c r="M774624" s="4"/>
    </row>
    <row r="774625" spans="13:13">
      <c r="M774625" s="4"/>
    </row>
    <row r="774626" spans="13:13">
      <c r="M774626" s="4"/>
    </row>
    <row r="774627" spans="13:13">
      <c r="M774627" s="4"/>
    </row>
    <row r="774628" spans="13:13">
      <c r="M774628" s="4"/>
    </row>
    <row r="774629" spans="13:13">
      <c r="M774629" s="4"/>
    </row>
    <row r="774630" spans="13:13">
      <c r="M774630" s="4"/>
    </row>
    <row r="774631" spans="13:13">
      <c r="M774631" s="4"/>
    </row>
    <row r="774632" spans="13:13">
      <c r="M774632" s="4"/>
    </row>
    <row r="774633" spans="13:13">
      <c r="M774633" s="4"/>
    </row>
    <row r="774634" spans="13:13">
      <c r="M774634" s="4"/>
    </row>
    <row r="774635" spans="13:13">
      <c r="M774635" s="4"/>
    </row>
    <row r="774636" spans="13:13">
      <c r="M774636" s="4"/>
    </row>
    <row r="774637" spans="13:13">
      <c r="M774637" s="4"/>
    </row>
    <row r="774638" spans="13:13">
      <c r="M774638" s="4"/>
    </row>
    <row r="774639" spans="13:13">
      <c r="M774639" s="4"/>
    </row>
    <row r="774640" spans="13:13">
      <c r="M774640" s="4"/>
    </row>
    <row r="774641" spans="13:13">
      <c r="M774641" s="4"/>
    </row>
    <row r="774642" spans="13:13">
      <c r="M774642" s="4"/>
    </row>
    <row r="774643" spans="13:13">
      <c r="M774643" s="4"/>
    </row>
    <row r="774644" spans="13:13">
      <c r="M774644" s="4"/>
    </row>
    <row r="774645" spans="13:13">
      <c r="M774645" s="4"/>
    </row>
    <row r="774646" spans="13:13">
      <c r="M774646" s="4"/>
    </row>
    <row r="774647" spans="13:13">
      <c r="M774647" s="4"/>
    </row>
    <row r="774648" spans="13:13">
      <c r="M774648" s="4"/>
    </row>
    <row r="774649" spans="13:13">
      <c r="M774649" s="4"/>
    </row>
    <row r="774650" spans="13:13">
      <c r="M774650" s="4"/>
    </row>
    <row r="774651" spans="13:13">
      <c r="M774651" s="4"/>
    </row>
    <row r="774652" spans="13:13">
      <c r="M774652" s="4"/>
    </row>
    <row r="774653" spans="13:13">
      <c r="M774653" s="4"/>
    </row>
    <row r="774654" spans="13:13">
      <c r="M774654" s="4"/>
    </row>
    <row r="774655" spans="13:13">
      <c r="M774655" s="4"/>
    </row>
    <row r="774656" spans="13:13">
      <c r="M774656" s="4"/>
    </row>
    <row r="774657" spans="13:13">
      <c r="M774657" s="4"/>
    </row>
    <row r="774658" spans="13:13">
      <c r="M774658" s="4"/>
    </row>
    <row r="774659" spans="13:13">
      <c r="M774659" s="4"/>
    </row>
    <row r="774660" spans="13:13">
      <c r="M774660" s="4"/>
    </row>
    <row r="774661" spans="13:13">
      <c r="M774661" s="4"/>
    </row>
    <row r="774662" spans="13:13">
      <c r="M774662" s="4"/>
    </row>
    <row r="774663" spans="13:13">
      <c r="M774663" s="4"/>
    </row>
    <row r="774664" spans="13:13">
      <c r="M774664" s="4"/>
    </row>
    <row r="774665" spans="13:13">
      <c r="M774665" s="4"/>
    </row>
    <row r="774666" spans="13:13">
      <c r="M774666" s="4"/>
    </row>
    <row r="774667" spans="13:13">
      <c r="M774667" s="4"/>
    </row>
    <row r="774668" spans="13:13">
      <c r="M774668" s="4"/>
    </row>
    <row r="774669" spans="13:13">
      <c r="M774669" s="4"/>
    </row>
    <row r="774670" spans="13:13">
      <c r="M774670" s="4"/>
    </row>
    <row r="774671" spans="13:13">
      <c r="M774671" s="4"/>
    </row>
    <row r="774672" spans="13:13">
      <c r="M774672" s="4"/>
    </row>
    <row r="774673" spans="13:13">
      <c r="M774673" s="4"/>
    </row>
    <row r="774674" spans="13:13">
      <c r="M774674" s="4"/>
    </row>
    <row r="774675" spans="13:13">
      <c r="M774675" s="4"/>
    </row>
    <row r="774676" spans="13:13">
      <c r="M774676" s="4"/>
    </row>
    <row r="774677" spans="13:13">
      <c r="M774677" s="4"/>
    </row>
    <row r="774678" spans="13:13">
      <c r="M774678" s="4"/>
    </row>
    <row r="774679" spans="13:13">
      <c r="M774679" s="4"/>
    </row>
    <row r="774680" spans="13:13">
      <c r="M774680" s="4"/>
    </row>
    <row r="774681" spans="13:13">
      <c r="M774681" s="4"/>
    </row>
    <row r="774682" spans="13:13">
      <c r="M774682" s="4"/>
    </row>
    <row r="774683" spans="13:13">
      <c r="M774683" s="4"/>
    </row>
    <row r="774684" spans="13:13">
      <c r="M774684" s="4"/>
    </row>
    <row r="774685" spans="13:13">
      <c r="M774685" s="4"/>
    </row>
    <row r="774686" spans="13:13">
      <c r="M774686" s="4"/>
    </row>
    <row r="774687" spans="13:13">
      <c r="M774687" s="4"/>
    </row>
    <row r="774688" spans="13:13">
      <c r="M774688" s="4"/>
    </row>
    <row r="774689" spans="13:13">
      <c r="M774689" s="4"/>
    </row>
    <row r="774690" spans="13:13">
      <c r="M774690" s="4"/>
    </row>
    <row r="774691" spans="13:13">
      <c r="M774691" s="4"/>
    </row>
    <row r="774692" spans="13:13">
      <c r="M774692" s="4"/>
    </row>
    <row r="774693" spans="13:13">
      <c r="M774693" s="4"/>
    </row>
    <row r="774694" spans="13:13">
      <c r="M774694" s="4"/>
    </row>
    <row r="774695" spans="13:13">
      <c r="M774695" s="4"/>
    </row>
    <row r="774696" spans="13:13">
      <c r="M774696" s="4"/>
    </row>
    <row r="774697" spans="13:13">
      <c r="M774697" s="4"/>
    </row>
    <row r="774698" spans="13:13">
      <c r="M774698" s="4"/>
    </row>
    <row r="774699" spans="13:13">
      <c r="M774699" s="4"/>
    </row>
    <row r="774700" spans="13:13">
      <c r="M774700" s="4"/>
    </row>
    <row r="774701" spans="13:13">
      <c r="M774701" s="4"/>
    </row>
    <row r="774702" spans="13:13">
      <c r="M774702" s="4"/>
    </row>
    <row r="774703" spans="13:13">
      <c r="M774703" s="4"/>
    </row>
    <row r="774704" spans="13:13">
      <c r="M774704" s="4"/>
    </row>
    <row r="774705" spans="13:13">
      <c r="M774705" s="4"/>
    </row>
    <row r="774706" spans="13:13">
      <c r="M774706" s="4"/>
    </row>
    <row r="774707" spans="13:13">
      <c r="M774707" s="4"/>
    </row>
    <row r="774708" spans="13:13">
      <c r="M774708" s="4"/>
    </row>
    <row r="774709" spans="13:13">
      <c r="M774709" s="4"/>
    </row>
    <row r="774710" spans="13:13">
      <c r="M774710" s="4"/>
    </row>
    <row r="774711" spans="13:13">
      <c r="M774711" s="4"/>
    </row>
    <row r="774712" spans="13:13">
      <c r="M774712" s="4"/>
    </row>
    <row r="774713" spans="13:13">
      <c r="M774713" s="4"/>
    </row>
    <row r="774714" spans="13:13">
      <c r="M774714" s="4"/>
    </row>
    <row r="774715" spans="13:13">
      <c r="M774715" s="4"/>
    </row>
    <row r="774716" spans="13:13">
      <c r="M774716" s="4"/>
    </row>
    <row r="774717" spans="13:13">
      <c r="M774717" s="4"/>
    </row>
    <row r="774718" spans="13:13">
      <c r="M774718" s="4"/>
    </row>
    <row r="774719" spans="13:13">
      <c r="M774719" s="4"/>
    </row>
    <row r="774720" spans="13:13">
      <c r="M774720" s="4"/>
    </row>
    <row r="774721" spans="13:13">
      <c r="M774721" s="4"/>
    </row>
    <row r="774722" spans="13:13">
      <c r="M774722" s="4"/>
    </row>
    <row r="774723" spans="13:13">
      <c r="M774723" s="4"/>
    </row>
    <row r="774724" spans="13:13">
      <c r="M774724" s="4"/>
    </row>
    <row r="774725" spans="13:13">
      <c r="M774725" s="4"/>
    </row>
    <row r="774726" spans="13:13">
      <c r="M774726" s="4"/>
    </row>
    <row r="774727" spans="13:13">
      <c r="M774727" s="4"/>
    </row>
    <row r="774728" spans="13:13">
      <c r="M774728" s="4"/>
    </row>
    <row r="774729" spans="13:13">
      <c r="M774729" s="4"/>
    </row>
    <row r="774730" spans="13:13">
      <c r="M774730" s="4"/>
    </row>
    <row r="774731" spans="13:13">
      <c r="M774731" s="4"/>
    </row>
    <row r="774732" spans="13:13">
      <c r="M774732" s="4"/>
    </row>
    <row r="774733" spans="13:13">
      <c r="M774733" s="4"/>
    </row>
    <row r="774734" spans="13:13">
      <c r="M774734" s="4"/>
    </row>
    <row r="774735" spans="13:13">
      <c r="M774735" s="4"/>
    </row>
    <row r="774736" spans="13:13">
      <c r="M774736" s="4"/>
    </row>
    <row r="774737" spans="13:13">
      <c r="M774737" s="4"/>
    </row>
    <row r="774738" spans="13:13">
      <c r="M774738" s="4"/>
    </row>
    <row r="774739" spans="13:13">
      <c r="M774739" s="4"/>
    </row>
    <row r="774740" spans="13:13">
      <c r="M774740" s="4"/>
    </row>
    <row r="774741" spans="13:13">
      <c r="M774741" s="4"/>
    </row>
    <row r="774742" spans="13:13">
      <c r="M774742" s="4"/>
    </row>
    <row r="774743" spans="13:13">
      <c r="M774743" s="4"/>
    </row>
    <row r="774744" spans="13:13">
      <c r="M774744" s="4"/>
    </row>
    <row r="774745" spans="13:13">
      <c r="M774745" s="4"/>
    </row>
    <row r="774746" spans="13:13">
      <c r="M774746" s="4"/>
    </row>
    <row r="774747" spans="13:13">
      <c r="M774747" s="4"/>
    </row>
    <row r="774748" spans="13:13">
      <c r="M774748" s="4"/>
    </row>
    <row r="774749" spans="13:13">
      <c r="M774749" s="4"/>
    </row>
    <row r="774750" spans="13:13">
      <c r="M774750" s="4"/>
    </row>
    <row r="774751" spans="13:13">
      <c r="M774751" s="4"/>
    </row>
    <row r="774752" spans="13:13">
      <c r="M774752" s="4"/>
    </row>
    <row r="774753" spans="13:13">
      <c r="M774753" s="4"/>
    </row>
    <row r="774754" spans="13:13">
      <c r="M774754" s="4"/>
    </row>
    <row r="774755" spans="13:13">
      <c r="M774755" s="4"/>
    </row>
    <row r="774756" spans="13:13">
      <c r="M774756" s="4"/>
    </row>
    <row r="774757" spans="13:13">
      <c r="M774757" s="4"/>
    </row>
    <row r="774758" spans="13:13">
      <c r="M774758" s="4"/>
    </row>
    <row r="774759" spans="13:13">
      <c r="M774759" s="4"/>
    </row>
    <row r="774760" spans="13:13">
      <c r="M774760" s="4"/>
    </row>
    <row r="774761" spans="13:13">
      <c r="M774761" s="4"/>
    </row>
    <row r="774762" spans="13:13">
      <c r="M774762" s="4"/>
    </row>
    <row r="774763" spans="13:13">
      <c r="M774763" s="4"/>
    </row>
    <row r="774764" spans="13:13">
      <c r="M774764" s="4"/>
    </row>
    <row r="774765" spans="13:13">
      <c r="M774765" s="4"/>
    </row>
    <row r="774766" spans="13:13">
      <c r="M774766" s="4"/>
    </row>
    <row r="774767" spans="13:13">
      <c r="M774767" s="4"/>
    </row>
    <row r="774768" spans="13:13">
      <c r="M774768" s="4"/>
    </row>
    <row r="774769" spans="13:13">
      <c r="M774769" s="4"/>
    </row>
    <row r="774770" spans="13:13">
      <c r="M774770" s="4"/>
    </row>
    <row r="774771" spans="13:13">
      <c r="M774771" s="4"/>
    </row>
    <row r="774772" spans="13:13">
      <c r="M774772" s="4"/>
    </row>
    <row r="774773" spans="13:13">
      <c r="M774773" s="4"/>
    </row>
    <row r="774774" spans="13:13">
      <c r="M774774" s="4"/>
    </row>
    <row r="774775" spans="13:13">
      <c r="M774775" s="4"/>
    </row>
    <row r="774776" spans="13:13">
      <c r="M774776" s="4"/>
    </row>
    <row r="774777" spans="13:13">
      <c r="M774777" s="4"/>
    </row>
    <row r="774778" spans="13:13">
      <c r="M774778" s="4"/>
    </row>
    <row r="774779" spans="13:13">
      <c r="M774779" s="4"/>
    </row>
    <row r="774780" spans="13:13">
      <c r="M774780" s="4"/>
    </row>
    <row r="774781" spans="13:13">
      <c r="M774781" s="4"/>
    </row>
    <row r="774782" spans="13:13">
      <c r="M774782" s="4"/>
    </row>
    <row r="774783" spans="13:13">
      <c r="M774783" s="4"/>
    </row>
    <row r="774784" spans="13:13">
      <c r="M774784" s="4"/>
    </row>
    <row r="774785" spans="13:13">
      <c r="M774785" s="4"/>
    </row>
    <row r="774786" spans="13:13">
      <c r="M774786" s="4"/>
    </row>
    <row r="774787" spans="13:13">
      <c r="M774787" s="4"/>
    </row>
    <row r="774788" spans="13:13">
      <c r="M774788" s="4"/>
    </row>
    <row r="774789" spans="13:13">
      <c r="M774789" s="4"/>
    </row>
    <row r="774790" spans="13:13">
      <c r="M774790" s="4"/>
    </row>
    <row r="774791" spans="13:13">
      <c r="M774791" s="4"/>
    </row>
    <row r="774792" spans="13:13">
      <c r="M774792" s="4"/>
    </row>
    <row r="774793" spans="13:13">
      <c r="M774793" s="4"/>
    </row>
    <row r="774794" spans="13:13">
      <c r="M774794" s="4"/>
    </row>
    <row r="774795" spans="13:13">
      <c r="M774795" s="4"/>
    </row>
    <row r="774796" spans="13:13">
      <c r="M774796" s="4"/>
    </row>
    <row r="774797" spans="13:13">
      <c r="M774797" s="4"/>
    </row>
    <row r="774798" spans="13:13">
      <c r="M774798" s="4"/>
    </row>
    <row r="774799" spans="13:13">
      <c r="M774799" s="4"/>
    </row>
    <row r="774800" spans="13:13">
      <c r="M774800" s="4"/>
    </row>
    <row r="774801" spans="13:13">
      <c r="M774801" s="4"/>
    </row>
    <row r="774802" spans="13:13">
      <c r="M774802" s="4"/>
    </row>
    <row r="774803" spans="13:13">
      <c r="M774803" s="4"/>
    </row>
    <row r="774804" spans="13:13">
      <c r="M774804" s="4"/>
    </row>
    <row r="774805" spans="13:13">
      <c r="M774805" s="4"/>
    </row>
    <row r="774806" spans="13:13">
      <c r="M774806" s="4"/>
    </row>
    <row r="774807" spans="13:13">
      <c r="M774807" s="4"/>
    </row>
    <row r="774808" spans="13:13">
      <c r="M774808" s="4"/>
    </row>
    <row r="774809" spans="13:13">
      <c r="M774809" s="4"/>
    </row>
    <row r="774810" spans="13:13">
      <c r="M774810" s="4"/>
    </row>
    <row r="774811" spans="13:13">
      <c r="M774811" s="4"/>
    </row>
    <row r="774812" spans="13:13">
      <c r="M774812" s="4"/>
    </row>
    <row r="774813" spans="13:13">
      <c r="M774813" s="4"/>
    </row>
    <row r="774814" spans="13:13">
      <c r="M774814" s="4"/>
    </row>
    <row r="774815" spans="13:13">
      <c r="M774815" s="4"/>
    </row>
    <row r="774816" spans="13:13">
      <c r="M774816" s="4"/>
    </row>
    <row r="774817" spans="13:13">
      <c r="M774817" s="4"/>
    </row>
    <row r="774818" spans="13:13">
      <c r="M774818" s="4"/>
    </row>
    <row r="774819" spans="13:13">
      <c r="M774819" s="4"/>
    </row>
    <row r="774820" spans="13:13">
      <c r="M774820" s="4"/>
    </row>
    <row r="774821" spans="13:13">
      <c r="M774821" s="4"/>
    </row>
    <row r="774822" spans="13:13">
      <c r="M774822" s="4"/>
    </row>
    <row r="774823" spans="13:13">
      <c r="M774823" s="4"/>
    </row>
    <row r="774824" spans="13:13">
      <c r="M774824" s="4"/>
    </row>
    <row r="774825" spans="13:13">
      <c r="M774825" s="4"/>
    </row>
    <row r="774826" spans="13:13">
      <c r="M774826" s="4"/>
    </row>
    <row r="774827" spans="13:13">
      <c r="M774827" s="4"/>
    </row>
    <row r="774828" spans="13:13">
      <c r="M774828" s="4"/>
    </row>
    <row r="774829" spans="13:13">
      <c r="M774829" s="4"/>
    </row>
    <row r="774830" spans="13:13">
      <c r="M774830" s="4"/>
    </row>
    <row r="774831" spans="13:13">
      <c r="M774831" s="4"/>
    </row>
    <row r="774832" spans="13:13">
      <c r="M774832" s="4"/>
    </row>
    <row r="774833" spans="13:13">
      <c r="M774833" s="4"/>
    </row>
    <row r="774834" spans="13:13">
      <c r="M774834" s="4"/>
    </row>
    <row r="774835" spans="13:13">
      <c r="M774835" s="4"/>
    </row>
    <row r="774836" spans="13:13">
      <c r="M774836" s="4"/>
    </row>
    <row r="774837" spans="13:13">
      <c r="M774837" s="4"/>
    </row>
    <row r="774838" spans="13:13">
      <c r="M774838" s="4"/>
    </row>
    <row r="774839" spans="13:13">
      <c r="M774839" s="4"/>
    </row>
    <row r="774840" spans="13:13">
      <c r="M774840" s="4"/>
    </row>
    <row r="774841" spans="13:13">
      <c r="M774841" s="4"/>
    </row>
    <row r="774842" spans="13:13">
      <c r="M774842" s="4"/>
    </row>
    <row r="774843" spans="13:13">
      <c r="M774843" s="4"/>
    </row>
    <row r="774844" spans="13:13">
      <c r="M774844" s="4"/>
    </row>
    <row r="774845" spans="13:13">
      <c r="M774845" s="4"/>
    </row>
    <row r="774846" spans="13:13">
      <c r="M774846" s="4"/>
    </row>
    <row r="774847" spans="13:13">
      <c r="M774847" s="4"/>
    </row>
    <row r="774848" spans="13:13">
      <c r="M774848" s="4"/>
    </row>
    <row r="774849" spans="13:13">
      <c r="M774849" s="4"/>
    </row>
    <row r="774850" spans="13:13">
      <c r="M774850" s="4"/>
    </row>
    <row r="774851" spans="13:13">
      <c r="M774851" s="4"/>
    </row>
    <row r="774852" spans="13:13">
      <c r="M774852" s="4"/>
    </row>
    <row r="774853" spans="13:13">
      <c r="M774853" s="4"/>
    </row>
    <row r="774854" spans="13:13">
      <c r="M774854" s="4"/>
    </row>
    <row r="774855" spans="13:13">
      <c r="M774855" s="4"/>
    </row>
    <row r="774856" spans="13:13">
      <c r="M774856" s="4"/>
    </row>
    <row r="774857" spans="13:13">
      <c r="M774857" s="4"/>
    </row>
    <row r="774858" spans="13:13">
      <c r="M774858" s="4"/>
    </row>
    <row r="774859" spans="13:13">
      <c r="M774859" s="4"/>
    </row>
    <row r="774860" spans="13:13">
      <c r="M774860" s="4"/>
    </row>
    <row r="774861" spans="13:13">
      <c r="M774861" s="4"/>
    </row>
    <row r="774862" spans="13:13">
      <c r="M774862" s="4"/>
    </row>
    <row r="774863" spans="13:13">
      <c r="M774863" s="4"/>
    </row>
    <row r="774864" spans="13:13">
      <c r="M774864" s="4"/>
    </row>
    <row r="774865" spans="13:13">
      <c r="M774865" s="4"/>
    </row>
    <row r="774866" spans="13:13">
      <c r="M774866" s="4"/>
    </row>
    <row r="774867" spans="13:13">
      <c r="M774867" s="4"/>
    </row>
    <row r="774868" spans="13:13">
      <c r="M774868" s="4"/>
    </row>
    <row r="774869" spans="13:13">
      <c r="M774869" s="4"/>
    </row>
    <row r="774870" spans="13:13">
      <c r="M774870" s="4"/>
    </row>
    <row r="774871" spans="13:13">
      <c r="M774871" s="4"/>
    </row>
    <row r="774872" spans="13:13">
      <c r="M774872" s="4"/>
    </row>
    <row r="774873" spans="13:13">
      <c r="M774873" s="4"/>
    </row>
    <row r="774874" spans="13:13">
      <c r="M774874" s="4"/>
    </row>
    <row r="774875" spans="13:13">
      <c r="M774875" s="4"/>
    </row>
    <row r="774876" spans="13:13">
      <c r="M774876" s="4"/>
    </row>
    <row r="774877" spans="13:13">
      <c r="M774877" s="4"/>
    </row>
    <row r="774878" spans="13:13">
      <c r="M774878" s="4"/>
    </row>
    <row r="774879" spans="13:13">
      <c r="M774879" s="4"/>
    </row>
    <row r="774880" spans="13:13">
      <c r="M774880" s="4"/>
    </row>
    <row r="774881" spans="13:13">
      <c r="M774881" s="4"/>
    </row>
    <row r="774882" spans="13:13">
      <c r="M774882" s="4"/>
    </row>
    <row r="774883" spans="13:13">
      <c r="M774883" s="4"/>
    </row>
    <row r="774884" spans="13:13">
      <c r="M774884" s="4"/>
    </row>
    <row r="774885" spans="13:13">
      <c r="M774885" s="4"/>
    </row>
    <row r="774886" spans="13:13">
      <c r="M774886" s="4"/>
    </row>
    <row r="774887" spans="13:13">
      <c r="M774887" s="4"/>
    </row>
    <row r="774888" spans="13:13">
      <c r="M774888" s="4"/>
    </row>
    <row r="774889" spans="13:13">
      <c r="M774889" s="4"/>
    </row>
    <row r="774890" spans="13:13">
      <c r="M774890" s="4"/>
    </row>
    <row r="774891" spans="13:13">
      <c r="M774891" s="4"/>
    </row>
    <row r="774892" spans="13:13">
      <c r="M774892" s="4"/>
    </row>
    <row r="774893" spans="13:13">
      <c r="M774893" s="4"/>
    </row>
    <row r="774894" spans="13:13">
      <c r="M774894" s="4"/>
    </row>
    <row r="774895" spans="13:13">
      <c r="M774895" s="4"/>
    </row>
    <row r="774896" spans="13:13">
      <c r="M774896" s="4"/>
    </row>
    <row r="774897" spans="13:13">
      <c r="M774897" s="4"/>
    </row>
    <row r="774898" spans="13:13">
      <c r="M774898" s="4"/>
    </row>
    <row r="774899" spans="13:13">
      <c r="M774899" s="4"/>
    </row>
    <row r="774900" spans="13:13">
      <c r="M774900" s="4"/>
    </row>
    <row r="774901" spans="13:13">
      <c r="M774901" s="4"/>
    </row>
    <row r="774902" spans="13:13">
      <c r="M774902" s="4"/>
    </row>
    <row r="774903" spans="13:13">
      <c r="M774903" s="4"/>
    </row>
    <row r="774904" spans="13:13">
      <c r="M774904" s="4"/>
    </row>
    <row r="774905" spans="13:13">
      <c r="M774905" s="4"/>
    </row>
    <row r="774906" spans="13:13">
      <c r="M774906" s="4"/>
    </row>
    <row r="774907" spans="13:13">
      <c r="M774907" s="4"/>
    </row>
    <row r="774908" spans="13:13">
      <c r="M774908" s="4"/>
    </row>
    <row r="774909" spans="13:13">
      <c r="M774909" s="4"/>
    </row>
    <row r="774910" spans="13:13">
      <c r="M774910" s="4"/>
    </row>
    <row r="774911" spans="13:13">
      <c r="M774911" s="4"/>
    </row>
    <row r="774912" spans="13:13">
      <c r="M774912" s="4"/>
    </row>
    <row r="774913" spans="13:13">
      <c r="M774913" s="4"/>
    </row>
    <row r="774914" spans="13:13">
      <c r="M774914" s="4"/>
    </row>
    <row r="774915" spans="13:13">
      <c r="M774915" s="4"/>
    </row>
    <row r="774916" spans="13:13">
      <c r="M774916" s="4"/>
    </row>
    <row r="774917" spans="13:13">
      <c r="M774917" s="4"/>
    </row>
    <row r="774918" spans="13:13">
      <c r="M774918" s="4"/>
    </row>
    <row r="774919" spans="13:13">
      <c r="M774919" s="4"/>
    </row>
    <row r="774920" spans="13:13">
      <c r="M774920" s="4"/>
    </row>
    <row r="774921" spans="13:13">
      <c r="M774921" s="4"/>
    </row>
    <row r="774922" spans="13:13">
      <c r="M774922" s="4"/>
    </row>
    <row r="774923" spans="13:13">
      <c r="M774923" s="4"/>
    </row>
    <row r="774924" spans="13:13">
      <c r="M774924" s="4"/>
    </row>
    <row r="774925" spans="13:13">
      <c r="M774925" s="4"/>
    </row>
    <row r="774926" spans="13:13">
      <c r="M774926" s="4"/>
    </row>
    <row r="774927" spans="13:13">
      <c r="M774927" s="4"/>
    </row>
    <row r="774928" spans="13:13">
      <c r="M774928" s="4"/>
    </row>
    <row r="774929" spans="13:13">
      <c r="M774929" s="4"/>
    </row>
    <row r="774930" spans="13:13">
      <c r="M774930" s="4"/>
    </row>
    <row r="774931" spans="13:13">
      <c r="M774931" s="4"/>
    </row>
    <row r="774932" spans="13:13">
      <c r="M774932" s="4"/>
    </row>
    <row r="774933" spans="13:13">
      <c r="M774933" s="4"/>
    </row>
    <row r="774934" spans="13:13">
      <c r="M774934" s="4"/>
    </row>
    <row r="774935" spans="13:13">
      <c r="M774935" s="4"/>
    </row>
    <row r="774936" spans="13:13">
      <c r="M774936" s="4"/>
    </row>
    <row r="774937" spans="13:13">
      <c r="M774937" s="4"/>
    </row>
    <row r="774938" spans="13:13">
      <c r="M774938" s="4"/>
    </row>
    <row r="774939" spans="13:13">
      <c r="M774939" s="4"/>
    </row>
    <row r="774940" spans="13:13">
      <c r="M774940" s="4"/>
    </row>
    <row r="774941" spans="13:13">
      <c r="M774941" s="4"/>
    </row>
    <row r="774942" spans="13:13">
      <c r="M774942" s="4"/>
    </row>
    <row r="774943" spans="13:13">
      <c r="M774943" s="4"/>
    </row>
    <row r="774944" spans="13:13">
      <c r="M774944" s="4"/>
    </row>
    <row r="774945" spans="13:13">
      <c r="M774945" s="4"/>
    </row>
    <row r="774946" spans="13:13">
      <c r="M774946" s="4"/>
    </row>
    <row r="774947" spans="13:13">
      <c r="M774947" s="4"/>
    </row>
    <row r="774948" spans="13:13">
      <c r="M774948" s="4"/>
    </row>
    <row r="774949" spans="13:13">
      <c r="M774949" s="4"/>
    </row>
    <row r="774950" spans="13:13">
      <c r="M774950" s="4"/>
    </row>
    <row r="774951" spans="13:13">
      <c r="M774951" s="4"/>
    </row>
    <row r="774952" spans="13:13">
      <c r="M774952" s="4"/>
    </row>
    <row r="774953" spans="13:13">
      <c r="M774953" s="4"/>
    </row>
    <row r="774954" spans="13:13">
      <c r="M774954" s="4"/>
    </row>
    <row r="774955" spans="13:13">
      <c r="M774955" s="4"/>
    </row>
    <row r="774956" spans="13:13">
      <c r="M774956" s="4"/>
    </row>
    <row r="774957" spans="13:13">
      <c r="M774957" s="4"/>
    </row>
    <row r="774958" spans="13:13">
      <c r="M774958" s="4"/>
    </row>
    <row r="774959" spans="13:13">
      <c r="M774959" s="4"/>
    </row>
    <row r="774960" spans="13:13">
      <c r="M774960" s="4"/>
    </row>
    <row r="774961" spans="13:13">
      <c r="M774961" s="4"/>
    </row>
    <row r="774962" spans="13:13">
      <c r="M774962" s="4"/>
    </row>
    <row r="774963" spans="13:13">
      <c r="M774963" s="4"/>
    </row>
    <row r="774964" spans="13:13">
      <c r="M774964" s="4"/>
    </row>
    <row r="774965" spans="13:13">
      <c r="M774965" s="4"/>
    </row>
    <row r="774966" spans="13:13">
      <c r="M774966" s="4"/>
    </row>
    <row r="774967" spans="13:13">
      <c r="M774967" s="4"/>
    </row>
    <row r="774968" spans="13:13">
      <c r="M774968" s="4"/>
    </row>
    <row r="774969" spans="13:13">
      <c r="M774969" s="4"/>
    </row>
    <row r="774970" spans="13:13">
      <c r="M774970" s="4"/>
    </row>
    <row r="774971" spans="13:13">
      <c r="M774971" s="4"/>
    </row>
    <row r="774972" spans="13:13">
      <c r="M774972" s="4"/>
    </row>
    <row r="774973" spans="13:13">
      <c r="M774973" s="4"/>
    </row>
    <row r="774974" spans="13:13">
      <c r="M774974" s="4"/>
    </row>
    <row r="774975" spans="13:13">
      <c r="M774975" s="4"/>
    </row>
    <row r="774976" spans="13:13">
      <c r="M774976" s="4"/>
    </row>
    <row r="774977" spans="13:13">
      <c r="M774977" s="4"/>
    </row>
    <row r="774978" spans="13:13">
      <c r="M774978" s="4"/>
    </row>
    <row r="774979" spans="13:13">
      <c r="M774979" s="4"/>
    </row>
    <row r="774980" spans="13:13">
      <c r="M774980" s="4"/>
    </row>
    <row r="774981" spans="13:13">
      <c r="M774981" s="4"/>
    </row>
    <row r="774982" spans="13:13">
      <c r="M774982" s="4"/>
    </row>
    <row r="774983" spans="13:13">
      <c r="M774983" s="4"/>
    </row>
    <row r="774984" spans="13:13">
      <c r="M774984" s="4"/>
    </row>
    <row r="774985" spans="13:13">
      <c r="M774985" s="4"/>
    </row>
    <row r="774986" spans="13:13">
      <c r="M774986" s="4"/>
    </row>
    <row r="774987" spans="13:13">
      <c r="M774987" s="4"/>
    </row>
    <row r="774988" spans="13:13">
      <c r="M774988" s="4"/>
    </row>
    <row r="774989" spans="13:13">
      <c r="M774989" s="4"/>
    </row>
    <row r="774990" spans="13:13">
      <c r="M774990" s="4"/>
    </row>
    <row r="774991" spans="13:13">
      <c r="M774991" s="4"/>
    </row>
    <row r="774992" spans="13:13">
      <c r="M774992" s="4"/>
    </row>
    <row r="774993" spans="13:13">
      <c r="M774993" s="4"/>
    </row>
    <row r="774994" spans="13:13">
      <c r="M774994" s="4"/>
    </row>
    <row r="774995" spans="13:13">
      <c r="M774995" s="4"/>
    </row>
    <row r="774996" spans="13:13">
      <c r="M774996" s="4"/>
    </row>
    <row r="774997" spans="13:13">
      <c r="M774997" s="4"/>
    </row>
    <row r="774998" spans="13:13">
      <c r="M774998" s="4"/>
    </row>
    <row r="774999" spans="13:13">
      <c r="M774999" s="4"/>
    </row>
    <row r="775000" spans="13:13">
      <c r="M775000" s="4"/>
    </row>
    <row r="775001" spans="13:13">
      <c r="M775001" s="4"/>
    </row>
    <row r="775002" spans="13:13">
      <c r="M775002" s="4"/>
    </row>
    <row r="775003" spans="13:13">
      <c r="M775003" s="4"/>
    </row>
    <row r="775004" spans="13:13">
      <c r="M775004" s="4"/>
    </row>
    <row r="775005" spans="13:13">
      <c r="M775005" s="4"/>
    </row>
    <row r="775006" spans="13:13">
      <c r="M775006" s="4"/>
    </row>
    <row r="775007" spans="13:13">
      <c r="M775007" s="4"/>
    </row>
    <row r="775008" spans="13:13">
      <c r="M775008" s="4"/>
    </row>
    <row r="775009" spans="13:13">
      <c r="M775009" s="4"/>
    </row>
    <row r="775010" spans="13:13">
      <c r="M775010" s="4"/>
    </row>
    <row r="775011" spans="13:13">
      <c r="M775011" s="4"/>
    </row>
    <row r="775012" spans="13:13">
      <c r="M775012" s="4"/>
    </row>
    <row r="775013" spans="13:13">
      <c r="M775013" s="4"/>
    </row>
    <row r="775014" spans="13:13">
      <c r="M775014" s="4"/>
    </row>
    <row r="775015" spans="13:13">
      <c r="M775015" s="4"/>
    </row>
    <row r="775016" spans="13:13">
      <c r="M775016" s="4"/>
    </row>
    <row r="775017" spans="13:13">
      <c r="M775017" s="4"/>
    </row>
    <row r="775018" spans="13:13">
      <c r="M775018" s="4"/>
    </row>
    <row r="775019" spans="13:13">
      <c r="M775019" s="4"/>
    </row>
    <row r="775020" spans="13:13">
      <c r="M775020" s="4"/>
    </row>
    <row r="775021" spans="13:13">
      <c r="M775021" s="4"/>
    </row>
    <row r="775022" spans="13:13">
      <c r="M775022" s="4"/>
    </row>
    <row r="775023" spans="13:13">
      <c r="M775023" s="4"/>
    </row>
    <row r="775024" spans="13:13">
      <c r="M775024" s="4"/>
    </row>
    <row r="775025" spans="13:13">
      <c r="M775025" s="4"/>
    </row>
    <row r="775026" spans="13:13">
      <c r="M775026" s="4"/>
    </row>
    <row r="775027" spans="13:13">
      <c r="M775027" s="4"/>
    </row>
    <row r="775028" spans="13:13">
      <c r="M775028" s="4"/>
    </row>
    <row r="775029" spans="13:13">
      <c r="M775029" s="4"/>
    </row>
    <row r="775030" spans="13:13">
      <c r="M775030" s="4"/>
    </row>
    <row r="775031" spans="13:13">
      <c r="M775031" s="4"/>
    </row>
    <row r="775032" spans="13:13">
      <c r="M775032" s="4"/>
    </row>
    <row r="775033" spans="13:13">
      <c r="M775033" s="4"/>
    </row>
    <row r="775034" spans="13:13">
      <c r="M775034" s="4"/>
    </row>
    <row r="775035" spans="13:13">
      <c r="M775035" s="4"/>
    </row>
    <row r="775036" spans="13:13">
      <c r="M775036" s="4"/>
    </row>
    <row r="775037" spans="13:13">
      <c r="M775037" s="4"/>
    </row>
    <row r="775038" spans="13:13">
      <c r="M775038" s="4"/>
    </row>
    <row r="775039" spans="13:13">
      <c r="M775039" s="4"/>
    </row>
    <row r="775040" spans="13:13">
      <c r="M775040" s="4"/>
    </row>
    <row r="775041" spans="13:13">
      <c r="M775041" s="4"/>
    </row>
    <row r="775042" spans="13:13">
      <c r="M775042" s="4"/>
    </row>
    <row r="775043" spans="13:13">
      <c r="M775043" s="4"/>
    </row>
    <row r="775044" spans="13:13">
      <c r="M775044" s="4"/>
    </row>
    <row r="775045" spans="13:13">
      <c r="M775045" s="4"/>
    </row>
    <row r="775046" spans="13:13">
      <c r="M775046" s="4"/>
    </row>
    <row r="775047" spans="13:13">
      <c r="M775047" s="4"/>
    </row>
    <row r="775048" spans="13:13">
      <c r="M775048" s="4"/>
    </row>
    <row r="775049" spans="13:13">
      <c r="M775049" s="4"/>
    </row>
    <row r="775050" spans="13:13">
      <c r="M775050" s="4"/>
    </row>
    <row r="775051" spans="13:13">
      <c r="M775051" s="4"/>
    </row>
    <row r="775052" spans="13:13">
      <c r="M775052" s="4"/>
    </row>
    <row r="775053" spans="13:13">
      <c r="M775053" s="4"/>
    </row>
    <row r="775054" spans="13:13">
      <c r="M775054" s="4"/>
    </row>
    <row r="775055" spans="13:13">
      <c r="M775055" s="4"/>
    </row>
    <row r="775056" spans="13:13">
      <c r="M775056" s="4"/>
    </row>
    <row r="775057" spans="13:13">
      <c r="M775057" s="4"/>
    </row>
    <row r="775058" spans="13:13">
      <c r="M775058" s="4"/>
    </row>
    <row r="775059" spans="13:13">
      <c r="M775059" s="4"/>
    </row>
    <row r="775060" spans="13:13">
      <c r="M775060" s="4"/>
    </row>
    <row r="775061" spans="13:13">
      <c r="M775061" s="4"/>
    </row>
    <row r="775062" spans="13:13">
      <c r="M775062" s="4"/>
    </row>
    <row r="775063" spans="13:13">
      <c r="M775063" s="4"/>
    </row>
    <row r="775064" spans="13:13">
      <c r="M775064" s="4"/>
    </row>
    <row r="775065" spans="13:13">
      <c r="M775065" s="4"/>
    </row>
    <row r="775066" spans="13:13">
      <c r="M775066" s="4"/>
    </row>
    <row r="775067" spans="13:13">
      <c r="M775067" s="4"/>
    </row>
    <row r="775068" spans="13:13">
      <c r="M775068" s="4"/>
    </row>
    <row r="775069" spans="13:13">
      <c r="M775069" s="4"/>
    </row>
    <row r="775070" spans="13:13">
      <c r="M775070" s="4"/>
    </row>
    <row r="775071" spans="13:13">
      <c r="M775071" s="4"/>
    </row>
    <row r="775072" spans="13:13">
      <c r="M775072" s="4"/>
    </row>
    <row r="775073" spans="13:13">
      <c r="M775073" s="4"/>
    </row>
    <row r="775074" spans="13:13">
      <c r="M775074" s="4"/>
    </row>
    <row r="775075" spans="13:13">
      <c r="M775075" s="4"/>
    </row>
    <row r="775076" spans="13:13">
      <c r="M775076" s="4"/>
    </row>
    <row r="775077" spans="13:13">
      <c r="M775077" s="4"/>
    </row>
    <row r="775078" spans="13:13">
      <c r="M775078" s="4"/>
    </row>
    <row r="775079" spans="13:13">
      <c r="M775079" s="4"/>
    </row>
    <row r="775080" spans="13:13">
      <c r="M775080" s="4"/>
    </row>
    <row r="775081" spans="13:13">
      <c r="M775081" s="4"/>
    </row>
    <row r="775082" spans="13:13">
      <c r="M775082" s="4"/>
    </row>
    <row r="775083" spans="13:13">
      <c r="M775083" s="4"/>
    </row>
    <row r="775084" spans="13:13">
      <c r="M775084" s="4"/>
    </row>
    <row r="775085" spans="13:13">
      <c r="M775085" s="4"/>
    </row>
    <row r="775086" spans="13:13">
      <c r="M775086" s="4"/>
    </row>
    <row r="775087" spans="13:13">
      <c r="M775087" s="4"/>
    </row>
    <row r="775088" spans="13:13">
      <c r="M775088" s="4"/>
    </row>
    <row r="775089" spans="13:13">
      <c r="M775089" s="4"/>
    </row>
    <row r="775090" spans="13:13">
      <c r="M775090" s="4"/>
    </row>
    <row r="775091" spans="13:13">
      <c r="M775091" s="4"/>
    </row>
    <row r="775092" spans="13:13">
      <c r="M775092" s="4"/>
    </row>
    <row r="775093" spans="13:13">
      <c r="M775093" s="4"/>
    </row>
    <row r="775094" spans="13:13">
      <c r="M775094" s="4"/>
    </row>
    <row r="775095" spans="13:13">
      <c r="M775095" s="4"/>
    </row>
    <row r="775096" spans="13:13">
      <c r="M775096" s="4"/>
    </row>
    <row r="775097" spans="13:13">
      <c r="M775097" s="4"/>
    </row>
    <row r="775098" spans="13:13">
      <c r="M775098" s="4"/>
    </row>
    <row r="775099" spans="13:13">
      <c r="M775099" s="4"/>
    </row>
    <row r="775100" spans="13:13">
      <c r="M775100" s="4"/>
    </row>
    <row r="775101" spans="13:13">
      <c r="M775101" s="4"/>
    </row>
    <row r="775102" spans="13:13">
      <c r="M775102" s="4"/>
    </row>
    <row r="775103" spans="13:13">
      <c r="M775103" s="4"/>
    </row>
    <row r="775104" spans="13:13">
      <c r="M775104" s="4"/>
    </row>
    <row r="775105" spans="13:13">
      <c r="M775105" s="4"/>
    </row>
    <row r="775106" spans="13:13">
      <c r="M775106" s="4"/>
    </row>
    <row r="775107" spans="13:13">
      <c r="M775107" s="4"/>
    </row>
    <row r="775108" spans="13:13">
      <c r="M775108" s="4"/>
    </row>
    <row r="775109" spans="13:13">
      <c r="M775109" s="4"/>
    </row>
    <row r="775110" spans="13:13">
      <c r="M775110" s="4"/>
    </row>
    <row r="775111" spans="13:13">
      <c r="M775111" s="4"/>
    </row>
    <row r="775112" spans="13:13">
      <c r="M775112" s="4"/>
    </row>
    <row r="775113" spans="13:13">
      <c r="M775113" s="4"/>
    </row>
    <row r="775114" spans="13:13">
      <c r="M775114" s="4"/>
    </row>
    <row r="775115" spans="13:13">
      <c r="M775115" s="4"/>
    </row>
    <row r="775116" spans="13:13">
      <c r="M775116" s="4"/>
    </row>
    <row r="775117" spans="13:13">
      <c r="M775117" s="4"/>
    </row>
    <row r="775118" spans="13:13">
      <c r="M775118" s="4"/>
    </row>
    <row r="775119" spans="13:13">
      <c r="M775119" s="4"/>
    </row>
    <row r="775120" spans="13:13">
      <c r="M775120" s="4"/>
    </row>
    <row r="775121" spans="13:13">
      <c r="M775121" s="4"/>
    </row>
    <row r="775122" spans="13:13">
      <c r="M775122" s="4"/>
    </row>
    <row r="775123" spans="13:13">
      <c r="M775123" s="4"/>
    </row>
    <row r="775124" spans="13:13">
      <c r="M775124" s="4"/>
    </row>
    <row r="775125" spans="13:13">
      <c r="M775125" s="4"/>
    </row>
    <row r="775126" spans="13:13">
      <c r="M775126" s="4"/>
    </row>
    <row r="775127" spans="13:13">
      <c r="M775127" s="4"/>
    </row>
    <row r="775128" spans="13:13">
      <c r="M775128" s="4"/>
    </row>
    <row r="775129" spans="13:13">
      <c r="M775129" s="4"/>
    </row>
    <row r="775130" spans="13:13">
      <c r="M775130" s="4"/>
    </row>
    <row r="775131" spans="13:13">
      <c r="M775131" s="4"/>
    </row>
    <row r="775132" spans="13:13">
      <c r="M775132" s="4"/>
    </row>
    <row r="775133" spans="13:13">
      <c r="M775133" s="4"/>
    </row>
    <row r="775134" spans="13:13">
      <c r="M775134" s="4"/>
    </row>
    <row r="775135" spans="13:13">
      <c r="M775135" s="4"/>
    </row>
    <row r="775136" spans="13:13">
      <c r="M775136" s="4"/>
    </row>
    <row r="775137" spans="13:13">
      <c r="M775137" s="4"/>
    </row>
    <row r="775138" spans="13:13">
      <c r="M775138" s="4"/>
    </row>
    <row r="775139" spans="13:13">
      <c r="M775139" s="4"/>
    </row>
    <row r="775140" spans="13:13">
      <c r="M775140" s="4"/>
    </row>
    <row r="775141" spans="13:13">
      <c r="M775141" s="4"/>
    </row>
    <row r="775142" spans="13:13">
      <c r="M775142" s="4"/>
    </row>
    <row r="775143" spans="13:13">
      <c r="M775143" s="4"/>
    </row>
    <row r="775144" spans="13:13">
      <c r="M775144" s="4"/>
    </row>
    <row r="775145" spans="13:13">
      <c r="M775145" s="4"/>
    </row>
    <row r="775146" spans="13:13">
      <c r="M775146" s="4"/>
    </row>
    <row r="775147" spans="13:13">
      <c r="M775147" s="4"/>
    </row>
    <row r="775148" spans="13:13">
      <c r="M775148" s="4"/>
    </row>
    <row r="775149" spans="13:13">
      <c r="M775149" s="4"/>
    </row>
    <row r="775150" spans="13:13">
      <c r="M775150" s="4"/>
    </row>
    <row r="775151" spans="13:13">
      <c r="M775151" s="4"/>
    </row>
    <row r="775152" spans="13:13">
      <c r="M775152" s="4"/>
    </row>
    <row r="775153" spans="13:13">
      <c r="M775153" s="4"/>
    </row>
    <row r="775154" spans="13:13">
      <c r="M775154" s="4"/>
    </row>
    <row r="775155" spans="13:13">
      <c r="M775155" s="4"/>
    </row>
    <row r="775156" spans="13:13">
      <c r="M775156" s="4"/>
    </row>
    <row r="775157" spans="13:13">
      <c r="M775157" s="4"/>
    </row>
    <row r="775158" spans="13:13">
      <c r="M775158" s="4"/>
    </row>
    <row r="775159" spans="13:13">
      <c r="M775159" s="4"/>
    </row>
    <row r="775160" spans="13:13">
      <c r="M775160" s="4"/>
    </row>
    <row r="775161" spans="13:13">
      <c r="M775161" s="4"/>
    </row>
    <row r="775162" spans="13:13">
      <c r="M775162" s="4"/>
    </row>
    <row r="775163" spans="13:13">
      <c r="M775163" s="4"/>
    </row>
    <row r="775164" spans="13:13">
      <c r="M775164" s="4"/>
    </row>
    <row r="775165" spans="13:13">
      <c r="M775165" s="4"/>
    </row>
    <row r="775166" spans="13:13">
      <c r="M775166" s="4"/>
    </row>
    <row r="775167" spans="13:13">
      <c r="M775167" s="4"/>
    </row>
    <row r="775168" spans="13:13">
      <c r="M775168" s="4"/>
    </row>
    <row r="775169" spans="13:13">
      <c r="M775169" s="4"/>
    </row>
    <row r="775170" spans="13:13">
      <c r="M775170" s="4"/>
    </row>
    <row r="775171" spans="13:13">
      <c r="M775171" s="4"/>
    </row>
    <row r="775172" spans="13:13">
      <c r="M775172" s="4"/>
    </row>
    <row r="775173" spans="13:13">
      <c r="M775173" s="4"/>
    </row>
    <row r="775174" spans="13:13">
      <c r="M775174" s="4"/>
    </row>
    <row r="775175" spans="13:13">
      <c r="M775175" s="4"/>
    </row>
    <row r="775176" spans="13:13">
      <c r="M775176" s="4"/>
    </row>
    <row r="775177" spans="13:13">
      <c r="M775177" s="4"/>
    </row>
    <row r="775178" spans="13:13">
      <c r="M775178" s="4"/>
    </row>
    <row r="775179" spans="13:13">
      <c r="M775179" s="4"/>
    </row>
    <row r="775180" spans="13:13">
      <c r="M775180" s="4"/>
    </row>
    <row r="775181" spans="13:13">
      <c r="M775181" s="4"/>
    </row>
    <row r="775182" spans="13:13">
      <c r="M775182" s="4"/>
    </row>
    <row r="775183" spans="13:13">
      <c r="M775183" s="4"/>
    </row>
    <row r="775184" spans="13:13">
      <c r="M775184" s="4"/>
    </row>
    <row r="775185" spans="13:13">
      <c r="M775185" s="4"/>
    </row>
    <row r="775186" spans="13:13">
      <c r="M775186" s="4"/>
    </row>
    <row r="775187" spans="13:13">
      <c r="M775187" s="4"/>
    </row>
    <row r="775188" spans="13:13">
      <c r="M775188" s="4"/>
    </row>
    <row r="775189" spans="13:13">
      <c r="M775189" s="4"/>
    </row>
    <row r="775190" spans="13:13">
      <c r="M775190" s="4"/>
    </row>
    <row r="775191" spans="13:13">
      <c r="M775191" s="4"/>
    </row>
    <row r="775192" spans="13:13">
      <c r="M775192" s="4"/>
    </row>
    <row r="775193" spans="13:13">
      <c r="M775193" s="4"/>
    </row>
    <row r="775194" spans="13:13">
      <c r="M775194" s="4"/>
    </row>
    <row r="775195" spans="13:13">
      <c r="M775195" s="4"/>
    </row>
    <row r="775196" spans="13:13">
      <c r="M775196" s="4"/>
    </row>
    <row r="775197" spans="13:13">
      <c r="M775197" s="4"/>
    </row>
    <row r="775198" spans="13:13">
      <c r="M775198" s="4"/>
    </row>
    <row r="775199" spans="13:13">
      <c r="M775199" s="4"/>
    </row>
    <row r="775200" spans="13:13">
      <c r="M775200" s="4"/>
    </row>
    <row r="775201" spans="13:13">
      <c r="M775201" s="4"/>
    </row>
    <row r="775202" spans="13:13">
      <c r="M775202" s="4"/>
    </row>
    <row r="775203" spans="13:13">
      <c r="M775203" s="4"/>
    </row>
    <row r="775204" spans="13:13">
      <c r="M775204" s="4"/>
    </row>
    <row r="775205" spans="13:13">
      <c r="M775205" s="4"/>
    </row>
    <row r="775206" spans="13:13">
      <c r="M775206" s="4"/>
    </row>
    <row r="775207" spans="13:13">
      <c r="M775207" s="4"/>
    </row>
    <row r="775208" spans="13:13">
      <c r="M775208" s="4"/>
    </row>
    <row r="775209" spans="13:13">
      <c r="M775209" s="4"/>
    </row>
    <row r="775210" spans="13:13">
      <c r="M775210" s="4"/>
    </row>
    <row r="775211" spans="13:13">
      <c r="M775211" s="4"/>
    </row>
    <row r="775212" spans="13:13">
      <c r="M775212" s="4"/>
    </row>
    <row r="775213" spans="13:13">
      <c r="M775213" s="4"/>
    </row>
    <row r="775214" spans="13:13">
      <c r="M775214" s="4"/>
    </row>
    <row r="775215" spans="13:13">
      <c r="M775215" s="4"/>
    </row>
    <row r="775216" spans="13:13">
      <c r="M775216" s="4"/>
    </row>
    <row r="775217" spans="13:13">
      <c r="M775217" s="4"/>
    </row>
    <row r="775218" spans="13:13">
      <c r="M775218" s="4"/>
    </row>
    <row r="775219" spans="13:13">
      <c r="M775219" s="4"/>
    </row>
    <row r="775220" spans="13:13">
      <c r="M775220" s="4"/>
    </row>
    <row r="775221" spans="13:13">
      <c r="M775221" s="4"/>
    </row>
    <row r="775222" spans="13:13">
      <c r="M775222" s="4"/>
    </row>
    <row r="775223" spans="13:13">
      <c r="M775223" s="4"/>
    </row>
    <row r="775224" spans="13:13">
      <c r="M775224" s="4"/>
    </row>
    <row r="775225" spans="13:13">
      <c r="M775225" s="4"/>
    </row>
    <row r="775226" spans="13:13">
      <c r="M775226" s="4"/>
    </row>
    <row r="775227" spans="13:13">
      <c r="M775227" s="4"/>
    </row>
    <row r="775228" spans="13:13">
      <c r="M775228" s="4"/>
    </row>
    <row r="775229" spans="13:13">
      <c r="M775229" s="4"/>
    </row>
    <row r="775230" spans="13:13">
      <c r="M775230" s="4"/>
    </row>
    <row r="775231" spans="13:13">
      <c r="M775231" s="4"/>
    </row>
    <row r="775232" spans="13:13">
      <c r="M775232" s="4"/>
    </row>
    <row r="775233" spans="13:13">
      <c r="M775233" s="4"/>
    </row>
    <row r="775234" spans="13:13">
      <c r="M775234" s="4"/>
    </row>
    <row r="775235" spans="13:13">
      <c r="M775235" s="4"/>
    </row>
    <row r="775236" spans="13:13">
      <c r="M775236" s="4"/>
    </row>
    <row r="775237" spans="13:13">
      <c r="M775237" s="4"/>
    </row>
    <row r="775238" spans="13:13">
      <c r="M775238" s="4"/>
    </row>
    <row r="775239" spans="13:13">
      <c r="M775239" s="4"/>
    </row>
    <row r="775240" spans="13:13">
      <c r="M775240" s="4"/>
    </row>
    <row r="775241" spans="13:13">
      <c r="M775241" s="4"/>
    </row>
    <row r="775242" spans="13:13">
      <c r="M775242" s="4"/>
    </row>
    <row r="775243" spans="13:13">
      <c r="M775243" s="4"/>
    </row>
    <row r="775244" spans="13:13">
      <c r="M775244" s="4"/>
    </row>
    <row r="775245" spans="13:13">
      <c r="M775245" s="4"/>
    </row>
    <row r="775246" spans="13:13">
      <c r="M775246" s="4"/>
    </row>
    <row r="775247" spans="13:13">
      <c r="M775247" s="4"/>
    </row>
    <row r="775248" spans="13:13">
      <c r="M775248" s="4"/>
    </row>
    <row r="775249" spans="13:13">
      <c r="M775249" s="4"/>
    </row>
    <row r="775250" spans="13:13">
      <c r="M775250" s="4"/>
    </row>
    <row r="775251" spans="13:13">
      <c r="M775251" s="4"/>
    </row>
    <row r="775252" spans="13:13">
      <c r="M775252" s="4"/>
    </row>
    <row r="775253" spans="13:13">
      <c r="M775253" s="4"/>
    </row>
    <row r="775254" spans="13:13">
      <c r="M775254" s="4"/>
    </row>
    <row r="775255" spans="13:13">
      <c r="M775255" s="4"/>
    </row>
    <row r="775256" spans="13:13">
      <c r="M775256" s="4"/>
    </row>
    <row r="775257" spans="13:13">
      <c r="M775257" s="4"/>
    </row>
    <row r="775258" spans="13:13">
      <c r="M775258" s="4"/>
    </row>
    <row r="775259" spans="13:13">
      <c r="M775259" s="4"/>
    </row>
    <row r="775260" spans="13:13">
      <c r="M775260" s="4"/>
    </row>
    <row r="775261" spans="13:13">
      <c r="M775261" s="4"/>
    </row>
    <row r="775262" spans="13:13">
      <c r="M775262" s="4"/>
    </row>
    <row r="775263" spans="13:13">
      <c r="M775263" s="4"/>
    </row>
    <row r="775264" spans="13:13">
      <c r="M775264" s="4"/>
    </row>
    <row r="775265" spans="13:13">
      <c r="M775265" s="4"/>
    </row>
    <row r="775266" spans="13:13">
      <c r="M775266" s="4"/>
    </row>
    <row r="775267" spans="13:13">
      <c r="M775267" s="4"/>
    </row>
    <row r="775268" spans="13:13">
      <c r="M775268" s="4"/>
    </row>
    <row r="775269" spans="13:13">
      <c r="M775269" s="4"/>
    </row>
    <row r="775270" spans="13:13">
      <c r="M775270" s="4"/>
    </row>
    <row r="775271" spans="13:13">
      <c r="M775271" s="4"/>
    </row>
    <row r="775272" spans="13:13">
      <c r="M775272" s="4"/>
    </row>
    <row r="775273" spans="13:13">
      <c r="M775273" s="4"/>
    </row>
    <row r="775274" spans="13:13">
      <c r="M775274" s="4"/>
    </row>
    <row r="775275" spans="13:13">
      <c r="M775275" s="4"/>
    </row>
    <row r="775276" spans="13:13">
      <c r="M775276" s="4"/>
    </row>
    <row r="775277" spans="13:13">
      <c r="M775277" s="4"/>
    </row>
    <row r="775278" spans="13:13">
      <c r="M775278" s="4"/>
    </row>
    <row r="775279" spans="13:13">
      <c r="M775279" s="4"/>
    </row>
    <row r="775280" spans="13:13">
      <c r="M775280" s="4"/>
    </row>
    <row r="775281" spans="13:13">
      <c r="M775281" s="4"/>
    </row>
    <row r="775282" spans="13:13">
      <c r="M775282" s="4"/>
    </row>
    <row r="775283" spans="13:13">
      <c r="M775283" s="4"/>
    </row>
    <row r="775284" spans="13:13">
      <c r="M775284" s="4"/>
    </row>
    <row r="775285" spans="13:13">
      <c r="M775285" s="4"/>
    </row>
    <row r="775286" spans="13:13">
      <c r="M775286" s="4"/>
    </row>
    <row r="775287" spans="13:13">
      <c r="M775287" s="4"/>
    </row>
    <row r="775288" spans="13:13">
      <c r="M775288" s="4"/>
    </row>
    <row r="775289" spans="13:13">
      <c r="M775289" s="4"/>
    </row>
    <row r="775290" spans="13:13">
      <c r="M775290" s="4"/>
    </row>
    <row r="775291" spans="13:13">
      <c r="M775291" s="4"/>
    </row>
    <row r="775292" spans="13:13">
      <c r="M775292" s="4"/>
    </row>
    <row r="775293" spans="13:13">
      <c r="M775293" s="4"/>
    </row>
    <row r="775294" spans="13:13">
      <c r="M775294" s="4"/>
    </row>
    <row r="775295" spans="13:13">
      <c r="M775295" s="4"/>
    </row>
    <row r="775296" spans="13:13">
      <c r="M775296" s="4"/>
    </row>
    <row r="775297" spans="13:13">
      <c r="M775297" s="4"/>
    </row>
    <row r="775298" spans="13:13">
      <c r="M775298" s="4"/>
    </row>
    <row r="775299" spans="13:13">
      <c r="M775299" s="4"/>
    </row>
    <row r="775300" spans="13:13">
      <c r="M775300" s="4"/>
    </row>
    <row r="775301" spans="13:13">
      <c r="M775301" s="4"/>
    </row>
    <row r="775302" spans="13:13">
      <c r="M775302" s="4"/>
    </row>
    <row r="775303" spans="13:13">
      <c r="M775303" s="4"/>
    </row>
    <row r="775304" spans="13:13">
      <c r="M775304" s="4"/>
    </row>
    <row r="775305" spans="13:13">
      <c r="M775305" s="4"/>
    </row>
    <row r="775306" spans="13:13">
      <c r="M775306" s="4"/>
    </row>
    <row r="775307" spans="13:13">
      <c r="M775307" s="4"/>
    </row>
    <row r="775308" spans="13:13">
      <c r="M775308" s="4"/>
    </row>
    <row r="775309" spans="13:13">
      <c r="M775309" s="4"/>
    </row>
    <row r="775310" spans="13:13">
      <c r="M775310" s="4"/>
    </row>
    <row r="775311" spans="13:13">
      <c r="M775311" s="4"/>
    </row>
    <row r="775312" spans="13:13">
      <c r="M775312" s="4"/>
    </row>
    <row r="775313" spans="13:13">
      <c r="M775313" s="4"/>
    </row>
    <row r="775314" spans="13:13">
      <c r="M775314" s="4"/>
    </row>
    <row r="775315" spans="13:13">
      <c r="M775315" s="4"/>
    </row>
    <row r="775316" spans="13:13">
      <c r="M775316" s="4"/>
    </row>
    <row r="775317" spans="13:13">
      <c r="M775317" s="4"/>
    </row>
    <row r="775318" spans="13:13">
      <c r="M775318" s="4"/>
    </row>
    <row r="775319" spans="13:13">
      <c r="M775319" s="4"/>
    </row>
    <row r="775320" spans="13:13">
      <c r="M775320" s="4"/>
    </row>
    <row r="775321" spans="13:13">
      <c r="M775321" s="4"/>
    </row>
    <row r="775322" spans="13:13">
      <c r="M775322" s="4"/>
    </row>
    <row r="775323" spans="13:13">
      <c r="M775323" s="4"/>
    </row>
    <row r="775324" spans="13:13">
      <c r="M775324" s="4"/>
    </row>
    <row r="775325" spans="13:13">
      <c r="M775325" s="4"/>
    </row>
    <row r="775326" spans="13:13">
      <c r="M775326" s="4"/>
    </row>
    <row r="775327" spans="13:13">
      <c r="M775327" s="4"/>
    </row>
    <row r="775328" spans="13:13">
      <c r="M775328" s="4"/>
    </row>
    <row r="775329" spans="13:13">
      <c r="M775329" s="4"/>
    </row>
    <row r="775330" spans="13:13">
      <c r="M775330" s="4"/>
    </row>
    <row r="775331" spans="13:13">
      <c r="M775331" s="4"/>
    </row>
    <row r="775332" spans="13:13">
      <c r="M775332" s="4"/>
    </row>
    <row r="775333" spans="13:13">
      <c r="M775333" s="4"/>
    </row>
    <row r="775334" spans="13:13">
      <c r="M775334" s="4"/>
    </row>
    <row r="775335" spans="13:13">
      <c r="M775335" s="4"/>
    </row>
    <row r="775336" spans="13:13">
      <c r="M775336" s="4"/>
    </row>
    <row r="775337" spans="13:13">
      <c r="M775337" s="4"/>
    </row>
    <row r="775338" spans="13:13">
      <c r="M775338" s="4"/>
    </row>
    <row r="775339" spans="13:13">
      <c r="M775339" s="4"/>
    </row>
    <row r="775340" spans="13:13">
      <c r="M775340" s="4"/>
    </row>
    <row r="775341" spans="13:13">
      <c r="M775341" s="4"/>
    </row>
    <row r="775342" spans="13:13">
      <c r="M775342" s="4"/>
    </row>
    <row r="775343" spans="13:13">
      <c r="M775343" s="4"/>
    </row>
    <row r="775344" spans="13:13">
      <c r="M775344" s="4"/>
    </row>
    <row r="775345" spans="13:13">
      <c r="M775345" s="4"/>
    </row>
    <row r="775346" spans="13:13">
      <c r="M775346" s="4"/>
    </row>
    <row r="775347" spans="13:13">
      <c r="M775347" s="4"/>
    </row>
    <row r="775348" spans="13:13">
      <c r="M775348" s="4"/>
    </row>
    <row r="775349" spans="13:13">
      <c r="M775349" s="4"/>
    </row>
    <row r="775350" spans="13:13">
      <c r="M775350" s="4"/>
    </row>
    <row r="775351" spans="13:13">
      <c r="M775351" s="4"/>
    </row>
    <row r="775352" spans="13:13">
      <c r="M775352" s="4"/>
    </row>
    <row r="775353" spans="13:13">
      <c r="M775353" s="4"/>
    </row>
    <row r="775354" spans="13:13">
      <c r="M775354" s="4"/>
    </row>
    <row r="775355" spans="13:13">
      <c r="M775355" s="4"/>
    </row>
    <row r="775356" spans="13:13">
      <c r="M775356" s="4"/>
    </row>
    <row r="775357" spans="13:13">
      <c r="M775357" s="4"/>
    </row>
    <row r="775358" spans="13:13">
      <c r="M775358" s="4"/>
    </row>
    <row r="775359" spans="13:13">
      <c r="M775359" s="4"/>
    </row>
    <row r="775360" spans="13:13">
      <c r="M775360" s="4"/>
    </row>
    <row r="775361" spans="13:13">
      <c r="M775361" s="4"/>
    </row>
    <row r="775362" spans="13:13">
      <c r="M775362" s="4"/>
    </row>
    <row r="775363" spans="13:13">
      <c r="M775363" s="4"/>
    </row>
    <row r="775364" spans="13:13">
      <c r="M775364" s="4"/>
    </row>
    <row r="775365" spans="13:13">
      <c r="M775365" s="4"/>
    </row>
    <row r="775366" spans="13:13">
      <c r="M775366" s="4"/>
    </row>
    <row r="775367" spans="13:13">
      <c r="M775367" s="4"/>
    </row>
    <row r="775368" spans="13:13">
      <c r="M775368" s="4"/>
    </row>
    <row r="775369" spans="13:13">
      <c r="M775369" s="4"/>
    </row>
    <row r="775370" spans="13:13">
      <c r="M775370" s="4"/>
    </row>
    <row r="775371" spans="13:13">
      <c r="M775371" s="4"/>
    </row>
    <row r="775372" spans="13:13">
      <c r="M775372" s="4"/>
    </row>
    <row r="775373" spans="13:13">
      <c r="M775373" s="4"/>
    </row>
    <row r="775374" spans="13:13">
      <c r="M775374" s="4"/>
    </row>
    <row r="775375" spans="13:13">
      <c r="M775375" s="4"/>
    </row>
    <row r="775376" spans="13:13">
      <c r="M775376" s="4"/>
    </row>
    <row r="775377" spans="13:13">
      <c r="M775377" s="4"/>
    </row>
    <row r="775378" spans="13:13">
      <c r="M775378" s="4"/>
    </row>
    <row r="775379" spans="13:13">
      <c r="M775379" s="4"/>
    </row>
    <row r="775380" spans="13:13">
      <c r="M775380" s="4"/>
    </row>
    <row r="775381" spans="13:13">
      <c r="M775381" s="4"/>
    </row>
    <row r="775382" spans="13:13">
      <c r="M775382" s="4"/>
    </row>
    <row r="775383" spans="13:13">
      <c r="M775383" s="4"/>
    </row>
    <row r="775384" spans="13:13">
      <c r="M775384" s="4"/>
    </row>
    <row r="775385" spans="13:13">
      <c r="M775385" s="4"/>
    </row>
    <row r="775386" spans="13:13">
      <c r="M775386" s="4"/>
    </row>
    <row r="775387" spans="13:13">
      <c r="M775387" s="4"/>
    </row>
    <row r="775388" spans="13:13">
      <c r="M775388" s="4"/>
    </row>
    <row r="775389" spans="13:13">
      <c r="M775389" s="4"/>
    </row>
    <row r="775390" spans="13:13">
      <c r="M775390" s="4"/>
    </row>
    <row r="775391" spans="13:13">
      <c r="M775391" s="4"/>
    </row>
    <row r="775392" spans="13:13">
      <c r="M775392" s="4"/>
    </row>
    <row r="775393" spans="13:13">
      <c r="M775393" s="4"/>
    </row>
    <row r="775394" spans="13:13">
      <c r="M775394" s="4"/>
    </row>
    <row r="775395" spans="13:13">
      <c r="M775395" s="4"/>
    </row>
    <row r="775396" spans="13:13">
      <c r="M775396" s="4"/>
    </row>
    <row r="775397" spans="13:13">
      <c r="M775397" s="4"/>
    </row>
    <row r="775398" spans="13:13">
      <c r="M775398" s="4"/>
    </row>
    <row r="775399" spans="13:13">
      <c r="M775399" s="4"/>
    </row>
    <row r="775400" spans="13:13">
      <c r="M775400" s="4"/>
    </row>
    <row r="775401" spans="13:13">
      <c r="M775401" s="4"/>
    </row>
    <row r="775402" spans="13:13">
      <c r="M775402" s="4"/>
    </row>
    <row r="775403" spans="13:13">
      <c r="M775403" s="4"/>
    </row>
    <row r="775404" spans="13:13">
      <c r="M775404" s="4"/>
    </row>
    <row r="775405" spans="13:13">
      <c r="M775405" s="4"/>
    </row>
    <row r="775406" spans="13:13">
      <c r="M775406" s="4"/>
    </row>
    <row r="775407" spans="13:13">
      <c r="M775407" s="4"/>
    </row>
    <row r="775408" spans="13:13">
      <c r="M775408" s="4"/>
    </row>
    <row r="775409" spans="13:13">
      <c r="M775409" s="4"/>
    </row>
    <row r="775410" spans="13:13">
      <c r="M775410" s="4"/>
    </row>
    <row r="775411" spans="13:13">
      <c r="M775411" s="4"/>
    </row>
    <row r="775412" spans="13:13">
      <c r="M775412" s="4"/>
    </row>
    <row r="775413" spans="13:13">
      <c r="M775413" s="4"/>
    </row>
    <row r="775414" spans="13:13">
      <c r="M775414" s="4"/>
    </row>
    <row r="775415" spans="13:13">
      <c r="M775415" s="4"/>
    </row>
    <row r="775416" spans="13:13">
      <c r="M775416" s="4"/>
    </row>
    <row r="775417" spans="13:13">
      <c r="M775417" s="4"/>
    </row>
    <row r="775418" spans="13:13">
      <c r="M775418" s="4"/>
    </row>
    <row r="775419" spans="13:13">
      <c r="M775419" s="4"/>
    </row>
    <row r="775420" spans="13:13">
      <c r="M775420" s="4"/>
    </row>
    <row r="775421" spans="13:13">
      <c r="M775421" s="4"/>
    </row>
    <row r="775422" spans="13:13">
      <c r="M775422" s="4"/>
    </row>
    <row r="775423" spans="13:13">
      <c r="M775423" s="4"/>
    </row>
    <row r="775424" spans="13:13">
      <c r="M775424" s="4"/>
    </row>
    <row r="775425" spans="13:13">
      <c r="M775425" s="4"/>
    </row>
    <row r="775426" spans="13:13">
      <c r="M775426" s="4"/>
    </row>
    <row r="775427" spans="13:13">
      <c r="M775427" s="4"/>
    </row>
    <row r="775428" spans="13:13">
      <c r="M775428" s="4"/>
    </row>
    <row r="775429" spans="13:13">
      <c r="M775429" s="4"/>
    </row>
    <row r="775430" spans="13:13">
      <c r="M775430" s="4"/>
    </row>
    <row r="775431" spans="13:13">
      <c r="M775431" s="4"/>
    </row>
    <row r="775432" spans="13:13">
      <c r="M775432" s="4"/>
    </row>
    <row r="775433" spans="13:13">
      <c r="M775433" s="4"/>
    </row>
    <row r="775434" spans="13:13">
      <c r="M775434" s="4"/>
    </row>
    <row r="775435" spans="13:13">
      <c r="M775435" s="4"/>
    </row>
    <row r="775436" spans="13:13">
      <c r="M775436" s="4"/>
    </row>
    <row r="775437" spans="13:13">
      <c r="M775437" s="4"/>
    </row>
    <row r="775438" spans="13:13">
      <c r="M775438" s="4"/>
    </row>
    <row r="775439" spans="13:13">
      <c r="M775439" s="4"/>
    </row>
    <row r="775440" spans="13:13">
      <c r="M775440" s="4"/>
    </row>
    <row r="775441" spans="13:13">
      <c r="M775441" s="4"/>
    </row>
    <row r="775442" spans="13:13">
      <c r="M775442" s="4"/>
    </row>
    <row r="775443" spans="13:13">
      <c r="M775443" s="4"/>
    </row>
    <row r="775444" spans="13:13">
      <c r="M775444" s="4"/>
    </row>
    <row r="775445" spans="13:13">
      <c r="M775445" s="4"/>
    </row>
    <row r="775446" spans="13:13">
      <c r="M775446" s="4"/>
    </row>
    <row r="775447" spans="13:13">
      <c r="M775447" s="4"/>
    </row>
    <row r="775448" spans="13:13">
      <c r="M775448" s="4"/>
    </row>
    <row r="775449" spans="13:13">
      <c r="M775449" s="4"/>
    </row>
    <row r="775450" spans="13:13">
      <c r="M775450" s="4"/>
    </row>
    <row r="775451" spans="13:13">
      <c r="M775451" s="4"/>
    </row>
    <row r="775452" spans="13:13">
      <c r="M775452" s="4"/>
    </row>
    <row r="775453" spans="13:13">
      <c r="M775453" s="4"/>
    </row>
    <row r="775454" spans="13:13">
      <c r="M775454" s="4"/>
    </row>
    <row r="775455" spans="13:13">
      <c r="M775455" s="4"/>
    </row>
    <row r="775456" spans="13:13">
      <c r="M775456" s="4"/>
    </row>
    <row r="775457" spans="13:13">
      <c r="M775457" s="4"/>
    </row>
    <row r="775458" spans="13:13">
      <c r="M775458" s="4"/>
    </row>
    <row r="775459" spans="13:13">
      <c r="M775459" s="4"/>
    </row>
    <row r="775460" spans="13:13">
      <c r="M775460" s="4"/>
    </row>
    <row r="775461" spans="13:13">
      <c r="M775461" s="4"/>
    </row>
    <row r="775462" spans="13:13">
      <c r="M775462" s="4"/>
    </row>
    <row r="775463" spans="13:13">
      <c r="M775463" s="4"/>
    </row>
    <row r="775464" spans="13:13">
      <c r="M775464" s="4"/>
    </row>
    <row r="775465" spans="13:13">
      <c r="M775465" s="4"/>
    </row>
    <row r="775466" spans="13:13">
      <c r="M775466" s="4"/>
    </row>
    <row r="775467" spans="13:13">
      <c r="M775467" s="4"/>
    </row>
    <row r="775468" spans="13:13">
      <c r="M775468" s="4"/>
    </row>
    <row r="775469" spans="13:13">
      <c r="M775469" s="4"/>
    </row>
    <row r="775470" spans="13:13">
      <c r="M775470" s="4"/>
    </row>
    <row r="775471" spans="13:13">
      <c r="M775471" s="4"/>
    </row>
    <row r="775472" spans="13:13">
      <c r="M775472" s="4"/>
    </row>
    <row r="775473" spans="13:13">
      <c r="M775473" s="4"/>
    </row>
    <row r="775474" spans="13:13">
      <c r="M775474" s="4"/>
    </row>
    <row r="775475" spans="13:13">
      <c r="M775475" s="4"/>
    </row>
    <row r="775476" spans="13:13">
      <c r="M775476" s="4"/>
    </row>
    <row r="775477" spans="13:13">
      <c r="M775477" s="4"/>
    </row>
    <row r="775478" spans="13:13">
      <c r="M775478" s="4"/>
    </row>
    <row r="775479" spans="13:13">
      <c r="M775479" s="4"/>
    </row>
    <row r="775480" spans="13:13">
      <c r="M775480" s="4"/>
    </row>
    <row r="775481" spans="13:13">
      <c r="M775481" s="4"/>
    </row>
    <row r="775482" spans="13:13">
      <c r="M775482" s="4"/>
    </row>
    <row r="775483" spans="13:13">
      <c r="M775483" s="4"/>
    </row>
    <row r="775484" spans="13:13">
      <c r="M775484" s="4"/>
    </row>
    <row r="775485" spans="13:13">
      <c r="M775485" s="4"/>
    </row>
    <row r="775486" spans="13:13">
      <c r="M775486" s="4"/>
    </row>
    <row r="775487" spans="13:13">
      <c r="M775487" s="4"/>
    </row>
    <row r="775488" spans="13:13">
      <c r="M775488" s="4"/>
    </row>
    <row r="775489" spans="13:13">
      <c r="M775489" s="4"/>
    </row>
    <row r="775490" spans="13:13">
      <c r="M775490" s="4"/>
    </row>
    <row r="775491" spans="13:13">
      <c r="M775491" s="4"/>
    </row>
    <row r="775492" spans="13:13">
      <c r="M775492" s="4"/>
    </row>
    <row r="775493" spans="13:13">
      <c r="M775493" s="4"/>
    </row>
    <row r="775494" spans="13:13">
      <c r="M775494" s="4"/>
    </row>
    <row r="775495" spans="13:13">
      <c r="M775495" s="4"/>
    </row>
    <row r="775496" spans="13:13">
      <c r="M775496" s="4"/>
    </row>
    <row r="775497" spans="13:13">
      <c r="M775497" s="4"/>
    </row>
    <row r="775498" spans="13:13">
      <c r="M775498" s="4"/>
    </row>
    <row r="775499" spans="13:13">
      <c r="M775499" s="4"/>
    </row>
    <row r="775500" spans="13:13">
      <c r="M775500" s="4"/>
    </row>
    <row r="775501" spans="13:13">
      <c r="M775501" s="4"/>
    </row>
    <row r="775502" spans="13:13">
      <c r="M775502" s="4"/>
    </row>
    <row r="775503" spans="13:13">
      <c r="M775503" s="4"/>
    </row>
    <row r="775504" spans="13:13">
      <c r="M775504" s="4"/>
    </row>
    <row r="775505" spans="13:13">
      <c r="M775505" s="4"/>
    </row>
    <row r="775506" spans="13:13">
      <c r="M775506" s="4"/>
    </row>
    <row r="775507" spans="13:13">
      <c r="M775507" s="4"/>
    </row>
    <row r="775508" spans="13:13">
      <c r="M775508" s="4"/>
    </row>
    <row r="775509" spans="13:13">
      <c r="M775509" s="4"/>
    </row>
    <row r="775510" spans="13:13">
      <c r="M775510" s="4"/>
    </row>
    <row r="775511" spans="13:13">
      <c r="M775511" s="4"/>
    </row>
    <row r="775512" spans="13:13">
      <c r="M775512" s="4"/>
    </row>
    <row r="775513" spans="13:13">
      <c r="M775513" s="4"/>
    </row>
    <row r="775514" spans="13:13">
      <c r="M775514" s="4"/>
    </row>
    <row r="775515" spans="13:13">
      <c r="M775515" s="4"/>
    </row>
    <row r="775516" spans="13:13">
      <c r="M775516" s="4"/>
    </row>
    <row r="775517" spans="13:13">
      <c r="M775517" s="4"/>
    </row>
    <row r="775518" spans="13:13">
      <c r="M775518" s="4"/>
    </row>
    <row r="775519" spans="13:13">
      <c r="M775519" s="4"/>
    </row>
    <row r="775520" spans="13:13">
      <c r="M775520" s="4"/>
    </row>
    <row r="775521" spans="13:13">
      <c r="M775521" s="4"/>
    </row>
    <row r="775522" spans="13:13">
      <c r="M775522" s="4"/>
    </row>
    <row r="775523" spans="13:13">
      <c r="M775523" s="4"/>
    </row>
    <row r="775524" spans="13:13">
      <c r="M775524" s="4"/>
    </row>
    <row r="775525" spans="13:13">
      <c r="M775525" s="4"/>
    </row>
    <row r="775526" spans="13:13">
      <c r="M775526" s="4"/>
    </row>
    <row r="775527" spans="13:13">
      <c r="M775527" s="4"/>
    </row>
    <row r="775528" spans="13:13">
      <c r="M775528" s="4"/>
    </row>
    <row r="775529" spans="13:13">
      <c r="M775529" s="4"/>
    </row>
    <row r="775530" spans="13:13">
      <c r="M775530" s="4"/>
    </row>
    <row r="775531" spans="13:13">
      <c r="M775531" s="4"/>
    </row>
    <row r="775532" spans="13:13">
      <c r="M775532" s="4"/>
    </row>
    <row r="775533" spans="13:13">
      <c r="M775533" s="4"/>
    </row>
    <row r="775534" spans="13:13">
      <c r="M775534" s="4"/>
    </row>
    <row r="775535" spans="13:13">
      <c r="M775535" s="4"/>
    </row>
    <row r="775536" spans="13:13">
      <c r="M775536" s="4"/>
    </row>
    <row r="775537" spans="13:13">
      <c r="M775537" s="4"/>
    </row>
    <row r="775538" spans="13:13">
      <c r="M775538" s="4"/>
    </row>
    <row r="775539" spans="13:13">
      <c r="M775539" s="4"/>
    </row>
    <row r="775540" spans="13:13">
      <c r="M775540" s="4"/>
    </row>
    <row r="775541" spans="13:13">
      <c r="M775541" s="4"/>
    </row>
    <row r="775542" spans="13:13">
      <c r="M775542" s="4"/>
    </row>
    <row r="775543" spans="13:13">
      <c r="M775543" s="4"/>
    </row>
    <row r="775544" spans="13:13">
      <c r="M775544" s="4"/>
    </row>
    <row r="775545" spans="13:13">
      <c r="M775545" s="4"/>
    </row>
    <row r="775546" spans="13:13">
      <c r="M775546" s="4"/>
    </row>
    <row r="775547" spans="13:13">
      <c r="M775547" s="4"/>
    </row>
    <row r="775548" spans="13:13">
      <c r="M775548" s="4"/>
    </row>
    <row r="775549" spans="13:13">
      <c r="M775549" s="4"/>
    </row>
    <row r="775550" spans="13:13">
      <c r="M775550" s="4"/>
    </row>
    <row r="775551" spans="13:13">
      <c r="M775551" s="4"/>
    </row>
    <row r="775552" spans="13:13">
      <c r="M775552" s="4"/>
    </row>
    <row r="775553" spans="13:13">
      <c r="M775553" s="4"/>
    </row>
    <row r="775554" spans="13:13">
      <c r="M775554" s="4"/>
    </row>
    <row r="775555" spans="13:13">
      <c r="M775555" s="4"/>
    </row>
    <row r="775556" spans="13:13">
      <c r="M775556" s="4"/>
    </row>
    <row r="775557" spans="13:13">
      <c r="M775557" s="4"/>
    </row>
    <row r="775558" spans="13:13">
      <c r="M775558" s="4"/>
    </row>
    <row r="775559" spans="13:13">
      <c r="M775559" s="4"/>
    </row>
    <row r="775560" spans="13:13">
      <c r="M775560" s="4"/>
    </row>
    <row r="775561" spans="13:13">
      <c r="M775561" s="4"/>
    </row>
    <row r="775562" spans="13:13">
      <c r="M775562" s="4"/>
    </row>
    <row r="775563" spans="13:13">
      <c r="M775563" s="4"/>
    </row>
    <row r="775564" spans="13:13">
      <c r="M775564" s="4"/>
    </row>
    <row r="775565" spans="13:13">
      <c r="M775565" s="4"/>
    </row>
    <row r="775566" spans="13:13">
      <c r="M775566" s="4"/>
    </row>
    <row r="775567" spans="13:13">
      <c r="M775567" s="4"/>
    </row>
    <row r="775568" spans="13:13">
      <c r="M775568" s="4"/>
    </row>
    <row r="775569" spans="13:13">
      <c r="M775569" s="4"/>
    </row>
    <row r="775570" spans="13:13">
      <c r="M775570" s="4"/>
    </row>
    <row r="775571" spans="13:13">
      <c r="M775571" s="4"/>
    </row>
    <row r="775572" spans="13:13">
      <c r="M775572" s="4"/>
    </row>
    <row r="775573" spans="13:13">
      <c r="M775573" s="4"/>
    </row>
    <row r="775574" spans="13:13">
      <c r="M775574" s="4"/>
    </row>
    <row r="775575" spans="13:13">
      <c r="M775575" s="4"/>
    </row>
    <row r="775576" spans="13:13">
      <c r="M775576" s="4"/>
    </row>
    <row r="775577" spans="13:13">
      <c r="M775577" s="4"/>
    </row>
    <row r="775578" spans="13:13">
      <c r="M775578" s="4"/>
    </row>
    <row r="775579" spans="13:13">
      <c r="M775579" s="4"/>
    </row>
    <row r="775580" spans="13:13">
      <c r="M775580" s="4"/>
    </row>
    <row r="775581" spans="13:13">
      <c r="M775581" s="4"/>
    </row>
    <row r="775582" spans="13:13">
      <c r="M775582" s="4"/>
    </row>
    <row r="775583" spans="13:13">
      <c r="M775583" s="4"/>
    </row>
    <row r="775584" spans="13:13">
      <c r="M775584" s="4"/>
    </row>
    <row r="775585" spans="13:13">
      <c r="M775585" s="4"/>
    </row>
    <row r="775586" spans="13:13">
      <c r="M775586" s="4"/>
    </row>
    <row r="775587" spans="13:13">
      <c r="M775587" s="4"/>
    </row>
    <row r="775588" spans="13:13">
      <c r="M775588" s="4"/>
    </row>
    <row r="775589" spans="13:13">
      <c r="M775589" s="4"/>
    </row>
    <row r="775590" spans="13:13">
      <c r="M775590" s="4"/>
    </row>
    <row r="775591" spans="13:13">
      <c r="M775591" s="4"/>
    </row>
    <row r="775592" spans="13:13">
      <c r="M775592" s="4"/>
    </row>
    <row r="775593" spans="13:13">
      <c r="M775593" s="4"/>
    </row>
    <row r="775594" spans="13:13">
      <c r="M775594" s="4"/>
    </row>
    <row r="775595" spans="13:13">
      <c r="M775595" s="4"/>
    </row>
    <row r="775596" spans="13:13">
      <c r="M775596" s="4"/>
    </row>
    <row r="775597" spans="13:13">
      <c r="M775597" s="4"/>
    </row>
    <row r="775598" spans="13:13">
      <c r="M775598" s="4"/>
    </row>
    <row r="775599" spans="13:13">
      <c r="M775599" s="4"/>
    </row>
    <row r="775600" spans="13:13">
      <c r="M775600" s="4"/>
    </row>
    <row r="775601" spans="13:13">
      <c r="M775601" s="4"/>
    </row>
    <row r="775602" spans="13:13">
      <c r="M775602" s="4"/>
    </row>
    <row r="775603" spans="13:13">
      <c r="M775603" s="4"/>
    </row>
    <row r="775604" spans="13:13">
      <c r="M775604" s="4"/>
    </row>
    <row r="775605" spans="13:13">
      <c r="M775605" s="4"/>
    </row>
    <row r="775606" spans="13:13">
      <c r="M775606" s="4"/>
    </row>
    <row r="775607" spans="13:13">
      <c r="M775607" s="4"/>
    </row>
    <row r="775608" spans="13:13">
      <c r="M775608" s="4"/>
    </row>
    <row r="775609" spans="13:13">
      <c r="M775609" s="4"/>
    </row>
    <row r="775610" spans="13:13">
      <c r="M775610" s="4"/>
    </row>
    <row r="775611" spans="13:13">
      <c r="M775611" s="4"/>
    </row>
    <row r="775612" spans="13:13">
      <c r="M775612" s="4"/>
    </row>
    <row r="775613" spans="13:13">
      <c r="M775613" s="4"/>
    </row>
    <row r="775614" spans="13:13">
      <c r="M775614" s="4"/>
    </row>
    <row r="775615" spans="13:13">
      <c r="M775615" s="4"/>
    </row>
    <row r="775616" spans="13:13">
      <c r="M775616" s="4"/>
    </row>
    <row r="775617" spans="13:13">
      <c r="M775617" s="4"/>
    </row>
    <row r="775618" spans="13:13">
      <c r="M775618" s="4"/>
    </row>
    <row r="775619" spans="13:13">
      <c r="M775619" s="4"/>
    </row>
    <row r="775620" spans="13:13">
      <c r="M775620" s="4"/>
    </row>
    <row r="775621" spans="13:13">
      <c r="M775621" s="4"/>
    </row>
    <row r="775622" spans="13:13">
      <c r="M775622" s="4"/>
    </row>
    <row r="775623" spans="13:13">
      <c r="M775623" s="4"/>
    </row>
    <row r="775624" spans="13:13">
      <c r="M775624" s="4"/>
    </row>
    <row r="775625" spans="13:13">
      <c r="M775625" s="4"/>
    </row>
    <row r="775626" spans="13:13">
      <c r="M775626" s="4"/>
    </row>
    <row r="775627" spans="13:13">
      <c r="M775627" s="4"/>
    </row>
    <row r="775628" spans="13:13">
      <c r="M775628" s="4"/>
    </row>
    <row r="775629" spans="13:13">
      <c r="M775629" s="4"/>
    </row>
    <row r="775630" spans="13:13">
      <c r="M775630" s="4"/>
    </row>
    <row r="775631" spans="13:13">
      <c r="M775631" s="4"/>
    </row>
    <row r="775632" spans="13:13">
      <c r="M775632" s="4"/>
    </row>
    <row r="775633" spans="13:13">
      <c r="M775633" s="4"/>
    </row>
    <row r="775634" spans="13:13">
      <c r="M775634" s="4"/>
    </row>
    <row r="775635" spans="13:13">
      <c r="M775635" s="4"/>
    </row>
    <row r="775636" spans="13:13">
      <c r="M775636" s="4"/>
    </row>
    <row r="775637" spans="13:13">
      <c r="M775637" s="4"/>
    </row>
    <row r="775638" spans="13:13">
      <c r="M775638" s="4"/>
    </row>
    <row r="775639" spans="13:13">
      <c r="M775639" s="4"/>
    </row>
    <row r="775640" spans="13:13">
      <c r="M775640" s="4"/>
    </row>
    <row r="775641" spans="13:13">
      <c r="M775641" s="4"/>
    </row>
    <row r="775642" spans="13:13">
      <c r="M775642" s="4"/>
    </row>
    <row r="775643" spans="13:13">
      <c r="M775643" s="4"/>
    </row>
    <row r="775644" spans="13:13">
      <c r="M775644" s="4"/>
    </row>
    <row r="775645" spans="13:13">
      <c r="M775645" s="4"/>
    </row>
    <row r="775646" spans="13:13">
      <c r="M775646" s="4"/>
    </row>
    <row r="775647" spans="13:13">
      <c r="M775647" s="4"/>
    </row>
    <row r="775648" spans="13:13">
      <c r="M775648" s="4"/>
    </row>
    <row r="775649" spans="13:13">
      <c r="M775649" s="4"/>
    </row>
    <row r="775650" spans="13:13">
      <c r="M775650" s="4"/>
    </row>
    <row r="775651" spans="13:13">
      <c r="M775651" s="4"/>
    </row>
    <row r="775652" spans="13:13">
      <c r="M775652" s="4"/>
    </row>
    <row r="775653" spans="13:13">
      <c r="M775653" s="4"/>
    </row>
    <row r="775654" spans="13:13">
      <c r="M775654" s="4"/>
    </row>
    <row r="775655" spans="13:13">
      <c r="M775655" s="4"/>
    </row>
    <row r="775656" spans="13:13">
      <c r="M775656" s="4"/>
    </row>
    <row r="775657" spans="13:13">
      <c r="M775657" s="4"/>
    </row>
    <row r="775658" spans="13:13">
      <c r="M775658" s="4"/>
    </row>
    <row r="775659" spans="13:13">
      <c r="M775659" s="4"/>
    </row>
    <row r="775660" spans="13:13">
      <c r="M775660" s="4"/>
    </row>
    <row r="775661" spans="13:13">
      <c r="M775661" s="4"/>
    </row>
    <row r="775662" spans="13:13">
      <c r="M775662" s="4"/>
    </row>
    <row r="775663" spans="13:13">
      <c r="M775663" s="4"/>
    </row>
    <row r="775664" spans="13:13">
      <c r="M775664" s="4"/>
    </row>
    <row r="775665" spans="13:13">
      <c r="M775665" s="4"/>
    </row>
    <row r="775666" spans="13:13">
      <c r="M775666" s="4"/>
    </row>
    <row r="775667" spans="13:13">
      <c r="M775667" s="4"/>
    </row>
    <row r="775668" spans="13:13">
      <c r="M775668" s="4"/>
    </row>
    <row r="775669" spans="13:13">
      <c r="M775669" s="4"/>
    </row>
    <row r="775670" spans="13:13">
      <c r="M775670" s="4"/>
    </row>
    <row r="775671" spans="13:13">
      <c r="M775671" s="4"/>
    </row>
    <row r="775672" spans="13:13">
      <c r="M775672" s="4"/>
    </row>
    <row r="775673" spans="13:13">
      <c r="M775673" s="4"/>
    </row>
    <row r="775674" spans="13:13">
      <c r="M775674" s="4"/>
    </row>
    <row r="775675" spans="13:13">
      <c r="M775675" s="4"/>
    </row>
    <row r="775676" spans="13:13">
      <c r="M775676" s="4"/>
    </row>
    <row r="775677" spans="13:13">
      <c r="M775677" s="4"/>
    </row>
    <row r="775678" spans="13:13">
      <c r="M775678" s="4"/>
    </row>
    <row r="775679" spans="13:13">
      <c r="M775679" s="4"/>
    </row>
    <row r="775680" spans="13:13">
      <c r="M775680" s="4"/>
    </row>
    <row r="775681" spans="13:13">
      <c r="M775681" s="4"/>
    </row>
    <row r="775682" spans="13:13">
      <c r="M775682" s="4"/>
    </row>
    <row r="775683" spans="13:13">
      <c r="M775683" s="4"/>
    </row>
    <row r="775684" spans="13:13">
      <c r="M775684" s="4"/>
    </row>
    <row r="775685" spans="13:13">
      <c r="M775685" s="4"/>
    </row>
    <row r="775686" spans="13:13">
      <c r="M775686" s="4"/>
    </row>
    <row r="775687" spans="13:13">
      <c r="M775687" s="4"/>
    </row>
    <row r="775688" spans="13:13">
      <c r="M775688" s="4"/>
    </row>
    <row r="775689" spans="13:13">
      <c r="M775689" s="4"/>
    </row>
    <row r="775690" spans="13:13">
      <c r="M775690" s="4"/>
    </row>
    <row r="775691" spans="13:13">
      <c r="M775691" s="4"/>
    </row>
    <row r="775692" spans="13:13">
      <c r="M775692" s="4"/>
    </row>
    <row r="775693" spans="13:13">
      <c r="M775693" s="4"/>
    </row>
    <row r="775694" spans="13:13">
      <c r="M775694" s="4"/>
    </row>
    <row r="775695" spans="13:13">
      <c r="M775695" s="4"/>
    </row>
    <row r="775696" spans="13:13">
      <c r="M775696" s="4"/>
    </row>
    <row r="775697" spans="13:13">
      <c r="M775697" s="4"/>
    </row>
    <row r="775698" spans="13:13">
      <c r="M775698" s="4"/>
    </row>
    <row r="775699" spans="13:13">
      <c r="M775699" s="4"/>
    </row>
    <row r="775700" spans="13:13">
      <c r="M775700" s="4"/>
    </row>
    <row r="775701" spans="13:13">
      <c r="M775701" s="4"/>
    </row>
    <row r="775702" spans="13:13">
      <c r="M775702" s="4"/>
    </row>
    <row r="775703" spans="13:13">
      <c r="M775703" s="4"/>
    </row>
    <row r="775704" spans="13:13">
      <c r="M775704" s="4"/>
    </row>
    <row r="775705" spans="13:13">
      <c r="M775705" s="4"/>
    </row>
    <row r="775706" spans="13:13">
      <c r="M775706" s="4"/>
    </row>
    <row r="775707" spans="13:13">
      <c r="M775707" s="4"/>
    </row>
    <row r="775708" spans="13:13">
      <c r="M775708" s="4"/>
    </row>
    <row r="775709" spans="13:13">
      <c r="M775709" s="4"/>
    </row>
    <row r="775710" spans="13:13">
      <c r="M775710" s="4"/>
    </row>
    <row r="775711" spans="13:13">
      <c r="M775711" s="4"/>
    </row>
    <row r="775712" spans="13:13">
      <c r="M775712" s="4"/>
    </row>
    <row r="775713" spans="13:13">
      <c r="M775713" s="4"/>
    </row>
    <row r="775714" spans="13:13">
      <c r="M775714" s="4"/>
    </row>
    <row r="775715" spans="13:13">
      <c r="M775715" s="4"/>
    </row>
    <row r="775716" spans="13:13">
      <c r="M775716" s="4"/>
    </row>
    <row r="775717" spans="13:13">
      <c r="M775717" s="4"/>
    </row>
    <row r="775718" spans="13:13">
      <c r="M775718" s="4"/>
    </row>
    <row r="775719" spans="13:13">
      <c r="M775719" s="4"/>
    </row>
    <row r="775720" spans="13:13">
      <c r="M775720" s="4"/>
    </row>
    <row r="775721" spans="13:13">
      <c r="M775721" s="4"/>
    </row>
    <row r="775722" spans="13:13">
      <c r="M775722" s="4"/>
    </row>
    <row r="775723" spans="13:13">
      <c r="M775723" s="4"/>
    </row>
    <row r="775724" spans="13:13">
      <c r="M775724" s="4"/>
    </row>
    <row r="775725" spans="13:13">
      <c r="M775725" s="4"/>
    </row>
    <row r="775726" spans="13:13">
      <c r="M775726" s="4"/>
    </row>
    <row r="775727" spans="13:13">
      <c r="M775727" s="4"/>
    </row>
    <row r="775728" spans="13:13">
      <c r="M775728" s="4"/>
    </row>
    <row r="775729" spans="13:13">
      <c r="M775729" s="4"/>
    </row>
    <row r="775730" spans="13:13">
      <c r="M775730" s="4"/>
    </row>
    <row r="775731" spans="13:13">
      <c r="M775731" s="4"/>
    </row>
    <row r="775732" spans="13:13">
      <c r="M775732" s="4"/>
    </row>
    <row r="775733" spans="13:13">
      <c r="M775733" s="4"/>
    </row>
    <row r="775734" spans="13:13">
      <c r="M775734" s="4"/>
    </row>
    <row r="775735" spans="13:13">
      <c r="M775735" s="4"/>
    </row>
    <row r="775736" spans="13:13">
      <c r="M775736" s="4"/>
    </row>
    <row r="775737" spans="13:13">
      <c r="M775737" s="4"/>
    </row>
    <row r="775738" spans="13:13">
      <c r="M775738" s="4"/>
    </row>
    <row r="775739" spans="13:13">
      <c r="M775739" s="4"/>
    </row>
    <row r="775740" spans="13:13">
      <c r="M775740" s="4"/>
    </row>
    <row r="775741" spans="13:13">
      <c r="M775741" s="4"/>
    </row>
    <row r="775742" spans="13:13">
      <c r="M775742" s="4"/>
    </row>
    <row r="775743" spans="13:13">
      <c r="M775743" s="4"/>
    </row>
    <row r="775744" spans="13:13">
      <c r="M775744" s="4"/>
    </row>
    <row r="775745" spans="13:13">
      <c r="M775745" s="4"/>
    </row>
    <row r="775746" spans="13:13">
      <c r="M775746" s="4"/>
    </row>
    <row r="775747" spans="13:13">
      <c r="M775747" s="4"/>
    </row>
    <row r="775748" spans="13:13">
      <c r="M775748" s="4"/>
    </row>
    <row r="775749" spans="13:13">
      <c r="M775749" s="4"/>
    </row>
    <row r="775750" spans="13:13">
      <c r="M775750" s="4"/>
    </row>
    <row r="775751" spans="13:13">
      <c r="M775751" s="4"/>
    </row>
    <row r="775752" spans="13:13">
      <c r="M775752" s="4"/>
    </row>
    <row r="775753" spans="13:13">
      <c r="M775753" s="4"/>
    </row>
    <row r="775754" spans="13:13">
      <c r="M775754" s="4"/>
    </row>
    <row r="775755" spans="13:13">
      <c r="M775755" s="4"/>
    </row>
    <row r="775756" spans="13:13">
      <c r="M775756" s="4"/>
    </row>
    <row r="775757" spans="13:13">
      <c r="M775757" s="4"/>
    </row>
    <row r="775758" spans="13:13">
      <c r="M775758" s="4"/>
    </row>
    <row r="775759" spans="13:13">
      <c r="M775759" s="4"/>
    </row>
    <row r="775760" spans="13:13">
      <c r="M775760" s="4"/>
    </row>
    <row r="775761" spans="13:13">
      <c r="M775761" s="4"/>
    </row>
    <row r="775762" spans="13:13">
      <c r="M775762" s="4"/>
    </row>
    <row r="775763" spans="13:13">
      <c r="M775763" s="4"/>
    </row>
    <row r="775764" spans="13:13">
      <c r="M775764" s="4"/>
    </row>
    <row r="775765" spans="13:13">
      <c r="M775765" s="4"/>
    </row>
    <row r="775766" spans="13:13">
      <c r="M775766" s="4"/>
    </row>
    <row r="775767" spans="13:13">
      <c r="M775767" s="4"/>
    </row>
    <row r="775768" spans="13:13">
      <c r="M775768" s="4"/>
    </row>
    <row r="775769" spans="13:13">
      <c r="M775769" s="4"/>
    </row>
    <row r="775770" spans="13:13">
      <c r="M775770" s="4"/>
    </row>
    <row r="775771" spans="13:13">
      <c r="M775771" s="4"/>
    </row>
    <row r="775772" spans="13:13">
      <c r="M775772" s="4"/>
    </row>
    <row r="775773" spans="13:13">
      <c r="M775773" s="4"/>
    </row>
    <row r="775774" spans="13:13">
      <c r="M775774" s="4"/>
    </row>
    <row r="775775" spans="13:13">
      <c r="M775775" s="4"/>
    </row>
    <row r="775776" spans="13:13">
      <c r="M775776" s="4"/>
    </row>
    <row r="775777" spans="13:13">
      <c r="M775777" s="4"/>
    </row>
    <row r="775778" spans="13:13">
      <c r="M775778" s="4"/>
    </row>
    <row r="775779" spans="13:13">
      <c r="M775779" s="4"/>
    </row>
    <row r="775780" spans="13:13">
      <c r="M775780" s="4"/>
    </row>
    <row r="775781" spans="13:13">
      <c r="M775781" s="4"/>
    </row>
    <row r="775782" spans="13:13">
      <c r="M775782" s="4"/>
    </row>
    <row r="775783" spans="13:13">
      <c r="M775783" s="4"/>
    </row>
    <row r="775784" spans="13:13">
      <c r="M775784" s="4"/>
    </row>
    <row r="775785" spans="13:13">
      <c r="M775785" s="4"/>
    </row>
    <row r="775786" spans="13:13">
      <c r="M775786" s="4"/>
    </row>
    <row r="775787" spans="13:13">
      <c r="M775787" s="4"/>
    </row>
    <row r="775788" spans="13:13">
      <c r="M775788" s="4"/>
    </row>
    <row r="775789" spans="13:13">
      <c r="M775789" s="4"/>
    </row>
    <row r="775790" spans="13:13">
      <c r="M775790" s="4"/>
    </row>
    <row r="775791" spans="13:13">
      <c r="M775791" s="4"/>
    </row>
    <row r="775792" spans="13:13">
      <c r="M775792" s="4"/>
    </row>
    <row r="775793" spans="13:13">
      <c r="M775793" s="4"/>
    </row>
    <row r="775794" spans="13:13">
      <c r="M775794" s="4"/>
    </row>
    <row r="775795" spans="13:13">
      <c r="M775795" s="4"/>
    </row>
    <row r="775796" spans="13:13">
      <c r="M775796" s="4"/>
    </row>
    <row r="775797" spans="13:13">
      <c r="M775797" s="4"/>
    </row>
    <row r="775798" spans="13:13">
      <c r="M775798" s="4"/>
    </row>
    <row r="775799" spans="13:13">
      <c r="M775799" s="4"/>
    </row>
    <row r="775800" spans="13:13">
      <c r="M775800" s="4"/>
    </row>
    <row r="775801" spans="13:13">
      <c r="M775801" s="4"/>
    </row>
    <row r="775802" spans="13:13">
      <c r="M775802" s="4"/>
    </row>
    <row r="775803" spans="13:13">
      <c r="M775803" s="4"/>
    </row>
    <row r="775804" spans="13:13">
      <c r="M775804" s="4"/>
    </row>
    <row r="775805" spans="13:13">
      <c r="M775805" s="4"/>
    </row>
    <row r="775806" spans="13:13">
      <c r="M775806" s="4"/>
    </row>
    <row r="775807" spans="13:13">
      <c r="M775807" s="4"/>
    </row>
    <row r="775808" spans="13:13">
      <c r="M775808" s="4"/>
    </row>
    <row r="775809" spans="13:13">
      <c r="M775809" s="4"/>
    </row>
    <row r="775810" spans="13:13">
      <c r="M775810" s="4"/>
    </row>
    <row r="775811" spans="13:13">
      <c r="M775811" s="4"/>
    </row>
    <row r="775812" spans="13:13">
      <c r="M775812" s="4"/>
    </row>
    <row r="775813" spans="13:13">
      <c r="M775813" s="4"/>
    </row>
    <row r="775814" spans="13:13">
      <c r="M775814" s="4"/>
    </row>
    <row r="775815" spans="13:13">
      <c r="M775815" s="4"/>
    </row>
    <row r="775816" spans="13:13">
      <c r="M775816" s="4"/>
    </row>
    <row r="775817" spans="13:13">
      <c r="M775817" s="4"/>
    </row>
    <row r="775818" spans="13:13">
      <c r="M775818" s="4"/>
    </row>
    <row r="775819" spans="13:13">
      <c r="M775819" s="4"/>
    </row>
    <row r="775820" spans="13:13">
      <c r="M775820" s="4"/>
    </row>
    <row r="775821" spans="13:13">
      <c r="M775821" s="4"/>
    </row>
    <row r="775822" spans="13:13">
      <c r="M775822" s="4"/>
    </row>
    <row r="775823" spans="13:13">
      <c r="M775823" s="4"/>
    </row>
    <row r="775824" spans="13:13">
      <c r="M775824" s="4"/>
    </row>
    <row r="775825" spans="13:13">
      <c r="M775825" s="4"/>
    </row>
    <row r="775826" spans="13:13">
      <c r="M775826" s="4"/>
    </row>
    <row r="775827" spans="13:13">
      <c r="M775827" s="4"/>
    </row>
    <row r="775828" spans="13:13">
      <c r="M775828" s="4"/>
    </row>
    <row r="775829" spans="13:13">
      <c r="M775829" s="4"/>
    </row>
    <row r="775830" spans="13:13">
      <c r="M775830" s="4"/>
    </row>
    <row r="775831" spans="13:13">
      <c r="M775831" s="4"/>
    </row>
    <row r="775832" spans="13:13">
      <c r="M775832" s="4"/>
    </row>
    <row r="775833" spans="13:13">
      <c r="M775833" s="4"/>
    </row>
    <row r="775834" spans="13:13">
      <c r="M775834" s="4"/>
    </row>
    <row r="775835" spans="13:13">
      <c r="M775835" s="4"/>
    </row>
    <row r="775836" spans="13:13">
      <c r="M775836" s="4"/>
    </row>
    <row r="775837" spans="13:13">
      <c r="M775837" s="4"/>
    </row>
    <row r="775838" spans="13:13">
      <c r="M775838" s="4"/>
    </row>
    <row r="775839" spans="13:13">
      <c r="M775839" s="4"/>
    </row>
    <row r="775840" spans="13:13">
      <c r="M775840" s="4"/>
    </row>
    <row r="775841" spans="13:13">
      <c r="M775841" s="4"/>
    </row>
    <row r="775842" spans="13:13">
      <c r="M775842" s="4"/>
    </row>
    <row r="775843" spans="13:13">
      <c r="M775843" s="4"/>
    </row>
    <row r="775844" spans="13:13">
      <c r="M775844" s="4"/>
    </row>
    <row r="775845" spans="13:13">
      <c r="M775845" s="4"/>
    </row>
    <row r="775846" spans="13:13">
      <c r="M775846" s="4"/>
    </row>
    <row r="775847" spans="13:13">
      <c r="M775847" s="4"/>
    </row>
    <row r="775848" spans="13:13">
      <c r="M775848" s="4"/>
    </row>
    <row r="775849" spans="13:13">
      <c r="M775849" s="4"/>
    </row>
    <row r="775850" spans="13:13">
      <c r="M775850" s="4"/>
    </row>
    <row r="775851" spans="13:13">
      <c r="M775851" s="4"/>
    </row>
    <row r="775852" spans="13:13">
      <c r="M775852" s="4"/>
    </row>
    <row r="775853" spans="13:13">
      <c r="M775853" s="4"/>
    </row>
    <row r="775854" spans="13:13">
      <c r="M775854" s="4"/>
    </row>
    <row r="775855" spans="13:13">
      <c r="M775855" s="4"/>
    </row>
    <row r="775856" spans="13:13">
      <c r="M775856" s="4"/>
    </row>
    <row r="775857" spans="13:13">
      <c r="M775857" s="4"/>
    </row>
    <row r="775858" spans="13:13">
      <c r="M775858" s="4"/>
    </row>
    <row r="775859" spans="13:13">
      <c r="M775859" s="4"/>
    </row>
    <row r="775860" spans="13:13">
      <c r="M775860" s="4"/>
    </row>
    <row r="775861" spans="13:13">
      <c r="M775861" s="4"/>
    </row>
    <row r="775862" spans="13:13">
      <c r="M775862" s="4"/>
    </row>
    <row r="775863" spans="13:13">
      <c r="M775863" s="4"/>
    </row>
    <row r="775864" spans="13:13">
      <c r="M775864" s="4"/>
    </row>
    <row r="775865" spans="13:13">
      <c r="M775865" s="4"/>
    </row>
    <row r="775866" spans="13:13">
      <c r="M775866" s="4"/>
    </row>
    <row r="775867" spans="13:13">
      <c r="M775867" s="4"/>
    </row>
    <row r="775868" spans="13:13">
      <c r="M775868" s="4"/>
    </row>
    <row r="775869" spans="13:13">
      <c r="M775869" s="4"/>
    </row>
    <row r="775870" spans="13:13">
      <c r="M775870" s="4"/>
    </row>
    <row r="775871" spans="13:13">
      <c r="M775871" s="4"/>
    </row>
    <row r="775872" spans="13:13">
      <c r="M775872" s="4"/>
    </row>
    <row r="775873" spans="13:13">
      <c r="M775873" s="4"/>
    </row>
    <row r="775874" spans="13:13">
      <c r="M775874" s="4"/>
    </row>
    <row r="775875" spans="13:13">
      <c r="M775875" s="4"/>
    </row>
    <row r="775876" spans="13:13">
      <c r="M775876" s="4"/>
    </row>
    <row r="775877" spans="13:13">
      <c r="M775877" s="4"/>
    </row>
    <row r="775878" spans="13:13">
      <c r="M775878" s="4"/>
    </row>
    <row r="775879" spans="13:13">
      <c r="M775879" s="4"/>
    </row>
    <row r="775880" spans="13:13">
      <c r="M775880" s="4"/>
    </row>
    <row r="775881" spans="13:13">
      <c r="M775881" s="4"/>
    </row>
    <row r="775882" spans="13:13">
      <c r="M775882" s="4"/>
    </row>
    <row r="775883" spans="13:13">
      <c r="M775883" s="4"/>
    </row>
    <row r="775884" spans="13:13">
      <c r="M775884" s="4"/>
    </row>
    <row r="775885" spans="13:13">
      <c r="M775885" s="4"/>
    </row>
    <row r="775886" spans="13:13">
      <c r="M775886" s="4"/>
    </row>
    <row r="775887" spans="13:13">
      <c r="M775887" s="4"/>
    </row>
    <row r="775888" spans="13:13">
      <c r="M775888" s="4"/>
    </row>
    <row r="775889" spans="13:13">
      <c r="M775889" s="4"/>
    </row>
    <row r="775890" spans="13:13">
      <c r="M775890" s="4"/>
    </row>
    <row r="775891" spans="13:13">
      <c r="M775891" s="4"/>
    </row>
    <row r="775892" spans="13:13">
      <c r="M775892" s="4"/>
    </row>
    <row r="775893" spans="13:13">
      <c r="M775893" s="4"/>
    </row>
    <row r="775894" spans="13:13">
      <c r="M775894" s="4"/>
    </row>
    <row r="775895" spans="13:13">
      <c r="M775895" s="4"/>
    </row>
    <row r="775896" spans="13:13">
      <c r="M775896" s="4"/>
    </row>
    <row r="775897" spans="13:13">
      <c r="M775897" s="4"/>
    </row>
    <row r="775898" spans="13:13">
      <c r="M775898" s="4"/>
    </row>
    <row r="775899" spans="13:13">
      <c r="M775899" s="4"/>
    </row>
    <row r="775900" spans="13:13">
      <c r="M775900" s="4"/>
    </row>
    <row r="775901" spans="13:13">
      <c r="M775901" s="4"/>
    </row>
    <row r="775902" spans="13:13">
      <c r="M775902" s="4"/>
    </row>
    <row r="775903" spans="13:13">
      <c r="M775903" s="4"/>
    </row>
    <row r="775904" spans="13:13">
      <c r="M775904" s="4"/>
    </row>
    <row r="775905" spans="13:13">
      <c r="M775905" s="4"/>
    </row>
    <row r="775906" spans="13:13">
      <c r="M775906" s="4"/>
    </row>
    <row r="775907" spans="13:13">
      <c r="M775907" s="4"/>
    </row>
    <row r="775908" spans="13:13">
      <c r="M775908" s="4"/>
    </row>
    <row r="775909" spans="13:13">
      <c r="M775909" s="4"/>
    </row>
    <row r="775910" spans="13:13">
      <c r="M775910" s="4"/>
    </row>
    <row r="775911" spans="13:13">
      <c r="M775911" s="4"/>
    </row>
    <row r="775912" spans="13:13">
      <c r="M775912" s="4"/>
    </row>
    <row r="775913" spans="13:13">
      <c r="M775913" s="4"/>
    </row>
    <row r="775914" spans="13:13">
      <c r="M775914" s="4"/>
    </row>
    <row r="775915" spans="13:13">
      <c r="M775915" s="4"/>
    </row>
    <row r="775916" spans="13:13">
      <c r="M775916" s="4"/>
    </row>
    <row r="775917" spans="13:13">
      <c r="M775917" s="4"/>
    </row>
    <row r="775918" spans="13:13">
      <c r="M775918" s="4"/>
    </row>
    <row r="775919" spans="13:13">
      <c r="M775919" s="4"/>
    </row>
    <row r="775920" spans="13:13">
      <c r="M775920" s="4"/>
    </row>
    <row r="775921" spans="13:13">
      <c r="M775921" s="4"/>
    </row>
    <row r="775922" spans="13:13">
      <c r="M775922" s="4"/>
    </row>
    <row r="775923" spans="13:13">
      <c r="M775923" s="4"/>
    </row>
    <row r="775924" spans="13:13">
      <c r="M775924" s="4"/>
    </row>
    <row r="775925" spans="13:13">
      <c r="M775925" s="4"/>
    </row>
    <row r="775926" spans="13:13">
      <c r="M775926" s="4"/>
    </row>
    <row r="775927" spans="13:13">
      <c r="M775927" s="4"/>
    </row>
    <row r="775928" spans="13:13">
      <c r="M775928" s="4"/>
    </row>
    <row r="775929" spans="13:13">
      <c r="M775929" s="4"/>
    </row>
    <row r="775930" spans="13:13">
      <c r="M775930" s="4"/>
    </row>
    <row r="775931" spans="13:13">
      <c r="M775931" s="4"/>
    </row>
    <row r="775932" spans="13:13">
      <c r="M775932" s="4"/>
    </row>
    <row r="775933" spans="13:13">
      <c r="M775933" s="4"/>
    </row>
    <row r="775934" spans="13:13">
      <c r="M775934" s="4"/>
    </row>
    <row r="775935" spans="13:13">
      <c r="M775935" s="4"/>
    </row>
    <row r="775936" spans="13:13">
      <c r="M775936" s="4"/>
    </row>
    <row r="775937" spans="13:13">
      <c r="M775937" s="4"/>
    </row>
    <row r="775938" spans="13:13">
      <c r="M775938" s="4"/>
    </row>
    <row r="775939" spans="13:13">
      <c r="M775939" s="4"/>
    </row>
    <row r="775940" spans="13:13">
      <c r="M775940" s="4"/>
    </row>
    <row r="775941" spans="13:13">
      <c r="M775941" s="4"/>
    </row>
    <row r="775942" spans="13:13">
      <c r="M775942" s="4"/>
    </row>
    <row r="775943" spans="13:13">
      <c r="M775943" s="4"/>
    </row>
    <row r="775944" spans="13:13">
      <c r="M775944" s="4"/>
    </row>
    <row r="775945" spans="13:13">
      <c r="M775945" s="4"/>
    </row>
    <row r="775946" spans="13:13">
      <c r="M775946" s="4"/>
    </row>
    <row r="775947" spans="13:13">
      <c r="M775947" s="4"/>
    </row>
    <row r="775948" spans="13:13">
      <c r="M775948" s="4"/>
    </row>
    <row r="775949" spans="13:13">
      <c r="M775949" s="4"/>
    </row>
    <row r="775950" spans="13:13">
      <c r="M775950" s="4"/>
    </row>
    <row r="775951" spans="13:13">
      <c r="M775951" s="4"/>
    </row>
    <row r="775952" spans="13:13">
      <c r="M775952" s="4"/>
    </row>
    <row r="775953" spans="13:13">
      <c r="M775953" s="4"/>
    </row>
    <row r="775954" spans="13:13">
      <c r="M775954" s="4"/>
    </row>
    <row r="775955" spans="13:13">
      <c r="M775955" s="4"/>
    </row>
    <row r="775956" spans="13:13">
      <c r="M775956" s="4"/>
    </row>
    <row r="775957" spans="13:13">
      <c r="M775957" s="4"/>
    </row>
    <row r="775958" spans="13:13">
      <c r="M775958" s="4"/>
    </row>
    <row r="775959" spans="13:13">
      <c r="M775959" s="4"/>
    </row>
    <row r="775960" spans="13:13">
      <c r="M775960" s="4"/>
    </row>
    <row r="775961" spans="13:13">
      <c r="M775961" s="4"/>
    </row>
    <row r="775962" spans="13:13">
      <c r="M775962" s="4"/>
    </row>
    <row r="775963" spans="13:13">
      <c r="M775963" s="4"/>
    </row>
    <row r="775964" spans="13:13">
      <c r="M775964" s="4"/>
    </row>
    <row r="775965" spans="13:13">
      <c r="M775965" s="4"/>
    </row>
    <row r="775966" spans="13:13">
      <c r="M775966" s="4"/>
    </row>
    <row r="775967" spans="13:13">
      <c r="M775967" s="4"/>
    </row>
    <row r="775968" spans="13:13">
      <c r="M775968" s="4"/>
    </row>
    <row r="775969" spans="13:13">
      <c r="M775969" s="4"/>
    </row>
    <row r="775970" spans="13:13">
      <c r="M775970" s="4"/>
    </row>
    <row r="775971" spans="13:13">
      <c r="M775971" s="4"/>
    </row>
    <row r="775972" spans="13:13">
      <c r="M775972" s="4"/>
    </row>
    <row r="775973" spans="13:13">
      <c r="M775973" s="4"/>
    </row>
    <row r="775974" spans="13:13">
      <c r="M775974" s="4"/>
    </row>
    <row r="775975" spans="13:13">
      <c r="M775975" s="4"/>
    </row>
    <row r="775976" spans="13:13">
      <c r="M775976" s="4"/>
    </row>
    <row r="775977" spans="13:13">
      <c r="M775977" s="4"/>
    </row>
    <row r="775978" spans="13:13">
      <c r="M775978" s="4"/>
    </row>
    <row r="775979" spans="13:13">
      <c r="M775979" s="4"/>
    </row>
    <row r="775980" spans="13:13">
      <c r="M775980" s="4"/>
    </row>
    <row r="775981" spans="13:13">
      <c r="M775981" s="4"/>
    </row>
    <row r="775982" spans="13:13">
      <c r="M775982" s="4"/>
    </row>
    <row r="775983" spans="13:13">
      <c r="M775983" s="4"/>
    </row>
    <row r="775984" spans="13:13">
      <c r="M775984" s="4"/>
    </row>
    <row r="775985" spans="13:13">
      <c r="M775985" s="4"/>
    </row>
    <row r="775986" spans="13:13">
      <c r="M775986" s="4"/>
    </row>
    <row r="775987" spans="13:13">
      <c r="M775987" s="4"/>
    </row>
    <row r="775988" spans="13:13">
      <c r="M775988" s="4"/>
    </row>
    <row r="775989" spans="13:13">
      <c r="M775989" s="4"/>
    </row>
    <row r="775990" spans="13:13">
      <c r="M775990" s="4"/>
    </row>
    <row r="775991" spans="13:13">
      <c r="M775991" s="4"/>
    </row>
    <row r="775992" spans="13:13">
      <c r="M775992" s="4"/>
    </row>
    <row r="775993" spans="13:13">
      <c r="M775993" s="4"/>
    </row>
    <row r="775994" spans="13:13">
      <c r="M775994" s="4"/>
    </row>
    <row r="775995" spans="13:13">
      <c r="M775995" s="4"/>
    </row>
    <row r="775996" spans="13:13">
      <c r="M775996" s="4"/>
    </row>
    <row r="775997" spans="13:13">
      <c r="M775997" s="4"/>
    </row>
    <row r="775998" spans="13:13">
      <c r="M775998" s="4"/>
    </row>
    <row r="775999" spans="13:13">
      <c r="M775999" s="4"/>
    </row>
    <row r="776000" spans="13:13">
      <c r="M776000" s="4"/>
    </row>
    <row r="776001" spans="13:13">
      <c r="M776001" s="4"/>
    </row>
    <row r="776002" spans="13:13">
      <c r="M776002" s="4"/>
    </row>
    <row r="776003" spans="13:13">
      <c r="M776003" s="4"/>
    </row>
    <row r="776004" spans="13:13">
      <c r="M776004" s="4"/>
    </row>
    <row r="776005" spans="13:13">
      <c r="M776005" s="4"/>
    </row>
    <row r="776006" spans="13:13">
      <c r="M776006" s="4"/>
    </row>
    <row r="776007" spans="13:13">
      <c r="M776007" s="4"/>
    </row>
    <row r="776008" spans="13:13">
      <c r="M776008" s="4"/>
    </row>
    <row r="776009" spans="13:13">
      <c r="M776009" s="4"/>
    </row>
    <row r="776010" spans="13:13">
      <c r="M776010" s="4"/>
    </row>
    <row r="776011" spans="13:13">
      <c r="M776011" s="4"/>
    </row>
    <row r="776012" spans="13:13">
      <c r="M776012" s="4"/>
    </row>
    <row r="776013" spans="13:13">
      <c r="M776013" s="4"/>
    </row>
    <row r="776014" spans="13:13">
      <c r="M776014" s="4"/>
    </row>
    <row r="776015" spans="13:13">
      <c r="M776015" s="4"/>
    </row>
    <row r="776016" spans="13:13">
      <c r="M776016" s="4"/>
    </row>
    <row r="776017" spans="13:13">
      <c r="M776017" s="4"/>
    </row>
    <row r="776018" spans="13:13">
      <c r="M776018" s="4"/>
    </row>
    <row r="776019" spans="13:13">
      <c r="M776019" s="4"/>
    </row>
    <row r="776020" spans="13:13">
      <c r="M776020" s="4"/>
    </row>
    <row r="776021" spans="13:13">
      <c r="M776021" s="4"/>
    </row>
    <row r="776022" spans="13:13">
      <c r="M776022" s="4"/>
    </row>
    <row r="776023" spans="13:13">
      <c r="M776023" s="4"/>
    </row>
    <row r="776024" spans="13:13">
      <c r="M776024" s="4"/>
    </row>
    <row r="776025" spans="13:13">
      <c r="M776025" s="4"/>
    </row>
    <row r="776026" spans="13:13">
      <c r="M776026" s="4"/>
    </row>
    <row r="776027" spans="13:13">
      <c r="M776027" s="4"/>
    </row>
    <row r="776028" spans="13:13">
      <c r="M776028" s="4"/>
    </row>
    <row r="776029" spans="13:13">
      <c r="M776029" s="4"/>
    </row>
    <row r="776030" spans="13:13">
      <c r="M776030" s="4"/>
    </row>
    <row r="776031" spans="13:13">
      <c r="M776031" s="4"/>
    </row>
    <row r="776032" spans="13:13">
      <c r="M776032" s="4"/>
    </row>
    <row r="776033" spans="13:13">
      <c r="M776033" s="4"/>
    </row>
    <row r="776034" spans="13:13">
      <c r="M776034" s="4"/>
    </row>
    <row r="776035" spans="13:13">
      <c r="M776035" s="4"/>
    </row>
    <row r="776036" spans="13:13">
      <c r="M776036" s="4"/>
    </row>
    <row r="776037" spans="13:13">
      <c r="M776037" s="4"/>
    </row>
    <row r="776038" spans="13:13">
      <c r="M776038" s="4"/>
    </row>
    <row r="776039" spans="13:13">
      <c r="M776039" s="4"/>
    </row>
    <row r="776040" spans="13:13">
      <c r="M776040" s="4"/>
    </row>
    <row r="776041" spans="13:13">
      <c r="M776041" s="4"/>
    </row>
    <row r="776042" spans="13:13">
      <c r="M776042" s="4"/>
    </row>
    <row r="776043" spans="13:13">
      <c r="M776043" s="4"/>
    </row>
    <row r="776044" spans="13:13">
      <c r="M776044" s="4"/>
    </row>
    <row r="776045" spans="13:13">
      <c r="M776045" s="4"/>
    </row>
    <row r="776046" spans="13:13">
      <c r="M776046" s="4"/>
    </row>
    <row r="776047" spans="13:13">
      <c r="M776047" s="4"/>
    </row>
    <row r="776048" spans="13:13">
      <c r="M776048" s="4"/>
    </row>
    <row r="776049" spans="13:13">
      <c r="M776049" s="4"/>
    </row>
    <row r="776050" spans="13:13">
      <c r="M776050" s="4"/>
    </row>
    <row r="776051" spans="13:13">
      <c r="M776051" s="4"/>
    </row>
    <row r="776052" spans="13:13">
      <c r="M776052" s="4"/>
    </row>
    <row r="776053" spans="13:13">
      <c r="M776053" s="4"/>
    </row>
    <row r="776054" spans="13:13">
      <c r="M776054" s="4"/>
    </row>
    <row r="776055" spans="13:13">
      <c r="M776055" s="4"/>
    </row>
    <row r="776056" spans="13:13">
      <c r="M776056" s="4"/>
    </row>
    <row r="776057" spans="13:13">
      <c r="M776057" s="4"/>
    </row>
    <row r="776058" spans="13:13">
      <c r="M776058" s="4"/>
    </row>
    <row r="776059" spans="13:13">
      <c r="M776059" s="4"/>
    </row>
    <row r="776060" spans="13:13">
      <c r="M776060" s="4"/>
    </row>
    <row r="776061" spans="13:13">
      <c r="M776061" s="4"/>
    </row>
    <row r="776062" spans="13:13">
      <c r="M776062" s="4"/>
    </row>
    <row r="776063" spans="13:13">
      <c r="M776063" s="4"/>
    </row>
    <row r="776064" spans="13:13">
      <c r="M776064" s="4"/>
    </row>
    <row r="776065" spans="13:13">
      <c r="M776065" s="4"/>
    </row>
    <row r="776066" spans="13:13">
      <c r="M776066" s="4"/>
    </row>
    <row r="776067" spans="13:13">
      <c r="M776067" s="4"/>
    </row>
    <row r="776068" spans="13:13">
      <c r="M776068" s="4"/>
    </row>
    <row r="776069" spans="13:13">
      <c r="M776069" s="4"/>
    </row>
    <row r="776070" spans="13:13">
      <c r="M776070" s="4"/>
    </row>
    <row r="776071" spans="13:13">
      <c r="M776071" s="4"/>
    </row>
    <row r="776072" spans="13:13">
      <c r="M776072" s="4"/>
    </row>
    <row r="776073" spans="13:13">
      <c r="M776073" s="4"/>
    </row>
    <row r="776074" spans="13:13">
      <c r="M776074" s="4"/>
    </row>
    <row r="776075" spans="13:13">
      <c r="M776075" s="4"/>
    </row>
    <row r="776076" spans="13:13">
      <c r="M776076" s="4"/>
    </row>
    <row r="776077" spans="13:13">
      <c r="M776077" s="4"/>
    </row>
    <row r="776078" spans="13:13">
      <c r="M776078" s="4"/>
    </row>
    <row r="776079" spans="13:13">
      <c r="M776079" s="4"/>
    </row>
    <row r="776080" spans="13:13">
      <c r="M776080" s="4"/>
    </row>
    <row r="776081" spans="13:13">
      <c r="M776081" s="4"/>
    </row>
    <row r="776082" spans="13:13">
      <c r="M776082" s="4"/>
    </row>
    <row r="776083" spans="13:13">
      <c r="M776083" s="4"/>
    </row>
    <row r="776084" spans="13:13">
      <c r="M776084" s="4"/>
    </row>
    <row r="776085" spans="13:13">
      <c r="M776085" s="4"/>
    </row>
    <row r="776086" spans="13:13">
      <c r="M776086" s="4"/>
    </row>
    <row r="776087" spans="13:13">
      <c r="M776087" s="4"/>
    </row>
    <row r="776088" spans="13:13">
      <c r="M776088" s="4"/>
    </row>
    <row r="776089" spans="13:13">
      <c r="M776089" s="4"/>
    </row>
    <row r="776090" spans="13:13">
      <c r="M776090" s="4"/>
    </row>
    <row r="776091" spans="13:13">
      <c r="M776091" s="4"/>
    </row>
    <row r="776092" spans="13:13">
      <c r="M776092" s="4"/>
    </row>
    <row r="776093" spans="13:13">
      <c r="M776093" s="4"/>
    </row>
    <row r="776094" spans="13:13">
      <c r="M776094" s="4"/>
    </row>
    <row r="776095" spans="13:13">
      <c r="M776095" s="4"/>
    </row>
    <row r="776096" spans="13:13">
      <c r="M776096" s="4"/>
    </row>
    <row r="776097" spans="13:13">
      <c r="M776097" s="4"/>
    </row>
    <row r="776098" spans="13:13">
      <c r="M776098" s="4"/>
    </row>
    <row r="776099" spans="13:13">
      <c r="M776099" s="4"/>
    </row>
    <row r="776100" spans="13:13">
      <c r="M776100" s="4"/>
    </row>
    <row r="776101" spans="13:13">
      <c r="M776101" s="4"/>
    </row>
    <row r="776102" spans="13:13">
      <c r="M776102" s="4"/>
    </row>
    <row r="776103" spans="13:13">
      <c r="M776103" s="4"/>
    </row>
    <row r="776104" spans="13:13">
      <c r="M776104" s="4"/>
    </row>
    <row r="776105" spans="13:13">
      <c r="M776105" s="4"/>
    </row>
    <row r="776106" spans="13:13">
      <c r="M776106" s="4"/>
    </row>
    <row r="776107" spans="13:13">
      <c r="M776107" s="4"/>
    </row>
    <row r="776108" spans="13:13">
      <c r="M776108" s="4"/>
    </row>
    <row r="776109" spans="13:13">
      <c r="M776109" s="4"/>
    </row>
    <row r="776110" spans="13:13">
      <c r="M776110" s="4"/>
    </row>
    <row r="776111" spans="13:13">
      <c r="M776111" s="4"/>
    </row>
    <row r="776112" spans="13:13">
      <c r="M776112" s="4"/>
    </row>
    <row r="776113" spans="13:13">
      <c r="M776113" s="4"/>
    </row>
    <row r="776114" spans="13:13">
      <c r="M776114" s="4"/>
    </row>
    <row r="776115" spans="13:13">
      <c r="M776115" s="4"/>
    </row>
    <row r="776116" spans="13:13">
      <c r="M776116" s="4"/>
    </row>
    <row r="776117" spans="13:13">
      <c r="M776117" s="4"/>
    </row>
    <row r="776118" spans="13:13">
      <c r="M776118" s="4"/>
    </row>
    <row r="776119" spans="13:13">
      <c r="M776119" s="4"/>
    </row>
    <row r="776120" spans="13:13">
      <c r="M776120" s="4"/>
    </row>
    <row r="776121" spans="13:13">
      <c r="M776121" s="4"/>
    </row>
    <row r="776122" spans="13:13">
      <c r="M776122" s="4"/>
    </row>
    <row r="776123" spans="13:13">
      <c r="M776123" s="4"/>
    </row>
    <row r="776124" spans="13:13">
      <c r="M776124" s="4"/>
    </row>
    <row r="776125" spans="13:13">
      <c r="M776125" s="4"/>
    </row>
    <row r="776126" spans="13:13">
      <c r="M776126" s="4"/>
    </row>
    <row r="776127" spans="13:13">
      <c r="M776127" s="4"/>
    </row>
    <row r="776128" spans="13:13">
      <c r="M776128" s="4"/>
    </row>
    <row r="776129" spans="13:13">
      <c r="M776129" s="4"/>
    </row>
    <row r="776130" spans="13:13">
      <c r="M776130" s="4"/>
    </row>
    <row r="776131" spans="13:13">
      <c r="M776131" s="4"/>
    </row>
    <row r="776132" spans="13:13">
      <c r="M776132" s="4"/>
    </row>
    <row r="776133" spans="13:13">
      <c r="M776133" s="4"/>
    </row>
    <row r="776134" spans="13:13">
      <c r="M776134" s="4"/>
    </row>
    <row r="776135" spans="13:13">
      <c r="M776135" s="4"/>
    </row>
    <row r="776136" spans="13:13">
      <c r="M776136" s="4"/>
    </row>
    <row r="776137" spans="13:13">
      <c r="M776137" s="4"/>
    </row>
    <row r="776138" spans="13:13">
      <c r="M776138" s="4"/>
    </row>
    <row r="776139" spans="13:13">
      <c r="M776139" s="4"/>
    </row>
    <row r="776140" spans="13:13">
      <c r="M776140" s="4"/>
    </row>
    <row r="776141" spans="13:13">
      <c r="M776141" s="4"/>
    </row>
    <row r="776142" spans="13:13">
      <c r="M776142" s="4"/>
    </row>
    <row r="776143" spans="13:13">
      <c r="M776143" s="4"/>
    </row>
    <row r="776144" spans="13:13">
      <c r="M776144" s="4"/>
    </row>
    <row r="776145" spans="13:13">
      <c r="M776145" s="4"/>
    </row>
    <row r="776146" spans="13:13">
      <c r="M776146" s="4"/>
    </row>
    <row r="776147" spans="13:13">
      <c r="M776147" s="4"/>
    </row>
    <row r="776148" spans="13:13">
      <c r="M776148" s="4"/>
    </row>
    <row r="776149" spans="13:13">
      <c r="M776149" s="4"/>
    </row>
    <row r="776150" spans="13:13">
      <c r="M776150" s="4"/>
    </row>
    <row r="776151" spans="13:13">
      <c r="M776151" s="4"/>
    </row>
    <row r="776152" spans="13:13">
      <c r="M776152" s="4"/>
    </row>
    <row r="776153" spans="13:13">
      <c r="M776153" s="4"/>
    </row>
    <row r="776154" spans="13:13">
      <c r="M776154" s="4"/>
    </row>
    <row r="776155" spans="13:13">
      <c r="M776155" s="4"/>
    </row>
    <row r="776156" spans="13:13">
      <c r="M776156" s="4"/>
    </row>
    <row r="776157" spans="13:13">
      <c r="M776157" s="4"/>
    </row>
    <row r="776158" spans="13:13">
      <c r="M776158" s="4"/>
    </row>
    <row r="776159" spans="13:13">
      <c r="M776159" s="4"/>
    </row>
    <row r="776160" spans="13:13">
      <c r="M776160" s="4"/>
    </row>
    <row r="776161" spans="13:13">
      <c r="M776161" s="4"/>
    </row>
    <row r="776162" spans="13:13">
      <c r="M776162" s="4"/>
    </row>
    <row r="776163" spans="13:13">
      <c r="M776163" s="4"/>
    </row>
    <row r="776164" spans="13:13">
      <c r="M776164" s="4"/>
    </row>
    <row r="776165" spans="13:13">
      <c r="M776165" s="4"/>
    </row>
    <row r="776166" spans="13:13">
      <c r="M776166" s="4"/>
    </row>
    <row r="776167" spans="13:13">
      <c r="M776167" s="4"/>
    </row>
    <row r="776168" spans="13:13">
      <c r="M776168" s="4"/>
    </row>
    <row r="776169" spans="13:13">
      <c r="M776169" s="4"/>
    </row>
    <row r="776170" spans="13:13">
      <c r="M776170" s="4"/>
    </row>
    <row r="776171" spans="13:13">
      <c r="M776171" s="4"/>
    </row>
    <row r="776172" spans="13:13">
      <c r="M776172" s="4"/>
    </row>
    <row r="776173" spans="13:13">
      <c r="M776173" s="4"/>
    </row>
    <row r="776174" spans="13:13">
      <c r="M776174" s="4"/>
    </row>
    <row r="776175" spans="13:13">
      <c r="M776175" s="4"/>
    </row>
    <row r="776176" spans="13:13">
      <c r="M776176" s="4"/>
    </row>
    <row r="776177" spans="13:13">
      <c r="M776177" s="4"/>
    </row>
    <row r="776178" spans="13:13">
      <c r="M776178" s="4"/>
    </row>
    <row r="776179" spans="13:13">
      <c r="M776179" s="4"/>
    </row>
    <row r="776180" spans="13:13">
      <c r="M776180" s="4"/>
    </row>
    <row r="776181" spans="13:13">
      <c r="M776181" s="4"/>
    </row>
    <row r="776182" spans="13:13">
      <c r="M776182" s="4"/>
    </row>
    <row r="776183" spans="13:13">
      <c r="M776183" s="4"/>
    </row>
    <row r="776184" spans="13:13">
      <c r="M776184" s="4"/>
    </row>
    <row r="776185" spans="13:13">
      <c r="M776185" s="4"/>
    </row>
    <row r="776186" spans="13:13">
      <c r="M776186" s="4"/>
    </row>
    <row r="776187" spans="13:13">
      <c r="M776187" s="4"/>
    </row>
    <row r="776188" spans="13:13">
      <c r="M776188" s="4"/>
    </row>
    <row r="776189" spans="13:13">
      <c r="M776189" s="4"/>
    </row>
    <row r="776190" spans="13:13">
      <c r="M776190" s="4"/>
    </row>
    <row r="776191" spans="13:13">
      <c r="M776191" s="4"/>
    </row>
    <row r="776192" spans="13:13">
      <c r="M776192" s="4"/>
    </row>
    <row r="776193" spans="13:13">
      <c r="M776193" s="4"/>
    </row>
    <row r="776194" spans="13:13">
      <c r="M776194" s="4"/>
    </row>
    <row r="776195" spans="13:13">
      <c r="M776195" s="4"/>
    </row>
    <row r="776196" spans="13:13">
      <c r="M776196" s="4"/>
    </row>
    <row r="776197" spans="13:13">
      <c r="M776197" s="4"/>
    </row>
    <row r="776198" spans="13:13">
      <c r="M776198" s="4"/>
    </row>
    <row r="776199" spans="13:13">
      <c r="M776199" s="4"/>
    </row>
    <row r="776200" spans="13:13">
      <c r="M776200" s="4"/>
    </row>
    <row r="776201" spans="13:13">
      <c r="M776201" s="4"/>
    </row>
    <row r="776202" spans="13:13">
      <c r="M776202" s="4"/>
    </row>
    <row r="776203" spans="13:13">
      <c r="M776203" s="4"/>
    </row>
    <row r="776204" spans="13:13">
      <c r="M776204" s="4"/>
    </row>
    <row r="776205" spans="13:13">
      <c r="M776205" s="4"/>
    </row>
    <row r="776206" spans="13:13">
      <c r="M776206" s="4"/>
    </row>
    <row r="776207" spans="13:13">
      <c r="M776207" s="4"/>
    </row>
    <row r="776208" spans="13:13">
      <c r="M776208" s="4"/>
    </row>
    <row r="776209" spans="13:13">
      <c r="M776209" s="4"/>
    </row>
    <row r="776210" spans="13:13">
      <c r="M776210" s="4"/>
    </row>
    <row r="776211" spans="13:13">
      <c r="M776211" s="4"/>
    </row>
    <row r="776212" spans="13:13">
      <c r="M776212" s="4"/>
    </row>
    <row r="776213" spans="13:13">
      <c r="M776213" s="4"/>
    </row>
    <row r="776214" spans="13:13">
      <c r="M776214" s="4"/>
    </row>
    <row r="776215" spans="13:13">
      <c r="M776215" s="4"/>
    </row>
    <row r="776216" spans="13:13">
      <c r="M776216" s="4"/>
    </row>
    <row r="776217" spans="13:13">
      <c r="M776217" s="4"/>
    </row>
    <row r="776218" spans="13:13">
      <c r="M776218" s="4"/>
    </row>
    <row r="776219" spans="13:13">
      <c r="M776219" s="4"/>
    </row>
    <row r="776220" spans="13:13">
      <c r="M776220" s="4"/>
    </row>
    <row r="776221" spans="13:13">
      <c r="M776221" s="4"/>
    </row>
    <row r="776222" spans="13:13">
      <c r="M776222" s="4"/>
    </row>
    <row r="776223" spans="13:13">
      <c r="M776223" s="4"/>
    </row>
    <row r="776224" spans="13:13">
      <c r="M776224" s="4"/>
    </row>
    <row r="776225" spans="13:13">
      <c r="M776225" s="4"/>
    </row>
    <row r="776226" spans="13:13">
      <c r="M776226" s="4"/>
    </row>
    <row r="776227" spans="13:13">
      <c r="M776227" s="4"/>
    </row>
    <row r="776228" spans="13:13">
      <c r="M776228" s="4"/>
    </row>
    <row r="776229" spans="13:13">
      <c r="M776229" s="4"/>
    </row>
    <row r="776230" spans="13:13">
      <c r="M776230" s="4"/>
    </row>
    <row r="776231" spans="13:13">
      <c r="M776231" s="4"/>
    </row>
    <row r="776232" spans="13:13">
      <c r="M776232" s="4"/>
    </row>
    <row r="776233" spans="13:13">
      <c r="M776233" s="4"/>
    </row>
    <row r="776234" spans="13:13">
      <c r="M776234" s="4"/>
    </row>
    <row r="776235" spans="13:13">
      <c r="M776235" s="4"/>
    </row>
    <row r="776236" spans="13:13">
      <c r="M776236" s="4"/>
    </row>
    <row r="776237" spans="13:13">
      <c r="M776237" s="4"/>
    </row>
    <row r="776238" spans="13:13">
      <c r="M776238" s="4"/>
    </row>
    <row r="776239" spans="13:13">
      <c r="M776239" s="4"/>
    </row>
    <row r="776240" spans="13:13">
      <c r="M776240" s="4"/>
    </row>
    <row r="776241" spans="13:13">
      <c r="M776241" s="4"/>
    </row>
    <row r="776242" spans="13:13">
      <c r="M776242" s="4"/>
    </row>
    <row r="776243" spans="13:13">
      <c r="M776243" s="4"/>
    </row>
    <row r="776244" spans="13:13">
      <c r="M776244" s="4"/>
    </row>
    <row r="776245" spans="13:13">
      <c r="M776245" s="4"/>
    </row>
    <row r="776246" spans="13:13">
      <c r="M776246" s="4"/>
    </row>
    <row r="776247" spans="13:13">
      <c r="M776247" s="4"/>
    </row>
    <row r="776248" spans="13:13">
      <c r="M776248" s="4"/>
    </row>
    <row r="776249" spans="13:13">
      <c r="M776249" s="4"/>
    </row>
    <row r="776250" spans="13:13">
      <c r="M776250" s="4"/>
    </row>
    <row r="776251" spans="13:13">
      <c r="M776251" s="4"/>
    </row>
    <row r="776252" spans="13:13">
      <c r="M776252" s="4"/>
    </row>
    <row r="776253" spans="13:13">
      <c r="M776253" s="4"/>
    </row>
    <row r="776254" spans="13:13">
      <c r="M776254" s="4"/>
    </row>
    <row r="776255" spans="13:13">
      <c r="M776255" s="4"/>
    </row>
    <row r="776256" spans="13:13">
      <c r="M776256" s="4"/>
    </row>
    <row r="776257" spans="13:13">
      <c r="M776257" s="4"/>
    </row>
    <row r="776258" spans="13:13">
      <c r="M776258" s="4"/>
    </row>
    <row r="776259" spans="13:13">
      <c r="M776259" s="4"/>
    </row>
    <row r="776260" spans="13:13">
      <c r="M776260" s="4"/>
    </row>
    <row r="776261" spans="13:13">
      <c r="M776261" s="4"/>
    </row>
    <row r="776262" spans="13:13">
      <c r="M776262" s="4"/>
    </row>
    <row r="776263" spans="13:13">
      <c r="M776263" s="4"/>
    </row>
    <row r="776264" spans="13:13">
      <c r="M776264" s="4"/>
    </row>
    <row r="776265" spans="13:13">
      <c r="M776265" s="4"/>
    </row>
    <row r="776266" spans="13:13">
      <c r="M776266" s="4"/>
    </row>
    <row r="776267" spans="13:13">
      <c r="M776267" s="4"/>
    </row>
    <row r="776268" spans="13:13">
      <c r="M776268" s="4"/>
    </row>
    <row r="776269" spans="13:13">
      <c r="M776269" s="4"/>
    </row>
    <row r="776270" spans="13:13">
      <c r="M776270" s="4"/>
    </row>
    <row r="776271" spans="13:13">
      <c r="M776271" s="4"/>
    </row>
    <row r="776272" spans="13:13">
      <c r="M776272" s="4"/>
    </row>
    <row r="776273" spans="13:13">
      <c r="M776273" s="4"/>
    </row>
    <row r="776274" spans="13:13">
      <c r="M776274" s="4"/>
    </row>
    <row r="776275" spans="13:13">
      <c r="M776275" s="4"/>
    </row>
    <row r="776276" spans="13:13">
      <c r="M776276" s="4"/>
    </row>
    <row r="776277" spans="13:13">
      <c r="M776277" s="4"/>
    </row>
    <row r="776278" spans="13:13">
      <c r="M776278" s="4"/>
    </row>
    <row r="776279" spans="13:13">
      <c r="M776279" s="4"/>
    </row>
    <row r="776280" spans="13:13">
      <c r="M776280" s="4"/>
    </row>
    <row r="776281" spans="13:13">
      <c r="M776281" s="4"/>
    </row>
    <row r="776282" spans="13:13">
      <c r="M776282" s="4"/>
    </row>
    <row r="776283" spans="13:13">
      <c r="M776283" s="4"/>
    </row>
    <row r="776284" spans="13:13">
      <c r="M776284" s="4"/>
    </row>
    <row r="776285" spans="13:13">
      <c r="M776285" s="4"/>
    </row>
    <row r="776286" spans="13:13">
      <c r="M776286" s="4"/>
    </row>
    <row r="776287" spans="13:13">
      <c r="M776287" s="4"/>
    </row>
    <row r="776288" spans="13:13">
      <c r="M776288" s="4"/>
    </row>
    <row r="776289" spans="13:13">
      <c r="M776289" s="4"/>
    </row>
    <row r="776290" spans="13:13">
      <c r="M776290" s="4"/>
    </row>
    <row r="776291" spans="13:13">
      <c r="M776291" s="4"/>
    </row>
    <row r="776292" spans="13:13">
      <c r="M776292" s="4"/>
    </row>
    <row r="776293" spans="13:13">
      <c r="M776293" s="4"/>
    </row>
    <row r="776294" spans="13:13">
      <c r="M776294" s="4"/>
    </row>
    <row r="776295" spans="13:13">
      <c r="M776295" s="4"/>
    </row>
    <row r="776296" spans="13:13">
      <c r="M776296" s="4"/>
    </row>
    <row r="776297" spans="13:13">
      <c r="M776297" s="4"/>
    </row>
    <row r="776298" spans="13:13">
      <c r="M776298" s="4"/>
    </row>
    <row r="776299" spans="13:13">
      <c r="M776299" s="4"/>
    </row>
    <row r="776300" spans="13:13">
      <c r="M776300" s="4"/>
    </row>
    <row r="776301" spans="13:13">
      <c r="M776301" s="4"/>
    </row>
    <row r="776302" spans="13:13">
      <c r="M776302" s="4"/>
    </row>
    <row r="776303" spans="13:13">
      <c r="M776303" s="4"/>
    </row>
    <row r="776304" spans="13:13">
      <c r="M776304" s="4"/>
    </row>
    <row r="776305" spans="13:13">
      <c r="M776305" s="4"/>
    </row>
    <row r="776306" spans="13:13">
      <c r="M776306" s="4"/>
    </row>
    <row r="776307" spans="13:13">
      <c r="M776307" s="4"/>
    </row>
    <row r="776308" spans="13:13">
      <c r="M776308" s="4"/>
    </row>
    <row r="776309" spans="13:13">
      <c r="M776309" s="4"/>
    </row>
    <row r="776310" spans="13:13">
      <c r="M776310" s="4"/>
    </row>
    <row r="776311" spans="13:13">
      <c r="M776311" s="4"/>
    </row>
    <row r="776312" spans="13:13">
      <c r="M776312" s="4"/>
    </row>
    <row r="776313" spans="13:13">
      <c r="M776313" s="4"/>
    </row>
    <row r="776314" spans="13:13">
      <c r="M776314" s="4"/>
    </row>
    <row r="776315" spans="13:13">
      <c r="M776315" s="4"/>
    </row>
    <row r="776316" spans="13:13">
      <c r="M776316" s="4"/>
    </row>
    <row r="776317" spans="13:13">
      <c r="M776317" s="4"/>
    </row>
    <row r="776318" spans="13:13">
      <c r="M776318" s="4"/>
    </row>
    <row r="776319" spans="13:13">
      <c r="M776319" s="4"/>
    </row>
    <row r="776320" spans="13:13">
      <c r="M776320" s="4"/>
    </row>
    <row r="776321" spans="13:13">
      <c r="M776321" s="4"/>
    </row>
    <row r="776322" spans="13:13">
      <c r="M776322" s="4"/>
    </row>
    <row r="776323" spans="13:13">
      <c r="M776323" s="4"/>
    </row>
    <row r="776324" spans="13:13">
      <c r="M776324" s="4"/>
    </row>
    <row r="776325" spans="13:13">
      <c r="M776325" s="4"/>
    </row>
    <row r="776326" spans="13:13">
      <c r="M776326" s="4"/>
    </row>
    <row r="776327" spans="13:13">
      <c r="M776327" s="4"/>
    </row>
    <row r="776328" spans="13:13">
      <c r="M776328" s="4"/>
    </row>
    <row r="776329" spans="13:13">
      <c r="M776329" s="4"/>
    </row>
    <row r="776330" spans="13:13">
      <c r="M776330" s="4"/>
    </row>
    <row r="776331" spans="13:13">
      <c r="M776331" s="4"/>
    </row>
    <row r="776332" spans="13:13">
      <c r="M776332" s="4"/>
    </row>
    <row r="776333" spans="13:13">
      <c r="M776333" s="4"/>
    </row>
    <row r="776334" spans="13:13">
      <c r="M776334" s="4"/>
    </row>
    <row r="776335" spans="13:13">
      <c r="M776335" s="4"/>
    </row>
    <row r="776336" spans="13:13">
      <c r="M776336" s="4"/>
    </row>
    <row r="776337" spans="13:13">
      <c r="M776337" s="4"/>
    </row>
    <row r="776338" spans="13:13">
      <c r="M776338" s="4"/>
    </row>
    <row r="776339" spans="13:13">
      <c r="M776339" s="4"/>
    </row>
    <row r="776340" spans="13:13">
      <c r="M776340" s="4"/>
    </row>
    <row r="776341" spans="13:13">
      <c r="M776341" s="4"/>
    </row>
    <row r="776342" spans="13:13">
      <c r="M776342" s="4"/>
    </row>
    <row r="776343" spans="13:13">
      <c r="M776343" s="4"/>
    </row>
    <row r="776344" spans="13:13">
      <c r="M776344" s="4"/>
    </row>
    <row r="776345" spans="13:13">
      <c r="M776345" s="4"/>
    </row>
    <row r="776346" spans="13:13">
      <c r="M776346" s="4"/>
    </row>
    <row r="776347" spans="13:13">
      <c r="M776347" s="4"/>
    </row>
    <row r="776348" spans="13:13">
      <c r="M776348" s="4"/>
    </row>
    <row r="776349" spans="13:13">
      <c r="M776349" s="4"/>
    </row>
    <row r="776350" spans="13:13">
      <c r="M776350" s="4"/>
    </row>
    <row r="776351" spans="13:13">
      <c r="M776351" s="4"/>
    </row>
    <row r="776352" spans="13:13">
      <c r="M776352" s="4"/>
    </row>
    <row r="776353" spans="13:13">
      <c r="M776353" s="4"/>
    </row>
    <row r="776354" spans="13:13">
      <c r="M776354" s="4"/>
    </row>
    <row r="776355" spans="13:13">
      <c r="M776355" s="4"/>
    </row>
    <row r="776356" spans="13:13">
      <c r="M776356" s="4"/>
    </row>
    <row r="776357" spans="13:13">
      <c r="M776357" s="4"/>
    </row>
    <row r="776358" spans="13:13">
      <c r="M776358" s="4"/>
    </row>
    <row r="776359" spans="13:13">
      <c r="M776359" s="4"/>
    </row>
    <row r="776360" spans="13:13">
      <c r="M776360" s="4"/>
    </row>
    <row r="776361" spans="13:13">
      <c r="M776361" s="4"/>
    </row>
    <row r="776362" spans="13:13">
      <c r="M776362" s="4"/>
    </row>
    <row r="776363" spans="13:13">
      <c r="M776363" s="4"/>
    </row>
    <row r="776364" spans="13:13">
      <c r="M776364" s="4"/>
    </row>
    <row r="776365" spans="13:13">
      <c r="M776365" s="4"/>
    </row>
    <row r="776366" spans="13:13">
      <c r="M776366" s="4"/>
    </row>
    <row r="776367" spans="13:13">
      <c r="M776367" s="4"/>
    </row>
    <row r="776368" spans="13:13">
      <c r="M776368" s="4"/>
    </row>
    <row r="776369" spans="13:13">
      <c r="M776369" s="4"/>
    </row>
    <row r="776370" spans="13:13">
      <c r="M776370" s="4"/>
    </row>
    <row r="776371" spans="13:13">
      <c r="M776371" s="4"/>
    </row>
    <row r="776372" spans="13:13">
      <c r="M776372" s="4"/>
    </row>
    <row r="776373" spans="13:13">
      <c r="M776373" s="4"/>
    </row>
    <row r="776374" spans="13:13">
      <c r="M776374" s="4"/>
    </row>
    <row r="776375" spans="13:13">
      <c r="M776375" s="4"/>
    </row>
    <row r="776376" spans="13:13">
      <c r="M776376" s="4"/>
    </row>
    <row r="776377" spans="13:13">
      <c r="M776377" s="4"/>
    </row>
    <row r="776378" spans="13:13">
      <c r="M776378" s="4"/>
    </row>
    <row r="776379" spans="13:13">
      <c r="M776379" s="4"/>
    </row>
    <row r="776380" spans="13:13">
      <c r="M776380" s="4"/>
    </row>
    <row r="776381" spans="13:13">
      <c r="M776381" s="4"/>
    </row>
    <row r="776382" spans="13:13">
      <c r="M776382" s="4"/>
    </row>
    <row r="776383" spans="13:13">
      <c r="M776383" s="4"/>
    </row>
    <row r="776384" spans="13:13">
      <c r="M776384" s="4"/>
    </row>
    <row r="776385" spans="13:13">
      <c r="M776385" s="4"/>
    </row>
    <row r="776386" spans="13:13">
      <c r="M776386" s="4"/>
    </row>
    <row r="776387" spans="13:13">
      <c r="M776387" s="4"/>
    </row>
    <row r="776388" spans="13:13">
      <c r="M776388" s="4"/>
    </row>
    <row r="776389" spans="13:13">
      <c r="M776389" s="4"/>
    </row>
    <row r="776390" spans="13:13">
      <c r="M776390" s="4"/>
    </row>
    <row r="776391" spans="13:13">
      <c r="M776391" s="4"/>
    </row>
    <row r="776392" spans="13:13">
      <c r="M776392" s="4"/>
    </row>
    <row r="776393" spans="13:13">
      <c r="M776393" s="4"/>
    </row>
    <row r="776394" spans="13:13">
      <c r="M776394" s="4"/>
    </row>
    <row r="776395" spans="13:13">
      <c r="M776395" s="4"/>
    </row>
    <row r="776396" spans="13:13">
      <c r="M776396" s="4"/>
    </row>
    <row r="776397" spans="13:13">
      <c r="M776397" s="4"/>
    </row>
    <row r="776398" spans="13:13">
      <c r="M776398" s="4"/>
    </row>
    <row r="776399" spans="13:13">
      <c r="M776399" s="4"/>
    </row>
    <row r="776400" spans="13:13">
      <c r="M776400" s="4"/>
    </row>
    <row r="776401" spans="13:13">
      <c r="M776401" s="4"/>
    </row>
    <row r="776402" spans="13:13">
      <c r="M776402" s="4"/>
    </row>
    <row r="776403" spans="13:13">
      <c r="M776403" s="4"/>
    </row>
    <row r="776404" spans="13:13">
      <c r="M776404" s="4"/>
    </row>
    <row r="776405" spans="13:13">
      <c r="M776405" s="4"/>
    </row>
    <row r="776406" spans="13:13">
      <c r="M776406" s="4"/>
    </row>
    <row r="776407" spans="13:13">
      <c r="M776407" s="4"/>
    </row>
    <row r="776408" spans="13:13">
      <c r="M776408" s="4"/>
    </row>
    <row r="776409" spans="13:13">
      <c r="M776409" s="4"/>
    </row>
    <row r="776410" spans="13:13">
      <c r="M776410" s="4"/>
    </row>
    <row r="776411" spans="13:13">
      <c r="M776411" s="4"/>
    </row>
    <row r="776412" spans="13:13">
      <c r="M776412" s="4"/>
    </row>
    <row r="776413" spans="13:13">
      <c r="M776413" s="4"/>
    </row>
    <row r="776414" spans="13:13">
      <c r="M776414" s="4"/>
    </row>
    <row r="776415" spans="13:13">
      <c r="M776415" s="4"/>
    </row>
    <row r="776416" spans="13:13">
      <c r="M776416" s="4"/>
    </row>
    <row r="776417" spans="13:13">
      <c r="M776417" s="4"/>
    </row>
    <row r="776418" spans="13:13">
      <c r="M776418" s="4"/>
    </row>
    <row r="776419" spans="13:13">
      <c r="M776419" s="4"/>
    </row>
    <row r="776420" spans="13:13">
      <c r="M776420" s="4"/>
    </row>
    <row r="776421" spans="13:13">
      <c r="M776421" s="4"/>
    </row>
    <row r="776422" spans="13:13">
      <c r="M776422" s="4"/>
    </row>
    <row r="776423" spans="13:13">
      <c r="M776423" s="4"/>
    </row>
    <row r="776424" spans="13:13">
      <c r="M776424" s="4"/>
    </row>
    <row r="776425" spans="13:13">
      <c r="M776425" s="4"/>
    </row>
    <row r="776426" spans="13:13">
      <c r="M776426" s="4"/>
    </row>
    <row r="776427" spans="13:13">
      <c r="M776427" s="4"/>
    </row>
    <row r="776428" spans="13:13">
      <c r="M776428" s="4"/>
    </row>
    <row r="776429" spans="13:13">
      <c r="M776429" s="4"/>
    </row>
    <row r="776430" spans="13:13">
      <c r="M776430" s="4"/>
    </row>
    <row r="776431" spans="13:13">
      <c r="M776431" s="4"/>
    </row>
    <row r="776432" spans="13:13">
      <c r="M776432" s="4"/>
    </row>
    <row r="776433" spans="13:13">
      <c r="M776433" s="4"/>
    </row>
    <row r="776434" spans="13:13">
      <c r="M776434" s="4"/>
    </row>
    <row r="776435" spans="13:13">
      <c r="M776435" s="4"/>
    </row>
    <row r="776436" spans="13:13">
      <c r="M776436" s="4"/>
    </row>
    <row r="776437" spans="13:13">
      <c r="M776437" s="4"/>
    </row>
    <row r="776438" spans="13:13">
      <c r="M776438" s="4"/>
    </row>
    <row r="776439" spans="13:13">
      <c r="M776439" s="4"/>
    </row>
    <row r="776440" spans="13:13">
      <c r="M776440" s="4"/>
    </row>
    <row r="776441" spans="13:13">
      <c r="M776441" s="4"/>
    </row>
    <row r="776442" spans="13:13">
      <c r="M776442" s="4"/>
    </row>
    <row r="776443" spans="13:13">
      <c r="M776443" s="4"/>
    </row>
    <row r="776444" spans="13:13">
      <c r="M776444" s="4"/>
    </row>
    <row r="776445" spans="13:13">
      <c r="M776445" s="4"/>
    </row>
    <row r="776446" spans="13:13">
      <c r="M776446" s="4"/>
    </row>
    <row r="776447" spans="13:13">
      <c r="M776447" s="4"/>
    </row>
    <row r="776448" spans="13:13">
      <c r="M776448" s="4"/>
    </row>
    <row r="776449" spans="13:13">
      <c r="M776449" s="4"/>
    </row>
    <row r="776450" spans="13:13">
      <c r="M776450" s="4"/>
    </row>
    <row r="776451" spans="13:13">
      <c r="M776451" s="4"/>
    </row>
    <row r="776452" spans="13:13">
      <c r="M776452" s="4"/>
    </row>
    <row r="776453" spans="13:13">
      <c r="M776453" s="4"/>
    </row>
    <row r="776454" spans="13:13">
      <c r="M776454" s="4"/>
    </row>
    <row r="776455" spans="13:13">
      <c r="M776455" s="4"/>
    </row>
    <row r="776456" spans="13:13">
      <c r="M776456" s="4"/>
    </row>
    <row r="776457" spans="13:13">
      <c r="M776457" s="4"/>
    </row>
    <row r="776458" spans="13:13">
      <c r="M776458" s="4"/>
    </row>
    <row r="776459" spans="13:13">
      <c r="M776459" s="4"/>
    </row>
    <row r="776460" spans="13:13">
      <c r="M776460" s="4"/>
    </row>
    <row r="776461" spans="13:13">
      <c r="M776461" s="4"/>
    </row>
    <row r="776462" spans="13:13">
      <c r="M776462" s="4"/>
    </row>
    <row r="776463" spans="13:13">
      <c r="M776463" s="4"/>
    </row>
    <row r="776464" spans="13:13">
      <c r="M776464" s="4"/>
    </row>
    <row r="776465" spans="13:13">
      <c r="M776465" s="4"/>
    </row>
    <row r="776466" spans="13:13">
      <c r="M776466" s="4"/>
    </row>
    <row r="776467" spans="13:13">
      <c r="M776467" s="4"/>
    </row>
    <row r="776468" spans="13:13">
      <c r="M776468" s="4"/>
    </row>
    <row r="776469" spans="13:13">
      <c r="M776469" s="4"/>
    </row>
    <row r="776470" spans="13:13">
      <c r="M776470" s="4"/>
    </row>
    <row r="776471" spans="13:13">
      <c r="M776471" s="4"/>
    </row>
    <row r="776472" spans="13:13">
      <c r="M776472" s="4"/>
    </row>
    <row r="776473" spans="13:13">
      <c r="M776473" s="4"/>
    </row>
    <row r="776474" spans="13:13">
      <c r="M776474" s="4"/>
    </row>
    <row r="776475" spans="13:13">
      <c r="M776475" s="4"/>
    </row>
    <row r="776476" spans="13:13">
      <c r="M776476" s="4"/>
    </row>
    <row r="776477" spans="13:13">
      <c r="M776477" s="4"/>
    </row>
    <row r="776478" spans="13:13">
      <c r="M776478" s="4"/>
    </row>
    <row r="776479" spans="13:13">
      <c r="M776479" s="4"/>
    </row>
    <row r="776480" spans="13:13">
      <c r="M776480" s="4"/>
    </row>
    <row r="776481" spans="13:13">
      <c r="M776481" s="4"/>
    </row>
    <row r="776482" spans="13:13">
      <c r="M776482" s="4"/>
    </row>
    <row r="776483" spans="13:13">
      <c r="M776483" s="4"/>
    </row>
    <row r="776484" spans="13:13">
      <c r="M776484" s="4"/>
    </row>
    <row r="776485" spans="13:13">
      <c r="M776485" s="4"/>
    </row>
    <row r="776486" spans="13:13">
      <c r="M776486" s="4"/>
    </row>
    <row r="776487" spans="13:13">
      <c r="M776487" s="4"/>
    </row>
    <row r="776488" spans="13:13">
      <c r="M776488" s="4"/>
    </row>
    <row r="776489" spans="13:13">
      <c r="M776489" s="4"/>
    </row>
    <row r="776490" spans="13:13">
      <c r="M776490" s="4"/>
    </row>
    <row r="776491" spans="13:13">
      <c r="M776491" s="4"/>
    </row>
    <row r="776492" spans="13:13">
      <c r="M776492" s="4"/>
    </row>
    <row r="776493" spans="13:13">
      <c r="M776493" s="4"/>
    </row>
    <row r="776494" spans="13:13">
      <c r="M776494" s="4"/>
    </row>
    <row r="776495" spans="13:13">
      <c r="M776495" s="4"/>
    </row>
    <row r="776496" spans="13:13">
      <c r="M776496" s="4"/>
    </row>
    <row r="776497" spans="13:13">
      <c r="M776497" s="4"/>
    </row>
    <row r="776498" spans="13:13">
      <c r="M776498" s="4"/>
    </row>
    <row r="776499" spans="13:13">
      <c r="M776499" s="4"/>
    </row>
    <row r="776500" spans="13:13">
      <c r="M776500" s="4"/>
    </row>
    <row r="776501" spans="13:13">
      <c r="M776501" s="4"/>
    </row>
    <row r="776502" spans="13:13">
      <c r="M776502" s="4"/>
    </row>
    <row r="776503" spans="13:13">
      <c r="M776503" s="4"/>
    </row>
    <row r="776504" spans="13:13">
      <c r="M776504" s="4"/>
    </row>
    <row r="776505" spans="13:13">
      <c r="M776505" s="4"/>
    </row>
    <row r="776506" spans="13:13">
      <c r="M776506" s="4"/>
    </row>
    <row r="776507" spans="13:13">
      <c r="M776507" s="4"/>
    </row>
    <row r="776508" spans="13:13">
      <c r="M776508" s="4"/>
    </row>
    <row r="776509" spans="13:13">
      <c r="M776509" s="4"/>
    </row>
    <row r="776510" spans="13:13">
      <c r="M776510" s="4"/>
    </row>
    <row r="776511" spans="13:13">
      <c r="M776511" s="4"/>
    </row>
    <row r="776512" spans="13:13">
      <c r="M776512" s="4"/>
    </row>
    <row r="776513" spans="13:13">
      <c r="M776513" s="4"/>
    </row>
    <row r="776514" spans="13:13">
      <c r="M776514" s="4"/>
    </row>
    <row r="776515" spans="13:13">
      <c r="M776515" s="4"/>
    </row>
    <row r="776516" spans="13:13">
      <c r="M776516" s="4"/>
    </row>
    <row r="776517" spans="13:13">
      <c r="M776517" s="4"/>
    </row>
    <row r="776518" spans="13:13">
      <c r="M776518" s="4"/>
    </row>
    <row r="776519" spans="13:13">
      <c r="M776519" s="4"/>
    </row>
    <row r="776520" spans="13:13">
      <c r="M776520" s="4"/>
    </row>
    <row r="776521" spans="13:13">
      <c r="M776521" s="4"/>
    </row>
    <row r="776522" spans="13:13">
      <c r="M776522" s="4"/>
    </row>
    <row r="776523" spans="13:13">
      <c r="M776523" s="4"/>
    </row>
    <row r="776524" spans="13:13">
      <c r="M776524" s="4"/>
    </row>
    <row r="776525" spans="13:13">
      <c r="M776525" s="4"/>
    </row>
    <row r="776526" spans="13:13">
      <c r="M776526" s="4"/>
    </row>
    <row r="776527" spans="13:13">
      <c r="M776527" s="4"/>
    </row>
    <row r="776528" spans="13:13">
      <c r="M776528" s="4"/>
    </row>
    <row r="776529" spans="13:13">
      <c r="M776529" s="4"/>
    </row>
    <row r="776530" spans="13:13">
      <c r="M776530" s="4"/>
    </row>
    <row r="776531" spans="13:13">
      <c r="M776531" s="4"/>
    </row>
    <row r="776532" spans="13:13">
      <c r="M776532" s="4"/>
    </row>
    <row r="776533" spans="13:13">
      <c r="M776533" s="4"/>
    </row>
    <row r="776534" spans="13:13">
      <c r="M776534" s="4"/>
    </row>
    <row r="776535" spans="13:13">
      <c r="M776535" s="4"/>
    </row>
    <row r="776536" spans="13:13">
      <c r="M776536" s="4"/>
    </row>
    <row r="776537" spans="13:13">
      <c r="M776537" s="4"/>
    </row>
    <row r="776538" spans="13:13">
      <c r="M776538" s="4"/>
    </row>
    <row r="776539" spans="13:13">
      <c r="M776539" s="4"/>
    </row>
    <row r="776540" spans="13:13">
      <c r="M776540" s="4"/>
    </row>
    <row r="776541" spans="13:13">
      <c r="M776541" s="4"/>
    </row>
    <row r="776542" spans="13:13">
      <c r="M776542" s="4"/>
    </row>
    <row r="776543" spans="13:13">
      <c r="M776543" s="4"/>
    </row>
    <row r="776544" spans="13:13">
      <c r="M776544" s="4"/>
    </row>
    <row r="776545" spans="13:13">
      <c r="M776545" s="4"/>
    </row>
    <row r="776546" spans="13:13">
      <c r="M776546" s="4"/>
    </row>
    <row r="776547" spans="13:13">
      <c r="M776547" s="4"/>
    </row>
    <row r="776548" spans="13:13">
      <c r="M776548" s="4"/>
    </row>
    <row r="776549" spans="13:13">
      <c r="M776549" s="4"/>
    </row>
    <row r="776550" spans="13:13">
      <c r="M776550" s="4"/>
    </row>
    <row r="776551" spans="13:13">
      <c r="M776551" s="4"/>
    </row>
    <row r="776552" spans="13:13">
      <c r="M776552" s="4"/>
    </row>
    <row r="776553" spans="13:13">
      <c r="M776553" s="4"/>
    </row>
    <row r="776554" spans="13:13">
      <c r="M776554" s="4"/>
    </row>
    <row r="776555" spans="13:13">
      <c r="M776555" s="4"/>
    </row>
    <row r="776556" spans="13:13">
      <c r="M776556" s="4"/>
    </row>
    <row r="776557" spans="13:13">
      <c r="M776557" s="4"/>
    </row>
    <row r="776558" spans="13:13">
      <c r="M776558" s="4"/>
    </row>
    <row r="776559" spans="13:13">
      <c r="M776559" s="4"/>
    </row>
    <row r="776560" spans="13:13">
      <c r="M776560" s="4"/>
    </row>
    <row r="776561" spans="13:13">
      <c r="M776561" s="4"/>
    </row>
    <row r="776562" spans="13:13">
      <c r="M776562" s="4"/>
    </row>
    <row r="776563" spans="13:13">
      <c r="M776563" s="4"/>
    </row>
    <row r="776564" spans="13:13">
      <c r="M776564" s="4"/>
    </row>
    <row r="776565" spans="13:13">
      <c r="M776565" s="4"/>
    </row>
    <row r="776566" spans="13:13">
      <c r="M776566" s="4"/>
    </row>
    <row r="776567" spans="13:13">
      <c r="M776567" s="4"/>
    </row>
    <row r="776568" spans="13:13">
      <c r="M776568" s="4"/>
    </row>
    <row r="776569" spans="13:13">
      <c r="M776569" s="4"/>
    </row>
    <row r="776570" spans="13:13">
      <c r="M776570" s="4"/>
    </row>
    <row r="776571" spans="13:13">
      <c r="M776571" s="4"/>
    </row>
    <row r="776572" spans="13:13">
      <c r="M776572" s="4"/>
    </row>
    <row r="776573" spans="13:13">
      <c r="M776573" s="4"/>
    </row>
    <row r="776574" spans="13:13">
      <c r="M776574" s="4"/>
    </row>
    <row r="776575" spans="13:13">
      <c r="M776575" s="4"/>
    </row>
    <row r="776576" spans="13:13">
      <c r="M776576" s="4"/>
    </row>
    <row r="776577" spans="13:13">
      <c r="M776577" s="4"/>
    </row>
    <row r="776578" spans="13:13">
      <c r="M776578" s="4"/>
    </row>
    <row r="776579" spans="13:13">
      <c r="M776579" s="4"/>
    </row>
    <row r="776580" spans="13:13">
      <c r="M776580" s="4"/>
    </row>
    <row r="776581" spans="13:13">
      <c r="M776581" s="4"/>
    </row>
    <row r="776582" spans="13:13">
      <c r="M776582" s="4"/>
    </row>
    <row r="776583" spans="13:13">
      <c r="M776583" s="4"/>
    </row>
    <row r="776584" spans="13:13">
      <c r="M776584" s="4"/>
    </row>
    <row r="776585" spans="13:13">
      <c r="M776585" s="4"/>
    </row>
    <row r="776586" spans="13:13">
      <c r="M776586" s="4"/>
    </row>
    <row r="776587" spans="13:13">
      <c r="M776587" s="4"/>
    </row>
    <row r="776588" spans="13:13">
      <c r="M776588" s="4"/>
    </row>
    <row r="776589" spans="13:13">
      <c r="M776589" s="4"/>
    </row>
    <row r="776590" spans="13:13">
      <c r="M776590" s="4"/>
    </row>
    <row r="776591" spans="13:13">
      <c r="M776591" s="4"/>
    </row>
    <row r="776592" spans="13:13">
      <c r="M776592" s="4"/>
    </row>
    <row r="776593" spans="13:13">
      <c r="M776593" s="4"/>
    </row>
    <row r="776594" spans="13:13">
      <c r="M776594" s="4"/>
    </row>
    <row r="776595" spans="13:13">
      <c r="M776595" s="4"/>
    </row>
    <row r="776596" spans="13:13">
      <c r="M776596" s="4"/>
    </row>
    <row r="776597" spans="13:13">
      <c r="M776597" s="4"/>
    </row>
    <row r="776598" spans="13:13">
      <c r="M776598" s="4"/>
    </row>
    <row r="776599" spans="13:13">
      <c r="M776599" s="4"/>
    </row>
    <row r="776600" spans="13:13">
      <c r="M776600" s="4"/>
    </row>
    <row r="776601" spans="13:13">
      <c r="M776601" s="4"/>
    </row>
    <row r="776602" spans="13:13">
      <c r="M776602" s="4"/>
    </row>
    <row r="776603" spans="13:13">
      <c r="M776603" s="4"/>
    </row>
    <row r="776604" spans="13:13">
      <c r="M776604" s="4"/>
    </row>
    <row r="776605" spans="13:13">
      <c r="M776605" s="4"/>
    </row>
    <row r="776606" spans="13:13">
      <c r="M776606" s="4"/>
    </row>
    <row r="776607" spans="13:13">
      <c r="M776607" s="4"/>
    </row>
    <row r="776608" spans="13:13">
      <c r="M776608" s="4"/>
    </row>
    <row r="776609" spans="13:13">
      <c r="M776609" s="4"/>
    </row>
    <row r="776610" spans="13:13">
      <c r="M776610" s="4"/>
    </row>
    <row r="776611" spans="13:13">
      <c r="M776611" s="4"/>
    </row>
    <row r="776612" spans="13:13">
      <c r="M776612" s="4"/>
    </row>
    <row r="776613" spans="13:13">
      <c r="M776613" s="4"/>
    </row>
    <row r="776614" spans="13:13">
      <c r="M776614" s="4"/>
    </row>
    <row r="776615" spans="13:13">
      <c r="M776615" s="4"/>
    </row>
    <row r="776616" spans="13:13">
      <c r="M776616" s="4"/>
    </row>
    <row r="776617" spans="13:13">
      <c r="M776617" s="4"/>
    </row>
    <row r="776618" spans="13:13">
      <c r="M776618" s="4"/>
    </row>
    <row r="776619" spans="13:13">
      <c r="M776619" s="4"/>
    </row>
    <row r="776620" spans="13:13">
      <c r="M776620" s="4"/>
    </row>
    <row r="776621" spans="13:13">
      <c r="M776621" s="4"/>
    </row>
    <row r="776622" spans="13:13">
      <c r="M776622" s="4"/>
    </row>
    <row r="776623" spans="13:13">
      <c r="M776623" s="4"/>
    </row>
    <row r="776624" spans="13:13">
      <c r="M776624" s="4"/>
    </row>
    <row r="776625" spans="13:13">
      <c r="M776625" s="4"/>
    </row>
    <row r="776626" spans="13:13">
      <c r="M776626" s="4"/>
    </row>
    <row r="776627" spans="13:13">
      <c r="M776627" s="4"/>
    </row>
    <row r="776628" spans="13:13">
      <c r="M776628" s="4"/>
    </row>
    <row r="776629" spans="13:13">
      <c r="M776629" s="4"/>
    </row>
    <row r="776630" spans="13:13">
      <c r="M776630" s="4"/>
    </row>
    <row r="776631" spans="13:13">
      <c r="M776631" s="4"/>
    </row>
    <row r="776632" spans="13:13">
      <c r="M776632" s="4"/>
    </row>
    <row r="776633" spans="13:13">
      <c r="M776633" s="4"/>
    </row>
    <row r="776634" spans="13:13">
      <c r="M776634" s="4"/>
    </row>
    <row r="776635" spans="13:13">
      <c r="M776635" s="4"/>
    </row>
    <row r="776636" spans="13:13">
      <c r="M776636" s="4"/>
    </row>
    <row r="776637" spans="13:13">
      <c r="M776637" s="4"/>
    </row>
    <row r="776638" spans="13:13">
      <c r="M776638" s="4"/>
    </row>
    <row r="776639" spans="13:13">
      <c r="M776639" s="4"/>
    </row>
    <row r="776640" spans="13:13">
      <c r="M776640" s="4"/>
    </row>
    <row r="776641" spans="13:13">
      <c r="M776641" s="4"/>
    </row>
    <row r="776642" spans="13:13">
      <c r="M776642" s="4"/>
    </row>
    <row r="776643" spans="13:13">
      <c r="M776643" s="4"/>
    </row>
    <row r="776644" spans="13:13">
      <c r="M776644" s="4"/>
    </row>
    <row r="776645" spans="13:13">
      <c r="M776645" s="4"/>
    </row>
    <row r="776646" spans="13:13">
      <c r="M776646" s="4"/>
    </row>
    <row r="776647" spans="13:13">
      <c r="M776647" s="4"/>
    </row>
    <row r="776648" spans="13:13">
      <c r="M776648" s="4"/>
    </row>
    <row r="776649" spans="13:13">
      <c r="M776649" s="4"/>
    </row>
    <row r="776650" spans="13:13">
      <c r="M776650" s="4"/>
    </row>
    <row r="776651" spans="13:13">
      <c r="M776651" s="4"/>
    </row>
    <row r="776652" spans="13:13">
      <c r="M776652" s="4"/>
    </row>
    <row r="776653" spans="13:13">
      <c r="M776653" s="4"/>
    </row>
    <row r="776654" spans="13:13">
      <c r="M776654" s="4"/>
    </row>
    <row r="776655" spans="13:13">
      <c r="M776655" s="4"/>
    </row>
    <row r="776656" spans="13:13">
      <c r="M776656" s="4"/>
    </row>
    <row r="776657" spans="13:13">
      <c r="M776657" s="4"/>
    </row>
    <row r="776658" spans="13:13">
      <c r="M776658" s="4"/>
    </row>
    <row r="776659" spans="13:13">
      <c r="M776659" s="4"/>
    </row>
    <row r="776660" spans="13:13">
      <c r="M776660" s="4"/>
    </row>
    <row r="776661" spans="13:13">
      <c r="M776661" s="4"/>
    </row>
    <row r="776662" spans="13:13">
      <c r="M776662" s="4"/>
    </row>
    <row r="776663" spans="13:13">
      <c r="M776663" s="4"/>
    </row>
    <row r="776664" spans="13:13">
      <c r="M776664" s="4"/>
    </row>
    <row r="776665" spans="13:13">
      <c r="M776665" s="4"/>
    </row>
    <row r="776666" spans="13:13">
      <c r="M776666" s="4"/>
    </row>
    <row r="776667" spans="13:13">
      <c r="M776667" s="4"/>
    </row>
    <row r="776668" spans="13:13">
      <c r="M776668" s="4"/>
    </row>
    <row r="776669" spans="13:13">
      <c r="M776669" s="4"/>
    </row>
    <row r="776670" spans="13:13">
      <c r="M776670" s="4"/>
    </row>
    <row r="776671" spans="13:13">
      <c r="M776671" s="4"/>
    </row>
    <row r="776672" spans="13:13">
      <c r="M776672" s="4"/>
    </row>
    <row r="776673" spans="13:13">
      <c r="M776673" s="4"/>
    </row>
    <row r="776674" spans="13:13">
      <c r="M776674" s="4"/>
    </row>
    <row r="776675" spans="13:13">
      <c r="M776675" s="4"/>
    </row>
    <row r="776676" spans="13:13">
      <c r="M776676" s="4"/>
    </row>
    <row r="776677" spans="13:13">
      <c r="M776677" s="4"/>
    </row>
    <row r="776678" spans="13:13">
      <c r="M776678" s="4"/>
    </row>
    <row r="776679" spans="13:13">
      <c r="M776679" s="4"/>
    </row>
    <row r="776680" spans="13:13">
      <c r="M776680" s="4"/>
    </row>
    <row r="776681" spans="13:13">
      <c r="M776681" s="4"/>
    </row>
    <row r="776682" spans="13:13">
      <c r="M776682" s="4"/>
    </row>
    <row r="776683" spans="13:13">
      <c r="M776683" s="4"/>
    </row>
    <row r="776684" spans="13:13">
      <c r="M776684" s="4"/>
    </row>
    <row r="776685" spans="13:13">
      <c r="M776685" s="4"/>
    </row>
    <row r="776686" spans="13:13">
      <c r="M776686" s="4"/>
    </row>
    <row r="776687" spans="13:13">
      <c r="M776687" s="4"/>
    </row>
    <row r="776688" spans="13:13">
      <c r="M776688" s="4"/>
    </row>
    <row r="776689" spans="13:13">
      <c r="M776689" s="4"/>
    </row>
    <row r="776690" spans="13:13">
      <c r="M776690" s="4"/>
    </row>
    <row r="776691" spans="13:13">
      <c r="M776691" s="4"/>
    </row>
    <row r="776692" spans="13:13">
      <c r="M776692" s="4"/>
    </row>
    <row r="776693" spans="13:13">
      <c r="M776693" s="4"/>
    </row>
    <row r="776694" spans="13:13">
      <c r="M776694" s="4"/>
    </row>
    <row r="776695" spans="13:13">
      <c r="M776695" s="4"/>
    </row>
    <row r="776696" spans="13:13">
      <c r="M776696" s="4"/>
    </row>
    <row r="776697" spans="13:13">
      <c r="M776697" s="4"/>
    </row>
    <row r="776698" spans="13:13">
      <c r="M776698" s="4"/>
    </row>
    <row r="776699" spans="13:13">
      <c r="M776699" s="4"/>
    </row>
    <row r="776700" spans="13:13">
      <c r="M776700" s="4"/>
    </row>
    <row r="776701" spans="13:13">
      <c r="M776701" s="4"/>
    </row>
    <row r="776702" spans="13:13">
      <c r="M776702" s="4"/>
    </row>
    <row r="776703" spans="13:13">
      <c r="M776703" s="4"/>
    </row>
    <row r="776704" spans="13:13">
      <c r="M776704" s="4"/>
    </row>
    <row r="776705" spans="13:13">
      <c r="M776705" s="4"/>
    </row>
    <row r="776706" spans="13:13">
      <c r="M776706" s="4"/>
    </row>
    <row r="776707" spans="13:13">
      <c r="M776707" s="4"/>
    </row>
    <row r="776708" spans="13:13">
      <c r="M776708" s="4"/>
    </row>
    <row r="776709" spans="13:13">
      <c r="M776709" s="4"/>
    </row>
    <row r="776710" spans="13:13">
      <c r="M776710" s="4"/>
    </row>
    <row r="776711" spans="13:13">
      <c r="M776711" s="4"/>
    </row>
    <row r="776712" spans="13:13">
      <c r="M776712" s="4"/>
    </row>
    <row r="776713" spans="13:13">
      <c r="M776713" s="4"/>
    </row>
    <row r="776714" spans="13:13">
      <c r="M776714" s="4"/>
    </row>
    <row r="776715" spans="13:13">
      <c r="M776715" s="4"/>
    </row>
    <row r="776716" spans="13:13">
      <c r="M776716" s="4"/>
    </row>
    <row r="776717" spans="13:13">
      <c r="M776717" s="4"/>
    </row>
    <row r="776718" spans="13:13">
      <c r="M776718" s="4"/>
    </row>
    <row r="776719" spans="13:13">
      <c r="M776719" s="4"/>
    </row>
    <row r="776720" spans="13:13">
      <c r="M776720" s="4"/>
    </row>
    <row r="776721" spans="13:13">
      <c r="M776721" s="4"/>
    </row>
    <row r="776722" spans="13:13">
      <c r="M776722" s="4"/>
    </row>
    <row r="776723" spans="13:13">
      <c r="M776723" s="4"/>
    </row>
    <row r="776724" spans="13:13">
      <c r="M776724" s="4"/>
    </row>
    <row r="776725" spans="13:13">
      <c r="M776725" s="4"/>
    </row>
    <row r="776726" spans="13:13">
      <c r="M776726" s="4"/>
    </row>
    <row r="776727" spans="13:13">
      <c r="M776727" s="4"/>
    </row>
    <row r="776728" spans="13:13">
      <c r="M776728" s="4"/>
    </row>
    <row r="776729" spans="13:13">
      <c r="M776729" s="4"/>
    </row>
    <row r="776730" spans="13:13">
      <c r="M776730" s="4"/>
    </row>
    <row r="776731" spans="13:13">
      <c r="M776731" s="4"/>
    </row>
    <row r="776732" spans="13:13">
      <c r="M776732" s="4"/>
    </row>
    <row r="776733" spans="13:13">
      <c r="M776733" s="4"/>
    </row>
    <row r="776734" spans="13:13">
      <c r="M776734" s="4"/>
    </row>
    <row r="776735" spans="13:13">
      <c r="M776735" s="4"/>
    </row>
    <row r="776736" spans="13:13">
      <c r="M776736" s="4"/>
    </row>
    <row r="776737" spans="13:13">
      <c r="M776737" s="4"/>
    </row>
    <row r="776738" spans="13:13">
      <c r="M776738" s="4"/>
    </row>
    <row r="776739" spans="13:13">
      <c r="M776739" s="4"/>
    </row>
    <row r="776740" spans="13:13">
      <c r="M776740" s="4"/>
    </row>
    <row r="776741" spans="13:13">
      <c r="M776741" s="4"/>
    </row>
    <row r="776742" spans="13:13">
      <c r="M776742" s="4"/>
    </row>
    <row r="776743" spans="13:13">
      <c r="M776743" s="4"/>
    </row>
    <row r="776744" spans="13:13">
      <c r="M776744" s="4"/>
    </row>
    <row r="776745" spans="13:13">
      <c r="M776745" s="4"/>
    </row>
    <row r="776746" spans="13:13">
      <c r="M776746" s="4"/>
    </row>
    <row r="776747" spans="13:13">
      <c r="M776747" s="4"/>
    </row>
    <row r="776748" spans="13:13">
      <c r="M776748" s="4"/>
    </row>
    <row r="776749" spans="13:13">
      <c r="M776749" s="4"/>
    </row>
    <row r="776750" spans="13:13">
      <c r="M776750" s="4"/>
    </row>
    <row r="776751" spans="13:13">
      <c r="M776751" s="4"/>
    </row>
    <row r="776752" spans="13:13">
      <c r="M776752" s="4"/>
    </row>
    <row r="776753" spans="13:13">
      <c r="M776753" s="4"/>
    </row>
    <row r="776754" spans="13:13">
      <c r="M776754" s="4"/>
    </row>
    <row r="776755" spans="13:13">
      <c r="M776755" s="4"/>
    </row>
    <row r="776756" spans="13:13">
      <c r="M776756" s="4"/>
    </row>
    <row r="776757" spans="13:13">
      <c r="M776757" s="4"/>
    </row>
    <row r="776758" spans="13:13">
      <c r="M776758" s="4"/>
    </row>
    <row r="776759" spans="13:13">
      <c r="M776759" s="4"/>
    </row>
    <row r="776760" spans="13:13">
      <c r="M776760" s="4"/>
    </row>
    <row r="776761" spans="13:13">
      <c r="M776761" s="4"/>
    </row>
    <row r="776762" spans="13:13">
      <c r="M776762" s="4"/>
    </row>
    <row r="776763" spans="13:13">
      <c r="M776763" s="4"/>
    </row>
    <row r="776764" spans="13:13">
      <c r="M776764" s="4"/>
    </row>
    <row r="776765" spans="13:13">
      <c r="M776765" s="4"/>
    </row>
    <row r="776766" spans="13:13">
      <c r="M776766" s="4"/>
    </row>
    <row r="776767" spans="13:13">
      <c r="M776767" s="4"/>
    </row>
    <row r="776768" spans="13:13">
      <c r="M776768" s="4"/>
    </row>
    <row r="776769" spans="13:13">
      <c r="M776769" s="4"/>
    </row>
    <row r="776770" spans="13:13">
      <c r="M776770" s="4"/>
    </row>
    <row r="776771" spans="13:13">
      <c r="M776771" s="4"/>
    </row>
    <row r="776772" spans="13:13">
      <c r="M776772" s="4"/>
    </row>
    <row r="776773" spans="13:13">
      <c r="M776773" s="4"/>
    </row>
    <row r="776774" spans="13:13">
      <c r="M776774" s="4"/>
    </row>
    <row r="776775" spans="13:13">
      <c r="M776775" s="4"/>
    </row>
    <row r="776776" spans="13:13">
      <c r="M776776" s="4"/>
    </row>
    <row r="776777" spans="13:13">
      <c r="M776777" s="4"/>
    </row>
    <row r="776778" spans="13:13">
      <c r="M776778" s="4"/>
    </row>
    <row r="776779" spans="13:13">
      <c r="M776779" s="4"/>
    </row>
    <row r="776780" spans="13:13">
      <c r="M776780" s="4"/>
    </row>
    <row r="776781" spans="13:13">
      <c r="M776781" s="4"/>
    </row>
    <row r="776782" spans="13:13">
      <c r="M776782" s="4"/>
    </row>
    <row r="776783" spans="13:13">
      <c r="M776783" s="4"/>
    </row>
    <row r="776784" spans="13:13">
      <c r="M776784" s="4"/>
    </row>
    <row r="776785" spans="13:13">
      <c r="M776785" s="4"/>
    </row>
    <row r="776786" spans="13:13">
      <c r="M776786" s="4"/>
    </row>
    <row r="776787" spans="13:13">
      <c r="M776787" s="4"/>
    </row>
    <row r="776788" spans="13:13">
      <c r="M776788" s="4"/>
    </row>
    <row r="776789" spans="13:13">
      <c r="M776789" s="4"/>
    </row>
    <row r="776790" spans="13:13">
      <c r="M776790" s="4"/>
    </row>
    <row r="776791" spans="13:13">
      <c r="M776791" s="4"/>
    </row>
    <row r="776792" spans="13:13">
      <c r="M776792" s="4"/>
    </row>
    <row r="776793" spans="13:13">
      <c r="M776793" s="4"/>
    </row>
    <row r="776794" spans="13:13">
      <c r="M776794" s="4"/>
    </row>
    <row r="776795" spans="13:13">
      <c r="M776795" s="4"/>
    </row>
    <row r="776796" spans="13:13">
      <c r="M776796" s="4"/>
    </row>
    <row r="776797" spans="13:13">
      <c r="M776797" s="4"/>
    </row>
    <row r="776798" spans="13:13">
      <c r="M776798" s="4"/>
    </row>
    <row r="776799" spans="13:13">
      <c r="M776799" s="4"/>
    </row>
    <row r="776800" spans="13:13">
      <c r="M776800" s="4"/>
    </row>
    <row r="776801" spans="13:13">
      <c r="M776801" s="4"/>
    </row>
    <row r="776802" spans="13:13">
      <c r="M776802" s="4"/>
    </row>
    <row r="776803" spans="13:13">
      <c r="M776803" s="4"/>
    </row>
    <row r="776804" spans="13:13">
      <c r="M776804" s="4"/>
    </row>
    <row r="776805" spans="13:13">
      <c r="M776805" s="4"/>
    </row>
    <row r="776806" spans="13:13">
      <c r="M776806" s="4"/>
    </row>
    <row r="776807" spans="13:13">
      <c r="M776807" s="4"/>
    </row>
    <row r="776808" spans="13:13">
      <c r="M776808" s="4"/>
    </row>
    <row r="776809" spans="13:13">
      <c r="M776809" s="4"/>
    </row>
    <row r="776810" spans="13:13">
      <c r="M776810" s="4"/>
    </row>
    <row r="776811" spans="13:13">
      <c r="M776811" s="4"/>
    </row>
    <row r="776812" spans="13:13">
      <c r="M776812" s="4"/>
    </row>
    <row r="776813" spans="13:13">
      <c r="M776813" s="4"/>
    </row>
    <row r="776814" spans="13:13">
      <c r="M776814" s="4"/>
    </row>
    <row r="776815" spans="13:13">
      <c r="M776815" s="4"/>
    </row>
    <row r="776816" spans="13:13">
      <c r="M776816" s="4"/>
    </row>
    <row r="776817" spans="13:13">
      <c r="M776817" s="4"/>
    </row>
    <row r="776818" spans="13:13">
      <c r="M776818" s="4"/>
    </row>
    <row r="776819" spans="13:13">
      <c r="M776819" s="4"/>
    </row>
    <row r="776820" spans="13:13">
      <c r="M776820" s="4"/>
    </row>
    <row r="776821" spans="13:13">
      <c r="M776821" s="4"/>
    </row>
    <row r="776822" spans="13:13">
      <c r="M776822" s="4"/>
    </row>
    <row r="776823" spans="13:13">
      <c r="M776823" s="4"/>
    </row>
    <row r="776824" spans="13:13">
      <c r="M776824" s="4"/>
    </row>
    <row r="776825" spans="13:13">
      <c r="M776825" s="4"/>
    </row>
    <row r="776826" spans="13:13">
      <c r="M776826" s="4"/>
    </row>
    <row r="776827" spans="13:13">
      <c r="M776827" s="4"/>
    </row>
    <row r="776828" spans="13:13">
      <c r="M776828" s="4"/>
    </row>
    <row r="776829" spans="13:13">
      <c r="M776829" s="4"/>
    </row>
    <row r="776830" spans="13:13">
      <c r="M776830" s="4"/>
    </row>
    <row r="776831" spans="13:13">
      <c r="M776831" s="4"/>
    </row>
    <row r="776832" spans="13:13">
      <c r="M776832" s="4"/>
    </row>
    <row r="776833" spans="13:13">
      <c r="M776833" s="4"/>
    </row>
    <row r="776834" spans="13:13">
      <c r="M776834" s="4"/>
    </row>
    <row r="776835" spans="13:13">
      <c r="M776835" s="4"/>
    </row>
    <row r="776836" spans="13:13">
      <c r="M776836" s="4"/>
    </row>
    <row r="776837" spans="13:13">
      <c r="M776837" s="4"/>
    </row>
    <row r="776838" spans="13:13">
      <c r="M776838" s="4"/>
    </row>
    <row r="776839" spans="13:13">
      <c r="M776839" s="4"/>
    </row>
    <row r="776840" spans="13:13">
      <c r="M776840" s="4"/>
    </row>
    <row r="776841" spans="13:13">
      <c r="M776841" s="4"/>
    </row>
    <row r="776842" spans="13:13">
      <c r="M776842" s="4"/>
    </row>
    <row r="776843" spans="13:13">
      <c r="M776843" s="4"/>
    </row>
    <row r="776844" spans="13:13">
      <c r="M776844" s="4"/>
    </row>
    <row r="776845" spans="13:13">
      <c r="M776845" s="4"/>
    </row>
    <row r="776846" spans="13:13">
      <c r="M776846" s="4"/>
    </row>
    <row r="776847" spans="13:13">
      <c r="M776847" s="4"/>
    </row>
    <row r="776848" spans="13:13">
      <c r="M776848" s="4"/>
    </row>
    <row r="776849" spans="13:13">
      <c r="M776849" s="4"/>
    </row>
    <row r="776850" spans="13:13">
      <c r="M776850" s="4"/>
    </row>
    <row r="776851" spans="13:13">
      <c r="M776851" s="4"/>
    </row>
    <row r="776852" spans="13:13">
      <c r="M776852" s="4"/>
    </row>
    <row r="776853" spans="13:13">
      <c r="M776853" s="4"/>
    </row>
    <row r="776854" spans="13:13">
      <c r="M776854" s="4"/>
    </row>
    <row r="776855" spans="13:13">
      <c r="M776855" s="4"/>
    </row>
    <row r="776856" spans="13:13">
      <c r="M776856" s="4"/>
    </row>
    <row r="776857" spans="13:13">
      <c r="M776857" s="4"/>
    </row>
    <row r="776858" spans="13:13">
      <c r="M776858" s="4"/>
    </row>
    <row r="776859" spans="13:13">
      <c r="M776859" s="4"/>
    </row>
    <row r="776860" spans="13:13">
      <c r="M776860" s="4"/>
    </row>
    <row r="776861" spans="13:13">
      <c r="M776861" s="4"/>
    </row>
    <row r="776862" spans="13:13">
      <c r="M776862" s="4"/>
    </row>
    <row r="776863" spans="13:13">
      <c r="M776863" s="4"/>
    </row>
    <row r="776864" spans="13:13">
      <c r="M776864" s="4"/>
    </row>
    <row r="776865" spans="13:13">
      <c r="M776865" s="4"/>
    </row>
    <row r="776866" spans="13:13">
      <c r="M776866" s="4"/>
    </row>
    <row r="776867" spans="13:13">
      <c r="M776867" s="4"/>
    </row>
    <row r="776868" spans="13:13">
      <c r="M776868" s="4"/>
    </row>
    <row r="776869" spans="13:13">
      <c r="M776869" s="4"/>
    </row>
    <row r="776870" spans="13:13">
      <c r="M776870" s="4"/>
    </row>
    <row r="776871" spans="13:13">
      <c r="M776871" s="4"/>
    </row>
    <row r="776872" spans="13:13">
      <c r="M776872" s="4"/>
    </row>
    <row r="776873" spans="13:13">
      <c r="M776873" s="4"/>
    </row>
    <row r="776874" spans="13:13">
      <c r="M776874" s="4"/>
    </row>
    <row r="776875" spans="13:13">
      <c r="M776875" s="4"/>
    </row>
    <row r="776876" spans="13:13">
      <c r="M776876" s="4"/>
    </row>
    <row r="776877" spans="13:13">
      <c r="M776877" s="4"/>
    </row>
    <row r="776878" spans="13:13">
      <c r="M776878" s="4"/>
    </row>
    <row r="776879" spans="13:13">
      <c r="M776879" s="4"/>
    </row>
    <row r="776880" spans="13:13">
      <c r="M776880" s="4"/>
    </row>
    <row r="776881" spans="13:13">
      <c r="M776881" s="4"/>
    </row>
    <row r="776882" spans="13:13">
      <c r="M776882" s="4"/>
    </row>
    <row r="776883" spans="13:13">
      <c r="M776883" s="4"/>
    </row>
    <row r="776884" spans="13:13">
      <c r="M776884" s="4"/>
    </row>
    <row r="776885" spans="13:13">
      <c r="M776885" s="4"/>
    </row>
    <row r="776886" spans="13:13">
      <c r="M776886" s="4"/>
    </row>
    <row r="776887" spans="13:13">
      <c r="M776887" s="4"/>
    </row>
    <row r="776888" spans="13:13">
      <c r="M776888" s="4"/>
    </row>
    <row r="776889" spans="13:13">
      <c r="M776889" s="4"/>
    </row>
    <row r="776890" spans="13:13">
      <c r="M776890" s="4"/>
    </row>
    <row r="776891" spans="13:13">
      <c r="M776891" s="4"/>
    </row>
    <row r="776892" spans="13:13">
      <c r="M776892" s="4"/>
    </row>
    <row r="776893" spans="13:13">
      <c r="M776893" s="4"/>
    </row>
    <row r="776894" spans="13:13">
      <c r="M776894" s="4"/>
    </row>
    <row r="776895" spans="13:13">
      <c r="M776895" s="4"/>
    </row>
    <row r="776896" spans="13:13">
      <c r="M776896" s="4"/>
    </row>
    <row r="776897" spans="13:13">
      <c r="M776897" s="4"/>
    </row>
    <row r="776898" spans="13:13">
      <c r="M776898" s="4"/>
    </row>
    <row r="776899" spans="13:13">
      <c r="M776899" s="4"/>
    </row>
    <row r="776900" spans="13:13">
      <c r="M776900" s="4"/>
    </row>
    <row r="776901" spans="13:13">
      <c r="M776901" s="4"/>
    </row>
    <row r="776902" spans="13:13">
      <c r="M776902" s="4"/>
    </row>
    <row r="776903" spans="13:13">
      <c r="M776903" s="4"/>
    </row>
    <row r="776904" spans="13:13">
      <c r="M776904" s="4"/>
    </row>
    <row r="776905" spans="13:13">
      <c r="M776905" s="4"/>
    </row>
    <row r="776906" spans="13:13">
      <c r="M776906" s="4"/>
    </row>
    <row r="776907" spans="13:13">
      <c r="M776907" s="4"/>
    </row>
    <row r="776908" spans="13:13">
      <c r="M776908" s="4"/>
    </row>
    <row r="776909" spans="13:13">
      <c r="M776909" s="4"/>
    </row>
    <row r="776910" spans="13:13">
      <c r="M776910" s="4"/>
    </row>
    <row r="776911" spans="13:13">
      <c r="M776911" s="4"/>
    </row>
    <row r="776912" spans="13:13">
      <c r="M776912" s="4"/>
    </row>
    <row r="776913" spans="13:13">
      <c r="M776913" s="4"/>
    </row>
    <row r="776914" spans="13:13">
      <c r="M776914" s="4"/>
    </row>
    <row r="776915" spans="13:13">
      <c r="M776915" s="4"/>
    </row>
    <row r="776916" spans="13:13">
      <c r="M776916" s="4"/>
    </row>
    <row r="776917" spans="13:13">
      <c r="M776917" s="4"/>
    </row>
    <row r="776918" spans="13:13">
      <c r="M776918" s="4"/>
    </row>
    <row r="776919" spans="13:13">
      <c r="M776919" s="4"/>
    </row>
    <row r="776920" spans="13:13">
      <c r="M776920" s="4"/>
    </row>
    <row r="776921" spans="13:13">
      <c r="M776921" s="4"/>
    </row>
    <row r="776922" spans="13:13">
      <c r="M776922" s="4"/>
    </row>
    <row r="776923" spans="13:13">
      <c r="M776923" s="4"/>
    </row>
    <row r="776924" spans="13:13">
      <c r="M776924" s="4"/>
    </row>
    <row r="776925" spans="13:13">
      <c r="M776925" s="4"/>
    </row>
    <row r="776926" spans="13:13">
      <c r="M776926" s="4"/>
    </row>
    <row r="776927" spans="13:13">
      <c r="M776927" s="4"/>
    </row>
    <row r="776928" spans="13:13">
      <c r="M776928" s="4"/>
    </row>
    <row r="776929" spans="13:13">
      <c r="M776929" s="4"/>
    </row>
    <row r="776930" spans="13:13">
      <c r="M776930" s="4"/>
    </row>
    <row r="776931" spans="13:13">
      <c r="M776931" s="4"/>
    </row>
    <row r="776932" spans="13:13">
      <c r="M776932" s="4"/>
    </row>
    <row r="776933" spans="13:13">
      <c r="M776933" s="4"/>
    </row>
    <row r="776934" spans="13:13">
      <c r="M776934" s="4"/>
    </row>
    <row r="776935" spans="13:13">
      <c r="M776935" s="4"/>
    </row>
    <row r="776936" spans="13:13">
      <c r="M776936" s="4"/>
    </row>
    <row r="776937" spans="13:13">
      <c r="M776937" s="4"/>
    </row>
    <row r="776938" spans="13:13">
      <c r="M776938" s="4"/>
    </row>
    <row r="776939" spans="13:13">
      <c r="M776939" s="4"/>
    </row>
    <row r="776940" spans="13:13">
      <c r="M776940" s="4"/>
    </row>
    <row r="776941" spans="13:13">
      <c r="M776941" s="4"/>
    </row>
    <row r="776942" spans="13:13">
      <c r="M776942" s="4"/>
    </row>
    <row r="776943" spans="13:13">
      <c r="M776943" s="4"/>
    </row>
    <row r="776944" spans="13:13">
      <c r="M776944" s="4"/>
    </row>
    <row r="776945" spans="13:13">
      <c r="M776945" s="4"/>
    </row>
    <row r="776946" spans="13:13">
      <c r="M776946" s="4"/>
    </row>
    <row r="776947" spans="13:13">
      <c r="M776947" s="4"/>
    </row>
    <row r="776948" spans="13:13">
      <c r="M776948" s="4"/>
    </row>
    <row r="776949" spans="13:13">
      <c r="M776949" s="4"/>
    </row>
    <row r="776950" spans="13:13">
      <c r="M776950" s="4"/>
    </row>
    <row r="776951" spans="13:13">
      <c r="M776951" s="4"/>
    </row>
    <row r="776952" spans="13:13">
      <c r="M776952" s="4"/>
    </row>
    <row r="776953" spans="13:13">
      <c r="M776953" s="4"/>
    </row>
    <row r="776954" spans="13:13">
      <c r="M776954" s="4"/>
    </row>
    <row r="776955" spans="13:13">
      <c r="M776955" s="4"/>
    </row>
    <row r="776956" spans="13:13">
      <c r="M776956" s="4"/>
    </row>
    <row r="776957" spans="13:13">
      <c r="M776957" s="4"/>
    </row>
    <row r="776958" spans="13:13">
      <c r="M776958" s="4"/>
    </row>
    <row r="776959" spans="13:13">
      <c r="M776959" s="4"/>
    </row>
    <row r="776960" spans="13:13">
      <c r="M776960" s="4"/>
    </row>
    <row r="776961" spans="13:13">
      <c r="M776961" s="4"/>
    </row>
    <row r="776962" spans="13:13">
      <c r="M776962" s="4"/>
    </row>
    <row r="776963" spans="13:13">
      <c r="M776963" s="4"/>
    </row>
    <row r="776964" spans="13:13">
      <c r="M776964" s="4"/>
    </row>
    <row r="776965" spans="13:13">
      <c r="M776965" s="4"/>
    </row>
    <row r="776966" spans="13:13">
      <c r="M776966" s="4"/>
    </row>
    <row r="776967" spans="13:13">
      <c r="M776967" s="4"/>
    </row>
    <row r="776968" spans="13:13">
      <c r="M776968" s="4"/>
    </row>
    <row r="776969" spans="13:13">
      <c r="M776969" s="4"/>
    </row>
    <row r="776970" spans="13:13">
      <c r="M776970" s="4"/>
    </row>
    <row r="776971" spans="13:13">
      <c r="M776971" s="4"/>
    </row>
    <row r="776972" spans="13:13">
      <c r="M776972" s="4"/>
    </row>
    <row r="776973" spans="13:13">
      <c r="M776973" s="4"/>
    </row>
    <row r="776974" spans="13:13">
      <c r="M776974" s="4"/>
    </row>
    <row r="776975" spans="13:13">
      <c r="M776975" s="4"/>
    </row>
    <row r="776976" spans="13:13">
      <c r="M776976" s="4"/>
    </row>
    <row r="776977" spans="13:13">
      <c r="M776977" s="4"/>
    </row>
    <row r="776978" spans="13:13">
      <c r="M776978" s="4"/>
    </row>
    <row r="776979" spans="13:13">
      <c r="M776979" s="4"/>
    </row>
    <row r="776980" spans="13:13">
      <c r="M776980" s="4"/>
    </row>
    <row r="776981" spans="13:13">
      <c r="M776981" s="4"/>
    </row>
    <row r="776982" spans="13:13">
      <c r="M776982" s="4"/>
    </row>
    <row r="776983" spans="13:13">
      <c r="M776983" s="4"/>
    </row>
    <row r="776984" spans="13:13">
      <c r="M776984" s="4"/>
    </row>
    <row r="776985" spans="13:13">
      <c r="M776985" s="4"/>
    </row>
    <row r="776986" spans="13:13">
      <c r="M776986" s="4"/>
    </row>
    <row r="776987" spans="13:13">
      <c r="M776987" s="4"/>
    </row>
    <row r="776988" spans="13:13">
      <c r="M776988" s="4"/>
    </row>
    <row r="776989" spans="13:13">
      <c r="M776989" s="4"/>
    </row>
    <row r="776990" spans="13:13">
      <c r="M776990" s="4"/>
    </row>
    <row r="776991" spans="13:13">
      <c r="M776991" s="4"/>
    </row>
    <row r="776992" spans="13:13">
      <c r="M776992" s="4"/>
    </row>
    <row r="776993" spans="13:13">
      <c r="M776993" s="4"/>
    </row>
    <row r="776994" spans="13:13">
      <c r="M776994" s="4"/>
    </row>
    <row r="776995" spans="13:13">
      <c r="M776995" s="4"/>
    </row>
    <row r="776996" spans="13:13">
      <c r="M776996" s="4"/>
    </row>
    <row r="776997" spans="13:13">
      <c r="M776997" s="4"/>
    </row>
    <row r="776998" spans="13:13">
      <c r="M776998" s="4"/>
    </row>
    <row r="776999" spans="13:13">
      <c r="M776999" s="4"/>
    </row>
    <row r="777000" spans="13:13">
      <c r="M777000" s="4"/>
    </row>
    <row r="777001" spans="13:13">
      <c r="M777001" s="4"/>
    </row>
    <row r="777002" spans="13:13">
      <c r="M777002" s="4"/>
    </row>
    <row r="777003" spans="13:13">
      <c r="M777003" s="4"/>
    </row>
    <row r="777004" spans="13:13">
      <c r="M777004" s="4"/>
    </row>
    <row r="777005" spans="13:13">
      <c r="M777005" s="4"/>
    </row>
    <row r="777006" spans="13:13">
      <c r="M777006" s="4"/>
    </row>
    <row r="777007" spans="13:13">
      <c r="M777007" s="4"/>
    </row>
    <row r="777008" spans="13:13">
      <c r="M777008" s="4"/>
    </row>
    <row r="777009" spans="13:13">
      <c r="M777009" s="4"/>
    </row>
    <row r="777010" spans="13:13">
      <c r="M777010" s="4"/>
    </row>
    <row r="777011" spans="13:13">
      <c r="M777011" s="4"/>
    </row>
    <row r="777012" spans="13:13">
      <c r="M777012" s="4"/>
    </row>
    <row r="777013" spans="13:13">
      <c r="M777013" s="4"/>
    </row>
    <row r="777014" spans="13:13">
      <c r="M777014" s="4"/>
    </row>
    <row r="777015" spans="13:13">
      <c r="M777015" s="4"/>
    </row>
    <row r="777016" spans="13:13">
      <c r="M777016" s="4"/>
    </row>
    <row r="777017" spans="13:13">
      <c r="M777017" s="4"/>
    </row>
    <row r="777018" spans="13:13">
      <c r="M777018" s="4"/>
    </row>
    <row r="777019" spans="13:13">
      <c r="M777019" s="4"/>
    </row>
    <row r="777020" spans="13:13">
      <c r="M777020" s="4"/>
    </row>
    <row r="777021" spans="13:13">
      <c r="M777021" s="4"/>
    </row>
    <row r="777022" spans="13:13">
      <c r="M777022" s="4"/>
    </row>
    <row r="777023" spans="13:13">
      <c r="M777023" s="4"/>
    </row>
    <row r="777024" spans="13:13">
      <c r="M777024" s="4"/>
    </row>
    <row r="777025" spans="13:13">
      <c r="M777025" s="4"/>
    </row>
    <row r="777026" spans="13:13">
      <c r="M777026" s="4"/>
    </row>
    <row r="777027" spans="13:13">
      <c r="M777027" s="4"/>
    </row>
    <row r="777028" spans="13:13">
      <c r="M777028" s="4"/>
    </row>
    <row r="777029" spans="13:13">
      <c r="M777029" s="4"/>
    </row>
    <row r="777030" spans="13:13">
      <c r="M777030" s="4"/>
    </row>
    <row r="777031" spans="13:13">
      <c r="M777031" s="4"/>
    </row>
    <row r="777032" spans="13:13">
      <c r="M777032" s="4"/>
    </row>
    <row r="777033" spans="13:13">
      <c r="M777033" s="4"/>
    </row>
    <row r="777034" spans="13:13">
      <c r="M777034" s="4"/>
    </row>
    <row r="777035" spans="13:13">
      <c r="M777035" s="4"/>
    </row>
    <row r="777036" spans="13:13">
      <c r="M777036" s="4"/>
    </row>
    <row r="777037" spans="13:13">
      <c r="M777037" s="4"/>
    </row>
    <row r="777038" spans="13:13">
      <c r="M777038" s="4"/>
    </row>
    <row r="777039" spans="13:13">
      <c r="M777039" s="4"/>
    </row>
    <row r="777040" spans="13:13">
      <c r="M777040" s="4"/>
    </row>
    <row r="777041" spans="13:13">
      <c r="M777041" s="4"/>
    </row>
    <row r="777042" spans="13:13">
      <c r="M777042" s="4"/>
    </row>
    <row r="777043" spans="13:13">
      <c r="M777043" s="4"/>
    </row>
    <row r="777044" spans="13:13">
      <c r="M777044" s="4"/>
    </row>
    <row r="777045" spans="13:13">
      <c r="M777045" s="4"/>
    </row>
    <row r="777046" spans="13:13">
      <c r="M777046" s="4"/>
    </row>
    <row r="777047" spans="13:13">
      <c r="M777047" s="4"/>
    </row>
    <row r="777048" spans="13:13">
      <c r="M777048" s="4"/>
    </row>
    <row r="777049" spans="13:13">
      <c r="M777049" s="4"/>
    </row>
    <row r="777050" spans="13:13">
      <c r="M777050" s="4"/>
    </row>
    <row r="777051" spans="13:13">
      <c r="M777051" s="4"/>
    </row>
    <row r="777052" spans="13:13">
      <c r="M777052" s="4"/>
    </row>
    <row r="777053" spans="13:13">
      <c r="M777053" s="4"/>
    </row>
    <row r="777054" spans="13:13">
      <c r="M777054" s="4"/>
    </row>
    <row r="777055" spans="13:13">
      <c r="M777055" s="4"/>
    </row>
    <row r="777056" spans="13:13">
      <c r="M777056" s="4"/>
    </row>
    <row r="777057" spans="13:13">
      <c r="M777057" s="4"/>
    </row>
    <row r="777058" spans="13:13">
      <c r="M777058" s="4"/>
    </row>
    <row r="777059" spans="13:13">
      <c r="M777059" s="4"/>
    </row>
    <row r="777060" spans="13:13">
      <c r="M777060" s="4"/>
    </row>
    <row r="777061" spans="13:13">
      <c r="M777061" s="4"/>
    </row>
    <row r="777062" spans="13:13">
      <c r="M777062" s="4"/>
    </row>
    <row r="777063" spans="13:13">
      <c r="M777063" s="4"/>
    </row>
    <row r="777064" spans="13:13">
      <c r="M777064" s="4"/>
    </row>
    <row r="777065" spans="13:13">
      <c r="M777065" s="4"/>
    </row>
    <row r="777066" spans="13:13">
      <c r="M777066" s="4"/>
    </row>
    <row r="777067" spans="13:13">
      <c r="M777067" s="4"/>
    </row>
    <row r="777068" spans="13:13">
      <c r="M777068" s="4"/>
    </row>
    <row r="777069" spans="13:13">
      <c r="M777069" s="4"/>
    </row>
    <row r="777070" spans="13:13">
      <c r="M777070" s="4"/>
    </row>
    <row r="777071" spans="13:13">
      <c r="M777071" s="4"/>
    </row>
    <row r="777072" spans="13:13">
      <c r="M777072" s="4"/>
    </row>
    <row r="777073" spans="13:13">
      <c r="M777073" s="4"/>
    </row>
    <row r="777074" spans="13:13">
      <c r="M777074" s="4"/>
    </row>
    <row r="777075" spans="13:13">
      <c r="M777075" s="4"/>
    </row>
    <row r="777076" spans="13:13">
      <c r="M777076" s="4"/>
    </row>
    <row r="777077" spans="13:13">
      <c r="M777077" s="4"/>
    </row>
    <row r="777078" spans="13:13">
      <c r="M777078" s="4"/>
    </row>
    <row r="777079" spans="13:13">
      <c r="M777079" s="4"/>
    </row>
    <row r="777080" spans="13:13">
      <c r="M777080" s="4"/>
    </row>
    <row r="777081" spans="13:13">
      <c r="M777081" s="4"/>
    </row>
    <row r="777082" spans="13:13">
      <c r="M777082" s="4"/>
    </row>
    <row r="777083" spans="13:13">
      <c r="M777083" s="4"/>
    </row>
    <row r="777084" spans="13:13">
      <c r="M777084" s="4"/>
    </row>
    <row r="777085" spans="13:13">
      <c r="M777085" s="4"/>
    </row>
    <row r="777086" spans="13:13">
      <c r="M777086" s="4"/>
    </row>
    <row r="777087" spans="13:13">
      <c r="M777087" s="4"/>
    </row>
    <row r="777088" spans="13:13">
      <c r="M777088" s="4"/>
    </row>
    <row r="777089" spans="13:13">
      <c r="M777089" s="4"/>
    </row>
    <row r="777090" spans="13:13">
      <c r="M777090" s="4"/>
    </row>
    <row r="777091" spans="13:13">
      <c r="M777091" s="4"/>
    </row>
    <row r="777092" spans="13:13">
      <c r="M777092" s="4"/>
    </row>
    <row r="777093" spans="13:13">
      <c r="M777093" s="4"/>
    </row>
    <row r="777094" spans="13:13">
      <c r="M777094" s="4"/>
    </row>
    <row r="777095" spans="13:13">
      <c r="M777095" s="4"/>
    </row>
    <row r="777096" spans="13:13">
      <c r="M777096" s="4"/>
    </row>
    <row r="777097" spans="13:13">
      <c r="M777097" s="4"/>
    </row>
    <row r="777098" spans="13:13">
      <c r="M777098" s="4"/>
    </row>
    <row r="777099" spans="13:13">
      <c r="M777099" s="4"/>
    </row>
    <row r="777100" spans="13:13">
      <c r="M777100" s="4"/>
    </row>
    <row r="777101" spans="13:13">
      <c r="M777101" s="4"/>
    </row>
    <row r="777102" spans="13:13">
      <c r="M777102" s="4"/>
    </row>
    <row r="777103" spans="13:13">
      <c r="M777103" s="4"/>
    </row>
    <row r="777104" spans="13:13">
      <c r="M777104" s="4"/>
    </row>
    <row r="777105" spans="13:13">
      <c r="M777105" s="4"/>
    </row>
    <row r="777106" spans="13:13">
      <c r="M777106" s="4"/>
    </row>
    <row r="777107" spans="13:13">
      <c r="M777107" s="4"/>
    </row>
    <row r="777108" spans="13:13">
      <c r="M777108" s="4"/>
    </row>
    <row r="777109" spans="13:13">
      <c r="M777109" s="4"/>
    </row>
    <row r="777110" spans="13:13">
      <c r="M777110" s="4"/>
    </row>
    <row r="777111" spans="13:13">
      <c r="M777111" s="4"/>
    </row>
    <row r="777112" spans="13:13">
      <c r="M777112" s="4"/>
    </row>
    <row r="777113" spans="13:13">
      <c r="M777113" s="4"/>
    </row>
    <row r="777114" spans="13:13">
      <c r="M777114" s="4"/>
    </row>
    <row r="777115" spans="13:13">
      <c r="M777115" s="4"/>
    </row>
    <row r="777116" spans="13:13">
      <c r="M777116" s="4"/>
    </row>
    <row r="777117" spans="13:13">
      <c r="M777117" s="4"/>
    </row>
    <row r="777118" spans="13:13">
      <c r="M777118" s="4"/>
    </row>
    <row r="777119" spans="13:13">
      <c r="M777119" s="4"/>
    </row>
    <row r="777120" spans="13:13">
      <c r="M777120" s="4"/>
    </row>
    <row r="777121" spans="13:13">
      <c r="M777121" s="4"/>
    </row>
    <row r="777122" spans="13:13">
      <c r="M777122" s="4"/>
    </row>
    <row r="777123" spans="13:13">
      <c r="M777123" s="4"/>
    </row>
    <row r="777124" spans="13:13">
      <c r="M777124" s="4"/>
    </row>
    <row r="777125" spans="13:13">
      <c r="M777125" s="4"/>
    </row>
    <row r="777126" spans="13:13">
      <c r="M777126" s="4"/>
    </row>
    <row r="777127" spans="13:13">
      <c r="M777127" s="4"/>
    </row>
    <row r="777128" spans="13:13">
      <c r="M777128" s="4"/>
    </row>
    <row r="777129" spans="13:13">
      <c r="M777129" s="4"/>
    </row>
    <row r="777130" spans="13:13">
      <c r="M777130" s="4"/>
    </row>
    <row r="777131" spans="13:13">
      <c r="M777131" s="4"/>
    </row>
    <row r="777132" spans="13:13">
      <c r="M777132" s="4"/>
    </row>
    <row r="777133" spans="13:13">
      <c r="M777133" s="4"/>
    </row>
    <row r="777134" spans="13:13">
      <c r="M777134" s="4"/>
    </row>
    <row r="777135" spans="13:13">
      <c r="M777135" s="4"/>
    </row>
    <row r="777136" spans="13:13">
      <c r="M777136" s="4"/>
    </row>
    <row r="777137" spans="13:13">
      <c r="M777137" s="4"/>
    </row>
    <row r="777138" spans="13:13">
      <c r="M777138" s="4"/>
    </row>
    <row r="777139" spans="13:13">
      <c r="M777139" s="4"/>
    </row>
    <row r="777140" spans="13:13">
      <c r="M777140" s="4"/>
    </row>
    <row r="777141" spans="13:13">
      <c r="M777141" s="4"/>
    </row>
    <row r="777142" spans="13:13">
      <c r="M777142" s="4"/>
    </row>
    <row r="777143" spans="13:13">
      <c r="M777143" s="4"/>
    </row>
    <row r="777144" spans="13:13">
      <c r="M777144" s="4"/>
    </row>
    <row r="777145" spans="13:13">
      <c r="M777145" s="4"/>
    </row>
    <row r="777146" spans="13:13">
      <c r="M777146" s="4"/>
    </row>
    <row r="777147" spans="13:13">
      <c r="M777147" s="4"/>
    </row>
    <row r="777148" spans="13:13">
      <c r="M777148" s="4"/>
    </row>
    <row r="777149" spans="13:13">
      <c r="M777149" s="4"/>
    </row>
    <row r="777150" spans="13:13">
      <c r="M777150" s="4"/>
    </row>
    <row r="777151" spans="13:13">
      <c r="M777151" s="4"/>
    </row>
    <row r="777152" spans="13:13">
      <c r="M777152" s="4"/>
    </row>
    <row r="777153" spans="13:13">
      <c r="M777153" s="4"/>
    </row>
    <row r="777154" spans="13:13">
      <c r="M777154" s="4"/>
    </row>
    <row r="777155" spans="13:13">
      <c r="M777155" s="4"/>
    </row>
    <row r="777156" spans="13:13">
      <c r="M777156" s="4"/>
    </row>
    <row r="777157" spans="13:13">
      <c r="M777157" s="4"/>
    </row>
    <row r="777158" spans="13:13">
      <c r="M777158" s="4"/>
    </row>
    <row r="777159" spans="13:13">
      <c r="M777159" s="4"/>
    </row>
    <row r="777160" spans="13:13">
      <c r="M777160" s="4"/>
    </row>
    <row r="777161" spans="13:13">
      <c r="M777161" s="4"/>
    </row>
    <row r="777162" spans="13:13">
      <c r="M777162" s="4"/>
    </row>
    <row r="777163" spans="13:13">
      <c r="M777163" s="4"/>
    </row>
    <row r="777164" spans="13:13">
      <c r="M777164" s="4"/>
    </row>
    <row r="777165" spans="13:13">
      <c r="M777165" s="4"/>
    </row>
    <row r="777166" spans="13:13">
      <c r="M777166" s="4"/>
    </row>
    <row r="777167" spans="13:13">
      <c r="M777167" s="4"/>
    </row>
    <row r="777168" spans="13:13">
      <c r="M777168" s="4"/>
    </row>
    <row r="777169" spans="13:13">
      <c r="M777169" s="4"/>
    </row>
    <row r="777170" spans="13:13">
      <c r="M777170" s="4"/>
    </row>
    <row r="777171" spans="13:13">
      <c r="M777171" s="4"/>
    </row>
    <row r="777172" spans="13:13">
      <c r="M777172" s="4"/>
    </row>
    <row r="777173" spans="13:13">
      <c r="M777173" s="4"/>
    </row>
    <row r="777174" spans="13:13">
      <c r="M777174" s="4"/>
    </row>
    <row r="777175" spans="13:13">
      <c r="M777175" s="4"/>
    </row>
    <row r="777176" spans="13:13">
      <c r="M777176" s="4"/>
    </row>
    <row r="777177" spans="13:13">
      <c r="M777177" s="4"/>
    </row>
    <row r="777178" spans="13:13">
      <c r="M777178" s="4"/>
    </row>
    <row r="777179" spans="13:13">
      <c r="M777179" s="4"/>
    </row>
    <row r="777180" spans="13:13">
      <c r="M777180" s="4"/>
    </row>
    <row r="777181" spans="13:13">
      <c r="M777181" s="4"/>
    </row>
    <row r="777182" spans="13:13">
      <c r="M777182" s="4"/>
    </row>
    <row r="777183" spans="13:13">
      <c r="M777183" s="4"/>
    </row>
    <row r="777184" spans="13:13">
      <c r="M777184" s="4"/>
    </row>
    <row r="777185" spans="13:13">
      <c r="M777185" s="4"/>
    </row>
    <row r="777186" spans="13:13">
      <c r="M777186" s="4"/>
    </row>
    <row r="777187" spans="13:13">
      <c r="M777187" s="4"/>
    </row>
    <row r="777188" spans="13:13">
      <c r="M777188" s="4"/>
    </row>
    <row r="777189" spans="13:13">
      <c r="M777189" s="4"/>
    </row>
    <row r="777190" spans="13:13">
      <c r="M777190" s="4"/>
    </row>
    <row r="777191" spans="13:13">
      <c r="M777191" s="4"/>
    </row>
    <row r="777192" spans="13:13">
      <c r="M777192" s="4"/>
    </row>
    <row r="777193" spans="13:13">
      <c r="M777193" s="4"/>
    </row>
    <row r="777194" spans="13:13">
      <c r="M777194" s="4"/>
    </row>
    <row r="777195" spans="13:13">
      <c r="M777195" s="4"/>
    </row>
    <row r="777196" spans="13:13">
      <c r="M777196" s="4"/>
    </row>
    <row r="777197" spans="13:13">
      <c r="M777197" s="4"/>
    </row>
    <row r="777198" spans="13:13">
      <c r="M777198" s="4"/>
    </row>
    <row r="777199" spans="13:13">
      <c r="M777199" s="4"/>
    </row>
    <row r="777200" spans="13:13">
      <c r="M777200" s="4"/>
    </row>
    <row r="777201" spans="13:13">
      <c r="M777201" s="4"/>
    </row>
    <row r="777202" spans="13:13">
      <c r="M777202" s="4"/>
    </row>
    <row r="777203" spans="13:13">
      <c r="M777203" s="4"/>
    </row>
    <row r="777204" spans="13:13">
      <c r="M777204" s="4"/>
    </row>
    <row r="777205" spans="13:13">
      <c r="M777205" s="4"/>
    </row>
    <row r="777206" spans="13:13">
      <c r="M777206" s="4"/>
    </row>
    <row r="777207" spans="13:13">
      <c r="M777207" s="4"/>
    </row>
    <row r="777208" spans="13:13">
      <c r="M777208" s="4"/>
    </row>
    <row r="777209" spans="13:13">
      <c r="M777209" s="4"/>
    </row>
    <row r="777210" spans="13:13">
      <c r="M777210" s="4"/>
    </row>
    <row r="777211" spans="13:13">
      <c r="M777211" s="4"/>
    </row>
    <row r="777212" spans="13:13">
      <c r="M777212" s="4"/>
    </row>
    <row r="777213" spans="13:13">
      <c r="M777213" s="4"/>
    </row>
    <row r="777214" spans="13:13">
      <c r="M777214" s="4"/>
    </row>
    <row r="777215" spans="13:13">
      <c r="M777215" s="4"/>
    </row>
    <row r="777216" spans="13:13">
      <c r="M777216" s="4"/>
    </row>
    <row r="777217" spans="13:13">
      <c r="M777217" s="4"/>
    </row>
    <row r="777218" spans="13:13">
      <c r="M777218" s="4"/>
    </row>
    <row r="777219" spans="13:13">
      <c r="M777219" s="4"/>
    </row>
    <row r="777220" spans="13:13">
      <c r="M777220" s="4"/>
    </row>
    <row r="777221" spans="13:13">
      <c r="M777221" s="4"/>
    </row>
    <row r="777222" spans="13:13">
      <c r="M777222" s="4"/>
    </row>
    <row r="777223" spans="13:13">
      <c r="M777223" s="4"/>
    </row>
    <row r="777224" spans="13:13">
      <c r="M777224" s="4"/>
    </row>
    <row r="777225" spans="13:13">
      <c r="M777225" s="4"/>
    </row>
    <row r="777226" spans="13:13">
      <c r="M777226" s="4"/>
    </row>
    <row r="777227" spans="13:13">
      <c r="M777227" s="4"/>
    </row>
    <row r="777228" spans="13:13">
      <c r="M777228" s="4"/>
    </row>
    <row r="777229" spans="13:13">
      <c r="M777229" s="4"/>
    </row>
    <row r="777230" spans="13:13">
      <c r="M777230" s="4"/>
    </row>
    <row r="777231" spans="13:13">
      <c r="M777231" s="4"/>
    </row>
    <row r="777232" spans="13:13">
      <c r="M777232" s="4"/>
    </row>
    <row r="777233" spans="13:13">
      <c r="M777233" s="4"/>
    </row>
    <row r="777234" spans="13:13">
      <c r="M777234" s="4"/>
    </row>
    <row r="777235" spans="13:13">
      <c r="M777235" s="4"/>
    </row>
    <row r="777236" spans="13:13">
      <c r="M777236" s="4"/>
    </row>
    <row r="777237" spans="13:13">
      <c r="M777237" s="4"/>
    </row>
    <row r="777238" spans="13:13">
      <c r="M777238" s="4"/>
    </row>
    <row r="777239" spans="13:13">
      <c r="M777239" s="4"/>
    </row>
    <row r="777240" spans="13:13">
      <c r="M777240" s="4"/>
    </row>
    <row r="777241" spans="13:13">
      <c r="M777241" s="4"/>
    </row>
    <row r="777242" spans="13:13">
      <c r="M777242" s="4"/>
    </row>
    <row r="777243" spans="13:13">
      <c r="M777243" s="4"/>
    </row>
    <row r="777244" spans="13:13">
      <c r="M777244" s="4"/>
    </row>
    <row r="777245" spans="13:13">
      <c r="M777245" s="4"/>
    </row>
    <row r="777246" spans="13:13">
      <c r="M777246" s="4"/>
    </row>
    <row r="777247" spans="13:13">
      <c r="M777247" s="4"/>
    </row>
    <row r="777248" spans="13:13">
      <c r="M777248" s="4"/>
    </row>
    <row r="777249" spans="13:13">
      <c r="M777249" s="4"/>
    </row>
    <row r="777250" spans="13:13">
      <c r="M777250" s="4"/>
    </row>
    <row r="777251" spans="13:13">
      <c r="M777251" s="4"/>
    </row>
    <row r="777252" spans="13:13">
      <c r="M777252" s="4"/>
    </row>
    <row r="777253" spans="13:13">
      <c r="M777253" s="4"/>
    </row>
    <row r="777254" spans="13:13">
      <c r="M777254" s="4"/>
    </row>
    <row r="777255" spans="13:13">
      <c r="M777255" s="4"/>
    </row>
    <row r="777256" spans="13:13">
      <c r="M777256" s="4"/>
    </row>
    <row r="777257" spans="13:13">
      <c r="M777257" s="4"/>
    </row>
    <row r="777258" spans="13:13">
      <c r="M777258" s="4"/>
    </row>
    <row r="777259" spans="13:13">
      <c r="M777259" s="4"/>
    </row>
    <row r="777260" spans="13:13">
      <c r="M777260" s="4"/>
    </row>
    <row r="777261" spans="13:13">
      <c r="M777261" s="4"/>
    </row>
    <row r="777262" spans="13:13">
      <c r="M777262" s="4"/>
    </row>
    <row r="777263" spans="13:13">
      <c r="M777263" s="4"/>
    </row>
    <row r="777264" spans="13:13">
      <c r="M777264" s="4"/>
    </row>
    <row r="777265" spans="13:13">
      <c r="M777265" s="4"/>
    </row>
    <row r="777266" spans="13:13">
      <c r="M777266" s="4"/>
    </row>
    <row r="777267" spans="13:13">
      <c r="M777267" s="4"/>
    </row>
    <row r="777268" spans="13:13">
      <c r="M777268" s="4"/>
    </row>
    <row r="777269" spans="13:13">
      <c r="M777269" s="4"/>
    </row>
    <row r="777270" spans="13:13">
      <c r="M777270" s="4"/>
    </row>
    <row r="777271" spans="13:13">
      <c r="M777271" s="4"/>
    </row>
    <row r="777272" spans="13:13">
      <c r="M777272" s="4"/>
    </row>
    <row r="777273" spans="13:13">
      <c r="M777273" s="4"/>
    </row>
    <row r="777274" spans="13:13">
      <c r="M777274" s="4"/>
    </row>
    <row r="777275" spans="13:13">
      <c r="M777275" s="4"/>
    </row>
    <row r="777276" spans="13:13">
      <c r="M777276" s="4"/>
    </row>
    <row r="777277" spans="13:13">
      <c r="M777277" s="4"/>
    </row>
    <row r="777278" spans="13:13">
      <c r="M777278" s="4"/>
    </row>
    <row r="777279" spans="13:13">
      <c r="M777279" s="4"/>
    </row>
    <row r="777280" spans="13:13">
      <c r="M777280" s="4"/>
    </row>
    <row r="777281" spans="13:13">
      <c r="M777281" s="4"/>
    </row>
    <row r="777282" spans="13:13">
      <c r="M777282" s="4"/>
    </row>
    <row r="777283" spans="13:13">
      <c r="M777283" s="4"/>
    </row>
    <row r="777284" spans="13:13">
      <c r="M777284" s="4"/>
    </row>
    <row r="777285" spans="13:13">
      <c r="M777285" s="4"/>
    </row>
    <row r="777286" spans="13:13">
      <c r="M777286" s="4"/>
    </row>
    <row r="777287" spans="13:13">
      <c r="M777287" s="4"/>
    </row>
    <row r="777288" spans="13:13">
      <c r="M777288" s="4"/>
    </row>
    <row r="777289" spans="13:13">
      <c r="M777289" s="4"/>
    </row>
    <row r="777290" spans="13:13">
      <c r="M777290" s="4"/>
    </row>
    <row r="777291" spans="13:13">
      <c r="M777291" s="4"/>
    </row>
    <row r="777292" spans="13:13">
      <c r="M777292" s="4"/>
    </row>
    <row r="777293" spans="13:13">
      <c r="M777293" s="4"/>
    </row>
    <row r="777294" spans="13:13">
      <c r="M777294" s="4"/>
    </row>
    <row r="777295" spans="13:13">
      <c r="M777295" s="4"/>
    </row>
    <row r="777296" spans="13:13">
      <c r="M777296" s="4"/>
    </row>
    <row r="777297" spans="13:13">
      <c r="M777297" s="4"/>
    </row>
    <row r="777298" spans="13:13">
      <c r="M777298" s="4"/>
    </row>
    <row r="777299" spans="13:13">
      <c r="M777299" s="4"/>
    </row>
    <row r="777300" spans="13:13">
      <c r="M777300" s="4"/>
    </row>
    <row r="777301" spans="13:13">
      <c r="M777301" s="4"/>
    </row>
    <row r="777302" spans="13:13">
      <c r="M777302" s="4"/>
    </row>
    <row r="777303" spans="13:13">
      <c r="M777303" s="4"/>
    </row>
    <row r="777304" spans="13:13">
      <c r="M777304" s="4"/>
    </row>
    <row r="777305" spans="13:13">
      <c r="M777305" s="4"/>
    </row>
    <row r="777306" spans="13:13">
      <c r="M777306" s="4"/>
    </row>
    <row r="777307" spans="13:13">
      <c r="M777307" s="4"/>
    </row>
    <row r="777308" spans="13:13">
      <c r="M777308" s="4"/>
    </row>
    <row r="777309" spans="13:13">
      <c r="M777309" s="4"/>
    </row>
    <row r="777310" spans="13:13">
      <c r="M777310" s="4"/>
    </row>
    <row r="777311" spans="13:13">
      <c r="M777311" s="4"/>
    </row>
    <row r="777312" spans="13:13">
      <c r="M777312" s="4"/>
    </row>
    <row r="777313" spans="13:13">
      <c r="M777313" s="4"/>
    </row>
    <row r="777314" spans="13:13">
      <c r="M777314" s="4"/>
    </row>
    <row r="777315" spans="13:13">
      <c r="M777315" s="4"/>
    </row>
    <row r="777316" spans="13:13">
      <c r="M777316" s="4"/>
    </row>
    <row r="777317" spans="13:13">
      <c r="M777317" s="4"/>
    </row>
    <row r="777318" spans="13:13">
      <c r="M777318" s="4"/>
    </row>
    <row r="777319" spans="13:13">
      <c r="M777319" s="4"/>
    </row>
    <row r="777320" spans="13:13">
      <c r="M777320" s="4"/>
    </row>
    <row r="777321" spans="13:13">
      <c r="M777321" s="4"/>
    </row>
    <row r="777322" spans="13:13">
      <c r="M777322" s="4"/>
    </row>
    <row r="777323" spans="13:13">
      <c r="M777323" s="4"/>
    </row>
    <row r="777324" spans="13:13">
      <c r="M777324" s="4"/>
    </row>
    <row r="777325" spans="13:13">
      <c r="M777325" s="4"/>
    </row>
    <row r="777326" spans="13:13">
      <c r="M777326" s="4"/>
    </row>
    <row r="777327" spans="13:13">
      <c r="M777327" s="4"/>
    </row>
    <row r="777328" spans="13:13">
      <c r="M777328" s="4"/>
    </row>
    <row r="777329" spans="13:13">
      <c r="M777329" s="4"/>
    </row>
    <row r="777330" spans="13:13">
      <c r="M777330" s="4"/>
    </row>
    <row r="777331" spans="13:13">
      <c r="M777331" s="4"/>
    </row>
    <row r="777332" spans="13:13">
      <c r="M777332" s="4"/>
    </row>
    <row r="777333" spans="13:13">
      <c r="M777333" s="4"/>
    </row>
    <row r="777334" spans="13:13">
      <c r="M777334" s="4"/>
    </row>
    <row r="777335" spans="13:13">
      <c r="M777335" s="4"/>
    </row>
    <row r="777336" spans="13:13">
      <c r="M777336" s="4"/>
    </row>
    <row r="777337" spans="13:13">
      <c r="M777337" s="4"/>
    </row>
    <row r="777338" spans="13:13">
      <c r="M777338" s="4"/>
    </row>
    <row r="777339" spans="13:13">
      <c r="M777339" s="4"/>
    </row>
    <row r="777340" spans="13:13">
      <c r="M777340" s="4"/>
    </row>
    <row r="777341" spans="13:13">
      <c r="M777341" s="4"/>
    </row>
    <row r="777342" spans="13:13">
      <c r="M777342" s="4"/>
    </row>
    <row r="777343" spans="13:13">
      <c r="M777343" s="4"/>
    </row>
    <row r="777344" spans="13:13">
      <c r="M777344" s="4"/>
    </row>
    <row r="777345" spans="13:13">
      <c r="M777345" s="4"/>
    </row>
    <row r="777346" spans="13:13">
      <c r="M777346" s="4"/>
    </row>
    <row r="777347" spans="13:13">
      <c r="M777347" s="4"/>
    </row>
    <row r="777348" spans="13:13">
      <c r="M777348" s="4"/>
    </row>
    <row r="777349" spans="13:13">
      <c r="M777349" s="4"/>
    </row>
    <row r="777350" spans="13:13">
      <c r="M777350" s="4"/>
    </row>
    <row r="777351" spans="13:13">
      <c r="M777351" s="4"/>
    </row>
    <row r="777352" spans="13:13">
      <c r="M777352" s="4"/>
    </row>
    <row r="777353" spans="13:13">
      <c r="M777353" s="4"/>
    </row>
    <row r="777354" spans="13:13">
      <c r="M777354" s="4"/>
    </row>
    <row r="777355" spans="13:13">
      <c r="M777355" s="4"/>
    </row>
    <row r="777356" spans="13:13">
      <c r="M777356" s="4"/>
    </row>
    <row r="777357" spans="13:13">
      <c r="M777357" s="4"/>
    </row>
    <row r="777358" spans="13:13">
      <c r="M777358" s="4"/>
    </row>
    <row r="777359" spans="13:13">
      <c r="M777359" s="4"/>
    </row>
    <row r="777360" spans="13:13">
      <c r="M777360" s="4"/>
    </row>
    <row r="777361" spans="13:13">
      <c r="M777361" s="4"/>
    </row>
    <row r="777362" spans="13:13">
      <c r="M777362" s="4"/>
    </row>
    <row r="777363" spans="13:13">
      <c r="M777363" s="4"/>
    </row>
    <row r="777364" spans="13:13">
      <c r="M777364" s="4"/>
    </row>
    <row r="777365" spans="13:13">
      <c r="M777365" s="4"/>
    </row>
    <row r="777366" spans="13:13">
      <c r="M777366" s="4"/>
    </row>
    <row r="777367" spans="13:13">
      <c r="M777367" s="4"/>
    </row>
    <row r="777368" spans="13:13">
      <c r="M777368" s="4"/>
    </row>
    <row r="777369" spans="13:13">
      <c r="M777369" s="4"/>
    </row>
    <row r="777370" spans="13:13">
      <c r="M777370" s="4"/>
    </row>
    <row r="777371" spans="13:13">
      <c r="M777371" s="4"/>
    </row>
    <row r="777372" spans="13:13">
      <c r="M777372" s="4"/>
    </row>
    <row r="777373" spans="13:13">
      <c r="M777373" s="4"/>
    </row>
    <row r="777374" spans="13:13">
      <c r="M777374" s="4"/>
    </row>
    <row r="777375" spans="13:13">
      <c r="M777375" s="4"/>
    </row>
    <row r="777376" spans="13:13">
      <c r="M777376" s="4"/>
    </row>
    <row r="777377" spans="13:13">
      <c r="M777377" s="4"/>
    </row>
    <row r="777378" spans="13:13">
      <c r="M777378" s="4"/>
    </row>
    <row r="777379" spans="13:13">
      <c r="M777379" s="4"/>
    </row>
    <row r="777380" spans="13:13">
      <c r="M777380" s="4"/>
    </row>
    <row r="777381" spans="13:13">
      <c r="M777381" s="4"/>
    </row>
    <row r="777382" spans="13:13">
      <c r="M777382" s="4"/>
    </row>
    <row r="777383" spans="13:13">
      <c r="M777383" s="4"/>
    </row>
    <row r="777384" spans="13:13">
      <c r="M777384" s="4"/>
    </row>
    <row r="777385" spans="13:13">
      <c r="M777385" s="4"/>
    </row>
    <row r="777386" spans="13:13">
      <c r="M777386" s="4"/>
    </row>
    <row r="777387" spans="13:13">
      <c r="M777387" s="4"/>
    </row>
    <row r="777388" spans="13:13">
      <c r="M777388" s="4"/>
    </row>
    <row r="777389" spans="13:13">
      <c r="M777389" s="4"/>
    </row>
    <row r="777390" spans="13:13">
      <c r="M777390" s="4"/>
    </row>
    <row r="777391" spans="13:13">
      <c r="M777391" s="4"/>
    </row>
    <row r="777392" spans="13:13">
      <c r="M777392" s="4"/>
    </row>
    <row r="777393" spans="13:13">
      <c r="M777393" s="4"/>
    </row>
    <row r="777394" spans="13:13">
      <c r="M777394" s="4"/>
    </row>
    <row r="777395" spans="13:13">
      <c r="M777395" s="4"/>
    </row>
    <row r="777396" spans="13:13">
      <c r="M777396" s="4"/>
    </row>
    <row r="777397" spans="13:13">
      <c r="M777397" s="4"/>
    </row>
    <row r="777398" spans="13:13">
      <c r="M777398" s="4"/>
    </row>
    <row r="777399" spans="13:13">
      <c r="M777399" s="4"/>
    </row>
    <row r="777400" spans="13:13">
      <c r="M777400" s="4"/>
    </row>
    <row r="777401" spans="13:13">
      <c r="M777401" s="4"/>
    </row>
    <row r="777402" spans="13:13">
      <c r="M777402" s="4"/>
    </row>
    <row r="777403" spans="13:13">
      <c r="M777403" s="4"/>
    </row>
    <row r="777404" spans="13:13">
      <c r="M777404" s="4"/>
    </row>
    <row r="777405" spans="13:13">
      <c r="M777405" s="4"/>
    </row>
    <row r="777406" spans="13:13">
      <c r="M777406" s="4"/>
    </row>
    <row r="777407" spans="13:13">
      <c r="M777407" s="4"/>
    </row>
    <row r="777408" spans="13:13">
      <c r="M777408" s="4"/>
    </row>
    <row r="777409" spans="13:13">
      <c r="M777409" s="4"/>
    </row>
    <row r="777410" spans="13:13">
      <c r="M777410" s="4"/>
    </row>
    <row r="777411" spans="13:13">
      <c r="M777411" s="4"/>
    </row>
    <row r="777412" spans="13:13">
      <c r="M777412" s="4"/>
    </row>
    <row r="777413" spans="13:13">
      <c r="M777413" s="4"/>
    </row>
    <row r="777414" spans="13:13">
      <c r="M777414" s="4"/>
    </row>
    <row r="777415" spans="13:13">
      <c r="M777415" s="4"/>
    </row>
    <row r="777416" spans="13:13">
      <c r="M777416" s="4"/>
    </row>
    <row r="777417" spans="13:13">
      <c r="M777417" s="4"/>
    </row>
    <row r="777418" spans="13:13">
      <c r="M777418" s="4"/>
    </row>
    <row r="777419" spans="13:13">
      <c r="M777419" s="4"/>
    </row>
    <row r="777420" spans="13:13">
      <c r="M777420" s="4"/>
    </row>
    <row r="777421" spans="13:13">
      <c r="M777421" s="4"/>
    </row>
    <row r="777422" spans="13:13">
      <c r="M777422" s="4"/>
    </row>
    <row r="777423" spans="13:13">
      <c r="M777423" s="4"/>
    </row>
    <row r="777424" spans="13:13">
      <c r="M777424" s="4"/>
    </row>
    <row r="777425" spans="13:13">
      <c r="M777425" s="4"/>
    </row>
    <row r="777426" spans="13:13">
      <c r="M777426" s="4"/>
    </row>
    <row r="777427" spans="13:13">
      <c r="M777427" s="4"/>
    </row>
    <row r="777428" spans="13:13">
      <c r="M777428" s="4"/>
    </row>
    <row r="777429" spans="13:13">
      <c r="M777429" s="4"/>
    </row>
    <row r="777430" spans="13:13">
      <c r="M777430" s="4"/>
    </row>
    <row r="777431" spans="13:13">
      <c r="M777431" s="4"/>
    </row>
    <row r="777432" spans="13:13">
      <c r="M777432" s="4"/>
    </row>
    <row r="777433" spans="13:13">
      <c r="M777433" s="4"/>
    </row>
    <row r="777434" spans="13:13">
      <c r="M777434" s="4"/>
    </row>
    <row r="777435" spans="13:13">
      <c r="M777435" s="4"/>
    </row>
    <row r="777436" spans="13:13">
      <c r="M777436" s="4"/>
    </row>
    <row r="777437" spans="13:13">
      <c r="M777437" s="4"/>
    </row>
    <row r="777438" spans="13:13">
      <c r="M777438" s="4"/>
    </row>
    <row r="777439" spans="13:13">
      <c r="M777439" s="4"/>
    </row>
    <row r="777440" spans="13:13">
      <c r="M777440" s="4"/>
    </row>
    <row r="777441" spans="13:13">
      <c r="M777441" s="4"/>
    </row>
    <row r="777442" spans="13:13">
      <c r="M777442" s="4"/>
    </row>
    <row r="777443" spans="13:13">
      <c r="M777443" s="4"/>
    </row>
    <row r="777444" spans="13:13">
      <c r="M777444" s="4"/>
    </row>
    <row r="777445" spans="13:13">
      <c r="M777445" s="4"/>
    </row>
    <row r="777446" spans="13:13">
      <c r="M777446" s="4"/>
    </row>
    <row r="777447" spans="13:13">
      <c r="M777447" s="4"/>
    </row>
    <row r="777448" spans="13:13">
      <c r="M777448" s="4"/>
    </row>
    <row r="777449" spans="13:13">
      <c r="M777449" s="4"/>
    </row>
    <row r="777450" spans="13:13">
      <c r="M777450" s="4"/>
    </row>
    <row r="777451" spans="13:13">
      <c r="M777451" s="4"/>
    </row>
    <row r="777452" spans="13:13">
      <c r="M777452" s="4"/>
    </row>
    <row r="777453" spans="13:13">
      <c r="M777453" s="4"/>
    </row>
    <row r="777454" spans="13:13">
      <c r="M777454" s="4"/>
    </row>
    <row r="777455" spans="13:13">
      <c r="M777455" s="4"/>
    </row>
    <row r="777456" spans="13:13">
      <c r="M777456" s="4"/>
    </row>
    <row r="777457" spans="13:13">
      <c r="M777457" s="4"/>
    </row>
    <row r="777458" spans="13:13">
      <c r="M777458" s="4"/>
    </row>
    <row r="777459" spans="13:13">
      <c r="M777459" s="4"/>
    </row>
    <row r="777460" spans="13:13">
      <c r="M777460" s="4"/>
    </row>
    <row r="777461" spans="13:13">
      <c r="M777461" s="4"/>
    </row>
    <row r="777462" spans="13:13">
      <c r="M777462" s="4"/>
    </row>
    <row r="777463" spans="13:13">
      <c r="M777463" s="4"/>
    </row>
    <row r="777464" spans="13:13">
      <c r="M777464" s="4"/>
    </row>
    <row r="777465" spans="13:13">
      <c r="M777465" s="4"/>
    </row>
    <row r="777466" spans="13:13">
      <c r="M777466" s="4"/>
    </row>
    <row r="777467" spans="13:13">
      <c r="M777467" s="4"/>
    </row>
    <row r="777468" spans="13:13">
      <c r="M777468" s="4"/>
    </row>
    <row r="777469" spans="13:13">
      <c r="M777469" s="4"/>
    </row>
    <row r="777470" spans="13:13">
      <c r="M777470" s="4"/>
    </row>
    <row r="777471" spans="13:13">
      <c r="M777471" s="4"/>
    </row>
    <row r="777472" spans="13:13">
      <c r="M777472" s="4"/>
    </row>
    <row r="777473" spans="13:13">
      <c r="M777473" s="4"/>
    </row>
    <row r="777474" spans="13:13">
      <c r="M777474" s="4"/>
    </row>
    <row r="777475" spans="13:13">
      <c r="M777475" s="4"/>
    </row>
    <row r="777476" spans="13:13">
      <c r="M777476" s="4"/>
    </row>
    <row r="777477" spans="13:13">
      <c r="M777477" s="4"/>
    </row>
    <row r="777478" spans="13:13">
      <c r="M777478" s="4"/>
    </row>
    <row r="777479" spans="13:13">
      <c r="M777479" s="4"/>
    </row>
    <row r="777480" spans="13:13">
      <c r="M777480" s="4"/>
    </row>
    <row r="777481" spans="13:13">
      <c r="M777481" s="4"/>
    </row>
    <row r="777482" spans="13:13">
      <c r="M777482" s="4"/>
    </row>
    <row r="777483" spans="13:13">
      <c r="M777483" s="4"/>
    </row>
    <row r="777484" spans="13:13">
      <c r="M777484" s="4"/>
    </row>
    <row r="777485" spans="13:13">
      <c r="M777485" s="4"/>
    </row>
    <row r="777486" spans="13:13">
      <c r="M777486" s="4"/>
    </row>
    <row r="777487" spans="13:13">
      <c r="M777487" s="4"/>
    </row>
    <row r="777488" spans="13:13">
      <c r="M777488" s="4"/>
    </row>
    <row r="777489" spans="13:13">
      <c r="M777489" s="4"/>
    </row>
    <row r="777490" spans="13:13">
      <c r="M777490" s="4"/>
    </row>
    <row r="777491" spans="13:13">
      <c r="M777491" s="4"/>
    </row>
    <row r="777492" spans="13:13">
      <c r="M777492" s="4"/>
    </row>
    <row r="777493" spans="13:13">
      <c r="M777493" s="4"/>
    </row>
    <row r="777494" spans="13:13">
      <c r="M777494" s="4"/>
    </row>
    <row r="777495" spans="13:13">
      <c r="M777495" s="4"/>
    </row>
    <row r="777496" spans="13:13">
      <c r="M777496" s="4"/>
    </row>
    <row r="777497" spans="13:13">
      <c r="M777497" s="4"/>
    </row>
    <row r="777498" spans="13:13">
      <c r="M777498" s="4"/>
    </row>
    <row r="777499" spans="13:13">
      <c r="M777499" s="4"/>
    </row>
    <row r="777500" spans="13:13">
      <c r="M777500" s="4"/>
    </row>
    <row r="777501" spans="13:13">
      <c r="M777501" s="4"/>
    </row>
    <row r="777502" spans="13:13">
      <c r="M777502" s="4"/>
    </row>
    <row r="777503" spans="13:13">
      <c r="M777503" s="4"/>
    </row>
    <row r="777504" spans="13:13">
      <c r="M777504" s="4"/>
    </row>
    <row r="777505" spans="13:13">
      <c r="M777505" s="4"/>
    </row>
    <row r="777506" spans="13:13">
      <c r="M777506" s="4"/>
    </row>
    <row r="777507" spans="13:13">
      <c r="M777507" s="4"/>
    </row>
    <row r="777508" spans="13:13">
      <c r="M777508" s="4"/>
    </row>
    <row r="777509" spans="13:13">
      <c r="M777509" s="4"/>
    </row>
    <row r="777510" spans="13:13">
      <c r="M777510" s="4"/>
    </row>
    <row r="777511" spans="13:13">
      <c r="M777511" s="4"/>
    </row>
    <row r="777512" spans="13:13">
      <c r="M777512" s="4"/>
    </row>
    <row r="777513" spans="13:13">
      <c r="M777513" s="4"/>
    </row>
    <row r="777514" spans="13:13">
      <c r="M777514" s="4"/>
    </row>
    <row r="777515" spans="13:13">
      <c r="M777515" s="4"/>
    </row>
    <row r="777516" spans="13:13">
      <c r="M777516" s="4"/>
    </row>
    <row r="777517" spans="13:13">
      <c r="M777517" s="4"/>
    </row>
    <row r="777518" spans="13:13">
      <c r="M777518" s="4"/>
    </row>
    <row r="777519" spans="13:13">
      <c r="M777519" s="4"/>
    </row>
    <row r="777520" spans="13:13">
      <c r="M777520" s="4"/>
    </row>
    <row r="777521" spans="13:13">
      <c r="M777521" s="4"/>
    </row>
    <row r="777522" spans="13:13">
      <c r="M777522" s="4"/>
    </row>
    <row r="777523" spans="13:13">
      <c r="M777523" s="4"/>
    </row>
    <row r="777524" spans="13:13">
      <c r="M777524" s="4"/>
    </row>
    <row r="777525" spans="13:13">
      <c r="M777525" s="4"/>
    </row>
    <row r="777526" spans="13:13">
      <c r="M777526" s="4"/>
    </row>
    <row r="777527" spans="13:13">
      <c r="M777527" s="4"/>
    </row>
    <row r="777528" spans="13:13">
      <c r="M777528" s="4"/>
    </row>
    <row r="777529" spans="13:13">
      <c r="M777529" s="4"/>
    </row>
    <row r="777530" spans="13:13">
      <c r="M777530" s="4"/>
    </row>
    <row r="777531" spans="13:13">
      <c r="M777531" s="4"/>
    </row>
    <row r="777532" spans="13:13">
      <c r="M777532" s="4"/>
    </row>
    <row r="777533" spans="13:13">
      <c r="M777533" s="4"/>
    </row>
    <row r="777534" spans="13:13">
      <c r="M777534" s="4"/>
    </row>
    <row r="777535" spans="13:13">
      <c r="M777535" s="4"/>
    </row>
    <row r="777536" spans="13:13">
      <c r="M777536" s="4"/>
    </row>
    <row r="777537" spans="13:13">
      <c r="M777537" s="4"/>
    </row>
    <row r="777538" spans="13:13">
      <c r="M777538" s="4"/>
    </row>
    <row r="777539" spans="13:13">
      <c r="M777539" s="4"/>
    </row>
    <row r="777540" spans="13:13">
      <c r="M777540" s="4"/>
    </row>
    <row r="777541" spans="13:13">
      <c r="M777541" s="4"/>
    </row>
    <row r="777542" spans="13:13">
      <c r="M777542" s="4"/>
    </row>
    <row r="777543" spans="13:13">
      <c r="M777543" s="4"/>
    </row>
    <row r="777544" spans="13:13">
      <c r="M777544" s="4"/>
    </row>
    <row r="777545" spans="13:13">
      <c r="M777545" s="4"/>
    </row>
    <row r="777546" spans="13:13">
      <c r="M777546" s="4"/>
    </row>
    <row r="777547" spans="13:13">
      <c r="M777547" s="4"/>
    </row>
    <row r="777548" spans="13:13">
      <c r="M777548" s="4"/>
    </row>
    <row r="777549" spans="13:13">
      <c r="M777549" s="4"/>
    </row>
    <row r="777550" spans="13:13">
      <c r="M777550" s="4"/>
    </row>
    <row r="777551" spans="13:13">
      <c r="M777551" s="4"/>
    </row>
    <row r="777552" spans="13:13">
      <c r="M777552" s="4"/>
    </row>
    <row r="777553" spans="13:13">
      <c r="M777553" s="4"/>
    </row>
    <row r="777554" spans="13:13">
      <c r="M777554" s="4"/>
    </row>
    <row r="777555" spans="13:13">
      <c r="M777555" s="4"/>
    </row>
    <row r="777556" spans="13:13">
      <c r="M777556" s="4"/>
    </row>
    <row r="777557" spans="13:13">
      <c r="M777557" s="4"/>
    </row>
    <row r="777558" spans="13:13">
      <c r="M777558" s="4"/>
    </row>
    <row r="777559" spans="13:13">
      <c r="M777559" s="4"/>
    </row>
    <row r="777560" spans="13:13">
      <c r="M777560" s="4"/>
    </row>
    <row r="777561" spans="13:13">
      <c r="M777561" s="4"/>
    </row>
    <row r="777562" spans="13:13">
      <c r="M777562" s="4"/>
    </row>
    <row r="777563" spans="13:13">
      <c r="M777563" s="4"/>
    </row>
    <row r="777564" spans="13:13">
      <c r="M777564" s="4"/>
    </row>
    <row r="777565" spans="13:13">
      <c r="M777565" s="4"/>
    </row>
    <row r="777566" spans="13:13">
      <c r="M777566" s="4"/>
    </row>
    <row r="777567" spans="13:13">
      <c r="M777567" s="4"/>
    </row>
    <row r="777568" spans="13:13">
      <c r="M777568" s="4"/>
    </row>
    <row r="777569" spans="13:13">
      <c r="M777569" s="4"/>
    </row>
    <row r="777570" spans="13:13">
      <c r="M777570" s="4"/>
    </row>
    <row r="777571" spans="13:13">
      <c r="M777571" s="4"/>
    </row>
    <row r="777572" spans="13:13">
      <c r="M777572" s="4"/>
    </row>
    <row r="777573" spans="13:13">
      <c r="M777573" s="4"/>
    </row>
    <row r="777574" spans="13:13">
      <c r="M777574" s="4"/>
    </row>
    <row r="777575" spans="13:13">
      <c r="M777575" s="4"/>
    </row>
    <row r="777576" spans="13:13">
      <c r="M777576" s="4"/>
    </row>
    <row r="777577" spans="13:13">
      <c r="M777577" s="4"/>
    </row>
    <row r="777578" spans="13:13">
      <c r="M777578" s="4"/>
    </row>
    <row r="777579" spans="13:13">
      <c r="M777579" s="4"/>
    </row>
    <row r="777580" spans="13:13">
      <c r="M777580" s="4"/>
    </row>
    <row r="777581" spans="13:13">
      <c r="M777581" s="4"/>
    </row>
    <row r="777582" spans="13:13">
      <c r="M777582" s="4"/>
    </row>
    <row r="777583" spans="13:13">
      <c r="M777583" s="4"/>
    </row>
    <row r="777584" spans="13:13">
      <c r="M777584" s="4"/>
    </row>
    <row r="777585" spans="13:13">
      <c r="M777585" s="4"/>
    </row>
    <row r="777586" spans="13:13">
      <c r="M777586" s="4"/>
    </row>
    <row r="777587" spans="13:13">
      <c r="M777587" s="4"/>
    </row>
    <row r="777588" spans="13:13">
      <c r="M777588" s="4"/>
    </row>
    <row r="777589" spans="13:13">
      <c r="M777589" s="4"/>
    </row>
    <row r="777590" spans="13:13">
      <c r="M777590" s="4"/>
    </row>
    <row r="777591" spans="13:13">
      <c r="M777591" s="4"/>
    </row>
    <row r="777592" spans="13:13">
      <c r="M777592" s="4"/>
    </row>
    <row r="777593" spans="13:13">
      <c r="M777593" s="4"/>
    </row>
    <row r="777594" spans="13:13">
      <c r="M777594" s="4"/>
    </row>
    <row r="777595" spans="13:13">
      <c r="M777595" s="4"/>
    </row>
    <row r="777596" spans="13:13">
      <c r="M777596" s="4"/>
    </row>
    <row r="777597" spans="13:13">
      <c r="M777597" s="4"/>
    </row>
    <row r="777598" spans="13:13">
      <c r="M777598" s="4"/>
    </row>
    <row r="777599" spans="13:13">
      <c r="M777599" s="4"/>
    </row>
    <row r="777600" spans="13:13">
      <c r="M777600" s="4"/>
    </row>
    <row r="777601" spans="13:13">
      <c r="M777601" s="4"/>
    </row>
    <row r="777602" spans="13:13">
      <c r="M777602" s="4"/>
    </row>
    <row r="777603" spans="13:13">
      <c r="M777603" s="4"/>
    </row>
    <row r="777604" spans="13:13">
      <c r="M777604" s="4"/>
    </row>
    <row r="777605" spans="13:13">
      <c r="M777605" s="4"/>
    </row>
    <row r="777606" spans="13:13">
      <c r="M777606" s="4"/>
    </row>
    <row r="777607" spans="13:13">
      <c r="M777607" s="4"/>
    </row>
    <row r="777608" spans="13:13">
      <c r="M777608" s="4"/>
    </row>
    <row r="777609" spans="13:13">
      <c r="M777609" s="4"/>
    </row>
    <row r="777610" spans="13:13">
      <c r="M777610" s="4"/>
    </row>
    <row r="777611" spans="13:13">
      <c r="M777611" s="4"/>
    </row>
    <row r="777612" spans="13:13">
      <c r="M777612" s="4"/>
    </row>
    <row r="777613" spans="13:13">
      <c r="M777613" s="4"/>
    </row>
    <row r="777614" spans="13:13">
      <c r="M777614" s="4"/>
    </row>
    <row r="777615" spans="13:13">
      <c r="M777615" s="4"/>
    </row>
    <row r="777616" spans="13:13">
      <c r="M777616" s="4"/>
    </row>
    <row r="777617" spans="13:13">
      <c r="M777617" s="4"/>
    </row>
    <row r="777618" spans="13:13">
      <c r="M777618" s="4"/>
    </row>
    <row r="777619" spans="13:13">
      <c r="M777619" s="4"/>
    </row>
    <row r="777620" spans="13:13">
      <c r="M777620" s="4"/>
    </row>
    <row r="777621" spans="13:13">
      <c r="M777621" s="4"/>
    </row>
    <row r="777622" spans="13:13">
      <c r="M777622" s="4"/>
    </row>
    <row r="777623" spans="13:13">
      <c r="M777623" s="4"/>
    </row>
    <row r="777624" spans="13:13">
      <c r="M777624" s="4"/>
    </row>
    <row r="777625" spans="13:13">
      <c r="M777625" s="4"/>
    </row>
    <row r="777626" spans="13:13">
      <c r="M777626" s="4"/>
    </row>
    <row r="777627" spans="13:13">
      <c r="M777627" s="4"/>
    </row>
    <row r="777628" spans="13:13">
      <c r="M777628" s="4"/>
    </row>
    <row r="777629" spans="13:13">
      <c r="M777629" s="4"/>
    </row>
    <row r="777630" spans="13:13">
      <c r="M777630" s="4"/>
    </row>
    <row r="777631" spans="13:13">
      <c r="M777631" s="4"/>
    </row>
    <row r="777632" spans="13:13">
      <c r="M777632" s="4"/>
    </row>
    <row r="777633" spans="13:13">
      <c r="M777633" s="4"/>
    </row>
    <row r="777634" spans="13:13">
      <c r="M777634" s="4"/>
    </row>
    <row r="777635" spans="13:13">
      <c r="M777635" s="4"/>
    </row>
    <row r="777636" spans="13:13">
      <c r="M777636" s="4"/>
    </row>
    <row r="777637" spans="13:13">
      <c r="M777637" s="4"/>
    </row>
    <row r="777638" spans="13:13">
      <c r="M777638" s="4"/>
    </row>
    <row r="777639" spans="13:13">
      <c r="M777639" s="4"/>
    </row>
    <row r="777640" spans="13:13">
      <c r="M777640" s="4"/>
    </row>
    <row r="777641" spans="13:13">
      <c r="M777641" s="4"/>
    </row>
    <row r="777642" spans="13:13">
      <c r="M777642" s="4"/>
    </row>
    <row r="777643" spans="13:13">
      <c r="M777643" s="4"/>
    </row>
    <row r="777644" spans="13:13">
      <c r="M777644" s="4"/>
    </row>
    <row r="777645" spans="13:13">
      <c r="M777645" s="4"/>
    </row>
    <row r="777646" spans="13:13">
      <c r="M777646" s="4"/>
    </row>
    <row r="777647" spans="13:13">
      <c r="M777647" s="4"/>
    </row>
    <row r="777648" spans="13:13">
      <c r="M777648" s="4"/>
    </row>
    <row r="777649" spans="13:13">
      <c r="M777649" s="4"/>
    </row>
    <row r="777650" spans="13:13">
      <c r="M777650" s="4"/>
    </row>
    <row r="777651" spans="13:13">
      <c r="M777651" s="4"/>
    </row>
    <row r="777652" spans="13:13">
      <c r="M777652" s="4"/>
    </row>
    <row r="777653" spans="13:13">
      <c r="M777653" s="4"/>
    </row>
    <row r="777654" spans="13:13">
      <c r="M777654" s="4"/>
    </row>
    <row r="777655" spans="13:13">
      <c r="M777655" s="4"/>
    </row>
    <row r="777656" spans="13:13">
      <c r="M777656" s="4"/>
    </row>
    <row r="777657" spans="13:13">
      <c r="M777657" s="4"/>
    </row>
    <row r="777658" spans="13:13">
      <c r="M777658" s="4"/>
    </row>
    <row r="777659" spans="13:13">
      <c r="M777659" s="4"/>
    </row>
    <row r="777660" spans="13:13">
      <c r="M777660" s="4"/>
    </row>
    <row r="777661" spans="13:13">
      <c r="M777661" s="4"/>
    </row>
    <row r="777662" spans="13:13">
      <c r="M777662" s="4"/>
    </row>
    <row r="777663" spans="13:13">
      <c r="M777663" s="4"/>
    </row>
    <row r="777664" spans="13:13">
      <c r="M777664" s="4"/>
    </row>
    <row r="777665" spans="13:13">
      <c r="M777665" s="4"/>
    </row>
    <row r="777666" spans="13:13">
      <c r="M777666" s="4"/>
    </row>
    <row r="777667" spans="13:13">
      <c r="M777667" s="4"/>
    </row>
    <row r="777668" spans="13:13">
      <c r="M777668" s="4"/>
    </row>
    <row r="777669" spans="13:13">
      <c r="M777669" s="4"/>
    </row>
    <row r="777670" spans="13:13">
      <c r="M777670" s="4"/>
    </row>
    <row r="777671" spans="13:13">
      <c r="M777671" s="4"/>
    </row>
    <row r="777672" spans="13:13">
      <c r="M777672" s="4"/>
    </row>
    <row r="777673" spans="13:13">
      <c r="M777673" s="4"/>
    </row>
    <row r="777674" spans="13:13">
      <c r="M777674" s="4"/>
    </row>
    <row r="777675" spans="13:13">
      <c r="M777675" s="4"/>
    </row>
    <row r="777676" spans="13:13">
      <c r="M777676" s="4"/>
    </row>
    <row r="777677" spans="13:13">
      <c r="M777677" s="4"/>
    </row>
    <row r="777678" spans="13:13">
      <c r="M777678" s="4"/>
    </row>
    <row r="777679" spans="13:13">
      <c r="M777679" s="4"/>
    </row>
    <row r="777680" spans="13:13">
      <c r="M777680" s="4"/>
    </row>
    <row r="777681" spans="13:13">
      <c r="M777681" s="4"/>
    </row>
    <row r="777682" spans="13:13">
      <c r="M777682" s="4"/>
    </row>
    <row r="777683" spans="13:13">
      <c r="M777683" s="4"/>
    </row>
    <row r="777684" spans="13:13">
      <c r="M777684" s="4"/>
    </row>
    <row r="777685" spans="13:13">
      <c r="M777685" s="4"/>
    </row>
    <row r="777686" spans="13:13">
      <c r="M777686" s="4"/>
    </row>
    <row r="777687" spans="13:13">
      <c r="M777687" s="4"/>
    </row>
    <row r="777688" spans="13:13">
      <c r="M777688" s="4"/>
    </row>
    <row r="777689" spans="13:13">
      <c r="M777689" s="4"/>
    </row>
    <row r="777690" spans="13:13">
      <c r="M777690" s="4"/>
    </row>
    <row r="777691" spans="13:13">
      <c r="M777691" s="4"/>
    </row>
    <row r="777692" spans="13:13">
      <c r="M777692" s="4"/>
    </row>
    <row r="777693" spans="13:13">
      <c r="M777693" s="4"/>
    </row>
    <row r="777694" spans="13:13">
      <c r="M777694" s="4"/>
    </row>
    <row r="777695" spans="13:13">
      <c r="M777695" s="4"/>
    </row>
    <row r="777696" spans="13:13">
      <c r="M777696" s="4"/>
    </row>
    <row r="777697" spans="13:13">
      <c r="M777697" s="4"/>
    </row>
    <row r="777698" spans="13:13">
      <c r="M777698" s="4"/>
    </row>
    <row r="777699" spans="13:13">
      <c r="M777699" s="4"/>
    </row>
    <row r="777700" spans="13:13">
      <c r="M777700" s="4"/>
    </row>
    <row r="777701" spans="13:13">
      <c r="M777701" s="4"/>
    </row>
    <row r="777702" spans="13:13">
      <c r="M777702" s="4"/>
    </row>
    <row r="777703" spans="13:13">
      <c r="M777703" s="4"/>
    </row>
    <row r="777704" spans="13:13">
      <c r="M777704" s="4"/>
    </row>
    <row r="777705" spans="13:13">
      <c r="M777705" s="4"/>
    </row>
    <row r="777706" spans="13:13">
      <c r="M777706" s="4"/>
    </row>
    <row r="777707" spans="13:13">
      <c r="M777707" s="4"/>
    </row>
    <row r="777708" spans="13:13">
      <c r="M777708" s="4"/>
    </row>
    <row r="777709" spans="13:13">
      <c r="M777709" s="4"/>
    </row>
    <row r="777710" spans="13:13">
      <c r="M777710" s="4"/>
    </row>
    <row r="777711" spans="13:13">
      <c r="M777711" s="4"/>
    </row>
    <row r="777712" spans="13:13">
      <c r="M777712" s="4"/>
    </row>
    <row r="777713" spans="13:13">
      <c r="M777713" s="4"/>
    </row>
    <row r="777714" spans="13:13">
      <c r="M777714" s="4"/>
    </row>
    <row r="777715" spans="13:13">
      <c r="M777715" s="4"/>
    </row>
    <row r="777716" spans="13:13">
      <c r="M777716" s="4"/>
    </row>
    <row r="777717" spans="13:13">
      <c r="M777717" s="4"/>
    </row>
    <row r="777718" spans="13:13">
      <c r="M777718" s="4"/>
    </row>
    <row r="777719" spans="13:13">
      <c r="M777719" s="4"/>
    </row>
    <row r="777720" spans="13:13">
      <c r="M777720" s="4"/>
    </row>
    <row r="777721" spans="13:13">
      <c r="M777721" s="4"/>
    </row>
    <row r="777722" spans="13:13">
      <c r="M777722" s="4"/>
    </row>
    <row r="777723" spans="13:13">
      <c r="M777723" s="4"/>
    </row>
    <row r="777724" spans="13:13">
      <c r="M777724" s="4"/>
    </row>
    <row r="777725" spans="13:13">
      <c r="M777725" s="4"/>
    </row>
    <row r="777726" spans="13:13">
      <c r="M777726" s="4"/>
    </row>
    <row r="777727" spans="13:13">
      <c r="M777727" s="4"/>
    </row>
    <row r="777728" spans="13:13">
      <c r="M777728" s="4"/>
    </row>
    <row r="777729" spans="13:13">
      <c r="M777729" s="4"/>
    </row>
    <row r="777730" spans="13:13">
      <c r="M777730" s="4"/>
    </row>
    <row r="777731" spans="13:13">
      <c r="M777731" s="4"/>
    </row>
    <row r="777732" spans="13:13">
      <c r="M777732" s="4"/>
    </row>
    <row r="777733" spans="13:13">
      <c r="M777733" s="4"/>
    </row>
    <row r="777734" spans="13:13">
      <c r="M777734" s="4"/>
    </row>
    <row r="777735" spans="13:13">
      <c r="M777735" s="4"/>
    </row>
    <row r="777736" spans="13:13">
      <c r="M777736" s="4"/>
    </row>
    <row r="777737" spans="13:13">
      <c r="M777737" s="4"/>
    </row>
    <row r="777738" spans="13:13">
      <c r="M777738" s="4"/>
    </row>
    <row r="777739" spans="13:13">
      <c r="M777739" s="4"/>
    </row>
    <row r="777740" spans="13:13">
      <c r="M777740" s="4"/>
    </row>
    <row r="777741" spans="13:13">
      <c r="M777741" s="4"/>
    </row>
    <row r="777742" spans="13:13">
      <c r="M777742" s="4"/>
    </row>
    <row r="777743" spans="13:13">
      <c r="M777743" s="4"/>
    </row>
    <row r="777744" spans="13:13">
      <c r="M777744" s="4"/>
    </row>
    <row r="777745" spans="13:13">
      <c r="M777745" s="4"/>
    </row>
    <row r="777746" spans="13:13">
      <c r="M777746" s="4"/>
    </row>
    <row r="777747" spans="13:13">
      <c r="M777747" s="4"/>
    </row>
    <row r="777748" spans="13:13">
      <c r="M777748" s="4"/>
    </row>
    <row r="777749" spans="13:13">
      <c r="M777749" s="4"/>
    </row>
    <row r="777750" spans="13:13">
      <c r="M777750" s="4"/>
    </row>
    <row r="777751" spans="13:13">
      <c r="M777751" s="4"/>
    </row>
    <row r="777752" spans="13:13">
      <c r="M777752" s="4"/>
    </row>
    <row r="777753" spans="13:13">
      <c r="M777753" s="4"/>
    </row>
    <row r="777754" spans="13:13">
      <c r="M777754" s="4"/>
    </row>
    <row r="777755" spans="13:13">
      <c r="M777755" s="4"/>
    </row>
    <row r="777756" spans="13:13">
      <c r="M777756" s="4"/>
    </row>
    <row r="777757" spans="13:13">
      <c r="M777757" s="4"/>
    </row>
    <row r="777758" spans="13:13">
      <c r="M777758" s="4"/>
    </row>
    <row r="777759" spans="13:13">
      <c r="M777759" s="4"/>
    </row>
    <row r="777760" spans="13:13">
      <c r="M777760" s="4"/>
    </row>
    <row r="777761" spans="13:13">
      <c r="M777761" s="4"/>
    </row>
    <row r="777762" spans="13:13">
      <c r="M777762" s="4"/>
    </row>
    <row r="777763" spans="13:13">
      <c r="M777763" s="4"/>
    </row>
    <row r="777764" spans="13:13">
      <c r="M777764" s="4"/>
    </row>
    <row r="777765" spans="13:13">
      <c r="M777765" s="4"/>
    </row>
    <row r="777766" spans="13:13">
      <c r="M777766" s="4"/>
    </row>
    <row r="777767" spans="13:13">
      <c r="M777767" s="4"/>
    </row>
    <row r="777768" spans="13:13">
      <c r="M777768" s="4"/>
    </row>
    <row r="777769" spans="13:13">
      <c r="M777769" s="4"/>
    </row>
    <row r="777770" spans="13:13">
      <c r="M777770" s="4"/>
    </row>
    <row r="777771" spans="13:13">
      <c r="M777771" s="4"/>
    </row>
    <row r="777772" spans="13:13">
      <c r="M777772" s="4"/>
    </row>
    <row r="777773" spans="13:13">
      <c r="M777773" s="4"/>
    </row>
    <row r="777774" spans="13:13">
      <c r="M777774" s="4"/>
    </row>
    <row r="777775" spans="13:13">
      <c r="M777775" s="4"/>
    </row>
    <row r="777776" spans="13:13">
      <c r="M777776" s="4"/>
    </row>
    <row r="777777" spans="13:13">
      <c r="M777777" s="4"/>
    </row>
    <row r="777778" spans="13:13">
      <c r="M777778" s="4"/>
    </row>
    <row r="777779" spans="13:13">
      <c r="M777779" s="4"/>
    </row>
    <row r="777780" spans="13:13">
      <c r="M777780" s="4"/>
    </row>
    <row r="777781" spans="13:13">
      <c r="M777781" s="4"/>
    </row>
    <row r="777782" spans="13:13">
      <c r="M777782" s="4"/>
    </row>
    <row r="777783" spans="13:13">
      <c r="M777783" s="4"/>
    </row>
    <row r="777784" spans="13:13">
      <c r="M777784" s="4"/>
    </row>
    <row r="777785" spans="13:13">
      <c r="M777785" s="4"/>
    </row>
    <row r="777786" spans="13:13">
      <c r="M777786" s="4"/>
    </row>
    <row r="777787" spans="13:13">
      <c r="M777787" s="4"/>
    </row>
    <row r="777788" spans="13:13">
      <c r="M777788" s="4"/>
    </row>
    <row r="777789" spans="13:13">
      <c r="M777789" s="4"/>
    </row>
    <row r="777790" spans="13:13">
      <c r="M777790" s="4"/>
    </row>
    <row r="777791" spans="13:13">
      <c r="M777791" s="4"/>
    </row>
    <row r="777792" spans="13:13">
      <c r="M777792" s="4"/>
    </row>
    <row r="777793" spans="13:13">
      <c r="M777793" s="4"/>
    </row>
    <row r="777794" spans="13:13">
      <c r="M777794" s="4"/>
    </row>
    <row r="777795" spans="13:13">
      <c r="M777795" s="4"/>
    </row>
    <row r="777796" spans="13:13">
      <c r="M777796" s="4"/>
    </row>
    <row r="777797" spans="13:13">
      <c r="M777797" s="4"/>
    </row>
    <row r="777798" spans="13:13">
      <c r="M777798" s="4"/>
    </row>
    <row r="777799" spans="13:13">
      <c r="M777799" s="4"/>
    </row>
    <row r="777800" spans="13:13">
      <c r="M777800" s="4"/>
    </row>
    <row r="777801" spans="13:13">
      <c r="M777801" s="4"/>
    </row>
    <row r="777802" spans="13:13">
      <c r="M777802" s="4"/>
    </row>
    <row r="777803" spans="13:13">
      <c r="M777803" s="4"/>
    </row>
    <row r="777804" spans="13:13">
      <c r="M777804" s="4"/>
    </row>
    <row r="777805" spans="13:13">
      <c r="M777805" s="4"/>
    </row>
    <row r="777806" spans="13:13">
      <c r="M777806" s="4"/>
    </row>
    <row r="777807" spans="13:13">
      <c r="M777807" s="4"/>
    </row>
    <row r="777808" spans="13:13">
      <c r="M777808" s="4"/>
    </row>
    <row r="777809" spans="13:13">
      <c r="M777809" s="4"/>
    </row>
    <row r="777810" spans="13:13">
      <c r="M777810" s="4"/>
    </row>
    <row r="777811" spans="13:13">
      <c r="M777811" s="4"/>
    </row>
    <row r="777812" spans="13:13">
      <c r="M777812" s="4"/>
    </row>
    <row r="777813" spans="13:13">
      <c r="M777813" s="4"/>
    </row>
    <row r="777814" spans="13:13">
      <c r="M777814" s="4"/>
    </row>
    <row r="777815" spans="13:13">
      <c r="M777815" s="4"/>
    </row>
    <row r="777816" spans="13:13">
      <c r="M777816" s="4"/>
    </row>
    <row r="777817" spans="13:13">
      <c r="M777817" s="4"/>
    </row>
    <row r="777818" spans="13:13">
      <c r="M777818" s="4"/>
    </row>
    <row r="777819" spans="13:13">
      <c r="M777819" s="4"/>
    </row>
    <row r="777820" spans="13:13">
      <c r="M777820" s="4"/>
    </row>
    <row r="777821" spans="13:13">
      <c r="M777821" s="4"/>
    </row>
    <row r="777822" spans="13:13">
      <c r="M777822" s="4"/>
    </row>
    <row r="777823" spans="13:13">
      <c r="M777823" s="4"/>
    </row>
    <row r="777824" spans="13:13">
      <c r="M777824" s="4"/>
    </row>
    <row r="777825" spans="13:13">
      <c r="M777825" s="4"/>
    </row>
    <row r="777826" spans="13:13">
      <c r="M777826" s="4"/>
    </row>
    <row r="777827" spans="13:13">
      <c r="M777827" s="4"/>
    </row>
    <row r="777828" spans="13:13">
      <c r="M777828" s="4"/>
    </row>
    <row r="777829" spans="13:13">
      <c r="M777829" s="4"/>
    </row>
    <row r="777830" spans="13:13">
      <c r="M777830" s="4"/>
    </row>
    <row r="777831" spans="13:13">
      <c r="M777831" s="4"/>
    </row>
    <row r="777832" spans="13:13">
      <c r="M777832" s="4"/>
    </row>
    <row r="777833" spans="13:13">
      <c r="M777833" s="4"/>
    </row>
    <row r="777834" spans="13:13">
      <c r="M777834" s="4"/>
    </row>
    <row r="777835" spans="13:13">
      <c r="M777835" s="4"/>
    </row>
    <row r="777836" spans="13:13">
      <c r="M777836" s="4"/>
    </row>
    <row r="777837" spans="13:13">
      <c r="M777837" s="4"/>
    </row>
    <row r="777838" spans="13:13">
      <c r="M777838" s="4"/>
    </row>
    <row r="777839" spans="13:13">
      <c r="M777839" s="4"/>
    </row>
    <row r="777840" spans="13:13">
      <c r="M777840" s="4"/>
    </row>
    <row r="777841" spans="13:13">
      <c r="M777841" s="4"/>
    </row>
    <row r="777842" spans="13:13">
      <c r="M777842" s="4"/>
    </row>
    <row r="777843" spans="13:13">
      <c r="M777843" s="4"/>
    </row>
    <row r="777844" spans="13:13">
      <c r="M777844" s="4"/>
    </row>
    <row r="777845" spans="13:13">
      <c r="M777845" s="4"/>
    </row>
    <row r="777846" spans="13:13">
      <c r="M777846" s="4"/>
    </row>
    <row r="777847" spans="13:13">
      <c r="M777847" s="4"/>
    </row>
    <row r="777848" spans="13:13">
      <c r="M777848" s="4"/>
    </row>
    <row r="777849" spans="13:13">
      <c r="M777849" s="4"/>
    </row>
    <row r="777850" spans="13:13">
      <c r="M777850" s="4"/>
    </row>
    <row r="777851" spans="13:13">
      <c r="M777851" s="4"/>
    </row>
    <row r="777852" spans="13:13">
      <c r="M777852" s="4"/>
    </row>
    <row r="777853" spans="13:13">
      <c r="M777853" s="4"/>
    </row>
    <row r="777854" spans="13:13">
      <c r="M777854" s="4"/>
    </row>
    <row r="777855" spans="13:13">
      <c r="M777855" s="4"/>
    </row>
    <row r="777856" spans="13:13">
      <c r="M777856" s="4"/>
    </row>
    <row r="777857" spans="13:13">
      <c r="M777857" s="4"/>
    </row>
    <row r="777858" spans="13:13">
      <c r="M777858" s="4"/>
    </row>
    <row r="777859" spans="13:13">
      <c r="M777859" s="4"/>
    </row>
    <row r="777860" spans="13:13">
      <c r="M777860" s="4"/>
    </row>
    <row r="777861" spans="13:13">
      <c r="M777861" s="4"/>
    </row>
    <row r="777862" spans="13:13">
      <c r="M777862" s="4"/>
    </row>
    <row r="777863" spans="13:13">
      <c r="M777863" s="4"/>
    </row>
    <row r="777864" spans="13:13">
      <c r="M777864" s="4"/>
    </row>
    <row r="777865" spans="13:13">
      <c r="M777865" s="4"/>
    </row>
    <row r="777866" spans="13:13">
      <c r="M777866" s="4"/>
    </row>
    <row r="777867" spans="13:13">
      <c r="M777867" s="4"/>
    </row>
    <row r="777868" spans="13:13">
      <c r="M777868" s="4"/>
    </row>
    <row r="777869" spans="13:13">
      <c r="M777869" s="4"/>
    </row>
    <row r="777870" spans="13:13">
      <c r="M777870" s="4"/>
    </row>
    <row r="777871" spans="13:13">
      <c r="M777871" s="4"/>
    </row>
    <row r="777872" spans="13:13">
      <c r="M777872" s="4"/>
    </row>
    <row r="777873" spans="13:13">
      <c r="M777873" s="4"/>
    </row>
    <row r="777874" spans="13:13">
      <c r="M777874" s="4"/>
    </row>
    <row r="777875" spans="13:13">
      <c r="M777875" s="4"/>
    </row>
    <row r="777876" spans="13:13">
      <c r="M777876" s="4"/>
    </row>
    <row r="777877" spans="13:13">
      <c r="M777877" s="4"/>
    </row>
    <row r="777878" spans="13:13">
      <c r="M777878" s="4"/>
    </row>
    <row r="777879" spans="13:13">
      <c r="M777879" s="4"/>
    </row>
    <row r="777880" spans="13:13">
      <c r="M777880" s="4"/>
    </row>
    <row r="777881" spans="13:13">
      <c r="M777881" s="4"/>
    </row>
    <row r="777882" spans="13:13">
      <c r="M777882" s="4"/>
    </row>
    <row r="777883" spans="13:13">
      <c r="M777883" s="4"/>
    </row>
    <row r="777884" spans="13:13">
      <c r="M777884" s="4"/>
    </row>
    <row r="777885" spans="13:13">
      <c r="M777885" s="4"/>
    </row>
    <row r="777886" spans="13:13">
      <c r="M777886" s="4"/>
    </row>
    <row r="777887" spans="13:13">
      <c r="M777887" s="4"/>
    </row>
    <row r="777888" spans="13:13">
      <c r="M777888" s="4"/>
    </row>
    <row r="777889" spans="13:13">
      <c r="M777889" s="4"/>
    </row>
    <row r="777890" spans="13:13">
      <c r="M777890" s="4"/>
    </row>
    <row r="777891" spans="13:13">
      <c r="M777891" s="4"/>
    </row>
    <row r="777892" spans="13:13">
      <c r="M777892" s="4"/>
    </row>
    <row r="777893" spans="13:13">
      <c r="M777893" s="4"/>
    </row>
    <row r="777894" spans="13:13">
      <c r="M777894" s="4"/>
    </row>
    <row r="777895" spans="13:13">
      <c r="M777895" s="4"/>
    </row>
    <row r="777896" spans="13:13">
      <c r="M777896" s="4"/>
    </row>
    <row r="777897" spans="13:13">
      <c r="M777897" s="4"/>
    </row>
    <row r="777898" spans="13:13">
      <c r="M777898" s="4"/>
    </row>
    <row r="777899" spans="13:13">
      <c r="M777899" s="4"/>
    </row>
    <row r="777900" spans="13:13">
      <c r="M777900" s="4"/>
    </row>
    <row r="777901" spans="13:13">
      <c r="M777901" s="4"/>
    </row>
    <row r="777902" spans="13:13">
      <c r="M777902" s="4"/>
    </row>
    <row r="777903" spans="13:13">
      <c r="M777903" s="4"/>
    </row>
    <row r="777904" spans="13:13">
      <c r="M777904" s="4"/>
    </row>
    <row r="777905" spans="13:13">
      <c r="M777905" s="4"/>
    </row>
    <row r="777906" spans="13:13">
      <c r="M777906" s="4"/>
    </row>
    <row r="777907" spans="13:13">
      <c r="M777907" s="4"/>
    </row>
    <row r="777908" spans="13:13">
      <c r="M777908" s="4"/>
    </row>
    <row r="777909" spans="13:13">
      <c r="M777909" s="4"/>
    </row>
    <row r="777910" spans="13:13">
      <c r="M777910" s="4"/>
    </row>
    <row r="777911" spans="13:13">
      <c r="M777911" s="4"/>
    </row>
    <row r="777912" spans="13:13">
      <c r="M777912" s="4"/>
    </row>
    <row r="777913" spans="13:13">
      <c r="M777913" s="4"/>
    </row>
    <row r="777914" spans="13:13">
      <c r="M777914" s="4"/>
    </row>
    <row r="777915" spans="13:13">
      <c r="M777915" s="4"/>
    </row>
    <row r="777916" spans="13:13">
      <c r="M777916" s="4"/>
    </row>
    <row r="777917" spans="13:13">
      <c r="M777917" s="4"/>
    </row>
    <row r="777918" spans="13:13">
      <c r="M777918" s="4"/>
    </row>
    <row r="777919" spans="13:13">
      <c r="M777919" s="4"/>
    </row>
    <row r="777920" spans="13:13">
      <c r="M777920" s="4"/>
    </row>
    <row r="777921" spans="13:13">
      <c r="M777921" s="4"/>
    </row>
    <row r="777922" spans="13:13">
      <c r="M777922" s="4"/>
    </row>
    <row r="777923" spans="13:13">
      <c r="M777923" s="4"/>
    </row>
    <row r="777924" spans="13:13">
      <c r="M777924" s="4"/>
    </row>
    <row r="777925" spans="13:13">
      <c r="M777925" s="4"/>
    </row>
    <row r="777926" spans="13:13">
      <c r="M777926" s="4"/>
    </row>
    <row r="777927" spans="13:13">
      <c r="M777927" s="4"/>
    </row>
    <row r="777928" spans="13:13">
      <c r="M777928" s="4"/>
    </row>
    <row r="777929" spans="13:13">
      <c r="M777929" s="4"/>
    </row>
    <row r="777930" spans="13:13">
      <c r="M777930" s="4"/>
    </row>
    <row r="777931" spans="13:13">
      <c r="M777931" s="4"/>
    </row>
    <row r="777932" spans="13:13">
      <c r="M777932" s="4"/>
    </row>
    <row r="777933" spans="13:13">
      <c r="M777933" s="4"/>
    </row>
    <row r="777934" spans="13:13">
      <c r="M777934" s="4"/>
    </row>
    <row r="777935" spans="13:13">
      <c r="M777935" s="4"/>
    </row>
    <row r="777936" spans="13:13">
      <c r="M777936" s="4"/>
    </row>
    <row r="777937" spans="13:13">
      <c r="M777937" s="4"/>
    </row>
    <row r="777938" spans="13:13">
      <c r="M777938" s="4"/>
    </row>
    <row r="777939" spans="13:13">
      <c r="M777939" s="4"/>
    </row>
    <row r="777940" spans="13:13">
      <c r="M777940" s="4"/>
    </row>
    <row r="777941" spans="13:13">
      <c r="M777941" s="4"/>
    </row>
    <row r="777942" spans="13:13">
      <c r="M777942" s="4"/>
    </row>
    <row r="777943" spans="13:13">
      <c r="M777943" s="4"/>
    </row>
    <row r="777944" spans="13:13">
      <c r="M777944" s="4"/>
    </row>
    <row r="777945" spans="13:13">
      <c r="M777945" s="4"/>
    </row>
    <row r="777946" spans="13:13">
      <c r="M777946" s="4"/>
    </row>
    <row r="777947" spans="13:13">
      <c r="M777947" s="4"/>
    </row>
    <row r="777948" spans="13:13">
      <c r="M777948" s="4"/>
    </row>
    <row r="777949" spans="13:13">
      <c r="M777949" s="4"/>
    </row>
    <row r="777950" spans="13:13">
      <c r="M777950" s="4"/>
    </row>
    <row r="777951" spans="13:13">
      <c r="M777951" s="4"/>
    </row>
    <row r="777952" spans="13:13">
      <c r="M777952" s="4"/>
    </row>
    <row r="777953" spans="13:13">
      <c r="M777953" s="4"/>
    </row>
    <row r="777954" spans="13:13">
      <c r="M777954" s="4"/>
    </row>
    <row r="777955" spans="13:13">
      <c r="M777955" s="4"/>
    </row>
    <row r="777956" spans="13:13">
      <c r="M777956" s="4"/>
    </row>
    <row r="777957" spans="13:13">
      <c r="M777957" s="4"/>
    </row>
    <row r="777958" spans="13:13">
      <c r="M777958" s="4"/>
    </row>
    <row r="777959" spans="13:13">
      <c r="M777959" s="4"/>
    </row>
    <row r="777960" spans="13:13">
      <c r="M777960" s="4"/>
    </row>
    <row r="777961" spans="13:13">
      <c r="M777961" s="4"/>
    </row>
    <row r="777962" spans="13:13">
      <c r="M777962" s="4"/>
    </row>
    <row r="777963" spans="13:13">
      <c r="M777963" s="4"/>
    </row>
    <row r="777964" spans="13:13">
      <c r="M777964" s="4"/>
    </row>
    <row r="777965" spans="13:13">
      <c r="M777965" s="4"/>
    </row>
    <row r="777966" spans="13:13">
      <c r="M777966" s="4"/>
    </row>
    <row r="777967" spans="13:13">
      <c r="M777967" s="4"/>
    </row>
    <row r="777968" spans="13:13">
      <c r="M777968" s="4"/>
    </row>
    <row r="777969" spans="13:13">
      <c r="M777969" s="4"/>
    </row>
    <row r="777970" spans="13:13">
      <c r="M777970" s="4"/>
    </row>
    <row r="777971" spans="13:13">
      <c r="M777971" s="4"/>
    </row>
    <row r="777972" spans="13:13">
      <c r="M777972" s="4"/>
    </row>
    <row r="777973" spans="13:13">
      <c r="M777973" s="4"/>
    </row>
    <row r="777974" spans="13:13">
      <c r="M777974" s="4"/>
    </row>
    <row r="777975" spans="13:13">
      <c r="M777975" s="4"/>
    </row>
    <row r="777976" spans="13:13">
      <c r="M777976" s="4"/>
    </row>
    <row r="777977" spans="13:13">
      <c r="M777977" s="4"/>
    </row>
    <row r="777978" spans="13:13">
      <c r="M777978" s="4"/>
    </row>
    <row r="777979" spans="13:13">
      <c r="M777979" s="4"/>
    </row>
    <row r="777980" spans="13:13">
      <c r="M777980" s="4"/>
    </row>
    <row r="777981" spans="13:13">
      <c r="M777981" s="4"/>
    </row>
    <row r="777982" spans="13:13">
      <c r="M777982" s="4"/>
    </row>
    <row r="777983" spans="13:13">
      <c r="M777983" s="4"/>
    </row>
    <row r="777984" spans="13:13">
      <c r="M777984" s="4"/>
    </row>
    <row r="777985" spans="13:13">
      <c r="M777985" s="4"/>
    </row>
    <row r="777986" spans="13:13">
      <c r="M777986" s="4"/>
    </row>
    <row r="777987" spans="13:13">
      <c r="M777987" s="4"/>
    </row>
    <row r="777988" spans="13:13">
      <c r="M777988" s="4"/>
    </row>
    <row r="777989" spans="13:13">
      <c r="M777989" s="4"/>
    </row>
    <row r="777990" spans="13:13">
      <c r="M777990" s="4"/>
    </row>
    <row r="777991" spans="13:13">
      <c r="M777991" s="4"/>
    </row>
    <row r="777992" spans="13:13">
      <c r="M777992" s="4"/>
    </row>
    <row r="777993" spans="13:13">
      <c r="M777993" s="4"/>
    </row>
    <row r="777994" spans="13:13">
      <c r="M777994" s="4"/>
    </row>
    <row r="777995" spans="13:13">
      <c r="M777995" s="4"/>
    </row>
    <row r="777996" spans="13:13">
      <c r="M777996" s="4"/>
    </row>
    <row r="777997" spans="13:13">
      <c r="M777997" s="4"/>
    </row>
    <row r="777998" spans="13:13">
      <c r="M777998" s="4"/>
    </row>
    <row r="777999" spans="13:13">
      <c r="M777999" s="4"/>
    </row>
    <row r="778000" spans="13:13">
      <c r="M778000" s="4"/>
    </row>
    <row r="778001" spans="13:13">
      <c r="M778001" s="4"/>
    </row>
    <row r="778002" spans="13:13">
      <c r="M778002" s="4"/>
    </row>
    <row r="778003" spans="13:13">
      <c r="M778003" s="4"/>
    </row>
    <row r="778004" spans="13:13">
      <c r="M778004" s="4"/>
    </row>
    <row r="778005" spans="13:13">
      <c r="M778005" s="4"/>
    </row>
    <row r="778006" spans="13:13">
      <c r="M778006" s="4"/>
    </row>
    <row r="778007" spans="13:13">
      <c r="M778007" s="4"/>
    </row>
    <row r="778008" spans="13:13">
      <c r="M778008" s="4"/>
    </row>
    <row r="778009" spans="13:13">
      <c r="M778009" s="4"/>
    </row>
    <row r="778010" spans="13:13">
      <c r="M778010" s="4"/>
    </row>
    <row r="778011" spans="13:13">
      <c r="M778011" s="4"/>
    </row>
    <row r="778012" spans="13:13">
      <c r="M778012" s="4"/>
    </row>
    <row r="778013" spans="13:13">
      <c r="M778013" s="4"/>
    </row>
    <row r="778014" spans="13:13">
      <c r="M778014" s="4"/>
    </row>
    <row r="778015" spans="13:13">
      <c r="M778015" s="4"/>
    </row>
    <row r="778016" spans="13:13">
      <c r="M778016" s="4"/>
    </row>
    <row r="778017" spans="13:13">
      <c r="M778017" s="4"/>
    </row>
    <row r="778018" spans="13:13">
      <c r="M778018" s="4"/>
    </row>
    <row r="778019" spans="13:13">
      <c r="M778019" s="4"/>
    </row>
    <row r="778020" spans="13:13">
      <c r="M778020" s="4"/>
    </row>
    <row r="778021" spans="13:13">
      <c r="M778021" s="4"/>
    </row>
    <row r="778022" spans="13:13">
      <c r="M778022" s="4"/>
    </row>
    <row r="778023" spans="13:13">
      <c r="M778023" s="4"/>
    </row>
    <row r="778024" spans="13:13">
      <c r="M778024" s="4"/>
    </row>
    <row r="778025" spans="13:13">
      <c r="M778025" s="4"/>
    </row>
    <row r="778026" spans="13:13">
      <c r="M778026" s="4"/>
    </row>
    <row r="778027" spans="13:13">
      <c r="M778027" s="4"/>
    </row>
    <row r="778028" spans="13:13">
      <c r="M778028" s="4"/>
    </row>
    <row r="778029" spans="13:13">
      <c r="M778029" s="4"/>
    </row>
    <row r="778030" spans="13:13">
      <c r="M778030" s="4"/>
    </row>
    <row r="778031" spans="13:13">
      <c r="M778031" s="4"/>
    </row>
    <row r="778032" spans="13:13">
      <c r="M778032" s="4"/>
    </row>
    <row r="778033" spans="13:13">
      <c r="M778033" s="4"/>
    </row>
    <row r="778034" spans="13:13">
      <c r="M778034" s="4"/>
    </row>
    <row r="778035" spans="13:13">
      <c r="M778035" s="4"/>
    </row>
    <row r="778036" spans="13:13">
      <c r="M778036" s="4"/>
    </row>
    <row r="778037" spans="13:13">
      <c r="M778037" s="4"/>
    </row>
    <row r="778038" spans="13:13">
      <c r="M778038" s="4"/>
    </row>
    <row r="778039" spans="13:13">
      <c r="M778039" s="4"/>
    </row>
    <row r="778040" spans="13:13">
      <c r="M778040" s="4"/>
    </row>
    <row r="778041" spans="13:13">
      <c r="M778041" s="4"/>
    </row>
    <row r="778042" spans="13:13">
      <c r="M778042" s="4"/>
    </row>
    <row r="778043" spans="13:13">
      <c r="M778043" s="4"/>
    </row>
    <row r="778044" spans="13:13">
      <c r="M778044" s="4"/>
    </row>
    <row r="778045" spans="13:13">
      <c r="M778045" s="4"/>
    </row>
    <row r="778046" spans="13:13">
      <c r="M778046" s="4"/>
    </row>
    <row r="778047" spans="13:13">
      <c r="M778047" s="4"/>
    </row>
    <row r="778048" spans="13:13">
      <c r="M778048" s="4"/>
    </row>
    <row r="778049" spans="13:13">
      <c r="M778049" s="4"/>
    </row>
    <row r="778050" spans="13:13">
      <c r="M778050" s="4"/>
    </row>
    <row r="778051" spans="13:13">
      <c r="M778051" s="4"/>
    </row>
    <row r="778052" spans="13:13">
      <c r="M778052" s="4"/>
    </row>
    <row r="778053" spans="13:13">
      <c r="M778053" s="4"/>
    </row>
    <row r="778054" spans="13:13">
      <c r="M778054" s="4"/>
    </row>
    <row r="778055" spans="13:13">
      <c r="M778055" s="4"/>
    </row>
    <row r="778056" spans="13:13">
      <c r="M778056" s="4"/>
    </row>
    <row r="778057" spans="13:13">
      <c r="M778057" s="4"/>
    </row>
    <row r="778058" spans="13:13">
      <c r="M778058" s="4"/>
    </row>
    <row r="778059" spans="13:13">
      <c r="M778059" s="4"/>
    </row>
    <row r="778060" spans="13:13">
      <c r="M778060" s="4"/>
    </row>
    <row r="778061" spans="13:13">
      <c r="M778061" s="4"/>
    </row>
    <row r="778062" spans="13:13">
      <c r="M778062" s="4"/>
    </row>
    <row r="778063" spans="13:13">
      <c r="M778063" s="4"/>
    </row>
    <row r="778064" spans="13:13">
      <c r="M778064" s="4"/>
    </row>
    <row r="778065" spans="13:13">
      <c r="M778065" s="4"/>
    </row>
    <row r="778066" spans="13:13">
      <c r="M778066" s="4"/>
    </row>
    <row r="778067" spans="13:13">
      <c r="M778067" s="4"/>
    </row>
    <row r="778068" spans="13:13">
      <c r="M778068" s="4"/>
    </row>
    <row r="778069" spans="13:13">
      <c r="M778069" s="4"/>
    </row>
    <row r="778070" spans="13:13">
      <c r="M778070" s="4"/>
    </row>
    <row r="778071" spans="13:13">
      <c r="M778071" s="4"/>
    </row>
    <row r="778072" spans="13:13">
      <c r="M778072" s="4"/>
    </row>
    <row r="778073" spans="13:13">
      <c r="M778073" s="4"/>
    </row>
    <row r="778074" spans="13:13">
      <c r="M778074" s="4"/>
    </row>
    <row r="778075" spans="13:13">
      <c r="M778075" s="4"/>
    </row>
    <row r="778076" spans="13:13">
      <c r="M778076" s="4"/>
    </row>
    <row r="778077" spans="13:13">
      <c r="M778077" s="4"/>
    </row>
    <row r="778078" spans="13:13">
      <c r="M778078" s="4"/>
    </row>
    <row r="778079" spans="13:13">
      <c r="M778079" s="4"/>
    </row>
    <row r="778080" spans="13:13">
      <c r="M778080" s="4"/>
    </row>
    <row r="778081" spans="13:13">
      <c r="M778081" s="4"/>
    </row>
    <row r="778082" spans="13:13">
      <c r="M778082" s="4"/>
    </row>
    <row r="778083" spans="13:13">
      <c r="M778083" s="4"/>
    </row>
    <row r="778084" spans="13:13">
      <c r="M778084" s="4"/>
    </row>
    <row r="778085" spans="13:13">
      <c r="M778085" s="4"/>
    </row>
    <row r="778086" spans="13:13">
      <c r="M778086" s="4"/>
    </row>
    <row r="778087" spans="13:13">
      <c r="M778087" s="4"/>
    </row>
    <row r="778088" spans="13:13">
      <c r="M778088" s="4"/>
    </row>
    <row r="778089" spans="13:13">
      <c r="M778089" s="4"/>
    </row>
    <row r="778090" spans="13:13">
      <c r="M778090" s="4"/>
    </row>
    <row r="778091" spans="13:13">
      <c r="M778091" s="4"/>
    </row>
    <row r="778092" spans="13:13">
      <c r="M778092" s="4"/>
    </row>
    <row r="778093" spans="13:13">
      <c r="M778093" s="4"/>
    </row>
    <row r="778094" spans="13:13">
      <c r="M778094" s="4"/>
    </row>
    <row r="778095" spans="13:13">
      <c r="M778095" s="4"/>
    </row>
    <row r="778096" spans="13:13">
      <c r="M778096" s="4"/>
    </row>
    <row r="778097" spans="13:13">
      <c r="M778097" s="4"/>
    </row>
    <row r="778098" spans="13:13">
      <c r="M778098" s="4"/>
    </row>
    <row r="778099" spans="13:13">
      <c r="M778099" s="4"/>
    </row>
    <row r="778100" spans="13:13">
      <c r="M778100" s="4"/>
    </row>
    <row r="778101" spans="13:13">
      <c r="M778101" s="4"/>
    </row>
    <row r="778102" spans="13:13">
      <c r="M778102" s="4"/>
    </row>
    <row r="778103" spans="13:13">
      <c r="M778103" s="4"/>
    </row>
    <row r="778104" spans="13:13">
      <c r="M778104" s="4"/>
    </row>
    <row r="778105" spans="13:13">
      <c r="M778105" s="4"/>
    </row>
    <row r="778106" spans="13:13">
      <c r="M778106" s="4"/>
    </row>
    <row r="778107" spans="13:13">
      <c r="M778107" s="4"/>
    </row>
    <row r="778108" spans="13:13">
      <c r="M778108" s="4"/>
    </row>
    <row r="778109" spans="13:13">
      <c r="M778109" s="4"/>
    </row>
    <row r="778110" spans="13:13">
      <c r="M778110" s="4"/>
    </row>
    <row r="778111" spans="13:13">
      <c r="M778111" s="4"/>
    </row>
    <row r="778112" spans="13:13">
      <c r="M778112" s="4"/>
    </row>
    <row r="778113" spans="13:13">
      <c r="M778113" s="4"/>
    </row>
    <row r="778114" spans="13:13">
      <c r="M778114" s="4"/>
    </row>
    <row r="778115" spans="13:13">
      <c r="M778115" s="4"/>
    </row>
    <row r="778116" spans="13:13">
      <c r="M778116" s="4"/>
    </row>
    <row r="778117" spans="13:13">
      <c r="M778117" s="4"/>
    </row>
    <row r="778118" spans="13:13">
      <c r="M778118" s="4"/>
    </row>
    <row r="778119" spans="13:13">
      <c r="M778119" s="4"/>
    </row>
    <row r="778120" spans="13:13">
      <c r="M778120" s="4"/>
    </row>
    <row r="778121" spans="13:13">
      <c r="M778121" s="4"/>
    </row>
    <row r="778122" spans="13:13">
      <c r="M778122" s="4"/>
    </row>
    <row r="778123" spans="13:13">
      <c r="M778123" s="4"/>
    </row>
    <row r="778124" spans="13:13">
      <c r="M778124" s="4"/>
    </row>
    <row r="778125" spans="13:13">
      <c r="M778125" s="4"/>
    </row>
    <row r="778126" spans="13:13">
      <c r="M778126" s="4"/>
    </row>
    <row r="778127" spans="13:13">
      <c r="M778127" s="4"/>
    </row>
    <row r="778128" spans="13:13">
      <c r="M778128" s="4"/>
    </row>
    <row r="778129" spans="13:13">
      <c r="M778129" s="4"/>
    </row>
    <row r="778130" spans="13:13">
      <c r="M778130" s="4"/>
    </row>
    <row r="778131" spans="13:13">
      <c r="M778131" s="4"/>
    </row>
    <row r="778132" spans="13:13">
      <c r="M778132" s="4"/>
    </row>
    <row r="778133" spans="13:13">
      <c r="M778133" s="4"/>
    </row>
    <row r="778134" spans="13:13">
      <c r="M778134" s="4"/>
    </row>
    <row r="778135" spans="13:13">
      <c r="M778135" s="4"/>
    </row>
    <row r="778136" spans="13:13">
      <c r="M778136" s="4"/>
    </row>
    <row r="778137" spans="13:13">
      <c r="M778137" s="4"/>
    </row>
    <row r="778138" spans="13:13">
      <c r="M778138" s="4"/>
    </row>
    <row r="778139" spans="13:13">
      <c r="M778139" s="4"/>
    </row>
    <row r="778140" spans="13:13">
      <c r="M778140" s="4"/>
    </row>
    <row r="778141" spans="13:13">
      <c r="M778141" s="4"/>
    </row>
    <row r="778142" spans="13:13">
      <c r="M778142" s="4"/>
    </row>
    <row r="778143" spans="13:13">
      <c r="M778143" s="4"/>
    </row>
    <row r="778144" spans="13:13">
      <c r="M778144" s="4"/>
    </row>
    <row r="778145" spans="13:13">
      <c r="M778145" s="4"/>
    </row>
    <row r="778146" spans="13:13">
      <c r="M778146" s="4"/>
    </row>
    <row r="778147" spans="13:13">
      <c r="M778147" s="4"/>
    </row>
    <row r="778148" spans="13:13">
      <c r="M778148" s="4"/>
    </row>
    <row r="778149" spans="13:13">
      <c r="M778149" s="4"/>
    </row>
    <row r="778150" spans="13:13">
      <c r="M778150" s="4"/>
    </row>
    <row r="778151" spans="13:13">
      <c r="M778151" s="4"/>
    </row>
    <row r="778152" spans="13:13">
      <c r="M778152" s="4"/>
    </row>
    <row r="778153" spans="13:13">
      <c r="M778153" s="4"/>
    </row>
    <row r="778154" spans="13:13">
      <c r="M778154" s="4"/>
    </row>
    <row r="778155" spans="13:13">
      <c r="M778155" s="4"/>
    </row>
    <row r="778156" spans="13:13">
      <c r="M778156" s="4"/>
    </row>
    <row r="778157" spans="13:13">
      <c r="M778157" s="4"/>
    </row>
    <row r="778158" spans="13:13">
      <c r="M778158" s="4"/>
    </row>
    <row r="778159" spans="13:13">
      <c r="M778159" s="4"/>
    </row>
    <row r="778160" spans="13:13">
      <c r="M778160" s="4"/>
    </row>
    <row r="778161" spans="13:13">
      <c r="M778161" s="4"/>
    </row>
    <row r="778162" spans="13:13">
      <c r="M778162" s="4"/>
    </row>
    <row r="778163" spans="13:13">
      <c r="M778163" s="4"/>
    </row>
    <row r="778164" spans="13:13">
      <c r="M778164" s="4"/>
    </row>
    <row r="778165" spans="13:13">
      <c r="M778165" s="4"/>
    </row>
    <row r="778166" spans="13:13">
      <c r="M778166" s="4"/>
    </row>
    <row r="778167" spans="13:13">
      <c r="M778167" s="4"/>
    </row>
    <row r="778168" spans="13:13">
      <c r="M778168" s="4"/>
    </row>
    <row r="778169" spans="13:13">
      <c r="M778169" s="4"/>
    </row>
    <row r="778170" spans="13:13">
      <c r="M778170" s="4"/>
    </row>
    <row r="778171" spans="13:13">
      <c r="M778171" s="4"/>
    </row>
    <row r="778172" spans="13:13">
      <c r="M778172" s="4"/>
    </row>
    <row r="778173" spans="13:13">
      <c r="M778173" s="4"/>
    </row>
    <row r="778174" spans="13:13">
      <c r="M778174" s="4"/>
    </row>
    <row r="778175" spans="13:13">
      <c r="M778175" s="4"/>
    </row>
    <row r="778176" spans="13:13">
      <c r="M778176" s="4"/>
    </row>
    <row r="778177" spans="13:13">
      <c r="M778177" s="4"/>
    </row>
    <row r="778178" spans="13:13">
      <c r="M778178" s="4"/>
    </row>
    <row r="778179" spans="13:13">
      <c r="M778179" s="4"/>
    </row>
    <row r="778180" spans="13:13">
      <c r="M778180" s="4"/>
    </row>
    <row r="778181" spans="13:13">
      <c r="M778181" s="4"/>
    </row>
    <row r="778182" spans="13:13">
      <c r="M778182" s="4"/>
    </row>
    <row r="778183" spans="13:13">
      <c r="M778183" s="4"/>
    </row>
    <row r="778184" spans="13:13">
      <c r="M778184" s="4"/>
    </row>
    <row r="778185" spans="13:13">
      <c r="M778185" s="4"/>
    </row>
    <row r="778186" spans="13:13">
      <c r="M778186" s="4"/>
    </row>
    <row r="778187" spans="13:13">
      <c r="M778187" s="4"/>
    </row>
    <row r="778188" spans="13:13">
      <c r="M778188" s="4"/>
    </row>
    <row r="778189" spans="13:13">
      <c r="M778189" s="4"/>
    </row>
    <row r="778190" spans="13:13">
      <c r="M778190" s="4"/>
    </row>
    <row r="778191" spans="13:13">
      <c r="M778191" s="4"/>
    </row>
    <row r="778192" spans="13:13">
      <c r="M778192" s="4"/>
    </row>
    <row r="778193" spans="13:13">
      <c r="M778193" s="4"/>
    </row>
    <row r="778194" spans="13:13">
      <c r="M778194" s="4"/>
    </row>
    <row r="778195" spans="13:13">
      <c r="M778195" s="4"/>
    </row>
    <row r="778196" spans="13:13">
      <c r="M778196" s="4"/>
    </row>
    <row r="778197" spans="13:13">
      <c r="M778197" s="4"/>
    </row>
    <row r="778198" spans="13:13">
      <c r="M778198" s="4"/>
    </row>
    <row r="778199" spans="13:13">
      <c r="M778199" s="4"/>
    </row>
    <row r="778200" spans="13:13">
      <c r="M778200" s="4"/>
    </row>
    <row r="778201" spans="13:13">
      <c r="M778201" s="4"/>
    </row>
    <row r="778202" spans="13:13">
      <c r="M778202" s="4"/>
    </row>
    <row r="778203" spans="13:13">
      <c r="M778203" s="4"/>
    </row>
    <row r="778204" spans="13:13">
      <c r="M778204" s="4"/>
    </row>
    <row r="778205" spans="13:13">
      <c r="M778205" s="4"/>
    </row>
    <row r="778206" spans="13:13">
      <c r="M778206" s="4"/>
    </row>
    <row r="778207" spans="13:13">
      <c r="M778207" s="4"/>
    </row>
    <row r="778208" spans="13:13">
      <c r="M778208" s="4"/>
    </row>
    <row r="778209" spans="13:13">
      <c r="M778209" s="4"/>
    </row>
    <row r="778210" spans="13:13">
      <c r="M778210" s="4"/>
    </row>
    <row r="778211" spans="13:13">
      <c r="M778211" s="4"/>
    </row>
    <row r="778212" spans="13:13">
      <c r="M778212" s="4"/>
    </row>
    <row r="778213" spans="13:13">
      <c r="M778213" s="4"/>
    </row>
    <row r="778214" spans="13:13">
      <c r="M778214" s="4"/>
    </row>
    <row r="778215" spans="13:13">
      <c r="M778215" s="4"/>
    </row>
    <row r="778216" spans="13:13">
      <c r="M778216" s="4"/>
    </row>
    <row r="778217" spans="13:13">
      <c r="M778217" s="4"/>
    </row>
    <row r="778218" spans="13:13">
      <c r="M778218" s="4"/>
    </row>
    <row r="778219" spans="13:13">
      <c r="M778219" s="4"/>
    </row>
    <row r="778220" spans="13:13">
      <c r="M778220" s="4"/>
    </row>
    <row r="778221" spans="13:13">
      <c r="M778221" s="4"/>
    </row>
    <row r="778222" spans="13:13">
      <c r="M778222" s="4"/>
    </row>
    <row r="778223" spans="13:13">
      <c r="M778223" s="4"/>
    </row>
    <row r="778224" spans="13:13">
      <c r="M778224" s="4"/>
    </row>
    <row r="778225" spans="13:13">
      <c r="M778225" s="4"/>
    </row>
    <row r="778226" spans="13:13">
      <c r="M778226" s="4"/>
    </row>
    <row r="778227" spans="13:13">
      <c r="M778227" s="4"/>
    </row>
    <row r="778228" spans="13:13">
      <c r="M778228" s="4"/>
    </row>
    <row r="778229" spans="13:13">
      <c r="M778229" s="4"/>
    </row>
    <row r="778230" spans="13:13">
      <c r="M778230" s="4"/>
    </row>
    <row r="778231" spans="13:13">
      <c r="M778231" s="4"/>
    </row>
    <row r="778232" spans="13:13">
      <c r="M778232" s="4"/>
    </row>
    <row r="778233" spans="13:13">
      <c r="M778233" s="4"/>
    </row>
    <row r="778234" spans="13:13">
      <c r="M778234" s="4"/>
    </row>
    <row r="778235" spans="13:13">
      <c r="M778235" s="4"/>
    </row>
    <row r="778236" spans="13:13">
      <c r="M778236" s="4"/>
    </row>
    <row r="778237" spans="13:13">
      <c r="M778237" s="4"/>
    </row>
    <row r="778238" spans="13:13">
      <c r="M778238" s="4"/>
    </row>
    <row r="778239" spans="13:13">
      <c r="M778239" s="4"/>
    </row>
    <row r="778240" spans="13:13">
      <c r="M778240" s="4"/>
    </row>
    <row r="778241" spans="13:13">
      <c r="M778241" s="4"/>
    </row>
    <row r="778242" spans="13:13">
      <c r="M778242" s="4"/>
    </row>
    <row r="778243" spans="13:13">
      <c r="M778243" s="4"/>
    </row>
    <row r="778244" spans="13:13">
      <c r="M778244" s="4"/>
    </row>
    <row r="778245" spans="13:13">
      <c r="M778245" s="4"/>
    </row>
    <row r="778246" spans="13:13">
      <c r="M778246" s="4"/>
    </row>
    <row r="778247" spans="13:13">
      <c r="M778247" s="4"/>
    </row>
    <row r="778248" spans="13:13">
      <c r="M778248" s="4"/>
    </row>
    <row r="778249" spans="13:13">
      <c r="M778249" s="4"/>
    </row>
    <row r="778250" spans="13:13">
      <c r="M778250" s="4"/>
    </row>
    <row r="778251" spans="13:13">
      <c r="M778251" s="4"/>
    </row>
    <row r="778252" spans="13:13">
      <c r="M778252" s="4"/>
    </row>
    <row r="778253" spans="13:13">
      <c r="M778253" s="4"/>
    </row>
    <row r="778254" spans="13:13">
      <c r="M778254" s="4"/>
    </row>
    <row r="778255" spans="13:13">
      <c r="M778255" s="4"/>
    </row>
    <row r="778256" spans="13:13">
      <c r="M778256" s="4"/>
    </row>
    <row r="778257" spans="13:13">
      <c r="M778257" s="4"/>
    </row>
    <row r="778258" spans="13:13">
      <c r="M778258" s="4"/>
    </row>
    <row r="778259" spans="13:13">
      <c r="M778259" s="4"/>
    </row>
    <row r="778260" spans="13:13">
      <c r="M778260" s="4"/>
    </row>
    <row r="778261" spans="13:13">
      <c r="M778261" s="4"/>
    </row>
    <row r="778262" spans="13:13">
      <c r="M778262" s="4"/>
    </row>
    <row r="778263" spans="13:13">
      <c r="M778263" s="4"/>
    </row>
    <row r="778264" spans="13:13">
      <c r="M778264" s="4"/>
    </row>
    <row r="778265" spans="13:13">
      <c r="M778265" s="4"/>
    </row>
    <row r="778266" spans="13:13">
      <c r="M778266" s="4"/>
    </row>
    <row r="778267" spans="13:13">
      <c r="M778267" s="4"/>
    </row>
    <row r="778268" spans="13:13">
      <c r="M778268" s="4"/>
    </row>
    <row r="778269" spans="13:13">
      <c r="M778269" s="4"/>
    </row>
    <row r="778270" spans="13:13">
      <c r="M778270" s="4"/>
    </row>
    <row r="778271" spans="13:13">
      <c r="M778271" s="4"/>
    </row>
    <row r="778272" spans="13:13">
      <c r="M778272" s="4"/>
    </row>
    <row r="778273" spans="13:13">
      <c r="M778273" s="4"/>
    </row>
    <row r="778274" spans="13:13">
      <c r="M778274" s="4"/>
    </row>
    <row r="778275" spans="13:13">
      <c r="M778275" s="4"/>
    </row>
    <row r="778276" spans="13:13">
      <c r="M778276" s="4"/>
    </row>
    <row r="778277" spans="13:13">
      <c r="M778277" s="4"/>
    </row>
    <row r="778278" spans="13:13">
      <c r="M778278" s="4"/>
    </row>
    <row r="778279" spans="13:13">
      <c r="M778279" s="4"/>
    </row>
    <row r="778280" spans="13:13">
      <c r="M778280" s="4"/>
    </row>
    <row r="778281" spans="13:13">
      <c r="M778281" s="4"/>
    </row>
    <row r="778282" spans="13:13">
      <c r="M778282" s="4"/>
    </row>
    <row r="778283" spans="13:13">
      <c r="M778283" s="4"/>
    </row>
    <row r="778284" spans="13:13">
      <c r="M778284" s="4"/>
    </row>
    <row r="778285" spans="13:13">
      <c r="M778285" s="4"/>
    </row>
    <row r="778286" spans="13:13">
      <c r="M778286" s="4"/>
    </row>
    <row r="778287" spans="13:13">
      <c r="M778287" s="4"/>
    </row>
    <row r="778288" spans="13:13">
      <c r="M778288" s="4"/>
    </row>
    <row r="778289" spans="13:13">
      <c r="M778289" s="4"/>
    </row>
    <row r="778290" spans="13:13">
      <c r="M778290" s="4"/>
    </row>
    <row r="778291" spans="13:13">
      <c r="M778291" s="4"/>
    </row>
    <row r="778292" spans="13:13">
      <c r="M778292" s="4"/>
    </row>
    <row r="778293" spans="13:13">
      <c r="M778293" s="4"/>
    </row>
    <row r="778294" spans="13:13">
      <c r="M778294" s="4"/>
    </row>
    <row r="778295" spans="13:13">
      <c r="M778295" s="4"/>
    </row>
    <row r="778296" spans="13:13">
      <c r="M778296" s="4"/>
    </row>
    <row r="778297" spans="13:13">
      <c r="M778297" s="4"/>
    </row>
    <row r="778298" spans="13:13">
      <c r="M778298" s="4"/>
    </row>
    <row r="778299" spans="13:13">
      <c r="M778299" s="4"/>
    </row>
    <row r="778300" spans="13:13">
      <c r="M778300" s="4"/>
    </row>
    <row r="778301" spans="13:13">
      <c r="M778301" s="4"/>
    </row>
    <row r="778302" spans="13:13">
      <c r="M778302" s="4"/>
    </row>
    <row r="778303" spans="13:13">
      <c r="M778303" s="4"/>
    </row>
    <row r="778304" spans="13:13">
      <c r="M778304" s="4"/>
    </row>
    <row r="778305" spans="13:13">
      <c r="M778305" s="4"/>
    </row>
    <row r="778306" spans="13:13">
      <c r="M778306" s="4"/>
    </row>
    <row r="778307" spans="13:13">
      <c r="M778307" s="4"/>
    </row>
    <row r="778308" spans="13:13">
      <c r="M778308" s="4"/>
    </row>
    <row r="778309" spans="13:13">
      <c r="M778309" s="4"/>
    </row>
    <row r="778310" spans="13:13">
      <c r="M778310" s="4"/>
    </row>
    <row r="778311" spans="13:13">
      <c r="M778311" s="4"/>
    </row>
    <row r="778312" spans="13:13">
      <c r="M778312" s="4"/>
    </row>
    <row r="778313" spans="13:13">
      <c r="M778313" s="4"/>
    </row>
    <row r="778314" spans="13:13">
      <c r="M778314" s="4"/>
    </row>
    <row r="778315" spans="13:13">
      <c r="M778315" s="4"/>
    </row>
    <row r="778316" spans="13:13">
      <c r="M778316" s="4"/>
    </row>
    <row r="778317" spans="13:13">
      <c r="M778317" s="4"/>
    </row>
    <row r="778318" spans="13:13">
      <c r="M778318" s="4"/>
    </row>
    <row r="778319" spans="13:13">
      <c r="M778319" s="4"/>
    </row>
    <row r="778320" spans="13:13">
      <c r="M778320" s="4"/>
    </row>
    <row r="778321" spans="13:13">
      <c r="M778321" s="4"/>
    </row>
    <row r="778322" spans="13:13">
      <c r="M778322" s="4"/>
    </row>
    <row r="778323" spans="13:13">
      <c r="M778323" s="4"/>
    </row>
    <row r="778324" spans="13:13">
      <c r="M778324" s="4"/>
    </row>
    <row r="778325" spans="13:13">
      <c r="M778325" s="4"/>
    </row>
    <row r="778326" spans="13:13">
      <c r="M778326" s="4"/>
    </row>
    <row r="778327" spans="13:13">
      <c r="M778327" s="4"/>
    </row>
    <row r="778328" spans="13:13">
      <c r="M778328" s="4"/>
    </row>
    <row r="778329" spans="13:13">
      <c r="M778329" s="4"/>
    </row>
    <row r="778330" spans="13:13">
      <c r="M778330" s="4"/>
    </row>
    <row r="778331" spans="13:13">
      <c r="M778331" s="4"/>
    </row>
    <row r="778332" spans="13:13">
      <c r="M778332" s="4"/>
    </row>
    <row r="778333" spans="13:13">
      <c r="M778333" s="4"/>
    </row>
    <row r="778334" spans="13:13">
      <c r="M778334" s="4"/>
    </row>
    <row r="778335" spans="13:13">
      <c r="M778335" s="4"/>
    </row>
    <row r="778336" spans="13:13">
      <c r="M778336" s="4"/>
    </row>
    <row r="778337" spans="13:13">
      <c r="M778337" s="4"/>
    </row>
    <row r="778338" spans="13:13">
      <c r="M778338" s="4"/>
    </row>
    <row r="778339" spans="13:13">
      <c r="M778339" s="4"/>
    </row>
    <row r="778340" spans="13:13">
      <c r="M778340" s="4"/>
    </row>
    <row r="778341" spans="13:13">
      <c r="M778341" s="4"/>
    </row>
    <row r="778342" spans="13:13">
      <c r="M778342" s="4"/>
    </row>
    <row r="778343" spans="13:13">
      <c r="M778343" s="4"/>
    </row>
    <row r="778344" spans="13:13">
      <c r="M778344" s="4"/>
    </row>
    <row r="778345" spans="13:13">
      <c r="M778345" s="4"/>
    </row>
    <row r="778346" spans="13:13">
      <c r="M778346" s="4"/>
    </row>
    <row r="778347" spans="13:13">
      <c r="M778347" s="4"/>
    </row>
    <row r="778348" spans="13:13">
      <c r="M778348" s="4"/>
    </row>
    <row r="778349" spans="13:13">
      <c r="M778349" s="4"/>
    </row>
    <row r="778350" spans="13:13">
      <c r="M778350" s="4"/>
    </row>
    <row r="778351" spans="13:13">
      <c r="M778351" s="4"/>
    </row>
    <row r="778352" spans="13:13">
      <c r="M778352" s="4"/>
    </row>
    <row r="778353" spans="13:13">
      <c r="M778353" s="4"/>
    </row>
    <row r="778354" spans="13:13">
      <c r="M778354" s="4"/>
    </row>
    <row r="778355" spans="13:13">
      <c r="M778355" s="4"/>
    </row>
    <row r="778356" spans="13:13">
      <c r="M778356" s="4"/>
    </row>
    <row r="778357" spans="13:13">
      <c r="M778357" s="4"/>
    </row>
    <row r="778358" spans="13:13">
      <c r="M778358" s="4"/>
    </row>
    <row r="778359" spans="13:13">
      <c r="M778359" s="4"/>
    </row>
    <row r="778360" spans="13:13">
      <c r="M778360" s="4"/>
    </row>
    <row r="778361" spans="13:13">
      <c r="M778361" s="4"/>
    </row>
    <row r="778362" spans="13:13">
      <c r="M778362" s="4"/>
    </row>
    <row r="778363" spans="13:13">
      <c r="M778363" s="4"/>
    </row>
    <row r="778364" spans="13:13">
      <c r="M778364" s="4"/>
    </row>
    <row r="778365" spans="13:13">
      <c r="M778365" s="4"/>
    </row>
    <row r="778366" spans="13:13">
      <c r="M778366" s="4"/>
    </row>
    <row r="778367" spans="13:13">
      <c r="M778367" s="4"/>
    </row>
    <row r="778368" spans="13:13">
      <c r="M778368" s="4"/>
    </row>
    <row r="778369" spans="13:13">
      <c r="M778369" s="4"/>
    </row>
    <row r="778370" spans="13:13">
      <c r="M778370" s="4"/>
    </row>
    <row r="778371" spans="13:13">
      <c r="M778371" s="4"/>
    </row>
    <row r="778372" spans="13:13">
      <c r="M778372" s="4"/>
    </row>
    <row r="778373" spans="13:13">
      <c r="M778373" s="4"/>
    </row>
    <row r="778374" spans="13:13">
      <c r="M778374" s="4"/>
    </row>
    <row r="778375" spans="13:13">
      <c r="M778375" s="4"/>
    </row>
    <row r="778376" spans="13:13">
      <c r="M778376" s="4"/>
    </row>
    <row r="778377" spans="13:13">
      <c r="M778377" s="4"/>
    </row>
    <row r="778378" spans="13:13">
      <c r="M778378" s="4"/>
    </row>
    <row r="778379" spans="13:13">
      <c r="M778379" s="4"/>
    </row>
    <row r="778380" spans="13:13">
      <c r="M778380" s="4"/>
    </row>
    <row r="778381" spans="13:13">
      <c r="M778381" s="4"/>
    </row>
    <row r="778382" spans="13:13">
      <c r="M778382" s="4"/>
    </row>
    <row r="778383" spans="13:13">
      <c r="M778383" s="4"/>
    </row>
    <row r="778384" spans="13:13">
      <c r="M778384" s="4"/>
    </row>
    <row r="778385" spans="13:13">
      <c r="M778385" s="4"/>
    </row>
    <row r="778386" spans="13:13">
      <c r="M778386" s="4"/>
    </row>
    <row r="778387" spans="13:13">
      <c r="M778387" s="4"/>
    </row>
    <row r="778388" spans="13:13">
      <c r="M778388" s="4"/>
    </row>
    <row r="778389" spans="13:13">
      <c r="M778389" s="4"/>
    </row>
    <row r="778390" spans="13:13">
      <c r="M778390" s="4"/>
    </row>
    <row r="778391" spans="13:13">
      <c r="M778391" s="4"/>
    </row>
    <row r="778392" spans="13:13">
      <c r="M778392" s="4"/>
    </row>
    <row r="778393" spans="13:13">
      <c r="M778393" s="4"/>
    </row>
    <row r="778394" spans="13:13">
      <c r="M778394" s="4"/>
    </row>
    <row r="778395" spans="13:13">
      <c r="M778395" s="4"/>
    </row>
    <row r="778396" spans="13:13">
      <c r="M778396" s="4"/>
    </row>
    <row r="778397" spans="13:13">
      <c r="M778397" s="4"/>
    </row>
    <row r="778398" spans="13:13">
      <c r="M778398" s="4"/>
    </row>
    <row r="778399" spans="13:13">
      <c r="M778399" s="4"/>
    </row>
    <row r="778400" spans="13:13">
      <c r="M778400" s="4"/>
    </row>
    <row r="778401" spans="13:13">
      <c r="M778401" s="4"/>
    </row>
    <row r="778402" spans="13:13">
      <c r="M778402" s="4"/>
    </row>
    <row r="778403" spans="13:13">
      <c r="M778403" s="4"/>
    </row>
    <row r="778404" spans="13:13">
      <c r="M778404" s="4"/>
    </row>
    <row r="778405" spans="13:13">
      <c r="M778405" s="4"/>
    </row>
    <row r="778406" spans="13:13">
      <c r="M778406" s="4"/>
    </row>
    <row r="778407" spans="13:13">
      <c r="M778407" s="4"/>
    </row>
    <row r="778408" spans="13:13">
      <c r="M778408" s="4"/>
    </row>
    <row r="778409" spans="13:13">
      <c r="M778409" s="4"/>
    </row>
    <row r="778410" spans="13:13">
      <c r="M778410" s="4"/>
    </row>
    <row r="778411" spans="13:13">
      <c r="M778411" s="4"/>
    </row>
    <row r="778412" spans="13:13">
      <c r="M778412" s="4"/>
    </row>
    <row r="778413" spans="13:13">
      <c r="M778413" s="4"/>
    </row>
    <row r="778414" spans="13:13">
      <c r="M778414" s="4"/>
    </row>
    <row r="778415" spans="13:13">
      <c r="M778415" s="4"/>
    </row>
    <row r="778416" spans="13:13">
      <c r="M778416" s="4"/>
    </row>
    <row r="778417" spans="13:13">
      <c r="M778417" s="4"/>
    </row>
    <row r="778418" spans="13:13">
      <c r="M778418" s="4"/>
    </row>
    <row r="778419" spans="13:13">
      <c r="M778419" s="4"/>
    </row>
    <row r="778420" spans="13:13">
      <c r="M778420" s="4"/>
    </row>
    <row r="778421" spans="13:13">
      <c r="M778421" s="4"/>
    </row>
    <row r="778422" spans="13:13">
      <c r="M778422" s="4"/>
    </row>
    <row r="778423" spans="13:13">
      <c r="M778423" s="4"/>
    </row>
    <row r="778424" spans="13:13">
      <c r="M778424" s="4"/>
    </row>
    <row r="778425" spans="13:13">
      <c r="M778425" s="4"/>
    </row>
    <row r="778426" spans="13:13">
      <c r="M778426" s="4"/>
    </row>
    <row r="778427" spans="13:13">
      <c r="M778427" s="4"/>
    </row>
    <row r="778428" spans="13:13">
      <c r="M778428" s="4"/>
    </row>
    <row r="778429" spans="13:13">
      <c r="M778429" s="4"/>
    </row>
    <row r="778430" spans="13:13">
      <c r="M778430" s="4"/>
    </row>
    <row r="778431" spans="13:13">
      <c r="M778431" s="4"/>
    </row>
    <row r="778432" spans="13:13">
      <c r="M778432" s="4"/>
    </row>
    <row r="778433" spans="13:13">
      <c r="M778433" s="4"/>
    </row>
    <row r="778434" spans="13:13">
      <c r="M778434" s="4"/>
    </row>
    <row r="778435" spans="13:13">
      <c r="M778435" s="4"/>
    </row>
    <row r="778436" spans="13:13">
      <c r="M778436" s="4"/>
    </row>
    <row r="778437" spans="13:13">
      <c r="M778437" s="4"/>
    </row>
    <row r="778438" spans="13:13">
      <c r="M778438" s="4"/>
    </row>
    <row r="778439" spans="13:13">
      <c r="M778439" s="4"/>
    </row>
    <row r="778440" spans="13:13">
      <c r="M778440" s="4"/>
    </row>
    <row r="778441" spans="13:13">
      <c r="M778441" s="4"/>
    </row>
    <row r="778442" spans="13:13">
      <c r="M778442" s="4"/>
    </row>
    <row r="778443" spans="13:13">
      <c r="M778443" s="4"/>
    </row>
    <row r="778444" spans="13:13">
      <c r="M778444" s="4"/>
    </row>
    <row r="778445" spans="13:13">
      <c r="M778445" s="4"/>
    </row>
    <row r="778446" spans="13:13">
      <c r="M778446" s="4"/>
    </row>
    <row r="778447" spans="13:13">
      <c r="M778447" s="4"/>
    </row>
    <row r="778448" spans="13:13">
      <c r="M778448" s="4"/>
    </row>
    <row r="778449" spans="13:13">
      <c r="M778449" s="4"/>
    </row>
    <row r="778450" spans="13:13">
      <c r="M778450" s="4"/>
    </row>
    <row r="778451" spans="13:13">
      <c r="M778451" s="4"/>
    </row>
    <row r="778452" spans="13:13">
      <c r="M778452" s="4"/>
    </row>
    <row r="778453" spans="13:13">
      <c r="M778453" s="4"/>
    </row>
    <row r="778454" spans="13:13">
      <c r="M778454" s="4"/>
    </row>
    <row r="778455" spans="13:13">
      <c r="M778455" s="4"/>
    </row>
    <row r="778456" spans="13:13">
      <c r="M778456" s="4"/>
    </row>
    <row r="778457" spans="13:13">
      <c r="M778457" s="4"/>
    </row>
    <row r="778458" spans="13:13">
      <c r="M778458" s="4"/>
    </row>
    <row r="778459" spans="13:13">
      <c r="M778459" s="4"/>
    </row>
    <row r="778460" spans="13:13">
      <c r="M778460" s="4"/>
    </row>
    <row r="778461" spans="13:13">
      <c r="M778461" s="4"/>
    </row>
    <row r="778462" spans="13:13">
      <c r="M778462" s="4"/>
    </row>
    <row r="778463" spans="13:13">
      <c r="M778463" s="4"/>
    </row>
    <row r="778464" spans="13:13">
      <c r="M778464" s="4"/>
    </row>
    <row r="778465" spans="13:13">
      <c r="M778465" s="4"/>
    </row>
    <row r="778466" spans="13:13">
      <c r="M778466" s="4"/>
    </row>
    <row r="778467" spans="13:13">
      <c r="M778467" s="4"/>
    </row>
    <row r="778468" spans="13:13">
      <c r="M778468" s="4"/>
    </row>
    <row r="778469" spans="13:13">
      <c r="M778469" s="4"/>
    </row>
    <row r="778470" spans="13:13">
      <c r="M778470" s="4"/>
    </row>
    <row r="778471" spans="13:13">
      <c r="M778471" s="4"/>
    </row>
    <row r="778472" spans="13:13">
      <c r="M778472" s="4"/>
    </row>
    <row r="778473" spans="13:13">
      <c r="M778473" s="4"/>
    </row>
    <row r="778474" spans="13:13">
      <c r="M778474" s="4"/>
    </row>
    <row r="778475" spans="13:13">
      <c r="M778475" s="4"/>
    </row>
    <row r="778476" spans="13:13">
      <c r="M778476" s="4"/>
    </row>
    <row r="778477" spans="13:13">
      <c r="M778477" s="4"/>
    </row>
    <row r="778478" spans="13:13">
      <c r="M778478" s="4"/>
    </row>
    <row r="778479" spans="13:13">
      <c r="M778479" s="4"/>
    </row>
    <row r="778480" spans="13:13">
      <c r="M778480" s="4"/>
    </row>
    <row r="778481" spans="13:13">
      <c r="M778481" s="4"/>
    </row>
    <row r="778482" spans="13:13">
      <c r="M778482" s="4"/>
    </row>
    <row r="778483" spans="13:13">
      <c r="M778483" s="4"/>
    </row>
    <row r="778484" spans="13:13">
      <c r="M778484" s="4"/>
    </row>
    <row r="778485" spans="13:13">
      <c r="M778485" s="4"/>
    </row>
    <row r="778486" spans="13:13">
      <c r="M778486" s="4"/>
    </row>
    <row r="778487" spans="13:13">
      <c r="M778487" s="4"/>
    </row>
    <row r="778488" spans="13:13">
      <c r="M778488" s="4"/>
    </row>
    <row r="778489" spans="13:13">
      <c r="M778489" s="4"/>
    </row>
    <row r="778490" spans="13:13">
      <c r="M778490" s="4"/>
    </row>
    <row r="778491" spans="13:13">
      <c r="M778491" s="4"/>
    </row>
    <row r="778492" spans="13:13">
      <c r="M778492" s="4"/>
    </row>
    <row r="778493" spans="13:13">
      <c r="M778493" s="4"/>
    </row>
    <row r="778494" spans="13:13">
      <c r="M778494" s="4"/>
    </row>
    <row r="778495" spans="13:13">
      <c r="M778495" s="4"/>
    </row>
    <row r="778496" spans="13:13">
      <c r="M778496" s="4"/>
    </row>
    <row r="778497" spans="13:13">
      <c r="M778497" s="4"/>
    </row>
    <row r="778498" spans="13:13">
      <c r="M778498" s="4"/>
    </row>
    <row r="778499" spans="13:13">
      <c r="M778499" s="4"/>
    </row>
    <row r="778500" spans="13:13">
      <c r="M778500" s="4"/>
    </row>
    <row r="778501" spans="13:13">
      <c r="M778501" s="4"/>
    </row>
    <row r="778502" spans="13:13">
      <c r="M778502" s="4"/>
    </row>
    <row r="778503" spans="13:13">
      <c r="M778503" s="4"/>
    </row>
    <row r="778504" spans="13:13">
      <c r="M778504" s="4"/>
    </row>
    <row r="778505" spans="13:13">
      <c r="M778505" s="4"/>
    </row>
    <row r="778506" spans="13:13">
      <c r="M778506" s="4"/>
    </row>
    <row r="778507" spans="13:13">
      <c r="M778507" s="4"/>
    </row>
    <row r="778508" spans="13:13">
      <c r="M778508" s="4"/>
    </row>
    <row r="778509" spans="13:13">
      <c r="M778509" s="4"/>
    </row>
    <row r="778510" spans="13:13">
      <c r="M778510" s="4"/>
    </row>
    <row r="778511" spans="13:13">
      <c r="M778511" s="4"/>
    </row>
    <row r="778512" spans="13:13">
      <c r="M778512" s="4"/>
    </row>
    <row r="778513" spans="13:13">
      <c r="M778513" s="4"/>
    </row>
    <row r="778514" spans="13:13">
      <c r="M778514" s="4"/>
    </row>
    <row r="778515" spans="13:13">
      <c r="M778515" s="4"/>
    </row>
    <row r="778516" spans="13:13">
      <c r="M778516" s="4"/>
    </row>
    <row r="778517" spans="13:13">
      <c r="M778517" s="4"/>
    </row>
    <row r="778518" spans="13:13">
      <c r="M778518" s="4"/>
    </row>
    <row r="778519" spans="13:13">
      <c r="M778519" s="4"/>
    </row>
    <row r="778520" spans="13:13">
      <c r="M778520" s="4"/>
    </row>
    <row r="778521" spans="13:13">
      <c r="M778521" s="4"/>
    </row>
    <row r="778522" spans="13:13">
      <c r="M778522" s="4"/>
    </row>
    <row r="778523" spans="13:13">
      <c r="M778523" s="4"/>
    </row>
    <row r="778524" spans="13:13">
      <c r="M778524" s="4"/>
    </row>
    <row r="778525" spans="13:13">
      <c r="M778525" s="4"/>
    </row>
    <row r="778526" spans="13:13">
      <c r="M778526" s="4"/>
    </row>
    <row r="778527" spans="13:13">
      <c r="M778527" s="4"/>
    </row>
    <row r="778528" spans="13:13">
      <c r="M778528" s="4"/>
    </row>
    <row r="778529" spans="13:13">
      <c r="M778529" s="4"/>
    </row>
    <row r="778530" spans="13:13">
      <c r="M778530" s="4"/>
    </row>
    <row r="778531" spans="13:13">
      <c r="M778531" s="4"/>
    </row>
    <row r="778532" spans="13:13">
      <c r="M778532" s="4"/>
    </row>
    <row r="778533" spans="13:13">
      <c r="M778533" s="4"/>
    </row>
    <row r="778534" spans="13:13">
      <c r="M778534" s="4"/>
    </row>
    <row r="778535" spans="13:13">
      <c r="M778535" s="4"/>
    </row>
    <row r="778536" spans="13:13">
      <c r="M778536" s="4"/>
    </row>
    <row r="778537" spans="13:13">
      <c r="M778537" s="4"/>
    </row>
    <row r="778538" spans="13:13">
      <c r="M778538" s="4"/>
    </row>
    <row r="778539" spans="13:13">
      <c r="M778539" s="4"/>
    </row>
    <row r="778540" spans="13:13">
      <c r="M778540" s="4"/>
    </row>
    <row r="778541" spans="13:13">
      <c r="M778541" s="4"/>
    </row>
    <row r="778542" spans="13:13">
      <c r="M778542" s="4"/>
    </row>
    <row r="778543" spans="13:13">
      <c r="M778543" s="4"/>
    </row>
    <row r="778544" spans="13:13">
      <c r="M778544" s="4"/>
    </row>
    <row r="778545" spans="13:13">
      <c r="M778545" s="4"/>
    </row>
    <row r="778546" spans="13:13">
      <c r="M778546" s="4"/>
    </row>
    <row r="778547" spans="13:13">
      <c r="M778547" s="4"/>
    </row>
    <row r="778548" spans="13:13">
      <c r="M778548" s="4"/>
    </row>
    <row r="778549" spans="13:13">
      <c r="M778549" s="4"/>
    </row>
    <row r="778550" spans="13:13">
      <c r="M778550" s="4"/>
    </row>
    <row r="778551" spans="13:13">
      <c r="M778551" s="4"/>
    </row>
    <row r="778552" spans="13:13">
      <c r="M778552" s="4"/>
    </row>
    <row r="778553" spans="13:13">
      <c r="M778553" s="4"/>
    </row>
    <row r="778554" spans="13:13">
      <c r="M778554" s="4"/>
    </row>
    <row r="778555" spans="13:13">
      <c r="M778555" s="4"/>
    </row>
    <row r="778556" spans="13:13">
      <c r="M778556" s="4"/>
    </row>
    <row r="778557" spans="13:13">
      <c r="M778557" s="4"/>
    </row>
    <row r="778558" spans="13:13">
      <c r="M778558" s="4"/>
    </row>
    <row r="778559" spans="13:13">
      <c r="M778559" s="4"/>
    </row>
    <row r="778560" spans="13:13">
      <c r="M778560" s="4"/>
    </row>
    <row r="778561" spans="13:13">
      <c r="M778561" s="4"/>
    </row>
    <row r="778562" spans="13:13">
      <c r="M778562" s="4"/>
    </row>
    <row r="778563" spans="13:13">
      <c r="M778563" s="4"/>
    </row>
    <row r="778564" spans="13:13">
      <c r="M778564" s="4"/>
    </row>
    <row r="778565" spans="13:13">
      <c r="M778565" s="4"/>
    </row>
    <row r="778566" spans="13:13">
      <c r="M778566" s="4"/>
    </row>
    <row r="778567" spans="13:13">
      <c r="M778567" s="4"/>
    </row>
    <row r="778568" spans="13:13">
      <c r="M778568" s="4"/>
    </row>
    <row r="778569" spans="13:13">
      <c r="M778569" s="4"/>
    </row>
    <row r="778570" spans="13:13">
      <c r="M778570" s="4"/>
    </row>
    <row r="778571" spans="13:13">
      <c r="M778571" s="4"/>
    </row>
    <row r="778572" spans="13:13">
      <c r="M778572" s="4"/>
    </row>
    <row r="778573" spans="13:13">
      <c r="M778573" s="4"/>
    </row>
    <row r="778574" spans="13:13">
      <c r="M778574" s="4"/>
    </row>
    <row r="778575" spans="13:13">
      <c r="M778575" s="4"/>
    </row>
    <row r="778576" spans="13:13">
      <c r="M778576" s="4"/>
    </row>
    <row r="778577" spans="13:13">
      <c r="M778577" s="4"/>
    </row>
    <row r="778578" spans="13:13">
      <c r="M778578" s="4"/>
    </row>
    <row r="778579" spans="13:13">
      <c r="M778579" s="4"/>
    </row>
    <row r="778580" spans="13:13">
      <c r="M778580" s="4"/>
    </row>
    <row r="778581" spans="13:13">
      <c r="M778581" s="4"/>
    </row>
    <row r="778582" spans="13:13">
      <c r="M778582" s="4"/>
    </row>
    <row r="778583" spans="13:13">
      <c r="M778583" s="4"/>
    </row>
    <row r="778584" spans="13:13">
      <c r="M778584" s="4"/>
    </row>
    <row r="778585" spans="13:13">
      <c r="M778585" s="4"/>
    </row>
    <row r="778586" spans="13:13">
      <c r="M778586" s="4"/>
    </row>
    <row r="778587" spans="13:13">
      <c r="M778587" s="4"/>
    </row>
    <row r="778588" spans="13:13">
      <c r="M778588" s="4"/>
    </row>
    <row r="778589" spans="13:13">
      <c r="M778589" s="4"/>
    </row>
    <row r="778590" spans="13:13">
      <c r="M778590" s="4"/>
    </row>
    <row r="778591" spans="13:13">
      <c r="M778591" s="4"/>
    </row>
    <row r="778592" spans="13:13">
      <c r="M778592" s="4"/>
    </row>
    <row r="778593" spans="13:13">
      <c r="M778593" s="4"/>
    </row>
    <row r="778594" spans="13:13">
      <c r="M778594" s="4"/>
    </row>
    <row r="778595" spans="13:13">
      <c r="M778595" s="4"/>
    </row>
    <row r="778596" spans="13:13">
      <c r="M778596" s="4"/>
    </row>
    <row r="778597" spans="13:13">
      <c r="M778597" s="4"/>
    </row>
    <row r="778598" spans="13:13">
      <c r="M778598" s="4"/>
    </row>
    <row r="778599" spans="13:13">
      <c r="M778599" s="4"/>
    </row>
    <row r="778600" spans="13:13">
      <c r="M778600" s="4"/>
    </row>
    <row r="778601" spans="13:13">
      <c r="M778601" s="4"/>
    </row>
    <row r="778602" spans="13:13">
      <c r="M778602" s="4"/>
    </row>
    <row r="778603" spans="13:13">
      <c r="M778603" s="4"/>
    </row>
    <row r="778604" spans="13:13">
      <c r="M778604" s="4"/>
    </row>
    <row r="778605" spans="13:13">
      <c r="M778605" s="4"/>
    </row>
    <row r="778606" spans="13:13">
      <c r="M778606" s="4"/>
    </row>
    <row r="778607" spans="13:13">
      <c r="M778607" s="4"/>
    </row>
    <row r="778608" spans="13:13">
      <c r="M778608" s="4"/>
    </row>
    <row r="778609" spans="13:13">
      <c r="M778609" s="4"/>
    </row>
    <row r="778610" spans="13:13">
      <c r="M778610" s="4"/>
    </row>
    <row r="778611" spans="13:13">
      <c r="M778611" s="4"/>
    </row>
    <row r="778612" spans="13:13">
      <c r="M778612" s="4"/>
    </row>
    <row r="778613" spans="13:13">
      <c r="M778613" s="4"/>
    </row>
    <row r="778614" spans="13:13">
      <c r="M778614" s="4"/>
    </row>
    <row r="778615" spans="13:13">
      <c r="M778615" s="4"/>
    </row>
    <row r="778616" spans="13:13">
      <c r="M778616" s="4"/>
    </row>
    <row r="778617" spans="13:13">
      <c r="M778617" s="4"/>
    </row>
    <row r="778618" spans="13:13">
      <c r="M778618" s="4"/>
    </row>
    <row r="778619" spans="13:13">
      <c r="M778619" s="4"/>
    </row>
    <row r="778620" spans="13:13">
      <c r="M778620" s="4"/>
    </row>
    <row r="778621" spans="13:13">
      <c r="M778621" s="4"/>
    </row>
    <row r="778622" spans="13:13">
      <c r="M778622" s="4"/>
    </row>
    <row r="778623" spans="13:13">
      <c r="M778623" s="4"/>
    </row>
    <row r="778624" spans="13:13">
      <c r="M778624" s="4"/>
    </row>
    <row r="778625" spans="13:13">
      <c r="M778625" s="4"/>
    </row>
    <row r="778626" spans="13:13">
      <c r="M778626" s="4"/>
    </row>
    <row r="778627" spans="13:13">
      <c r="M778627" s="4"/>
    </row>
    <row r="778628" spans="13:13">
      <c r="M778628" s="4"/>
    </row>
    <row r="778629" spans="13:13">
      <c r="M778629" s="4"/>
    </row>
    <row r="778630" spans="13:13">
      <c r="M778630" s="4"/>
    </row>
    <row r="778631" spans="13:13">
      <c r="M778631" s="4"/>
    </row>
    <row r="778632" spans="13:13">
      <c r="M778632" s="4"/>
    </row>
    <row r="778633" spans="13:13">
      <c r="M778633" s="4"/>
    </row>
    <row r="778634" spans="13:13">
      <c r="M778634" s="4"/>
    </row>
    <row r="778635" spans="13:13">
      <c r="M778635" s="4"/>
    </row>
    <row r="778636" spans="13:13">
      <c r="M778636" s="4"/>
    </row>
    <row r="778637" spans="13:13">
      <c r="M778637" s="4"/>
    </row>
    <row r="778638" spans="13:13">
      <c r="M778638" s="4"/>
    </row>
    <row r="778639" spans="13:13">
      <c r="M778639" s="4"/>
    </row>
    <row r="778640" spans="13:13">
      <c r="M778640" s="4"/>
    </row>
    <row r="778641" spans="13:13">
      <c r="M778641" s="4"/>
    </row>
    <row r="778642" spans="13:13">
      <c r="M778642" s="4"/>
    </row>
    <row r="778643" spans="13:13">
      <c r="M778643" s="4"/>
    </row>
    <row r="778644" spans="13:13">
      <c r="M778644" s="4"/>
    </row>
    <row r="778645" spans="13:13">
      <c r="M778645" s="4"/>
    </row>
    <row r="778646" spans="13:13">
      <c r="M778646" s="4"/>
    </row>
    <row r="778647" spans="13:13">
      <c r="M778647" s="4"/>
    </row>
    <row r="778648" spans="13:13">
      <c r="M778648" s="4"/>
    </row>
    <row r="778649" spans="13:13">
      <c r="M778649" s="4"/>
    </row>
    <row r="778650" spans="13:13">
      <c r="M778650" s="4"/>
    </row>
    <row r="778651" spans="13:13">
      <c r="M778651" s="4"/>
    </row>
    <row r="778652" spans="13:13">
      <c r="M778652" s="4"/>
    </row>
    <row r="778653" spans="13:13">
      <c r="M778653" s="4"/>
    </row>
    <row r="778654" spans="13:13">
      <c r="M778654" s="4"/>
    </row>
    <row r="778655" spans="13:13">
      <c r="M778655" s="4"/>
    </row>
    <row r="778656" spans="13:13">
      <c r="M778656" s="4"/>
    </row>
    <row r="778657" spans="13:13">
      <c r="M778657" s="4"/>
    </row>
    <row r="778658" spans="13:13">
      <c r="M778658" s="4"/>
    </row>
    <row r="778659" spans="13:13">
      <c r="M778659" s="4"/>
    </row>
    <row r="778660" spans="13:13">
      <c r="M778660" s="4"/>
    </row>
    <row r="778661" spans="13:13">
      <c r="M778661" s="4"/>
    </row>
    <row r="778662" spans="13:13">
      <c r="M778662" s="4"/>
    </row>
    <row r="778663" spans="13:13">
      <c r="M778663" s="4"/>
    </row>
    <row r="778664" spans="13:13">
      <c r="M778664" s="4"/>
    </row>
    <row r="778665" spans="13:13">
      <c r="M778665" s="4"/>
    </row>
    <row r="778666" spans="13:13">
      <c r="M778666" s="4"/>
    </row>
    <row r="778667" spans="13:13">
      <c r="M778667" s="4"/>
    </row>
    <row r="778668" spans="13:13">
      <c r="M778668" s="4"/>
    </row>
    <row r="778669" spans="13:13">
      <c r="M778669" s="4"/>
    </row>
    <row r="778670" spans="13:13">
      <c r="M778670" s="4"/>
    </row>
    <row r="778671" spans="13:13">
      <c r="M778671" s="4"/>
    </row>
    <row r="778672" spans="13:13">
      <c r="M778672" s="4"/>
    </row>
    <row r="778673" spans="13:13">
      <c r="M778673" s="4"/>
    </row>
    <row r="778674" spans="13:13">
      <c r="M778674" s="4"/>
    </row>
    <row r="778675" spans="13:13">
      <c r="M778675" s="4"/>
    </row>
    <row r="778676" spans="13:13">
      <c r="M778676" s="4"/>
    </row>
    <row r="778677" spans="13:13">
      <c r="M778677" s="4"/>
    </row>
    <row r="778678" spans="13:13">
      <c r="M778678" s="4"/>
    </row>
    <row r="778679" spans="13:13">
      <c r="M778679" s="4"/>
    </row>
    <row r="778680" spans="13:13">
      <c r="M778680" s="4"/>
    </row>
    <row r="778681" spans="13:13">
      <c r="M778681" s="4"/>
    </row>
    <row r="778682" spans="13:13">
      <c r="M778682" s="4"/>
    </row>
    <row r="778683" spans="13:13">
      <c r="M778683" s="4"/>
    </row>
    <row r="778684" spans="13:13">
      <c r="M778684" s="4"/>
    </row>
    <row r="778685" spans="13:13">
      <c r="M778685" s="4"/>
    </row>
    <row r="778686" spans="13:13">
      <c r="M778686" s="4"/>
    </row>
    <row r="778687" spans="13:13">
      <c r="M778687" s="4"/>
    </row>
    <row r="778688" spans="13:13">
      <c r="M778688" s="4"/>
    </row>
    <row r="778689" spans="13:13">
      <c r="M778689" s="4"/>
    </row>
    <row r="778690" spans="13:13">
      <c r="M778690" s="4"/>
    </row>
    <row r="778691" spans="13:13">
      <c r="M778691" s="4"/>
    </row>
    <row r="778692" spans="13:13">
      <c r="M778692" s="4"/>
    </row>
    <row r="778693" spans="13:13">
      <c r="M778693" s="4"/>
    </row>
    <row r="778694" spans="13:13">
      <c r="M778694" s="4"/>
    </row>
    <row r="778695" spans="13:13">
      <c r="M778695" s="4"/>
    </row>
    <row r="778696" spans="13:13">
      <c r="M778696" s="4"/>
    </row>
    <row r="778697" spans="13:13">
      <c r="M778697" s="4"/>
    </row>
    <row r="778698" spans="13:13">
      <c r="M778698" s="4"/>
    </row>
    <row r="778699" spans="13:13">
      <c r="M778699" s="4"/>
    </row>
    <row r="778700" spans="13:13">
      <c r="M778700" s="4"/>
    </row>
    <row r="778701" spans="13:13">
      <c r="M778701" s="4"/>
    </row>
    <row r="778702" spans="13:13">
      <c r="M778702" s="4"/>
    </row>
    <row r="778703" spans="13:13">
      <c r="M778703" s="4"/>
    </row>
    <row r="778704" spans="13:13">
      <c r="M778704" s="4"/>
    </row>
    <row r="778705" spans="13:13">
      <c r="M778705" s="4"/>
    </row>
    <row r="778706" spans="13:13">
      <c r="M778706" s="4"/>
    </row>
    <row r="778707" spans="13:13">
      <c r="M778707" s="4"/>
    </row>
    <row r="778708" spans="13:13">
      <c r="M778708" s="4"/>
    </row>
    <row r="778709" spans="13:13">
      <c r="M778709" s="4"/>
    </row>
    <row r="778710" spans="13:13">
      <c r="M778710" s="4"/>
    </row>
    <row r="778711" spans="13:13">
      <c r="M778711" s="4"/>
    </row>
    <row r="778712" spans="13:13">
      <c r="M778712" s="4"/>
    </row>
    <row r="778713" spans="13:13">
      <c r="M778713" s="4"/>
    </row>
    <row r="778714" spans="13:13">
      <c r="M778714" s="4"/>
    </row>
    <row r="778715" spans="13:13">
      <c r="M778715" s="4"/>
    </row>
    <row r="778716" spans="13:13">
      <c r="M778716" s="4"/>
    </row>
    <row r="778717" spans="13:13">
      <c r="M778717" s="4"/>
    </row>
    <row r="778718" spans="13:13">
      <c r="M778718" s="4"/>
    </row>
    <row r="778719" spans="13:13">
      <c r="M778719" s="4"/>
    </row>
    <row r="778720" spans="13:13">
      <c r="M778720" s="4"/>
    </row>
    <row r="778721" spans="13:13">
      <c r="M778721" s="4"/>
    </row>
    <row r="778722" spans="13:13">
      <c r="M778722" s="4"/>
    </row>
    <row r="778723" spans="13:13">
      <c r="M778723" s="4"/>
    </row>
    <row r="778724" spans="13:13">
      <c r="M778724" s="4"/>
    </row>
    <row r="778725" spans="13:13">
      <c r="M778725" s="4"/>
    </row>
    <row r="778726" spans="13:13">
      <c r="M778726" s="4"/>
    </row>
    <row r="778727" spans="13:13">
      <c r="M778727" s="4"/>
    </row>
    <row r="778728" spans="13:13">
      <c r="M778728" s="4"/>
    </row>
    <row r="778729" spans="13:13">
      <c r="M778729" s="4"/>
    </row>
    <row r="778730" spans="13:13">
      <c r="M778730" s="4"/>
    </row>
    <row r="778731" spans="13:13">
      <c r="M778731" s="4"/>
    </row>
    <row r="778732" spans="13:13">
      <c r="M778732" s="4"/>
    </row>
    <row r="778733" spans="13:13">
      <c r="M778733" s="4"/>
    </row>
    <row r="778734" spans="13:13">
      <c r="M778734" s="4"/>
    </row>
    <row r="778735" spans="13:13">
      <c r="M778735" s="4"/>
    </row>
    <row r="778736" spans="13:13">
      <c r="M778736" s="4"/>
    </row>
    <row r="778737" spans="13:13">
      <c r="M778737" s="4"/>
    </row>
    <row r="778738" spans="13:13">
      <c r="M778738" s="4"/>
    </row>
    <row r="778739" spans="13:13">
      <c r="M778739" s="4"/>
    </row>
    <row r="778740" spans="13:13">
      <c r="M778740" s="4"/>
    </row>
    <row r="778741" spans="13:13">
      <c r="M778741" s="4"/>
    </row>
    <row r="778742" spans="13:13">
      <c r="M778742" s="4"/>
    </row>
    <row r="778743" spans="13:13">
      <c r="M778743" s="4"/>
    </row>
    <row r="778744" spans="13:13">
      <c r="M778744" s="4"/>
    </row>
    <row r="778745" spans="13:13">
      <c r="M778745" s="4"/>
    </row>
    <row r="778746" spans="13:13">
      <c r="M778746" s="4"/>
    </row>
    <row r="778747" spans="13:13">
      <c r="M778747" s="4"/>
    </row>
    <row r="778748" spans="13:13">
      <c r="M778748" s="4"/>
    </row>
    <row r="778749" spans="13:13">
      <c r="M778749" s="4"/>
    </row>
    <row r="778750" spans="13:13">
      <c r="M778750" s="4"/>
    </row>
    <row r="778751" spans="13:13">
      <c r="M778751" s="4"/>
    </row>
    <row r="778752" spans="13:13">
      <c r="M778752" s="4"/>
    </row>
    <row r="778753" spans="13:13">
      <c r="M778753" s="4"/>
    </row>
    <row r="778754" spans="13:13">
      <c r="M778754" s="4"/>
    </row>
    <row r="778755" spans="13:13">
      <c r="M778755" s="4"/>
    </row>
    <row r="778756" spans="13:13">
      <c r="M778756" s="4"/>
    </row>
    <row r="778757" spans="13:13">
      <c r="M778757" s="4"/>
    </row>
    <row r="778758" spans="13:13">
      <c r="M778758" s="4"/>
    </row>
    <row r="778759" spans="13:13">
      <c r="M778759" s="4"/>
    </row>
    <row r="778760" spans="13:13">
      <c r="M778760" s="4"/>
    </row>
    <row r="778761" spans="13:13">
      <c r="M778761" s="4"/>
    </row>
    <row r="778762" spans="13:13">
      <c r="M778762" s="4"/>
    </row>
    <row r="778763" spans="13:13">
      <c r="M778763" s="4"/>
    </row>
    <row r="778764" spans="13:13">
      <c r="M778764" s="4"/>
    </row>
    <row r="778765" spans="13:13">
      <c r="M778765" s="4"/>
    </row>
    <row r="778766" spans="13:13">
      <c r="M778766" s="4"/>
    </row>
    <row r="778767" spans="13:13">
      <c r="M778767" s="4"/>
    </row>
    <row r="778768" spans="13:13">
      <c r="M778768" s="4"/>
    </row>
    <row r="778769" spans="13:13">
      <c r="M778769" s="4"/>
    </row>
    <row r="778770" spans="13:13">
      <c r="M778770" s="4"/>
    </row>
    <row r="778771" spans="13:13">
      <c r="M778771" s="4"/>
    </row>
    <row r="778772" spans="13:13">
      <c r="M778772" s="4"/>
    </row>
    <row r="778773" spans="13:13">
      <c r="M778773" s="4"/>
    </row>
    <row r="778774" spans="13:13">
      <c r="M778774" s="4"/>
    </row>
    <row r="778775" spans="13:13">
      <c r="M778775" s="4"/>
    </row>
    <row r="778776" spans="13:13">
      <c r="M778776" s="4"/>
    </row>
    <row r="778777" spans="13:13">
      <c r="M778777" s="4"/>
    </row>
    <row r="778778" spans="13:13">
      <c r="M778778" s="4"/>
    </row>
    <row r="778779" spans="13:13">
      <c r="M778779" s="4"/>
    </row>
    <row r="778780" spans="13:13">
      <c r="M778780" s="4"/>
    </row>
    <row r="778781" spans="13:13">
      <c r="M778781" s="4"/>
    </row>
    <row r="778782" spans="13:13">
      <c r="M778782" s="4"/>
    </row>
    <row r="778783" spans="13:13">
      <c r="M778783" s="4"/>
    </row>
    <row r="778784" spans="13:13">
      <c r="M778784" s="4"/>
    </row>
    <row r="778785" spans="13:13">
      <c r="M778785" s="4"/>
    </row>
    <row r="778786" spans="13:13">
      <c r="M778786" s="4"/>
    </row>
    <row r="778787" spans="13:13">
      <c r="M778787" s="4"/>
    </row>
    <row r="778788" spans="13:13">
      <c r="M778788" s="4"/>
    </row>
    <row r="778789" spans="13:13">
      <c r="M778789" s="4"/>
    </row>
    <row r="778790" spans="13:13">
      <c r="M778790" s="4"/>
    </row>
    <row r="778791" spans="13:13">
      <c r="M778791" s="4"/>
    </row>
    <row r="778792" spans="13:13">
      <c r="M778792" s="4"/>
    </row>
    <row r="778793" spans="13:13">
      <c r="M778793" s="4"/>
    </row>
    <row r="778794" spans="13:13">
      <c r="M778794" s="4"/>
    </row>
    <row r="778795" spans="13:13">
      <c r="M778795" s="4"/>
    </row>
    <row r="778796" spans="13:13">
      <c r="M778796" s="4"/>
    </row>
    <row r="778797" spans="13:13">
      <c r="M778797" s="4"/>
    </row>
    <row r="778798" spans="13:13">
      <c r="M778798" s="4"/>
    </row>
    <row r="778799" spans="13:13">
      <c r="M778799" s="4"/>
    </row>
    <row r="778800" spans="13:13">
      <c r="M778800" s="4"/>
    </row>
    <row r="778801" spans="13:13">
      <c r="M778801" s="4"/>
    </row>
    <row r="778802" spans="13:13">
      <c r="M778802" s="4"/>
    </row>
    <row r="778803" spans="13:13">
      <c r="M778803" s="4"/>
    </row>
    <row r="778804" spans="13:13">
      <c r="M778804" s="4"/>
    </row>
    <row r="778805" spans="13:13">
      <c r="M778805" s="4"/>
    </row>
    <row r="778806" spans="13:13">
      <c r="M778806" s="4"/>
    </row>
    <row r="778807" spans="13:13">
      <c r="M778807" s="4"/>
    </row>
    <row r="778808" spans="13:13">
      <c r="M778808" s="4"/>
    </row>
    <row r="778809" spans="13:13">
      <c r="M778809" s="4"/>
    </row>
    <row r="778810" spans="13:13">
      <c r="M778810" s="4"/>
    </row>
    <row r="778811" spans="13:13">
      <c r="M778811" s="4"/>
    </row>
    <row r="778812" spans="13:13">
      <c r="M778812" s="4"/>
    </row>
    <row r="778813" spans="13:13">
      <c r="M778813" s="4"/>
    </row>
    <row r="778814" spans="13:13">
      <c r="M778814" s="4"/>
    </row>
    <row r="778815" spans="13:13">
      <c r="M778815" s="4"/>
    </row>
    <row r="778816" spans="13:13">
      <c r="M778816" s="4"/>
    </row>
    <row r="778817" spans="13:13">
      <c r="M778817" s="4"/>
    </row>
    <row r="778818" spans="13:13">
      <c r="M778818" s="4"/>
    </row>
    <row r="778819" spans="13:13">
      <c r="M778819" s="4"/>
    </row>
    <row r="778820" spans="13:13">
      <c r="M778820" s="4"/>
    </row>
    <row r="778821" spans="13:13">
      <c r="M778821" s="4"/>
    </row>
    <row r="778822" spans="13:13">
      <c r="M778822" s="4"/>
    </row>
    <row r="778823" spans="13:13">
      <c r="M778823" s="4"/>
    </row>
    <row r="778824" spans="13:13">
      <c r="M778824" s="4"/>
    </row>
    <row r="778825" spans="13:13">
      <c r="M778825" s="4"/>
    </row>
    <row r="778826" spans="13:13">
      <c r="M778826" s="4"/>
    </row>
    <row r="778827" spans="13:13">
      <c r="M778827" s="4"/>
    </row>
    <row r="778828" spans="13:13">
      <c r="M778828" s="4"/>
    </row>
    <row r="778829" spans="13:13">
      <c r="M778829" s="4"/>
    </row>
    <row r="778830" spans="13:13">
      <c r="M778830" s="4"/>
    </row>
    <row r="778831" spans="13:13">
      <c r="M778831" s="4"/>
    </row>
    <row r="778832" spans="13:13">
      <c r="M778832" s="4"/>
    </row>
    <row r="778833" spans="13:13">
      <c r="M778833" s="4"/>
    </row>
    <row r="778834" spans="13:13">
      <c r="M778834" s="4"/>
    </row>
    <row r="778835" spans="13:13">
      <c r="M778835" s="4"/>
    </row>
    <row r="778836" spans="13:13">
      <c r="M778836" s="4"/>
    </row>
    <row r="778837" spans="13:13">
      <c r="M778837" s="4"/>
    </row>
    <row r="778838" spans="13:13">
      <c r="M778838" s="4"/>
    </row>
    <row r="778839" spans="13:13">
      <c r="M778839" s="4"/>
    </row>
    <row r="778840" spans="13:13">
      <c r="M778840" s="4"/>
    </row>
    <row r="778841" spans="13:13">
      <c r="M778841" s="4"/>
    </row>
    <row r="778842" spans="13:13">
      <c r="M778842" s="4"/>
    </row>
    <row r="778843" spans="13:13">
      <c r="M778843" s="4"/>
    </row>
    <row r="778844" spans="13:13">
      <c r="M778844" s="4"/>
    </row>
    <row r="778845" spans="13:13">
      <c r="M778845" s="4"/>
    </row>
    <row r="778846" spans="13:13">
      <c r="M778846" s="4"/>
    </row>
    <row r="778847" spans="13:13">
      <c r="M778847" s="4"/>
    </row>
    <row r="778848" spans="13:13">
      <c r="M778848" s="4"/>
    </row>
    <row r="778849" spans="13:13">
      <c r="M778849" s="4"/>
    </row>
    <row r="778850" spans="13:13">
      <c r="M778850" s="4"/>
    </row>
    <row r="778851" spans="13:13">
      <c r="M778851" s="4"/>
    </row>
    <row r="778852" spans="13:13">
      <c r="M778852" s="4"/>
    </row>
    <row r="778853" spans="13:13">
      <c r="M778853" s="4"/>
    </row>
    <row r="778854" spans="13:13">
      <c r="M778854" s="4"/>
    </row>
    <row r="778855" spans="13:13">
      <c r="M778855" s="4"/>
    </row>
    <row r="778856" spans="13:13">
      <c r="M778856" s="4"/>
    </row>
    <row r="778857" spans="13:13">
      <c r="M778857" s="4"/>
    </row>
    <row r="778858" spans="13:13">
      <c r="M778858" s="4"/>
    </row>
    <row r="778859" spans="13:13">
      <c r="M778859" s="4"/>
    </row>
    <row r="778860" spans="13:13">
      <c r="M778860" s="4"/>
    </row>
    <row r="778861" spans="13:13">
      <c r="M778861" s="4"/>
    </row>
    <row r="778862" spans="13:13">
      <c r="M778862" s="4"/>
    </row>
    <row r="778863" spans="13:13">
      <c r="M778863" s="4"/>
    </row>
    <row r="778864" spans="13:13">
      <c r="M778864" s="4"/>
    </row>
    <row r="778865" spans="13:13">
      <c r="M778865" s="4"/>
    </row>
    <row r="778866" spans="13:13">
      <c r="M778866" s="4"/>
    </row>
    <row r="778867" spans="13:13">
      <c r="M778867" s="4"/>
    </row>
    <row r="778868" spans="13:13">
      <c r="M778868" s="4"/>
    </row>
    <row r="778869" spans="13:13">
      <c r="M778869" s="4"/>
    </row>
    <row r="778870" spans="13:13">
      <c r="M778870" s="4"/>
    </row>
    <row r="778871" spans="13:13">
      <c r="M778871" s="4"/>
    </row>
    <row r="778872" spans="13:13">
      <c r="M778872" s="4"/>
    </row>
    <row r="778873" spans="13:13">
      <c r="M778873" s="4"/>
    </row>
    <row r="778874" spans="13:13">
      <c r="M778874" s="4"/>
    </row>
    <row r="778875" spans="13:13">
      <c r="M778875" s="4"/>
    </row>
    <row r="778876" spans="13:13">
      <c r="M778876" s="4"/>
    </row>
    <row r="778877" spans="13:13">
      <c r="M778877" s="4"/>
    </row>
    <row r="778878" spans="13:13">
      <c r="M778878" s="4"/>
    </row>
    <row r="778879" spans="13:13">
      <c r="M778879" s="4"/>
    </row>
    <row r="778880" spans="13:13">
      <c r="M778880" s="4"/>
    </row>
    <row r="778881" spans="13:13">
      <c r="M778881" s="4"/>
    </row>
    <row r="778882" spans="13:13">
      <c r="M778882" s="4"/>
    </row>
    <row r="778883" spans="13:13">
      <c r="M778883" s="4"/>
    </row>
    <row r="778884" spans="13:13">
      <c r="M778884" s="4"/>
    </row>
    <row r="778885" spans="13:13">
      <c r="M778885" s="4"/>
    </row>
    <row r="778886" spans="13:13">
      <c r="M778886" s="4"/>
    </row>
    <row r="778887" spans="13:13">
      <c r="M778887" s="4"/>
    </row>
    <row r="778888" spans="13:13">
      <c r="M778888" s="4"/>
    </row>
    <row r="778889" spans="13:13">
      <c r="M778889" s="4"/>
    </row>
    <row r="778890" spans="13:13">
      <c r="M778890" s="4"/>
    </row>
    <row r="778891" spans="13:13">
      <c r="M778891" s="4"/>
    </row>
    <row r="778892" spans="13:13">
      <c r="M778892" s="4"/>
    </row>
    <row r="778893" spans="13:13">
      <c r="M778893" s="4"/>
    </row>
    <row r="778894" spans="13:13">
      <c r="M778894" s="4"/>
    </row>
    <row r="778895" spans="13:13">
      <c r="M778895" s="4"/>
    </row>
    <row r="778896" spans="13:13">
      <c r="M778896" s="4"/>
    </row>
    <row r="778897" spans="13:13">
      <c r="M778897" s="4"/>
    </row>
    <row r="778898" spans="13:13">
      <c r="M778898" s="4"/>
    </row>
    <row r="778899" spans="13:13">
      <c r="M778899" s="4"/>
    </row>
    <row r="778900" spans="13:13">
      <c r="M778900" s="4"/>
    </row>
    <row r="778901" spans="13:13">
      <c r="M778901" s="4"/>
    </row>
    <row r="778902" spans="13:13">
      <c r="M778902" s="4"/>
    </row>
    <row r="778903" spans="13:13">
      <c r="M778903" s="4"/>
    </row>
    <row r="778904" spans="13:13">
      <c r="M778904" s="4"/>
    </row>
    <row r="778905" spans="13:13">
      <c r="M778905" s="4"/>
    </row>
    <row r="778906" spans="13:13">
      <c r="M778906" s="4"/>
    </row>
    <row r="778907" spans="13:13">
      <c r="M778907" s="4"/>
    </row>
    <row r="778908" spans="13:13">
      <c r="M778908" s="4"/>
    </row>
    <row r="778909" spans="13:13">
      <c r="M778909" s="4"/>
    </row>
    <row r="778910" spans="13:13">
      <c r="M778910" s="4"/>
    </row>
    <row r="778911" spans="13:13">
      <c r="M778911" s="4"/>
    </row>
    <row r="778912" spans="13:13">
      <c r="M778912" s="4"/>
    </row>
    <row r="778913" spans="13:13">
      <c r="M778913" s="4"/>
    </row>
    <row r="778914" spans="13:13">
      <c r="M778914" s="4"/>
    </row>
    <row r="778915" spans="13:13">
      <c r="M778915" s="4"/>
    </row>
    <row r="778916" spans="13:13">
      <c r="M778916" s="4"/>
    </row>
    <row r="778917" spans="13:13">
      <c r="M778917" s="4"/>
    </row>
    <row r="778918" spans="13:13">
      <c r="M778918" s="4"/>
    </row>
    <row r="778919" spans="13:13">
      <c r="M778919" s="4"/>
    </row>
    <row r="778920" spans="13:13">
      <c r="M778920" s="4"/>
    </row>
    <row r="778921" spans="13:13">
      <c r="M778921" s="4"/>
    </row>
    <row r="778922" spans="13:13">
      <c r="M778922" s="4"/>
    </row>
    <row r="778923" spans="13:13">
      <c r="M778923" s="4"/>
    </row>
    <row r="778924" spans="13:13">
      <c r="M778924" s="4"/>
    </row>
    <row r="778925" spans="13:13">
      <c r="M778925" s="4"/>
    </row>
    <row r="778926" spans="13:13">
      <c r="M778926" s="4"/>
    </row>
    <row r="778927" spans="13:13">
      <c r="M778927" s="4"/>
    </row>
    <row r="778928" spans="13:13">
      <c r="M778928" s="4"/>
    </row>
    <row r="778929" spans="13:13">
      <c r="M778929" s="4"/>
    </row>
    <row r="778930" spans="13:13">
      <c r="M778930" s="4"/>
    </row>
    <row r="778931" spans="13:13">
      <c r="M778931" s="4"/>
    </row>
    <row r="778932" spans="13:13">
      <c r="M778932" s="4"/>
    </row>
    <row r="778933" spans="13:13">
      <c r="M778933" s="4"/>
    </row>
    <row r="778934" spans="13:13">
      <c r="M778934" s="4"/>
    </row>
    <row r="778935" spans="13:13">
      <c r="M778935" s="4"/>
    </row>
    <row r="778936" spans="13:13">
      <c r="M778936" s="4"/>
    </row>
    <row r="778937" spans="13:13">
      <c r="M778937" s="4"/>
    </row>
    <row r="778938" spans="13:13">
      <c r="M778938" s="4"/>
    </row>
    <row r="778939" spans="13:13">
      <c r="M778939" s="4"/>
    </row>
    <row r="778940" spans="13:13">
      <c r="M778940" s="4"/>
    </row>
    <row r="778941" spans="13:13">
      <c r="M778941" s="4"/>
    </row>
    <row r="778942" spans="13:13">
      <c r="M778942" s="4"/>
    </row>
    <row r="778943" spans="13:13">
      <c r="M778943" s="4"/>
    </row>
    <row r="778944" spans="13:13">
      <c r="M778944" s="4"/>
    </row>
    <row r="778945" spans="13:13">
      <c r="M778945" s="4"/>
    </row>
    <row r="778946" spans="13:13">
      <c r="M778946" s="4"/>
    </row>
    <row r="778947" spans="13:13">
      <c r="M778947" s="4"/>
    </row>
    <row r="778948" spans="13:13">
      <c r="M778948" s="4"/>
    </row>
    <row r="778949" spans="13:13">
      <c r="M778949" s="4"/>
    </row>
    <row r="778950" spans="13:13">
      <c r="M778950" s="4"/>
    </row>
    <row r="778951" spans="13:13">
      <c r="M778951" s="4"/>
    </row>
    <row r="778952" spans="13:13">
      <c r="M778952" s="4"/>
    </row>
    <row r="778953" spans="13:13">
      <c r="M778953" s="4"/>
    </row>
    <row r="778954" spans="13:13">
      <c r="M778954" s="4"/>
    </row>
    <row r="778955" spans="13:13">
      <c r="M778955" s="4"/>
    </row>
    <row r="778956" spans="13:13">
      <c r="M778956" s="4"/>
    </row>
    <row r="778957" spans="13:13">
      <c r="M778957" s="4"/>
    </row>
    <row r="778958" spans="13:13">
      <c r="M778958" s="4"/>
    </row>
    <row r="778959" spans="13:13">
      <c r="M778959" s="4"/>
    </row>
    <row r="778960" spans="13:13">
      <c r="M778960" s="4"/>
    </row>
    <row r="778961" spans="13:13">
      <c r="M778961" s="4"/>
    </row>
    <row r="778962" spans="13:13">
      <c r="M778962" s="4"/>
    </row>
    <row r="778963" spans="13:13">
      <c r="M778963" s="4"/>
    </row>
    <row r="778964" spans="13:13">
      <c r="M778964" s="4"/>
    </row>
    <row r="778965" spans="13:13">
      <c r="M778965" s="4"/>
    </row>
    <row r="778966" spans="13:13">
      <c r="M778966" s="4"/>
    </row>
    <row r="778967" spans="13:13">
      <c r="M778967" s="4"/>
    </row>
    <row r="778968" spans="13:13">
      <c r="M778968" s="4"/>
    </row>
    <row r="778969" spans="13:13">
      <c r="M778969" s="4"/>
    </row>
    <row r="778970" spans="13:13">
      <c r="M778970" s="4"/>
    </row>
    <row r="778971" spans="13:13">
      <c r="M778971" s="4"/>
    </row>
    <row r="778972" spans="13:13">
      <c r="M778972" s="4"/>
    </row>
    <row r="778973" spans="13:13">
      <c r="M778973" s="4"/>
    </row>
    <row r="778974" spans="13:13">
      <c r="M778974" s="4"/>
    </row>
    <row r="778975" spans="13:13">
      <c r="M778975" s="4"/>
    </row>
    <row r="778976" spans="13:13">
      <c r="M778976" s="4"/>
    </row>
    <row r="778977" spans="13:13">
      <c r="M778977" s="4"/>
    </row>
    <row r="778978" spans="13:13">
      <c r="M778978" s="4"/>
    </row>
    <row r="778979" spans="13:13">
      <c r="M778979" s="4"/>
    </row>
    <row r="778980" spans="13:13">
      <c r="M778980" s="4"/>
    </row>
    <row r="778981" spans="13:13">
      <c r="M778981" s="4"/>
    </row>
    <row r="778982" spans="13:13">
      <c r="M778982" s="4"/>
    </row>
    <row r="778983" spans="13:13">
      <c r="M778983" s="4"/>
    </row>
    <row r="778984" spans="13:13">
      <c r="M778984" s="4"/>
    </row>
    <row r="778985" spans="13:13">
      <c r="M778985" s="4"/>
    </row>
    <row r="778986" spans="13:13">
      <c r="M778986" s="4"/>
    </row>
    <row r="778987" spans="13:13">
      <c r="M778987" s="4"/>
    </row>
    <row r="778988" spans="13:13">
      <c r="M778988" s="4"/>
    </row>
    <row r="778989" spans="13:13">
      <c r="M778989" s="4"/>
    </row>
    <row r="778990" spans="13:13">
      <c r="M778990" s="4"/>
    </row>
    <row r="778991" spans="13:13">
      <c r="M778991" s="4"/>
    </row>
    <row r="778992" spans="13:13">
      <c r="M778992" s="4"/>
    </row>
    <row r="778993" spans="13:13">
      <c r="M778993" s="4"/>
    </row>
    <row r="778994" spans="13:13">
      <c r="M778994" s="4"/>
    </row>
    <row r="778995" spans="13:13">
      <c r="M778995" s="4"/>
    </row>
    <row r="778996" spans="13:13">
      <c r="M778996" s="4"/>
    </row>
    <row r="778997" spans="13:13">
      <c r="M778997" s="4"/>
    </row>
    <row r="778998" spans="13:13">
      <c r="M778998" s="4"/>
    </row>
    <row r="778999" spans="13:13">
      <c r="M778999" s="4"/>
    </row>
    <row r="779000" spans="13:13">
      <c r="M779000" s="4"/>
    </row>
    <row r="779001" spans="13:13">
      <c r="M779001" s="4"/>
    </row>
    <row r="779002" spans="13:13">
      <c r="M779002" s="4"/>
    </row>
    <row r="779003" spans="13:13">
      <c r="M779003" s="4"/>
    </row>
    <row r="779004" spans="13:13">
      <c r="M779004" s="4"/>
    </row>
    <row r="779005" spans="13:13">
      <c r="M779005" s="4"/>
    </row>
    <row r="779006" spans="13:13">
      <c r="M779006" s="4"/>
    </row>
    <row r="779007" spans="13:13">
      <c r="M779007" s="4"/>
    </row>
    <row r="779008" spans="13:13">
      <c r="M779008" s="4"/>
    </row>
    <row r="779009" spans="13:13">
      <c r="M779009" s="4"/>
    </row>
    <row r="779010" spans="13:13">
      <c r="M779010" s="4"/>
    </row>
    <row r="779011" spans="13:13">
      <c r="M779011" s="4"/>
    </row>
    <row r="779012" spans="13:13">
      <c r="M779012" s="4"/>
    </row>
    <row r="779013" spans="13:13">
      <c r="M779013" s="4"/>
    </row>
    <row r="779014" spans="13:13">
      <c r="M779014" s="4"/>
    </row>
    <row r="779015" spans="13:13">
      <c r="M779015" s="4"/>
    </row>
    <row r="779016" spans="13:13">
      <c r="M779016" s="4"/>
    </row>
    <row r="779017" spans="13:13">
      <c r="M779017" s="4"/>
    </row>
    <row r="779018" spans="13:13">
      <c r="M779018" s="4"/>
    </row>
    <row r="779019" spans="13:13">
      <c r="M779019" s="4"/>
    </row>
    <row r="779020" spans="13:13">
      <c r="M779020" s="4"/>
    </row>
    <row r="779021" spans="13:13">
      <c r="M779021" s="4"/>
    </row>
    <row r="779022" spans="13:13">
      <c r="M779022" s="4"/>
    </row>
    <row r="779023" spans="13:13">
      <c r="M779023" s="4"/>
    </row>
    <row r="779024" spans="13:13">
      <c r="M779024" s="4"/>
    </row>
    <row r="779025" spans="13:13">
      <c r="M779025" s="4"/>
    </row>
    <row r="779026" spans="13:13">
      <c r="M779026" s="4"/>
    </row>
    <row r="779027" spans="13:13">
      <c r="M779027" s="4"/>
    </row>
    <row r="779028" spans="13:13">
      <c r="M779028" s="4"/>
    </row>
    <row r="779029" spans="13:13">
      <c r="M779029" s="4"/>
    </row>
    <row r="779030" spans="13:13">
      <c r="M779030" s="4"/>
    </row>
    <row r="779031" spans="13:13">
      <c r="M779031" s="4"/>
    </row>
    <row r="779032" spans="13:13">
      <c r="M779032" s="4"/>
    </row>
    <row r="779033" spans="13:13">
      <c r="M779033" s="4"/>
    </row>
    <row r="779034" spans="13:13">
      <c r="M779034" s="4"/>
    </row>
    <row r="779035" spans="13:13">
      <c r="M779035" s="4"/>
    </row>
    <row r="779036" spans="13:13">
      <c r="M779036" s="4"/>
    </row>
    <row r="779037" spans="13:13">
      <c r="M779037" s="4"/>
    </row>
    <row r="779038" spans="13:13">
      <c r="M779038" s="4"/>
    </row>
    <row r="779039" spans="13:13">
      <c r="M779039" s="4"/>
    </row>
    <row r="779040" spans="13:13">
      <c r="M779040" s="4"/>
    </row>
    <row r="779041" spans="13:13">
      <c r="M779041" s="4"/>
    </row>
    <row r="779042" spans="13:13">
      <c r="M779042" s="4"/>
    </row>
    <row r="779043" spans="13:13">
      <c r="M779043" s="4"/>
    </row>
    <row r="779044" spans="13:13">
      <c r="M779044" s="4"/>
    </row>
    <row r="779045" spans="13:13">
      <c r="M779045" s="4"/>
    </row>
    <row r="779046" spans="13:13">
      <c r="M779046" s="4"/>
    </row>
    <row r="779047" spans="13:13">
      <c r="M779047" s="4"/>
    </row>
    <row r="779048" spans="13:13">
      <c r="M779048" s="4"/>
    </row>
    <row r="779049" spans="13:13">
      <c r="M779049" s="4"/>
    </row>
    <row r="779050" spans="13:13">
      <c r="M779050" s="4"/>
    </row>
    <row r="779051" spans="13:13">
      <c r="M779051" s="4"/>
    </row>
    <row r="779052" spans="13:13">
      <c r="M779052" s="4"/>
    </row>
    <row r="779053" spans="13:13">
      <c r="M779053" s="4"/>
    </row>
    <row r="779054" spans="13:13">
      <c r="M779054" s="4"/>
    </row>
    <row r="779055" spans="13:13">
      <c r="M779055" s="4"/>
    </row>
    <row r="779056" spans="13:13">
      <c r="M779056" s="4"/>
    </row>
    <row r="779057" spans="13:13">
      <c r="M779057" s="4"/>
    </row>
    <row r="779058" spans="13:13">
      <c r="M779058" s="4"/>
    </row>
    <row r="779059" spans="13:13">
      <c r="M779059" s="4"/>
    </row>
    <row r="779060" spans="13:13">
      <c r="M779060" s="4"/>
    </row>
    <row r="779061" spans="13:13">
      <c r="M779061" s="4"/>
    </row>
    <row r="779062" spans="13:13">
      <c r="M779062" s="4"/>
    </row>
    <row r="779063" spans="13:13">
      <c r="M779063" s="4"/>
    </row>
    <row r="779064" spans="13:13">
      <c r="M779064" s="4"/>
    </row>
    <row r="779065" spans="13:13">
      <c r="M779065" s="4"/>
    </row>
    <row r="779066" spans="13:13">
      <c r="M779066" s="4"/>
    </row>
    <row r="779067" spans="13:13">
      <c r="M779067" s="4"/>
    </row>
    <row r="779068" spans="13:13">
      <c r="M779068" s="4"/>
    </row>
    <row r="779069" spans="13:13">
      <c r="M779069" s="4"/>
    </row>
    <row r="779070" spans="13:13">
      <c r="M779070" s="4"/>
    </row>
    <row r="779071" spans="13:13">
      <c r="M779071" s="4"/>
    </row>
    <row r="779072" spans="13:13">
      <c r="M779072" s="4"/>
    </row>
    <row r="779073" spans="13:13">
      <c r="M779073" s="4"/>
    </row>
    <row r="779074" spans="13:13">
      <c r="M779074" s="4"/>
    </row>
    <row r="779075" spans="13:13">
      <c r="M779075" s="4"/>
    </row>
    <row r="779076" spans="13:13">
      <c r="M779076" s="4"/>
    </row>
    <row r="779077" spans="13:13">
      <c r="M779077" s="4"/>
    </row>
    <row r="779078" spans="13:13">
      <c r="M779078" s="4"/>
    </row>
    <row r="779079" spans="13:13">
      <c r="M779079" s="4"/>
    </row>
    <row r="779080" spans="13:13">
      <c r="M779080" s="4"/>
    </row>
    <row r="779081" spans="13:13">
      <c r="M779081" s="4"/>
    </row>
    <row r="779082" spans="13:13">
      <c r="M779082" s="4"/>
    </row>
    <row r="779083" spans="13:13">
      <c r="M779083" s="4"/>
    </row>
    <row r="779084" spans="13:13">
      <c r="M779084" s="4"/>
    </row>
    <row r="779085" spans="13:13">
      <c r="M779085" s="4"/>
    </row>
    <row r="779086" spans="13:13">
      <c r="M779086" s="4"/>
    </row>
    <row r="779087" spans="13:13">
      <c r="M779087" s="4"/>
    </row>
    <row r="779088" spans="13:13">
      <c r="M779088" s="4"/>
    </row>
    <row r="779089" spans="13:13">
      <c r="M779089" s="4"/>
    </row>
    <row r="779090" spans="13:13">
      <c r="M779090" s="4"/>
    </row>
    <row r="779091" spans="13:13">
      <c r="M779091" s="4"/>
    </row>
    <row r="779092" spans="13:13">
      <c r="M779092" s="4"/>
    </row>
    <row r="779093" spans="13:13">
      <c r="M779093" s="4"/>
    </row>
    <row r="779094" spans="13:13">
      <c r="M779094" s="4"/>
    </row>
    <row r="779095" spans="13:13">
      <c r="M779095" s="4"/>
    </row>
    <row r="779096" spans="13:13">
      <c r="M779096" s="4"/>
    </row>
    <row r="779097" spans="13:13">
      <c r="M779097" s="4"/>
    </row>
    <row r="779098" spans="13:13">
      <c r="M779098" s="4"/>
    </row>
    <row r="779099" spans="13:13">
      <c r="M779099" s="4"/>
    </row>
    <row r="779100" spans="13:13">
      <c r="M779100" s="4"/>
    </row>
    <row r="779101" spans="13:13">
      <c r="M779101" s="4"/>
    </row>
    <row r="779102" spans="13:13">
      <c r="M779102" s="4"/>
    </row>
    <row r="779103" spans="13:13">
      <c r="M779103" s="4"/>
    </row>
    <row r="779104" spans="13:13">
      <c r="M779104" s="4"/>
    </row>
    <row r="779105" spans="13:13">
      <c r="M779105" s="4"/>
    </row>
    <row r="779106" spans="13:13">
      <c r="M779106" s="4"/>
    </row>
    <row r="779107" spans="13:13">
      <c r="M779107" s="4"/>
    </row>
    <row r="779108" spans="13:13">
      <c r="M779108" s="4"/>
    </row>
    <row r="779109" spans="13:13">
      <c r="M779109" s="4"/>
    </row>
    <row r="779110" spans="13:13">
      <c r="M779110" s="4"/>
    </row>
    <row r="779111" spans="13:13">
      <c r="M779111" s="4"/>
    </row>
    <row r="779112" spans="13:13">
      <c r="M779112" s="4"/>
    </row>
    <row r="779113" spans="13:13">
      <c r="M779113" s="4"/>
    </row>
    <row r="779114" spans="13:13">
      <c r="M779114" s="4"/>
    </row>
    <row r="779115" spans="13:13">
      <c r="M779115" s="4"/>
    </row>
    <row r="779116" spans="13:13">
      <c r="M779116" s="4"/>
    </row>
    <row r="779117" spans="13:13">
      <c r="M779117" s="4"/>
    </row>
    <row r="779118" spans="13:13">
      <c r="M779118" s="4"/>
    </row>
    <row r="779119" spans="13:13">
      <c r="M779119" s="4"/>
    </row>
    <row r="779120" spans="13:13">
      <c r="M779120" s="4"/>
    </row>
    <row r="779121" spans="13:13">
      <c r="M779121" s="4"/>
    </row>
    <row r="779122" spans="13:13">
      <c r="M779122" s="4"/>
    </row>
    <row r="779123" spans="13:13">
      <c r="M779123" s="4"/>
    </row>
    <row r="779124" spans="13:13">
      <c r="M779124" s="4"/>
    </row>
    <row r="779125" spans="13:13">
      <c r="M779125" s="4"/>
    </row>
    <row r="779126" spans="13:13">
      <c r="M779126" s="4"/>
    </row>
    <row r="779127" spans="13:13">
      <c r="M779127" s="4"/>
    </row>
    <row r="779128" spans="13:13">
      <c r="M779128" s="4"/>
    </row>
    <row r="779129" spans="13:13">
      <c r="M779129" s="4"/>
    </row>
    <row r="779130" spans="13:13">
      <c r="M779130" s="4"/>
    </row>
    <row r="779131" spans="13:13">
      <c r="M779131" s="4"/>
    </row>
    <row r="779132" spans="13:13">
      <c r="M779132" s="4"/>
    </row>
    <row r="779133" spans="13:13">
      <c r="M779133" s="4"/>
    </row>
    <row r="779134" spans="13:13">
      <c r="M779134" s="4"/>
    </row>
    <row r="779135" spans="13:13">
      <c r="M779135" s="4"/>
    </row>
    <row r="779136" spans="13:13">
      <c r="M779136" s="4"/>
    </row>
    <row r="779137" spans="13:13">
      <c r="M779137" s="4"/>
    </row>
    <row r="779138" spans="13:13">
      <c r="M779138" s="4"/>
    </row>
    <row r="779139" spans="13:13">
      <c r="M779139" s="4"/>
    </row>
    <row r="779140" spans="13:13">
      <c r="M779140" s="4"/>
    </row>
    <row r="779141" spans="13:13">
      <c r="M779141" s="4"/>
    </row>
    <row r="779142" spans="13:13">
      <c r="M779142" s="4"/>
    </row>
    <row r="779143" spans="13:13">
      <c r="M779143" s="4"/>
    </row>
    <row r="779144" spans="13:13">
      <c r="M779144" s="4"/>
    </row>
    <row r="779145" spans="13:13">
      <c r="M779145" s="4"/>
    </row>
    <row r="779146" spans="13:13">
      <c r="M779146" s="4"/>
    </row>
    <row r="779147" spans="13:13">
      <c r="M779147" s="4"/>
    </row>
    <row r="779148" spans="13:13">
      <c r="M779148" s="4"/>
    </row>
    <row r="779149" spans="13:13">
      <c r="M779149" s="4"/>
    </row>
    <row r="779150" spans="13:13">
      <c r="M779150" s="4"/>
    </row>
    <row r="779151" spans="13:13">
      <c r="M779151" s="4"/>
    </row>
    <row r="779152" spans="13:13">
      <c r="M779152" s="4"/>
    </row>
    <row r="779153" spans="13:13">
      <c r="M779153" s="4"/>
    </row>
    <row r="779154" spans="13:13">
      <c r="M779154" s="4"/>
    </row>
    <row r="779155" spans="13:13">
      <c r="M779155" s="4"/>
    </row>
    <row r="779156" spans="13:13">
      <c r="M779156" s="4"/>
    </row>
    <row r="779157" spans="13:13">
      <c r="M779157" s="4"/>
    </row>
    <row r="779158" spans="13:13">
      <c r="M779158" s="4"/>
    </row>
    <row r="779159" spans="13:13">
      <c r="M779159" s="4"/>
    </row>
    <row r="779160" spans="13:13">
      <c r="M779160" s="4"/>
    </row>
    <row r="779161" spans="13:13">
      <c r="M779161" s="4"/>
    </row>
    <row r="779162" spans="13:13">
      <c r="M779162" s="4"/>
    </row>
    <row r="779163" spans="13:13">
      <c r="M779163" s="4"/>
    </row>
    <row r="779164" spans="13:13">
      <c r="M779164" s="4"/>
    </row>
    <row r="779165" spans="13:13">
      <c r="M779165" s="4"/>
    </row>
    <row r="779166" spans="13:13">
      <c r="M779166" s="4"/>
    </row>
    <row r="779167" spans="13:13">
      <c r="M779167" s="4"/>
    </row>
    <row r="779168" spans="13:13">
      <c r="M779168" s="4"/>
    </row>
    <row r="779169" spans="13:13">
      <c r="M779169" s="4"/>
    </row>
    <row r="779170" spans="13:13">
      <c r="M779170" s="4"/>
    </row>
    <row r="779171" spans="13:13">
      <c r="M779171" s="4"/>
    </row>
    <row r="779172" spans="13:13">
      <c r="M779172" s="4"/>
    </row>
    <row r="779173" spans="13:13">
      <c r="M779173" s="4"/>
    </row>
    <row r="779174" spans="13:13">
      <c r="M779174" s="4"/>
    </row>
    <row r="779175" spans="13:13">
      <c r="M779175" s="4"/>
    </row>
    <row r="779176" spans="13:13">
      <c r="M779176" s="4"/>
    </row>
    <row r="779177" spans="13:13">
      <c r="M779177" s="4"/>
    </row>
    <row r="779178" spans="13:13">
      <c r="M779178" s="4"/>
    </row>
    <row r="779179" spans="13:13">
      <c r="M779179" s="4"/>
    </row>
    <row r="779180" spans="13:13">
      <c r="M779180" s="4"/>
    </row>
    <row r="779181" spans="13:13">
      <c r="M779181" s="4"/>
    </row>
    <row r="779182" spans="13:13">
      <c r="M779182" s="4"/>
    </row>
    <row r="779183" spans="13:13">
      <c r="M779183" s="4"/>
    </row>
    <row r="779184" spans="13:13">
      <c r="M779184" s="4"/>
    </row>
    <row r="779185" spans="13:13">
      <c r="M779185" s="4"/>
    </row>
    <row r="779186" spans="13:13">
      <c r="M779186" s="4"/>
    </row>
    <row r="779187" spans="13:13">
      <c r="M779187" s="4"/>
    </row>
    <row r="779188" spans="13:13">
      <c r="M779188" s="4"/>
    </row>
    <row r="779189" spans="13:13">
      <c r="M779189" s="4"/>
    </row>
    <row r="779190" spans="13:13">
      <c r="M779190" s="4"/>
    </row>
    <row r="779191" spans="13:13">
      <c r="M779191" s="4"/>
    </row>
    <row r="779192" spans="13:13">
      <c r="M779192" s="4"/>
    </row>
    <row r="779193" spans="13:13">
      <c r="M779193" s="4"/>
    </row>
    <row r="779194" spans="13:13">
      <c r="M779194" s="4"/>
    </row>
    <row r="779195" spans="13:13">
      <c r="M779195" s="4"/>
    </row>
    <row r="779196" spans="13:13">
      <c r="M779196" s="4"/>
    </row>
    <row r="779197" spans="13:13">
      <c r="M779197" s="4"/>
    </row>
    <row r="779198" spans="13:13">
      <c r="M779198" s="4"/>
    </row>
    <row r="779199" spans="13:13">
      <c r="M779199" s="4"/>
    </row>
    <row r="779200" spans="13:13">
      <c r="M779200" s="4"/>
    </row>
    <row r="779201" spans="13:13">
      <c r="M779201" s="4"/>
    </row>
    <row r="779202" spans="13:13">
      <c r="M779202" s="4"/>
    </row>
    <row r="779203" spans="13:13">
      <c r="M779203" s="4"/>
    </row>
    <row r="779204" spans="13:13">
      <c r="M779204" s="4"/>
    </row>
    <row r="779205" spans="13:13">
      <c r="M779205" s="4"/>
    </row>
    <row r="779206" spans="13:13">
      <c r="M779206" s="4"/>
    </row>
    <row r="779207" spans="13:13">
      <c r="M779207" s="4"/>
    </row>
    <row r="779208" spans="13:13">
      <c r="M779208" s="4"/>
    </row>
    <row r="779209" spans="13:13">
      <c r="M779209" s="4"/>
    </row>
    <row r="779210" spans="13:13">
      <c r="M779210" s="4"/>
    </row>
    <row r="779211" spans="13:13">
      <c r="M779211" s="4"/>
    </row>
    <row r="779212" spans="13:13">
      <c r="M779212" s="4"/>
    </row>
    <row r="779213" spans="13:13">
      <c r="M779213" s="4"/>
    </row>
    <row r="779214" spans="13:13">
      <c r="M779214" s="4"/>
    </row>
    <row r="779215" spans="13:13">
      <c r="M779215" s="4"/>
    </row>
    <row r="779216" spans="13:13">
      <c r="M779216" s="4"/>
    </row>
    <row r="779217" spans="13:13">
      <c r="M779217" s="4"/>
    </row>
    <row r="779218" spans="13:13">
      <c r="M779218" s="4"/>
    </row>
    <row r="779219" spans="13:13">
      <c r="M779219" s="4"/>
    </row>
    <row r="779220" spans="13:13">
      <c r="M779220" s="4"/>
    </row>
    <row r="779221" spans="13:13">
      <c r="M779221" s="4"/>
    </row>
    <row r="779222" spans="13:13">
      <c r="M779222" s="4"/>
    </row>
    <row r="779223" spans="13:13">
      <c r="M779223" s="4"/>
    </row>
    <row r="779224" spans="13:13">
      <c r="M779224" s="4"/>
    </row>
    <row r="779225" spans="13:13">
      <c r="M779225" s="4"/>
    </row>
    <row r="779226" spans="13:13">
      <c r="M779226" s="4"/>
    </row>
    <row r="779227" spans="13:13">
      <c r="M779227" s="4"/>
    </row>
    <row r="779228" spans="13:13">
      <c r="M779228" s="4"/>
    </row>
    <row r="779229" spans="13:13">
      <c r="M779229" s="4"/>
    </row>
    <row r="779230" spans="13:13">
      <c r="M779230" s="4"/>
    </row>
    <row r="779231" spans="13:13">
      <c r="M779231" s="4"/>
    </row>
    <row r="779232" spans="13:13">
      <c r="M779232" s="4"/>
    </row>
    <row r="779233" spans="13:13">
      <c r="M779233" s="4"/>
    </row>
    <row r="779234" spans="13:13">
      <c r="M779234" s="4"/>
    </row>
    <row r="779235" spans="13:13">
      <c r="M779235" s="4"/>
    </row>
    <row r="779236" spans="13:13">
      <c r="M779236" s="4"/>
    </row>
    <row r="779237" spans="13:13">
      <c r="M779237" s="4"/>
    </row>
    <row r="779238" spans="13:13">
      <c r="M779238" s="4"/>
    </row>
    <row r="779239" spans="13:13">
      <c r="M779239" s="4"/>
    </row>
    <row r="779240" spans="13:13">
      <c r="M779240" s="4"/>
    </row>
    <row r="779241" spans="13:13">
      <c r="M779241" s="4"/>
    </row>
    <row r="779242" spans="13:13">
      <c r="M779242" s="4"/>
    </row>
    <row r="779243" spans="13:13">
      <c r="M779243" s="4"/>
    </row>
    <row r="779244" spans="13:13">
      <c r="M779244" s="4"/>
    </row>
    <row r="779245" spans="13:13">
      <c r="M779245" s="4"/>
    </row>
    <row r="779246" spans="13:13">
      <c r="M779246" s="4"/>
    </row>
    <row r="779247" spans="13:13">
      <c r="M779247" s="4"/>
    </row>
    <row r="779248" spans="13:13">
      <c r="M779248" s="4"/>
    </row>
    <row r="779249" spans="13:13">
      <c r="M779249" s="4"/>
    </row>
    <row r="779250" spans="13:13">
      <c r="M779250" s="4"/>
    </row>
    <row r="779251" spans="13:13">
      <c r="M779251" s="4"/>
    </row>
    <row r="779252" spans="13:13">
      <c r="M779252" s="4"/>
    </row>
    <row r="779253" spans="13:13">
      <c r="M779253" s="4"/>
    </row>
    <row r="779254" spans="13:13">
      <c r="M779254" s="4"/>
    </row>
    <row r="779255" spans="13:13">
      <c r="M779255" s="4"/>
    </row>
    <row r="779256" spans="13:13">
      <c r="M779256" s="4"/>
    </row>
    <row r="779257" spans="13:13">
      <c r="M779257" s="4"/>
    </row>
    <row r="779258" spans="13:13">
      <c r="M779258" s="4"/>
    </row>
    <row r="779259" spans="13:13">
      <c r="M779259" s="4"/>
    </row>
    <row r="779260" spans="13:13">
      <c r="M779260" s="4"/>
    </row>
    <row r="779261" spans="13:13">
      <c r="M779261" s="4"/>
    </row>
    <row r="779262" spans="13:13">
      <c r="M779262" s="4"/>
    </row>
    <row r="779263" spans="13:13">
      <c r="M779263" s="4"/>
    </row>
    <row r="779264" spans="13:13">
      <c r="M779264" s="4"/>
    </row>
    <row r="779265" spans="13:13">
      <c r="M779265" s="4"/>
    </row>
    <row r="779266" spans="13:13">
      <c r="M779266" s="4"/>
    </row>
    <row r="779267" spans="13:13">
      <c r="M779267" s="4"/>
    </row>
    <row r="779268" spans="13:13">
      <c r="M779268" s="4"/>
    </row>
    <row r="779269" spans="13:13">
      <c r="M779269" s="4"/>
    </row>
    <row r="779270" spans="13:13">
      <c r="M779270" s="4"/>
    </row>
    <row r="779271" spans="13:13">
      <c r="M779271" s="4"/>
    </row>
    <row r="779272" spans="13:13">
      <c r="M779272" s="4"/>
    </row>
    <row r="779273" spans="13:13">
      <c r="M779273" s="4"/>
    </row>
    <row r="779274" spans="13:13">
      <c r="M779274" s="4"/>
    </row>
    <row r="779275" spans="13:13">
      <c r="M779275" s="4"/>
    </row>
    <row r="779276" spans="13:13">
      <c r="M779276" s="4"/>
    </row>
    <row r="779277" spans="13:13">
      <c r="M779277" s="4"/>
    </row>
    <row r="779278" spans="13:13">
      <c r="M779278" s="4"/>
    </row>
    <row r="779279" spans="13:13">
      <c r="M779279" s="4"/>
    </row>
    <row r="779280" spans="13:13">
      <c r="M779280" s="4"/>
    </row>
    <row r="779281" spans="13:13">
      <c r="M779281" s="4"/>
    </row>
    <row r="779282" spans="13:13">
      <c r="M779282" s="4"/>
    </row>
    <row r="779283" spans="13:13">
      <c r="M779283" s="4"/>
    </row>
    <row r="779284" spans="13:13">
      <c r="M779284" s="4"/>
    </row>
    <row r="779285" spans="13:13">
      <c r="M779285" s="4"/>
    </row>
    <row r="779286" spans="13:13">
      <c r="M779286" s="4"/>
    </row>
    <row r="779287" spans="13:13">
      <c r="M779287" s="4"/>
    </row>
    <row r="779288" spans="13:13">
      <c r="M779288" s="4"/>
    </row>
    <row r="779289" spans="13:13">
      <c r="M779289" s="4"/>
    </row>
    <row r="779290" spans="13:13">
      <c r="M779290" s="4"/>
    </row>
    <row r="779291" spans="13:13">
      <c r="M779291" s="4"/>
    </row>
    <row r="779292" spans="13:13">
      <c r="M779292" s="4"/>
    </row>
    <row r="779293" spans="13:13">
      <c r="M779293" s="4"/>
    </row>
    <row r="779294" spans="13:13">
      <c r="M779294" s="4"/>
    </row>
    <row r="779295" spans="13:13">
      <c r="M779295" s="4"/>
    </row>
    <row r="779296" spans="13:13">
      <c r="M779296" s="4"/>
    </row>
    <row r="779297" spans="13:13">
      <c r="M779297" s="4"/>
    </row>
    <row r="779298" spans="13:13">
      <c r="M779298" s="4"/>
    </row>
    <row r="779299" spans="13:13">
      <c r="M779299" s="4"/>
    </row>
    <row r="779300" spans="13:13">
      <c r="M779300" s="4"/>
    </row>
    <row r="779301" spans="13:13">
      <c r="M779301" s="4"/>
    </row>
    <row r="779302" spans="13:13">
      <c r="M779302" s="4"/>
    </row>
    <row r="779303" spans="13:13">
      <c r="M779303" s="4"/>
    </row>
    <row r="779304" spans="13:13">
      <c r="M779304" s="4"/>
    </row>
    <row r="779305" spans="13:13">
      <c r="M779305" s="4"/>
    </row>
    <row r="779306" spans="13:13">
      <c r="M779306" s="4"/>
    </row>
    <row r="779307" spans="13:13">
      <c r="M779307" s="4"/>
    </row>
    <row r="779308" spans="13:13">
      <c r="M779308" s="4"/>
    </row>
    <row r="779309" spans="13:13">
      <c r="M779309" s="4"/>
    </row>
    <row r="779310" spans="13:13">
      <c r="M779310" s="4"/>
    </row>
    <row r="779311" spans="13:13">
      <c r="M779311" s="4"/>
    </row>
    <row r="779312" spans="13:13">
      <c r="M779312" s="4"/>
    </row>
    <row r="779313" spans="13:13">
      <c r="M779313" s="4"/>
    </row>
    <row r="779314" spans="13:13">
      <c r="M779314" s="4"/>
    </row>
    <row r="779315" spans="13:13">
      <c r="M779315" s="4"/>
    </row>
    <row r="779316" spans="13:13">
      <c r="M779316" s="4"/>
    </row>
    <row r="779317" spans="13:13">
      <c r="M779317" s="4"/>
    </row>
    <row r="779318" spans="13:13">
      <c r="M779318" s="4"/>
    </row>
    <row r="779319" spans="13:13">
      <c r="M779319" s="4"/>
    </row>
    <row r="779320" spans="13:13">
      <c r="M779320" s="4"/>
    </row>
    <row r="779321" spans="13:13">
      <c r="M779321" s="4"/>
    </row>
    <row r="779322" spans="13:13">
      <c r="M779322" s="4"/>
    </row>
    <row r="779323" spans="13:13">
      <c r="M779323" s="4"/>
    </row>
    <row r="779324" spans="13:13">
      <c r="M779324" s="4"/>
    </row>
    <row r="779325" spans="13:13">
      <c r="M779325" s="4"/>
    </row>
    <row r="779326" spans="13:13">
      <c r="M779326" s="4"/>
    </row>
    <row r="779327" spans="13:13">
      <c r="M779327" s="4"/>
    </row>
    <row r="779328" spans="13:13">
      <c r="M779328" s="4"/>
    </row>
    <row r="779329" spans="13:13">
      <c r="M779329" s="4"/>
    </row>
    <row r="779330" spans="13:13">
      <c r="M779330" s="4"/>
    </row>
    <row r="779331" spans="13:13">
      <c r="M779331" s="4"/>
    </row>
    <row r="779332" spans="13:13">
      <c r="M779332" s="4"/>
    </row>
    <row r="779333" spans="13:13">
      <c r="M779333" s="4"/>
    </row>
    <row r="779334" spans="13:13">
      <c r="M779334" s="4"/>
    </row>
    <row r="779335" spans="13:13">
      <c r="M779335" s="4"/>
    </row>
    <row r="779336" spans="13:13">
      <c r="M779336" s="4"/>
    </row>
    <row r="779337" spans="13:13">
      <c r="M779337" s="4"/>
    </row>
    <row r="779338" spans="13:13">
      <c r="M779338" s="4"/>
    </row>
    <row r="779339" spans="13:13">
      <c r="M779339" s="4"/>
    </row>
    <row r="779340" spans="13:13">
      <c r="M779340" s="4"/>
    </row>
    <row r="779341" spans="13:13">
      <c r="M779341" s="4"/>
    </row>
    <row r="779342" spans="13:13">
      <c r="M779342" s="4"/>
    </row>
    <row r="779343" spans="13:13">
      <c r="M779343" s="4"/>
    </row>
    <row r="779344" spans="13:13">
      <c r="M779344" s="4"/>
    </row>
    <row r="779345" spans="13:13">
      <c r="M779345" s="4"/>
    </row>
    <row r="779346" spans="13:13">
      <c r="M779346" s="4"/>
    </row>
    <row r="779347" spans="13:13">
      <c r="M779347" s="4"/>
    </row>
    <row r="779348" spans="13:13">
      <c r="M779348" s="4"/>
    </row>
    <row r="779349" spans="13:13">
      <c r="M779349" s="4"/>
    </row>
    <row r="779350" spans="13:13">
      <c r="M779350" s="4"/>
    </row>
    <row r="779351" spans="13:13">
      <c r="M779351" s="4"/>
    </row>
    <row r="779352" spans="13:13">
      <c r="M779352" s="4"/>
    </row>
    <row r="779353" spans="13:13">
      <c r="M779353" s="4"/>
    </row>
    <row r="779354" spans="13:13">
      <c r="M779354" s="4"/>
    </row>
    <row r="779355" spans="13:13">
      <c r="M779355" s="4"/>
    </row>
    <row r="779356" spans="13:13">
      <c r="M779356" s="4"/>
    </row>
    <row r="779357" spans="13:13">
      <c r="M779357" s="4"/>
    </row>
    <row r="779358" spans="13:13">
      <c r="M779358" s="4"/>
    </row>
    <row r="779359" spans="13:13">
      <c r="M779359" s="4"/>
    </row>
    <row r="779360" spans="13:13">
      <c r="M779360" s="4"/>
    </row>
    <row r="779361" spans="13:13">
      <c r="M779361" s="4"/>
    </row>
    <row r="779362" spans="13:13">
      <c r="M779362" s="4"/>
    </row>
    <row r="779363" spans="13:13">
      <c r="M779363" s="4"/>
    </row>
    <row r="779364" spans="13:13">
      <c r="M779364" s="4"/>
    </row>
    <row r="779365" spans="13:13">
      <c r="M779365" s="4"/>
    </row>
    <row r="779366" spans="13:13">
      <c r="M779366" s="4"/>
    </row>
    <row r="779367" spans="13:13">
      <c r="M779367" s="4"/>
    </row>
    <row r="779368" spans="13:13">
      <c r="M779368" s="4"/>
    </row>
    <row r="779369" spans="13:13">
      <c r="M779369" s="4"/>
    </row>
    <row r="779370" spans="13:13">
      <c r="M779370" s="4"/>
    </row>
    <row r="779371" spans="13:13">
      <c r="M779371" s="4"/>
    </row>
    <row r="779372" spans="13:13">
      <c r="M779372" s="4"/>
    </row>
    <row r="779373" spans="13:13">
      <c r="M779373" s="4"/>
    </row>
    <row r="779374" spans="13:13">
      <c r="M779374" s="4"/>
    </row>
    <row r="779375" spans="13:13">
      <c r="M779375" s="4"/>
    </row>
    <row r="779376" spans="13:13">
      <c r="M779376" s="4"/>
    </row>
    <row r="779377" spans="13:13">
      <c r="M779377" s="4"/>
    </row>
    <row r="779378" spans="13:13">
      <c r="M779378" s="4"/>
    </row>
    <row r="779379" spans="13:13">
      <c r="M779379" s="4"/>
    </row>
    <row r="779380" spans="13:13">
      <c r="M779380" s="4"/>
    </row>
    <row r="779381" spans="13:13">
      <c r="M779381" s="4"/>
    </row>
    <row r="779382" spans="13:13">
      <c r="M779382" s="4"/>
    </row>
    <row r="779383" spans="13:13">
      <c r="M779383" s="4"/>
    </row>
    <row r="779384" spans="13:13">
      <c r="M779384" s="4"/>
    </row>
    <row r="779385" spans="13:13">
      <c r="M779385" s="4"/>
    </row>
    <row r="779386" spans="13:13">
      <c r="M779386" s="4"/>
    </row>
    <row r="779387" spans="13:13">
      <c r="M779387" s="4"/>
    </row>
    <row r="779388" spans="13:13">
      <c r="M779388" s="4"/>
    </row>
    <row r="779389" spans="13:13">
      <c r="M779389" s="4"/>
    </row>
    <row r="779390" spans="13:13">
      <c r="M779390" s="4"/>
    </row>
    <row r="779391" spans="13:13">
      <c r="M779391" s="4"/>
    </row>
    <row r="779392" spans="13:13">
      <c r="M779392" s="4"/>
    </row>
    <row r="779393" spans="13:13">
      <c r="M779393" s="4"/>
    </row>
    <row r="779394" spans="13:13">
      <c r="M779394" s="4"/>
    </row>
    <row r="779395" spans="13:13">
      <c r="M779395" s="4"/>
    </row>
    <row r="779396" spans="13:13">
      <c r="M779396" s="4"/>
    </row>
    <row r="779397" spans="13:13">
      <c r="M779397" s="4"/>
    </row>
    <row r="779398" spans="13:13">
      <c r="M779398" s="4"/>
    </row>
    <row r="779399" spans="13:13">
      <c r="M779399" s="4"/>
    </row>
    <row r="779400" spans="13:13">
      <c r="M779400" s="4"/>
    </row>
    <row r="779401" spans="13:13">
      <c r="M779401" s="4"/>
    </row>
    <row r="779402" spans="13:13">
      <c r="M779402" s="4"/>
    </row>
    <row r="779403" spans="13:13">
      <c r="M779403" s="4"/>
    </row>
    <row r="779404" spans="13:13">
      <c r="M779404" s="4"/>
    </row>
    <row r="779405" spans="13:13">
      <c r="M779405" s="4"/>
    </row>
    <row r="779406" spans="13:13">
      <c r="M779406" s="4"/>
    </row>
    <row r="779407" spans="13:13">
      <c r="M779407" s="4"/>
    </row>
    <row r="779408" spans="13:13">
      <c r="M779408" s="4"/>
    </row>
    <row r="779409" spans="13:13">
      <c r="M779409" s="4"/>
    </row>
    <row r="779410" spans="13:13">
      <c r="M779410" s="4"/>
    </row>
    <row r="779411" spans="13:13">
      <c r="M779411" s="4"/>
    </row>
    <row r="779412" spans="13:13">
      <c r="M779412" s="4"/>
    </row>
    <row r="779413" spans="13:13">
      <c r="M779413" s="4"/>
    </row>
    <row r="779414" spans="13:13">
      <c r="M779414" s="4"/>
    </row>
    <row r="779415" spans="13:13">
      <c r="M779415" s="4"/>
    </row>
    <row r="779416" spans="13:13">
      <c r="M779416" s="4"/>
    </row>
    <row r="779417" spans="13:13">
      <c r="M779417" s="4"/>
    </row>
    <row r="779418" spans="13:13">
      <c r="M779418" s="4"/>
    </row>
    <row r="779419" spans="13:13">
      <c r="M779419" s="4"/>
    </row>
    <row r="779420" spans="13:13">
      <c r="M779420" s="4"/>
    </row>
    <row r="779421" spans="13:13">
      <c r="M779421" s="4"/>
    </row>
    <row r="779422" spans="13:13">
      <c r="M779422" s="4"/>
    </row>
    <row r="779423" spans="13:13">
      <c r="M779423" s="4"/>
    </row>
    <row r="779424" spans="13:13">
      <c r="M779424" s="4"/>
    </row>
    <row r="779425" spans="13:13">
      <c r="M779425" s="4"/>
    </row>
    <row r="779426" spans="13:13">
      <c r="M779426" s="4"/>
    </row>
    <row r="779427" spans="13:13">
      <c r="M779427" s="4"/>
    </row>
    <row r="779428" spans="13:13">
      <c r="M779428" s="4"/>
    </row>
    <row r="779429" spans="13:13">
      <c r="M779429" s="4"/>
    </row>
    <row r="779430" spans="13:13">
      <c r="M779430" s="4"/>
    </row>
    <row r="779431" spans="13:13">
      <c r="M779431" s="4"/>
    </row>
    <row r="779432" spans="13:13">
      <c r="M779432" s="4"/>
    </row>
    <row r="779433" spans="13:13">
      <c r="M779433" s="4"/>
    </row>
    <row r="779434" spans="13:13">
      <c r="M779434" s="4"/>
    </row>
    <row r="779435" spans="13:13">
      <c r="M779435" s="4"/>
    </row>
    <row r="779436" spans="13:13">
      <c r="M779436" s="4"/>
    </row>
    <row r="779437" spans="13:13">
      <c r="M779437" s="4"/>
    </row>
    <row r="779438" spans="13:13">
      <c r="M779438" s="4"/>
    </row>
    <row r="779439" spans="13:13">
      <c r="M779439" s="4"/>
    </row>
    <row r="779440" spans="13:13">
      <c r="M779440" s="4"/>
    </row>
    <row r="779441" spans="13:13">
      <c r="M779441" s="4"/>
    </row>
    <row r="779442" spans="13:13">
      <c r="M779442" s="4"/>
    </row>
    <row r="779443" spans="13:13">
      <c r="M779443" s="4"/>
    </row>
    <row r="779444" spans="13:13">
      <c r="M779444" s="4"/>
    </row>
    <row r="779445" spans="13:13">
      <c r="M779445" s="4"/>
    </row>
    <row r="779446" spans="13:13">
      <c r="M779446" s="4"/>
    </row>
    <row r="779447" spans="13:13">
      <c r="M779447" s="4"/>
    </row>
    <row r="779448" spans="13:13">
      <c r="M779448" s="4"/>
    </row>
    <row r="779449" spans="13:13">
      <c r="M779449" s="4"/>
    </row>
    <row r="779450" spans="13:13">
      <c r="M779450" s="4"/>
    </row>
    <row r="779451" spans="13:13">
      <c r="M779451" s="4"/>
    </row>
    <row r="779452" spans="13:13">
      <c r="M779452" s="4"/>
    </row>
    <row r="779453" spans="13:13">
      <c r="M779453" s="4"/>
    </row>
    <row r="779454" spans="13:13">
      <c r="M779454" s="4"/>
    </row>
    <row r="779455" spans="13:13">
      <c r="M779455" s="4"/>
    </row>
    <row r="779456" spans="13:13">
      <c r="M779456" s="4"/>
    </row>
    <row r="779457" spans="13:13">
      <c r="M779457" s="4"/>
    </row>
    <row r="779458" spans="13:13">
      <c r="M779458" s="4"/>
    </row>
    <row r="779459" spans="13:13">
      <c r="M779459" s="4"/>
    </row>
    <row r="779460" spans="13:13">
      <c r="M779460" s="4"/>
    </row>
    <row r="779461" spans="13:13">
      <c r="M779461" s="4"/>
    </row>
    <row r="779462" spans="13:13">
      <c r="M779462" s="4"/>
    </row>
    <row r="779463" spans="13:13">
      <c r="M779463" s="4"/>
    </row>
    <row r="779464" spans="13:13">
      <c r="M779464" s="4"/>
    </row>
    <row r="779465" spans="13:13">
      <c r="M779465" s="4"/>
    </row>
    <row r="779466" spans="13:13">
      <c r="M779466" s="4"/>
    </row>
    <row r="779467" spans="13:13">
      <c r="M779467" s="4"/>
    </row>
    <row r="779468" spans="13:13">
      <c r="M779468" s="4"/>
    </row>
    <row r="779469" spans="13:13">
      <c r="M779469" s="4"/>
    </row>
    <row r="779470" spans="13:13">
      <c r="M779470" s="4"/>
    </row>
    <row r="779471" spans="13:13">
      <c r="M779471" s="4"/>
    </row>
    <row r="779472" spans="13:13">
      <c r="M779472" s="4"/>
    </row>
    <row r="779473" spans="13:13">
      <c r="M779473" s="4"/>
    </row>
    <row r="779474" spans="13:13">
      <c r="M779474" s="4"/>
    </row>
    <row r="779475" spans="13:13">
      <c r="M779475" s="4"/>
    </row>
    <row r="779476" spans="13:13">
      <c r="M779476" s="4"/>
    </row>
    <row r="779477" spans="13:13">
      <c r="M779477" s="4"/>
    </row>
    <row r="779478" spans="13:13">
      <c r="M779478" s="4"/>
    </row>
    <row r="779479" spans="13:13">
      <c r="M779479" s="4"/>
    </row>
    <row r="779480" spans="13:13">
      <c r="M779480" s="4"/>
    </row>
    <row r="779481" spans="13:13">
      <c r="M779481" s="4"/>
    </row>
    <row r="779482" spans="13:13">
      <c r="M779482" s="4"/>
    </row>
    <row r="779483" spans="13:13">
      <c r="M779483" s="4"/>
    </row>
    <row r="779484" spans="13:13">
      <c r="M779484" s="4"/>
    </row>
    <row r="779485" spans="13:13">
      <c r="M779485" s="4"/>
    </row>
    <row r="779486" spans="13:13">
      <c r="M779486" s="4"/>
    </row>
    <row r="779487" spans="13:13">
      <c r="M779487" s="4"/>
    </row>
    <row r="779488" spans="13:13">
      <c r="M779488" s="4"/>
    </row>
    <row r="779489" spans="13:13">
      <c r="M779489" s="4"/>
    </row>
    <row r="779490" spans="13:13">
      <c r="M779490" s="4"/>
    </row>
    <row r="779491" spans="13:13">
      <c r="M779491" s="4"/>
    </row>
    <row r="779492" spans="13:13">
      <c r="M779492" s="4"/>
    </row>
    <row r="779493" spans="13:13">
      <c r="M779493" s="4"/>
    </row>
    <row r="779494" spans="13:13">
      <c r="M779494" s="4"/>
    </row>
    <row r="779495" spans="13:13">
      <c r="M779495" s="4"/>
    </row>
    <row r="779496" spans="13:13">
      <c r="M779496" s="4"/>
    </row>
    <row r="779497" spans="13:13">
      <c r="M779497" s="4"/>
    </row>
    <row r="779498" spans="13:13">
      <c r="M779498" s="4"/>
    </row>
    <row r="779499" spans="13:13">
      <c r="M779499" s="4"/>
    </row>
    <row r="779500" spans="13:13">
      <c r="M779500" s="4"/>
    </row>
    <row r="779501" spans="13:13">
      <c r="M779501" s="4"/>
    </row>
    <row r="779502" spans="13:13">
      <c r="M779502" s="4"/>
    </row>
    <row r="779503" spans="13:13">
      <c r="M779503" s="4"/>
    </row>
    <row r="779504" spans="13:13">
      <c r="M779504" s="4"/>
    </row>
    <row r="779505" spans="13:13">
      <c r="M779505" s="4"/>
    </row>
    <row r="779506" spans="13:13">
      <c r="M779506" s="4"/>
    </row>
    <row r="779507" spans="13:13">
      <c r="M779507" s="4"/>
    </row>
    <row r="779508" spans="13:13">
      <c r="M779508" s="4"/>
    </row>
    <row r="779509" spans="13:13">
      <c r="M779509" s="4"/>
    </row>
    <row r="779510" spans="13:13">
      <c r="M779510" s="4"/>
    </row>
    <row r="779511" spans="13:13">
      <c r="M779511" s="4"/>
    </row>
    <row r="779512" spans="13:13">
      <c r="M779512" s="4"/>
    </row>
    <row r="779513" spans="13:13">
      <c r="M779513" s="4"/>
    </row>
    <row r="779514" spans="13:13">
      <c r="M779514" s="4"/>
    </row>
    <row r="779515" spans="13:13">
      <c r="M779515" s="4"/>
    </row>
    <row r="779516" spans="13:13">
      <c r="M779516" s="4"/>
    </row>
    <row r="779517" spans="13:13">
      <c r="M779517" s="4"/>
    </row>
    <row r="779518" spans="13:13">
      <c r="M779518" s="4"/>
    </row>
    <row r="779519" spans="13:13">
      <c r="M779519" s="4"/>
    </row>
    <row r="779520" spans="13:13">
      <c r="M779520" s="4"/>
    </row>
    <row r="779521" spans="13:13">
      <c r="M779521" s="4"/>
    </row>
    <row r="779522" spans="13:13">
      <c r="M779522" s="4"/>
    </row>
    <row r="779523" spans="13:13">
      <c r="M779523" s="4"/>
    </row>
    <row r="779524" spans="13:13">
      <c r="M779524" s="4"/>
    </row>
    <row r="779525" spans="13:13">
      <c r="M779525" s="4"/>
    </row>
    <row r="779526" spans="13:13">
      <c r="M779526" s="4"/>
    </row>
    <row r="779527" spans="13:13">
      <c r="M779527" s="4"/>
    </row>
    <row r="779528" spans="13:13">
      <c r="M779528" s="4"/>
    </row>
    <row r="779529" spans="13:13">
      <c r="M779529" s="4"/>
    </row>
    <row r="779530" spans="13:13">
      <c r="M779530" s="4"/>
    </row>
    <row r="779531" spans="13:13">
      <c r="M779531" s="4"/>
    </row>
    <row r="779532" spans="13:13">
      <c r="M779532" s="4"/>
    </row>
    <row r="779533" spans="13:13">
      <c r="M779533" s="4"/>
    </row>
    <row r="779534" spans="13:13">
      <c r="M779534" s="4"/>
    </row>
    <row r="779535" spans="13:13">
      <c r="M779535" s="4"/>
    </row>
    <row r="779536" spans="13:13">
      <c r="M779536" s="4"/>
    </row>
    <row r="779537" spans="13:13">
      <c r="M779537" s="4"/>
    </row>
    <row r="779538" spans="13:13">
      <c r="M779538" s="4"/>
    </row>
    <row r="779539" spans="13:13">
      <c r="M779539" s="4"/>
    </row>
    <row r="779540" spans="13:13">
      <c r="M779540" s="4"/>
    </row>
    <row r="779541" spans="13:13">
      <c r="M779541" s="4"/>
    </row>
    <row r="779542" spans="13:13">
      <c r="M779542" s="4"/>
    </row>
    <row r="779543" spans="13:13">
      <c r="M779543" s="4"/>
    </row>
    <row r="779544" spans="13:13">
      <c r="M779544" s="4"/>
    </row>
    <row r="779545" spans="13:13">
      <c r="M779545" s="4"/>
    </row>
    <row r="779546" spans="13:13">
      <c r="M779546" s="4"/>
    </row>
    <row r="779547" spans="13:13">
      <c r="M779547" s="4"/>
    </row>
    <row r="779548" spans="13:13">
      <c r="M779548" s="4"/>
    </row>
    <row r="779549" spans="13:13">
      <c r="M779549" s="4"/>
    </row>
    <row r="779550" spans="13:13">
      <c r="M779550" s="4"/>
    </row>
    <row r="779551" spans="13:13">
      <c r="M779551" s="4"/>
    </row>
    <row r="779552" spans="13:13">
      <c r="M779552" s="4"/>
    </row>
    <row r="779553" spans="13:13">
      <c r="M779553" s="4"/>
    </row>
    <row r="779554" spans="13:13">
      <c r="M779554" s="4"/>
    </row>
    <row r="779555" spans="13:13">
      <c r="M779555" s="4"/>
    </row>
    <row r="779556" spans="13:13">
      <c r="M779556" s="4"/>
    </row>
    <row r="779557" spans="13:13">
      <c r="M779557" s="4"/>
    </row>
    <row r="779558" spans="13:13">
      <c r="M779558" s="4"/>
    </row>
    <row r="779559" spans="13:13">
      <c r="M779559" s="4"/>
    </row>
    <row r="779560" spans="13:13">
      <c r="M779560" s="4"/>
    </row>
    <row r="779561" spans="13:13">
      <c r="M779561" s="4"/>
    </row>
    <row r="779562" spans="13:13">
      <c r="M779562" s="4"/>
    </row>
    <row r="779563" spans="13:13">
      <c r="M779563" s="4"/>
    </row>
    <row r="779564" spans="13:13">
      <c r="M779564" s="4"/>
    </row>
    <row r="779565" spans="13:13">
      <c r="M779565" s="4"/>
    </row>
    <row r="779566" spans="13:13">
      <c r="M779566" s="4"/>
    </row>
    <row r="779567" spans="13:13">
      <c r="M779567" s="4"/>
    </row>
    <row r="779568" spans="13:13">
      <c r="M779568" s="4"/>
    </row>
    <row r="779569" spans="13:13">
      <c r="M779569" s="4"/>
    </row>
    <row r="779570" spans="13:13">
      <c r="M779570" s="4"/>
    </row>
    <row r="779571" spans="13:13">
      <c r="M779571" s="4"/>
    </row>
    <row r="779572" spans="13:13">
      <c r="M779572" s="4"/>
    </row>
    <row r="779573" spans="13:13">
      <c r="M779573" s="4"/>
    </row>
    <row r="779574" spans="13:13">
      <c r="M779574" s="4"/>
    </row>
    <row r="779575" spans="13:13">
      <c r="M779575" s="4"/>
    </row>
    <row r="779576" spans="13:13">
      <c r="M779576" s="4"/>
    </row>
    <row r="779577" spans="13:13">
      <c r="M779577" s="4"/>
    </row>
    <row r="779578" spans="13:13">
      <c r="M779578" s="4"/>
    </row>
    <row r="779579" spans="13:13">
      <c r="M779579" s="4"/>
    </row>
    <row r="779580" spans="13:13">
      <c r="M779580" s="4"/>
    </row>
    <row r="779581" spans="13:13">
      <c r="M779581" s="4"/>
    </row>
    <row r="779582" spans="13:13">
      <c r="M779582" s="4"/>
    </row>
    <row r="779583" spans="13:13">
      <c r="M779583" s="4"/>
    </row>
    <row r="779584" spans="13:13">
      <c r="M779584" s="4"/>
    </row>
    <row r="779585" spans="13:13">
      <c r="M779585" s="4"/>
    </row>
    <row r="779586" spans="13:13">
      <c r="M779586" s="4"/>
    </row>
    <row r="779587" spans="13:13">
      <c r="M779587" s="4"/>
    </row>
    <row r="779588" spans="13:13">
      <c r="M779588" s="4"/>
    </row>
    <row r="779589" spans="13:13">
      <c r="M779589" s="4"/>
    </row>
    <row r="779590" spans="13:13">
      <c r="M779590" s="4"/>
    </row>
    <row r="779591" spans="13:13">
      <c r="M779591" s="4"/>
    </row>
    <row r="779592" spans="13:13">
      <c r="M779592" s="4"/>
    </row>
    <row r="779593" spans="13:13">
      <c r="M779593" s="4"/>
    </row>
    <row r="779594" spans="13:13">
      <c r="M779594" s="4"/>
    </row>
    <row r="779595" spans="13:13">
      <c r="M779595" s="4"/>
    </row>
    <row r="779596" spans="13:13">
      <c r="M779596" s="4"/>
    </row>
    <row r="779597" spans="13:13">
      <c r="M779597" s="4"/>
    </row>
    <row r="779598" spans="13:13">
      <c r="M779598" s="4"/>
    </row>
    <row r="779599" spans="13:13">
      <c r="M779599" s="4"/>
    </row>
    <row r="779600" spans="13:13">
      <c r="M779600" s="4"/>
    </row>
    <row r="779601" spans="13:13">
      <c r="M779601" s="4"/>
    </row>
    <row r="779602" spans="13:13">
      <c r="M779602" s="4"/>
    </row>
    <row r="779603" spans="13:13">
      <c r="M779603" s="4"/>
    </row>
    <row r="779604" spans="13:13">
      <c r="M779604" s="4"/>
    </row>
    <row r="779605" spans="13:13">
      <c r="M779605" s="4"/>
    </row>
    <row r="779606" spans="13:13">
      <c r="M779606" s="4"/>
    </row>
    <row r="779607" spans="13:13">
      <c r="M779607" s="4"/>
    </row>
    <row r="779608" spans="13:13">
      <c r="M779608" s="4"/>
    </row>
    <row r="779609" spans="13:13">
      <c r="M779609" s="4"/>
    </row>
    <row r="779610" spans="13:13">
      <c r="M779610" s="4"/>
    </row>
    <row r="779611" spans="13:13">
      <c r="M779611" s="4"/>
    </row>
    <row r="779612" spans="13:13">
      <c r="M779612" s="4"/>
    </row>
    <row r="779613" spans="13:13">
      <c r="M779613" s="4"/>
    </row>
    <row r="779614" spans="13:13">
      <c r="M779614" s="4"/>
    </row>
    <row r="779615" spans="13:13">
      <c r="M779615" s="4"/>
    </row>
    <row r="779616" spans="13:13">
      <c r="M779616" s="4"/>
    </row>
    <row r="779617" spans="13:13">
      <c r="M779617" s="4"/>
    </row>
    <row r="779618" spans="13:13">
      <c r="M779618" s="4"/>
    </row>
    <row r="779619" spans="13:13">
      <c r="M779619" s="4"/>
    </row>
    <row r="779620" spans="13:13">
      <c r="M779620" s="4"/>
    </row>
    <row r="779621" spans="13:13">
      <c r="M779621" s="4"/>
    </row>
    <row r="779622" spans="13:13">
      <c r="M779622" s="4"/>
    </row>
    <row r="779623" spans="13:13">
      <c r="M779623" s="4"/>
    </row>
    <row r="779624" spans="13:13">
      <c r="M779624" s="4"/>
    </row>
    <row r="779625" spans="13:13">
      <c r="M779625" s="4"/>
    </row>
    <row r="779626" spans="13:13">
      <c r="M779626" s="4"/>
    </row>
    <row r="779627" spans="13:13">
      <c r="M779627" s="4"/>
    </row>
    <row r="779628" spans="13:13">
      <c r="M779628" s="4"/>
    </row>
    <row r="779629" spans="13:13">
      <c r="M779629" s="4"/>
    </row>
    <row r="779630" spans="13:13">
      <c r="M779630" s="4"/>
    </row>
    <row r="779631" spans="13:13">
      <c r="M779631" s="4"/>
    </row>
    <row r="779632" spans="13:13">
      <c r="M779632" s="4"/>
    </row>
    <row r="779633" spans="13:13">
      <c r="M779633" s="4"/>
    </row>
    <row r="779634" spans="13:13">
      <c r="M779634" s="4"/>
    </row>
    <row r="779635" spans="13:13">
      <c r="M779635" s="4"/>
    </row>
    <row r="779636" spans="13:13">
      <c r="M779636" s="4"/>
    </row>
    <row r="779637" spans="13:13">
      <c r="M779637" s="4"/>
    </row>
    <row r="779638" spans="13:13">
      <c r="M779638" s="4"/>
    </row>
    <row r="779639" spans="13:13">
      <c r="M779639" s="4"/>
    </row>
    <row r="779640" spans="13:13">
      <c r="M779640" s="4"/>
    </row>
    <row r="779641" spans="13:13">
      <c r="M779641" s="4"/>
    </row>
    <row r="779642" spans="13:13">
      <c r="M779642" s="4"/>
    </row>
    <row r="779643" spans="13:13">
      <c r="M779643" s="4"/>
    </row>
    <row r="779644" spans="13:13">
      <c r="M779644" s="4"/>
    </row>
    <row r="779645" spans="13:13">
      <c r="M779645" s="4"/>
    </row>
    <row r="779646" spans="13:13">
      <c r="M779646" s="4"/>
    </row>
    <row r="779647" spans="13:13">
      <c r="M779647" s="4"/>
    </row>
    <row r="779648" spans="13:13">
      <c r="M779648" s="4"/>
    </row>
    <row r="779649" spans="13:13">
      <c r="M779649" s="4"/>
    </row>
    <row r="779650" spans="13:13">
      <c r="M779650" s="4"/>
    </row>
    <row r="779651" spans="13:13">
      <c r="M779651" s="4"/>
    </row>
    <row r="779652" spans="13:13">
      <c r="M779652" s="4"/>
    </row>
    <row r="779653" spans="13:13">
      <c r="M779653" s="4"/>
    </row>
    <row r="779654" spans="13:13">
      <c r="M779654" s="4"/>
    </row>
    <row r="779655" spans="13:13">
      <c r="M779655" s="4"/>
    </row>
    <row r="779656" spans="13:13">
      <c r="M779656" s="4"/>
    </row>
    <row r="779657" spans="13:13">
      <c r="M779657" s="4"/>
    </row>
    <row r="779658" spans="13:13">
      <c r="M779658" s="4"/>
    </row>
    <row r="779659" spans="13:13">
      <c r="M779659" s="4"/>
    </row>
    <row r="779660" spans="13:13">
      <c r="M779660" s="4"/>
    </row>
    <row r="779661" spans="13:13">
      <c r="M779661" s="4"/>
    </row>
    <row r="779662" spans="13:13">
      <c r="M779662" s="4"/>
    </row>
    <row r="779663" spans="13:13">
      <c r="M779663" s="4"/>
    </row>
    <row r="779664" spans="13:13">
      <c r="M779664" s="4"/>
    </row>
    <row r="779665" spans="13:13">
      <c r="M779665" s="4"/>
    </row>
    <row r="779666" spans="13:13">
      <c r="M779666" s="4"/>
    </row>
    <row r="779667" spans="13:13">
      <c r="M779667" s="4"/>
    </row>
    <row r="779668" spans="13:13">
      <c r="M779668" s="4"/>
    </row>
    <row r="779669" spans="13:13">
      <c r="M779669" s="4"/>
    </row>
    <row r="779670" spans="13:13">
      <c r="M779670" s="4"/>
    </row>
    <row r="779671" spans="13:13">
      <c r="M779671" s="4"/>
    </row>
    <row r="779672" spans="13:13">
      <c r="M779672" s="4"/>
    </row>
    <row r="779673" spans="13:13">
      <c r="M779673" s="4"/>
    </row>
    <row r="779674" spans="13:13">
      <c r="M779674" s="4"/>
    </row>
    <row r="779675" spans="13:13">
      <c r="M779675" s="4"/>
    </row>
    <row r="779676" spans="13:13">
      <c r="M779676" s="4"/>
    </row>
    <row r="779677" spans="13:13">
      <c r="M779677" s="4"/>
    </row>
    <row r="779678" spans="13:13">
      <c r="M779678" s="4"/>
    </row>
    <row r="779679" spans="13:13">
      <c r="M779679" s="4"/>
    </row>
    <row r="779680" spans="13:13">
      <c r="M779680" s="4"/>
    </row>
    <row r="779681" spans="13:13">
      <c r="M779681" s="4"/>
    </row>
    <row r="779682" spans="13:13">
      <c r="M779682" s="4"/>
    </row>
    <row r="779683" spans="13:13">
      <c r="M779683" s="4"/>
    </row>
    <row r="779684" spans="13:13">
      <c r="M779684" s="4"/>
    </row>
    <row r="779685" spans="13:13">
      <c r="M779685" s="4"/>
    </row>
    <row r="779686" spans="13:13">
      <c r="M779686" s="4"/>
    </row>
    <row r="779687" spans="13:13">
      <c r="M779687" s="4"/>
    </row>
    <row r="779688" spans="13:13">
      <c r="M779688" s="4"/>
    </row>
    <row r="779689" spans="13:13">
      <c r="M779689" s="4"/>
    </row>
    <row r="779690" spans="13:13">
      <c r="M779690" s="4"/>
    </row>
    <row r="779691" spans="13:13">
      <c r="M779691" s="4"/>
    </row>
    <row r="779692" spans="13:13">
      <c r="M779692" s="4"/>
    </row>
    <row r="779693" spans="13:13">
      <c r="M779693" s="4"/>
    </row>
    <row r="779694" spans="13:13">
      <c r="M779694" s="4"/>
    </row>
    <row r="779695" spans="13:13">
      <c r="M779695" s="4"/>
    </row>
    <row r="779696" spans="13:13">
      <c r="M779696" s="4"/>
    </row>
    <row r="779697" spans="13:13">
      <c r="M779697" s="4"/>
    </row>
    <row r="779698" spans="13:13">
      <c r="M779698" s="4"/>
    </row>
    <row r="779699" spans="13:13">
      <c r="M779699" s="4"/>
    </row>
    <row r="779700" spans="13:13">
      <c r="M779700" s="4"/>
    </row>
    <row r="779701" spans="13:13">
      <c r="M779701" s="4"/>
    </row>
    <row r="779702" spans="13:13">
      <c r="M779702" s="4"/>
    </row>
    <row r="779703" spans="13:13">
      <c r="M779703" s="4"/>
    </row>
    <row r="779704" spans="13:13">
      <c r="M779704" s="4"/>
    </row>
    <row r="779705" spans="13:13">
      <c r="M779705" s="4"/>
    </row>
    <row r="779706" spans="13:13">
      <c r="M779706" s="4"/>
    </row>
    <row r="779707" spans="13:13">
      <c r="M779707" s="4"/>
    </row>
    <row r="779708" spans="13:13">
      <c r="M779708" s="4"/>
    </row>
    <row r="779709" spans="13:13">
      <c r="M779709" s="4"/>
    </row>
    <row r="779710" spans="13:13">
      <c r="M779710" s="4"/>
    </row>
    <row r="779711" spans="13:13">
      <c r="M779711" s="4"/>
    </row>
    <row r="779712" spans="13:13">
      <c r="M779712" s="4"/>
    </row>
    <row r="779713" spans="13:13">
      <c r="M779713" s="4"/>
    </row>
    <row r="779714" spans="13:13">
      <c r="M779714" s="4"/>
    </row>
    <row r="779715" spans="13:13">
      <c r="M779715" s="4"/>
    </row>
    <row r="779716" spans="13:13">
      <c r="M779716" s="4"/>
    </row>
    <row r="779717" spans="13:13">
      <c r="M779717" s="4"/>
    </row>
    <row r="779718" spans="13:13">
      <c r="M779718" s="4"/>
    </row>
    <row r="779719" spans="13:13">
      <c r="M779719" s="4"/>
    </row>
    <row r="779720" spans="13:13">
      <c r="M779720" s="4"/>
    </row>
    <row r="779721" spans="13:13">
      <c r="M779721" s="4"/>
    </row>
    <row r="779722" spans="13:13">
      <c r="M779722" s="4"/>
    </row>
    <row r="779723" spans="13:13">
      <c r="M779723" s="4"/>
    </row>
    <row r="779724" spans="13:13">
      <c r="M779724" s="4"/>
    </row>
    <row r="779725" spans="13:13">
      <c r="M779725" s="4"/>
    </row>
    <row r="779726" spans="13:13">
      <c r="M779726" s="4"/>
    </row>
    <row r="779727" spans="13:13">
      <c r="M779727" s="4"/>
    </row>
    <row r="779728" spans="13:13">
      <c r="M779728" s="4"/>
    </row>
    <row r="779729" spans="13:13">
      <c r="M779729" s="4"/>
    </row>
    <row r="779730" spans="13:13">
      <c r="M779730" s="4"/>
    </row>
    <row r="779731" spans="13:13">
      <c r="M779731" s="4"/>
    </row>
    <row r="779732" spans="13:13">
      <c r="M779732" s="4"/>
    </row>
    <row r="779733" spans="13:13">
      <c r="M779733" s="4"/>
    </row>
    <row r="779734" spans="13:13">
      <c r="M779734" s="4"/>
    </row>
    <row r="779735" spans="13:13">
      <c r="M779735" s="4"/>
    </row>
    <row r="779736" spans="13:13">
      <c r="M779736" s="4"/>
    </row>
    <row r="779737" spans="13:13">
      <c r="M779737" s="4"/>
    </row>
    <row r="779738" spans="13:13">
      <c r="M779738" s="4"/>
    </row>
    <row r="779739" spans="13:13">
      <c r="M779739" s="4"/>
    </row>
    <row r="779740" spans="13:13">
      <c r="M779740" s="4"/>
    </row>
    <row r="779741" spans="13:13">
      <c r="M779741" s="4"/>
    </row>
    <row r="779742" spans="13:13">
      <c r="M779742" s="4"/>
    </row>
    <row r="779743" spans="13:13">
      <c r="M779743" s="4"/>
    </row>
    <row r="779744" spans="13:13">
      <c r="M779744" s="4"/>
    </row>
    <row r="779745" spans="13:13">
      <c r="M779745" s="4"/>
    </row>
    <row r="779746" spans="13:13">
      <c r="M779746" s="4"/>
    </row>
    <row r="779747" spans="13:13">
      <c r="M779747" s="4"/>
    </row>
    <row r="779748" spans="13:13">
      <c r="M779748" s="4"/>
    </row>
    <row r="779749" spans="13:13">
      <c r="M779749" s="4"/>
    </row>
    <row r="779750" spans="13:13">
      <c r="M779750" s="4"/>
    </row>
    <row r="779751" spans="13:13">
      <c r="M779751" s="4"/>
    </row>
    <row r="779752" spans="13:13">
      <c r="M779752" s="4"/>
    </row>
    <row r="779753" spans="13:13">
      <c r="M779753" s="4"/>
    </row>
    <row r="779754" spans="13:13">
      <c r="M779754" s="4"/>
    </row>
    <row r="779755" spans="13:13">
      <c r="M779755" s="4"/>
    </row>
    <row r="779756" spans="13:13">
      <c r="M779756" s="4"/>
    </row>
    <row r="779757" spans="13:13">
      <c r="M779757" s="4"/>
    </row>
    <row r="779758" spans="13:13">
      <c r="M779758" s="4"/>
    </row>
    <row r="779759" spans="13:13">
      <c r="M779759" s="4"/>
    </row>
    <row r="779760" spans="13:13">
      <c r="M779760" s="4"/>
    </row>
    <row r="779761" spans="13:13">
      <c r="M779761" s="4"/>
    </row>
    <row r="779762" spans="13:13">
      <c r="M779762" s="4"/>
    </row>
    <row r="779763" spans="13:13">
      <c r="M779763" s="4"/>
    </row>
    <row r="779764" spans="13:13">
      <c r="M779764" s="4"/>
    </row>
    <row r="779765" spans="13:13">
      <c r="M779765" s="4"/>
    </row>
    <row r="779766" spans="13:13">
      <c r="M779766" s="4"/>
    </row>
    <row r="779767" spans="13:13">
      <c r="M779767" s="4"/>
    </row>
    <row r="779768" spans="13:13">
      <c r="M779768" s="4"/>
    </row>
    <row r="779769" spans="13:13">
      <c r="M779769" s="4"/>
    </row>
    <row r="779770" spans="13:13">
      <c r="M779770" s="4"/>
    </row>
    <row r="779771" spans="13:13">
      <c r="M779771" s="4"/>
    </row>
    <row r="779772" spans="13:13">
      <c r="M779772" s="4"/>
    </row>
    <row r="779773" spans="13:13">
      <c r="M779773" s="4"/>
    </row>
    <row r="779774" spans="13:13">
      <c r="M779774" s="4"/>
    </row>
    <row r="779775" spans="13:13">
      <c r="M779775" s="4"/>
    </row>
    <row r="779776" spans="13:13">
      <c r="M779776" s="4"/>
    </row>
    <row r="779777" spans="13:13">
      <c r="M779777" s="4"/>
    </row>
    <row r="779778" spans="13:13">
      <c r="M779778" s="4"/>
    </row>
    <row r="779779" spans="13:13">
      <c r="M779779" s="4"/>
    </row>
    <row r="779780" spans="13:13">
      <c r="M779780" s="4"/>
    </row>
    <row r="779781" spans="13:13">
      <c r="M779781" s="4"/>
    </row>
    <row r="779782" spans="13:13">
      <c r="M779782" s="4"/>
    </row>
    <row r="779783" spans="13:13">
      <c r="M779783" s="4"/>
    </row>
    <row r="779784" spans="13:13">
      <c r="M779784" s="4"/>
    </row>
    <row r="779785" spans="13:13">
      <c r="M779785" s="4"/>
    </row>
    <row r="779786" spans="13:13">
      <c r="M779786" s="4"/>
    </row>
    <row r="779787" spans="13:13">
      <c r="M779787" s="4"/>
    </row>
    <row r="779788" spans="13:13">
      <c r="M779788" s="4"/>
    </row>
    <row r="779789" spans="13:13">
      <c r="M779789" s="4"/>
    </row>
    <row r="779790" spans="13:13">
      <c r="M779790" s="4"/>
    </row>
    <row r="779791" spans="13:13">
      <c r="M779791" s="4"/>
    </row>
    <row r="779792" spans="13:13">
      <c r="M779792" s="4"/>
    </row>
    <row r="779793" spans="13:13">
      <c r="M779793" s="4"/>
    </row>
    <row r="779794" spans="13:13">
      <c r="M779794" s="4"/>
    </row>
    <row r="779795" spans="13:13">
      <c r="M779795" s="4"/>
    </row>
    <row r="779796" spans="13:13">
      <c r="M779796" s="4"/>
    </row>
    <row r="779797" spans="13:13">
      <c r="M779797" s="4"/>
    </row>
    <row r="779798" spans="13:13">
      <c r="M779798" s="4"/>
    </row>
    <row r="779799" spans="13:13">
      <c r="M779799" s="4"/>
    </row>
    <row r="779800" spans="13:13">
      <c r="M779800" s="4"/>
    </row>
    <row r="779801" spans="13:13">
      <c r="M779801" s="4"/>
    </row>
    <row r="779802" spans="13:13">
      <c r="M779802" s="4"/>
    </row>
    <row r="779803" spans="13:13">
      <c r="M779803" s="4"/>
    </row>
    <row r="779804" spans="13:13">
      <c r="M779804" s="4"/>
    </row>
    <row r="779805" spans="13:13">
      <c r="M779805" s="4"/>
    </row>
    <row r="779806" spans="13:13">
      <c r="M779806" s="4"/>
    </row>
    <row r="779807" spans="13:13">
      <c r="M779807" s="4"/>
    </row>
    <row r="779808" spans="13:13">
      <c r="M779808" s="4"/>
    </row>
    <row r="779809" spans="13:13">
      <c r="M779809" s="4"/>
    </row>
    <row r="779810" spans="13:13">
      <c r="M779810" s="4"/>
    </row>
    <row r="779811" spans="13:13">
      <c r="M779811" s="4"/>
    </row>
    <row r="779812" spans="13:13">
      <c r="M779812" s="4"/>
    </row>
    <row r="779813" spans="13:13">
      <c r="M779813" s="4"/>
    </row>
    <row r="779814" spans="13:13">
      <c r="M779814" s="4"/>
    </row>
    <row r="779815" spans="13:13">
      <c r="M779815" s="4"/>
    </row>
    <row r="779816" spans="13:13">
      <c r="M779816" s="4"/>
    </row>
    <row r="779817" spans="13:13">
      <c r="M779817" s="4"/>
    </row>
    <row r="779818" spans="13:13">
      <c r="M779818" s="4"/>
    </row>
    <row r="779819" spans="13:13">
      <c r="M779819" s="4"/>
    </row>
    <row r="779820" spans="13:13">
      <c r="M779820" s="4"/>
    </row>
    <row r="779821" spans="13:13">
      <c r="M779821" s="4"/>
    </row>
    <row r="779822" spans="13:13">
      <c r="M779822" s="4"/>
    </row>
    <row r="779823" spans="13:13">
      <c r="M779823" s="4"/>
    </row>
    <row r="779824" spans="13:13">
      <c r="M779824" s="4"/>
    </row>
    <row r="779825" spans="13:13">
      <c r="M779825" s="4"/>
    </row>
    <row r="779826" spans="13:13">
      <c r="M779826" s="4"/>
    </row>
    <row r="779827" spans="13:13">
      <c r="M779827" s="4"/>
    </row>
    <row r="779828" spans="13:13">
      <c r="M779828" s="4"/>
    </row>
    <row r="779829" spans="13:13">
      <c r="M779829" s="4"/>
    </row>
    <row r="779830" spans="13:13">
      <c r="M779830" s="4"/>
    </row>
    <row r="779831" spans="13:13">
      <c r="M779831" s="4"/>
    </row>
    <row r="779832" spans="13:13">
      <c r="M779832" s="4"/>
    </row>
    <row r="779833" spans="13:13">
      <c r="M779833" s="4"/>
    </row>
    <row r="779834" spans="13:13">
      <c r="M779834" s="4"/>
    </row>
    <row r="779835" spans="13:13">
      <c r="M779835" s="4"/>
    </row>
    <row r="779836" spans="13:13">
      <c r="M779836" s="4"/>
    </row>
    <row r="779837" spans="13:13">
      <c r="M779837" s="4"/>
    </row>
    <row r="779838" spans="13:13">
      <c r="M779838" s="4"/>
    </row>
    <row r="779839" spans="13:13">
      <c r="M779839" s="4"/>
    </row>
    <row r="779840" spans="13:13">
      <c r="M779840" s="4"/>
    </row>
    <row r="779841" spans="13:13">
      <c r="M779841" s="4"/>
    </row>
    <row r="779842" spans="13:13">
      <c r="M779842" s="4"/>
    </row>
    <row r="779843" spans="13:13">
      <c r="M779843" s="4"/>
    </row>
    <row r="779844" spans="13:13">
      <c r="M779844" s="4"/>
    </row>
    <row r="779845" spans="13:13">
      <c r="M779845" s="4"/>
    </row>
    <row r="779846" spans="13:13">
      <c r="M779846" s="4"/>
    </row>
    <row r="779847" spans="13:13">
      <c r="M779847" s="4"/>
    </row>
    <row r="779848" spans="13:13">
      <c r="M779848" s="4"/>
    </row>
    <row r="779849" spans="13:13">
      <c r="M779849" s="4"/>
    </row>
    <row r="779850" spans="13:13">
      <c r="M779850" s="4"/>
    </row>
    <row r="779851" spans="13:13">
      <c r="M779851" s="4"/>
    </row>
    <row r="779852" spans="13:13">
      <c r="M779852" s="4"/>
    </row>
    <row r="779853" spans="13:13">
      <c r="M779853" s="4"/>
    </row>
    <row r="779854" spans="13:13">
      <c r="M779854" s="4"/>
    </row>
    <row r="779855" spans="13:13">
      <c r="M779855" s="4"/>
    </row>
    <row r="779856" spans="13:13">
      <c r="M779856" s="4"/>
    </row>
    <row r="779857" spans="13:13">
      <c r="M779857" s="4"/>
    </row>
    <row r="779858" spans="13:13">
      <c r="M779858" s="4"/>
    </row>
    <row r="779859" spans="13:13">
      <c r="M779859" s="4"/>
    </row>
    <row r="779860" spans="13:13">
      <c r="M779860" s="4"/>
    </row>
    <row r="779861" spans="13:13">
      <c r="M779861" s="4"/>
    </row>
    <row r="779862" spans="13:13">
      <c r="M779862" s="4"/>
    </row>
    <row r="779863" spans="13:13">
      <c r="M779863" s="4"/>
    </row>
    <row r="779864" spans="13:13">
      <c r="M779864" s="4"/>
    </row>
    <row r="779865" spans="13:13">
      <c r="M779865" s="4"/>
    </row>
    <row r="779866" spans="13:13">
      <c r="M779866" s="4"/>
    </row>
    <row r="779867" spans="13:13">
      <c r="M779867" s="4"/>
    </row>
    <row r="779868" spans="13:13">
      <c r="M779868" s="4"/>
    </row>
    <row r="779869" spans="13:13">
      <c r="M779869" s="4"/>
    </row>
    <row r="779870" spans="13:13">
      <c r="M779870" s="4"/>
    </row>
    <row r="779871" spans="13:13">
      <c r="M779871" s="4"/>
    </row>
    <row r="779872" spans="13:13">
      <c r="M779872" s="4"/>
    </row>
    <row r="779873" spans="13:13">
      <c r="M779873" s="4"/>
    </row>
    <row r="779874" spans="13:13">
      <c r="M779874" s="4"/>
    </row>
    <row r="779875" spans="13:13">
      <c r="M779875" s="4"/>
    </row>
    <row r="779876" spans="13:13">
      <c r="M779876" s="4"/>
    </row>
    <row r="779877" spans="13:13">
      <c r="M779877" s="4"/>
    </row>
    <row r="779878" spans="13:13">
      <c r="M779878" s="4"/>
    </row>
    <row r="779879" spans="13:13">
      <c r="M779879" s="4"/>
    </row>
    <row r="779880" spans="13:13">
      <c r="M779880" s="4"/>
    </row>
    <row r="779881" spans="13:13">
      <c r="M779881" s="4"/>
    </row>
    <row r="779882" spans="13:13">
      <c r="M779882" s="4"/>
    </row>
    <row r="779883" spans="13:13">
      <c r="M779883" s="4"/>
    </row>
    <row r="779884" spans="13:13">
      <c r="M779884" s="4"/>
    </row>
    <row r="779885" spans="13:13">
      <c r="M779885" s="4"/>
    </row>
    <row r="779886" spans="13:13">
      <c r="M779886" s="4"/>
    </row>
    <row r="779887" spans="13:13">
      <c r="M779887" s="4"/>
    </row>
    <row r="779888" spans="13:13">
      <c r="M779888" s="4"/>
    </row>
    <row r="779889" spans="13:13">
      <c r="M779889" s="4"/>
    </row>
    <row r="779890" spans="13:13">
      <c r="M779890" s="4"/>
    </row>
    <row r="779891" spans="13:13">
      <c r="M779891" s="4"/>
    </row>
    <row r="779892" spans="13:13">
      <c r="M779892" s="4"/>
    </row>
    <row r="779893" spans="13:13">
      <c r="M779893" s="4"/>
    </row>
    <row r="779894" spans="13:13">
      <c r="M779894" s="4"/>
    </row>
    <row r="779895" spans="13:13">
      <c r="M779895" s="4"/>
    </row>
    <row r="779896" spans="13:13">
      <c r="M779896" s="4"/>
    </row>
    <row r="779897" spans="13:13">
      <c r="M779897" s="4"/>
    </row>
    <row r="779898" spans="13:13">
      <c r="M779898" s="4"/>
    </row>
    <row r="779899" spans="13:13">
      <c r="M779899" s="4"/>
    </row>
    <row r="779900" spans="13:13">
      <c r="M779900" s="4"/>
    </row>
    <row r="779901" spans="13:13">
      <c r="M779901" s="4"/>
    </row>
    <row r="779902" spans="13:13">
      <c r="M779902" s="4"/>
    </row>
    <row r="779903" spans="13:13">
      <c r="M779903" s="4"/>
    </row>
    <row r="779904" spans="13:13">
      <c r="M779904" s="4"/>
    </row>
    <row r="779905" spans="13:13">
      <c r="M779905" s="4"/>
    </row>
    <row r="779906" spans="13:13">
      <c r="M779906" s="4"/>
    </row>
    <row r="779907" spans="13:13">
      <c r="M779907" s="4"/>
    </row>
    <row r="779908" spans="13:13">
      <c r="M779908" s="4"/>
    </row>
    <row r="779909" spans="13:13">
      <c r="M779909" s="4"/>
    </row>
    <row r="779910" spans="13:13">
      <c r="M779910" s="4"/>
    </row>
    <row r="779911" spans="13:13">
      <c r="M779911" s="4"/>
    </row>
    <row r="779912" spans="13:13">
      <c r="M779912" s="4"/>
    </row>
    <row r="779913" spans="13:13">
      <c r="M779913" s="4"/>
    </row>
    <row r="779914" spans="13:13">
      <c r="M779914" s="4"/>
    </row>
    <row r="779915" spans="13:13">
      <c r="M779915" s="4"/>
    </row>
    <row r="779916" spans="13:13">
      <c r="M779916" s="4"/>
    </row>
    <row r="779917" spans="13:13">
      <c r="M779917" s="4"/>
    </row>
    <row r="779918" spans="13:13">
      <c r="M779918" s="4"/>
    </row>
    <row r="779919" spans="13:13">
      <c r="M779919" s="4"/>
    </row>
    <row r="779920" spans="13:13">
      <c r="M779920" s="4"/>
    </row>
    <row r="779921" spans="13:13">
      <c r="M779921" s="4"/>
    </row>
    <row r="779922" spans="13:13">
      <c r="M779922" s="4"/>
    </row>
    <row r="779923" spans="13:13">
      <c r="M779923" s="4"/>
    </row>
    <row r="779924" spans="13:13">
      <c r="M779924" s="4"/>
    </row>
    <row r="779925" spans="13:13">
      <c r="M779925" s="4"/>
    </row>
    <row r="779926" spans="13:13">
      <c r="M779926" s="4"/>
    </row>
    <row r="779927" spans="13:13">
      <c r="M779927" s="4"/>
    </row>
    <row r="779928" spans="13:13">
      <c r="M779928" s="4"/>
    </row>
    <row r="779929" spans="13:13">
      <c r="M779929" s="4"/>
    </row>
    <row r="779930" spans="13:13">
      <c r="M779930" s="4"/>
    </row>
    <row r="779931" spans="13:13">
      <c r="M779931" s="4"/>
    </row>
    <row r="779932" spans="13:13">
      <c r="M779932" s="4"/>
    </row>
    <row r="779933" spans="13:13">
      <c r="M779933" s="4"/>
    </row>
    <row r="779934" spans="13:13">
      <c r="M779934" s="4"/>
    </row>
    <row r="779935" spans="13:13">
      <c r="M779935" s="4"/>
    </row>
    <row r="779936" spans="13:13">
      <c r="M779936" s="4"/>
    </row>
    <row r="779937" spans="13:13">
      <c r="M779937" s="4"/>
    </row>
    <row r="779938" spans="13:13">
      <c r="M779938" s="4"/>
    </row>
    <row r="779939" spans="13:13">
      <c r="M779939" s="4"/>
    </row>
    <row r="779940" spans="13:13">
      <c r="M779940" s="4"/>
    </row>
    <row r="779941" spans="13:13">
      <c r="M779941" s="4"/>
    </row>
    <row r="779942" spans="13:13">
      <c r="M779942" s="4"/>
    </row>
    <row r="779943" spans="13:13">
      <c r="M779943" s="4"/>
    </row>
    <row r="779944" spans="13:13">
      <c r="M779944" s="4"/>
    </row>
    <row r="779945" spans="13:13">
      <c r="M779945" s="4"/>
    </row>
    <row r="779946" spans="13:13">
      <c r="M779946" s="4"/>
    </row>
    <row r="779947" spans="13:13">
      <c r="M779947" s="4"/>
    </row>
    <row r="779948" spans="13:13">
      <c r="M779948" s="4"/>
    </row>
    <row r="779949" spans="13:13">
      <c r="M779949" s="4"/>
    </row>
    <row r="779950" spans="13:13">
      <c r="M779950" s="4"/>
    </row>
    <row r="779951" spans="13:13">
      <c r="M779951" s="4"/>
    </row>
    <row r="779952" spans="13:13">
      <c r="M779952" s="4"/>
    </row>
    <row r="779953" spans="13:13">
      <c r="M779953" s="4"/>
    </row>
    <row r="779954" spans="13:13">
      <c r="M779954" s="4"/>
    </row>
    <row r="779955" spans="13:13">
      <c r="M779955" s="4"/>
    </row>
    <row r="779956" spans="13:13">
      <c r="M779956" s="4"/>
    </row>
    <row r="779957" spans="13:13">
      <c r="M779957" s="4"/>
    </row>
    <row r="779958" spans="13:13">
      <c r="M779958" s="4"/>
    </row>
    <row r="779959" spans="13:13">
      <c r="M779959" s="4"/>
    </row>
    <row r="779960" spans="13:13">
      <c r="M779960" s="4"/>
    </row>
    <row r="779961" spans="13:13">
      <c r="M779961" s="4"/>
    </row>
    <row r="779962" spans="13:13">
      <c r="M779962" s="4"/>
    </row>
    <row r="779963" spans="13:13">
      <c r="M779963" s="4"/>
    </row>
    <row r="779964" spans="13:13">
      <c r="M779964" s="4"/>
    </row>
    <row r="779965" spans="13:13">
      <c r="M779965" s="4"/>
    </row>
    <row r="779966" spans="13:13">
      <c r="M779966" s="4"/>
    </row>
    <row r="779967" spans="13:13">
      <c r="M779967" s="4"/>
    </row>
    <row r="779968" spans="13:13">
      <c r="M779968" s="4"/>
    </row>
    <row r="779969" spans="13:13">
      <c r="M779969" s="4"/>
    </row>
    <row r="779970" spans="13:13">
      <c r="M779970" s="4"/>
    </row>
    <row r="779971" spans="13:13">
      <c r="M779971" s="4"/>
    </row>
    <row r="779972" spans="13:13">
      <c r="M779972" s="4"/>
    </row>
    <row r="779973" spans="13:13">
      <c r="M779973" s="4"/>
    </row>
    <row r="779974" spans="13:13">
      <c r="M779974" s="4"/>
    </row>
    <row r="779975" spans="13:13">
      <c r="M779975" s="4"/>
    </row>
    <row r="779976" spans="13:13">
      <c r="M779976" s="4"/>
    </row>
    <row r="779977" spans="13:13">
      <c r="M779977" s="4"/>
    </row>
    <row r="779978" spans="13:13">
      <c r="M779978" s="4"/>
    </row>
    <row r="779979" spans="13:13">
      <c r="M779979" s="4"/>
    </row>
    <row r="779980" spans="13:13">
      <c r="M779980" s="4"/>
    </row>
    <row r="779981" spans="13:13">
      <c r="M779981" s="4"/>
    </row>
    <row r="779982" spans="13:13">
      <c r="M779982" s="4"/>
    </row>
    <row r="779983" spans="13:13">
      <c r="M779983" s="4"/>
    </row>
    <row r="779984" spans="13:13">
      <c r="M779984" s="4"/>
    </row>
    <row r="779985" spans="13:13">
      <c r="M779985" s="4"/>
    </row>
    <row r="779986" spans="13:13">
      <c r="M779986" s="4"/>
    </row>
    <row r="779987" spans="13:13">
      <c r="M779987" s="4"/>
    </row>
    <row r="779988" spans="13:13">
      <c r="M779988" s="4"/>
    </row>
    <row r="779989" spans="13:13">
      <c r="M779989" s="4"/>
    </row>
    <row r="779990" spans="13:13">
      <c r="M779990" s="4"/>
    </row>
    <row r="779991" spans="13:13">
      <c r="M779991" s="4"/>
    </row>
    <row r="779992" spans="13:13">
      <c r="M779992" s="4"/>
    </row>
    <row r="779993" spans="13:13">
      <c r="M779993" s="4"/>
    </row>
    <row r="779994" spans="13:13">
      <c r="M779994" s="4"/>
    </row>
    <row r="779995" spans="13:13">
      <c r="M779995" s="4"/>
    </row>
    <row r="779996" spans="13:13">
      <c r="M779996" s="4"/>
    </row>
    <row r="779997" spans="13:13">
      <c r="M779997" s="4"/>
    </row>
    <row r="779998" spans="13:13">
      <c r="M779998" s="4"/>
    </row>
    <row r="779999" spans="13:13">
      <c r="M779999" s="4"/>
    </row>
    <row r="780000" spans="13:13">
      <c r="M780000" s="4"/>
    </row>
    <row r="780001" spans="13:13">
      <c r="M780001" s="4"/>
    </row>
    <row r="780002" spans="13:13">
      <c r="M780002" s="4"/>
    </row>
    <row r="780003" spans="13:13">
      <c r="M780003" s="4"/>
    </row>
    <row r="780004" spans="13:13">
      <c r="M780004" s="4"/>
    </row>
    <row r="780005" spans="13:13">
      <c r="M780005" s="4"/>
    </row>
    <row r="780006" spans="13:13">
      <c r="M780006" s="4"/>
    </row>
    <row r="780007" spans="13:13">
      <c r="M780007" s="4"/>
    </row>
    <row r="780008" spans="13:13">
      <c r="M780008" s="4"/>
    </row>
    <row r="780009" spans="13:13">
      <c r="M780009" s="4"/>
    </row>
    <row r="780010" spans="13:13">
      <c r="M780010" s="4"/>
    </row>
    <row r="780011" spans="13:13">
      <c r="M780011" s="4"/>
    </row>
    <row r="780012" spans="13:13">
      <c r="M780012" s="4"/>
    </row>
    <row r="780013" spans="13:13">
      <c r="M780013" s="4"/>
    </row>
    <row r="780014" spans="13:13">
      <c r="M780014" s="4"/>
    </row>
    <row r="780015" spans="13:13">
      <c r="M780015" s="4"/>
    </row>
    <row r="780016" spans="13:13">
      <c r="M780016" s="4"/>
    </row>
    <row r="780017" spans="13:13">
      <c r="M780017" s="4"/>
    </row>
    <row r="780018" spans="13:13">
      <c r="M780018" s="4"/>
    </row>
    <row r="780019" spans="13:13">
      <c r="M780019" s="4"/>
    </row>
    <row r="780020" spans="13:13">
      <c r="M780020" s="4"/>
    </row>
    <row r="780021" spans="13:13">
      <c r="M780021" s="4"/>
    </row>
    <row r="780022" spans="13:13">
      <c r="M780022" s="4"/>
    </row>
    <row r="780023" spans="13:13">
      <c r="M780023" s="4"/>
    </row>
    <row r="780024" spans="13:13">
      <c r="M780024" s="4"/>
    </row>
    <row r="780025" spans="13:13">
      <c r="M780025" s="4"/>
    </row>
    <row r="780026" spans="13:13">
      <c r="M780026" s="4"/>
    </row>
    <row r="780027" spans="13:13">
      <c r="M780027" s="4"/>
    </row>
    <row r="780028" spans="13:13">
      <c r="M780028" s="4"/>
    </row>
    <row r="780029" spans="13:13">
      <c r="M780029" s="4"/>
    </row>
    <row r="780030" spans="13:13">
      <c r="M780030" s="4"/>
    </row>
    <row r="780031" spans="13:13">
      <c r="M780031" s="4"/>
    </row>
    <row r="780032" spans="13:13">
      <c r="M780032" s="4"/>
    </row>
    <row r="780033" spans="13:13">
      <c r="M780033" s="4"/>
    </row>
    <row r="780034" spans="13:13">
      <c r="M780034" s="4"/>
    </row>
    <row r="780035" spans="13:13">
      <c r="M780035" s="4"/>
    </row>
    <row r="780036" spans="13:13">
      <c r="M780036" s="4"/>
    </row>
    <row r="780037" spans="13:13">
      <c r="M780037" s="4"/>
    </row>
    <row r="780038" spans="13:13">
      <c r="M780038" s="4"/>
    </row>
    <row r="780039" spans="13:13">
      <c r="M780039" s="4"/>
    </row>
    <row r="780040" spans="13:13">
      <c r="M780040" s="4"/>
    </row>
    <row r="780041" spans="13:13">
      <c r="M780041" s="4"/>
    </row>
    <row r="780042" spans="13:13">
      <c r="M780042" s="4"/>
    </row>
    <row r="780043" spans="13:13">
      <c r="M780043" s="4"/>
    </row>
    <row r="780044" spans="13:13">
      <c r="M780044" s="4"/>
    </row>
    <row r="780045" spans="13:13">
      <c r="M780045" s="4"/>
    </row>
    <row r="780046" spans="13:13">
      <c r="M780046" s="4"/>
    </row>
    <row r="780047" spans="13:13">
      <c r="M780047" s="4"/>
    </row>
    <row r="780048" spans="13:13">
      <c r="M780048" s="4"/>
    </row>
    <row r="780049" spans="13:13">
      <c r="M780049" s="4"/>
    </row>
    <row r="780050" spans="13:13">
      <c r="M780050" s="4"/>
    </row>
    <row r="780051" spans="13:13">
      <c r="M780051" s="4"/>
    </row>
    <row r="780052" spans="13:13">
      <c r="M780052" s="4"/>
    </row>
    <row r="780053" spans="13:13">
      <c r="M780053" s="4"/>
    </row>
    <row r="780054" spans="13:13">
      <c r="M780054" s="4"/>
    </row>
    <row r="780055" spans="13:13">
      <c r="M780055" s="4"/>
    </row>
    <row r="780056" spans="13:13">
      <c r="M780056" s="4"/>
    </row>
    <row r="780057" spans="13:13">
      <c r="M780057" s="4"/>
    </row>
    <row r="780058" spans="13:13">
      <c r="M780058" s="4"/>
    </row>
    <row r="780059" spans="13:13">
      <c r="M780059" s="4"/>
    </row>
    <row r="780060" spans="13:13">
      <c r="M780060" s="4"/>
    </row>
    <row r="780061" spans="13:13">
      <c r="M780061" s="4"/>
    </row>
    <row r="780062" spans="13:13">
      <c r="M780062" s="4"/>
    </row>
    <row r="780063" spans="13:13">
      <c r="M780063" s="4"/>
    </row>
    <row r="780064" spans="13:13">
      <c r="M780064" s="4"/>
    </row>
    <row r="780065" spans="13:13">
      <c r="M780065" s="4"/>
    </row>
    <row r="780066" spans="13:13">
      <c r="M780066" s="4"/>
    </row>
    <row r="780067" spans="13:13">
      <c r="M780067" s="4"/>
    </row>
    <row r="780068" spans="13:13">
      <c r="M780068" s="4"/>
    </row>
    <row r="780069" spans="13:13">
      <c r="M780069" s="4"/>
    </row>
    <row r="780070" spans="13:13">
      <c r="M780070" s="4"/>
    </row>
    <row r="780071" spans="13:13">
      <c r="M780071" s="4"/>
    </row>
    <row r="780072" spans="13:13">
      <c r="M780072" s="4"/>
    </row>
    <row r="780073" spans="13:13">
      <c r="M780073" s="4"/>
    </row>
    <row r="780074" spans="13:13">
      <c r="M780074" s="4"/>
    </row>
    <row r="780075" spans="13:13">
      <c r="M780075" s="4"/>
    </row>
    <row r="780076" spans="13:13">
      <c r="M780076" s="4"/>
    </row>
    <row r="780077" spans="13:13">
      <c r="M780077" s="4"/>
    </row>
    <row r="780078" spans="13:13">
      <c r="M780078" s="4"/>
    </row>
    <row r="780079" spans="13:13">
      <c r="M780079" s="4"/>
    </row>
    <row r="780080" spans="13:13">
      <c r="M780080" s="4"/>
    </row>
    <row r="780081" spans="13:13">
      <c r="M780081" s="4"/>
    </row>
    <row r="780082" spans="13:13">
      <c r="M780082" s="4"/>
    </row>
    <row r="780083" spans="13:13">
      <c r="M780083" s="4"/>
    </row>
    <row r="780084" spans="13:13">
      <c r="M780084" s="4"/>
    </row>
    <row r="780085" spans="13:13">
      <c r="M780085" s="4"/>
    </row>
    <row r="780086" spans="13:13">
      <c r="M780086" s="4"/>
    </row>
    <row r="780087" spans="13:13">
      <c r="M780087" s="4"/>
    </row>
    <row r="780088" spans="13:13">
      <c r="M780088" s="4"/>
    </row>
    <row r="780089" spans="13:13">
      <c r="M780089" s="4"/>
    </row>
    <row r="780090" spans="13:13">
      <c r="M780090" s="4"/>
    </row>
    <row r="780091" spans="13:13">
      <c r="M780091" s="4"/>
    </row>
    <row r="780092" spans="13:13">
      <c r="M780092" s="4"/>
    </row>
    <row r="780093" spans="13:13">
      <c r="M780093" s="4"/>
    </row>
    <row r="780094" spans="13:13">
      <c r="M780094" s="4"/>
    </row>
    <row r="780095" spans="13:13">
      <c r="M780095" s="4"/>
    </row>
    <row r="780096" spans="13:13">
      <c r="M780096" s="4"/>
    </row>
    <row r="780097" spans="13:13">
      <c r="M780097" s="4"/>
    </row>
    <row r="780098" spans="13:13">
      <c r="M780098" s="4"/>
    </row>
    <row r="780099" spans="13:13">
      <c r="M780099" s="4"/>
    </row>
    <row r="780100" spans="13:13">
      <c r="M780100" s="4"/>
    </row>
    <row r="780101" spans="13:13">
      <c r="M780101" s="4"/>
    </row>
    <row r="780102" spans="13:13">
      <c r="M780102" s="4"/>
    </row>
    <row r="780103" spans="13:13">
      <c r="M780103" s="4"/>
    </row>
    <row r="780104" spans="13:13">
      <c r="M780104" s="4"/>
    </row>
    <row r="780105" spans="13:13">
      <c r="M780105" s="4"/>
    </row>
    <row r="780106" spans="13:13">
      <c r="M780106" s="4"/>
    </row>
    <row r="780107" spans="13:13">
      <c r="M780107" s="4"/>
    </row>
    <row r="780108" spans="13:13">
      <c r="M780108" s="4"/>
    </row>
    <row r="780109" spans="13:13">
      <c r="M780109" s="4"/>
    </row>
    <row r="780110" spans="13:13">
      <c r="M780110" s="4"/>
    </row>
    <row r="780111" spans="13:13">
      <c r="M780111" s="4"/>
    </row>
    <row r="780112" spans="13:13">
      <c r="M780112" s="4"/>
    </row>
    <row r="780113" spans="13:13">
      <c r="M780113" s="4"/>
    </row>
    <row r="780114" spans="13:13">
      <c r="M780114" s="4"/>
    </row>
    <row r="780115" spans="13:13">
      <c r="M780115" s="4"/>
    </row>
    <row r="780116" spans="13:13">
      <c r="M780116" s="4"/>
    </row>
    <row r="780117" spans="13:13">
      <c r="M780117" s="4"/>
    </row>
    <row r="780118" spans="13:13">
      <c r="M780118" s="4"/>
    </row>
    <row r="780119" spans="13:13">
      <c r="M780119" s="4"/>
    </row>
    <row r="780120" spans="13:13">
      <c r="M780120" s="4"/>
    </row>
    <row r="780121" spans="13:13">
      <c r="M780121" s="4"/>
    </row>
    <row r="780122" spans="13:13">
      <c r="M780122" s="4"/>
    </row>
    <row r="780123" spans="13:13">
      <c r="M780123" s="4"/>
    </row>
    <row r="780124" spans="13:13">
      <c r="M780124" s="4"/>
    </row>
    <row r="780125" spans="13:13">
      <c r="M780125" s="4"/>
    </row>
    <row r="780126" spans="13:13">
      <c r="M780126" s="4"/>
    </row>
    <row r="780127" spans="13:13">
      <c r="M780127" s="4"/>
    </row>
    <row r="780128" spans="13:13">
      <c r="M780128" s="4"/>
    </row>
    <row r="780129" spans="13:13">
      <c r="M780129" s="4"/>
    </row>
    <row r="780130" spans="13:13">
      <c r="M780130" s="4"/>
    </row>
    <row r="780131" spans="13:13">
      <c r="M780131" s="4"/>
    </row>
    <row r="780132" spans="13:13">
      <c r="M780132" s="4"/>
    </row>
    <row r="780133" spans="13:13">
      <c r="M780133" s="4"/>
    </row>
    <row r="780134" spans="13:13">
      <c r="M780134" s="4"/>
    </row>
    <row r="780135" spans="13:13">
      <c r="M780135" s="4"/>
    </row>
    <row r="780136" spans="13:13">
      <c r="M780136" s="4"/>
    </row>
    <row r="780137" spans="13:13">
      <c r="M780137" s="4"/>
    </row>
    <row r="780138" spans="13:13">
      <c r="M780138" s="4"/>
    </row>
    <row r="780139" spans="13:13">
      <c r="M780139" s="4"/>
    </row>
    <row r="780140" spans="13:13">
      <c r="M780140" s="4"/>
    </row>
    <row r="780141" spans="13:13">
      <c r="M780141" s="4"/>
    </row>
    <row r="780142" spans="13:13">
      <c r="M780142" s="4"/>
    </row>
    <row r="780143" spans="13:13">
      <c r="M780143" s="4"/>
    </row>
    <row r="780144" spans="13:13">
      <c r="M780144" s="4"/>
    </row>
    <row r="780145" spans="13:13">
      <c r="M780145" s="4"/>
    </row>
    <row r="780146" spans="13:13">
      <c r="M780146" s="4"/>
    </row>
    <row r="780147" spans="13:13">
      <c r="M780147" s="4"/>
    </row>
    <row r="780148" spans="13:13">
      <c r="M780148" s="4"/>
    </row>
    <row r="780149" spans="13:13">
      <c r="M780149" s="4"/>
    </row>
    <row r="780150" spans="13:13">
      <c r="M780150" s="4"/>
    </row>
    <row r="780151" spans="13:13">
      <c r="M780151" s="4"/>
    </row>
    <row r="780152" spans="13:13">
      <c r="M780152" s="4"/>
    </row>
    <row r="780153" spans="13:13">
      <c r="M780153" s="4"/>
    </row>
    <row r="780154" spans="13:13">
      <c r="M780154" s="4"/>
    </row>
    <row r="780155" spans="13:13">
      <c r="M780155" s="4"/>
    </row>
    <row r="780156" spans="13:13">
      <c r="M780156" s="4"/>
    </row>
    <row r="780157" spans="13:13">
      <c r="M780157" s="4"/>
    </row>
    <row r="780158" spans="13:13">
      <c r="M780158" s="4"/>
    </row>
    <row r="780159" spans="13:13">
      <c r="M780159" s="4"/>
    </row>
    <row r="780160" spans="13:13">
      <c r="M780160" s="4"/>
    </row>
    <row r="780161" spans="13:13">
      <c r="M780161" s="4"/>
    </row>
    <row r="780162" spans="13:13">
      <c r="M780162" s="4"/>
    </row>
    <row r="780163" spans="13:13">
      <c r="M780163" s="4"/>
    </row>
    <row r="780164" spans="13:13">
      <c r="M780164" s="4"/>
    </row>
    <row r="780165" spans="13:13">
      <c r="M780165" s="4"/>
    </row>
    <row r="780166" spans="13:13">
      <c r="M780166" s="4"/>
    </row>
    <row r="780167" spans="13:13">
      <c r="M780167" s="4"/>
    </row>
    <row r="780168" spans="13:13">
      <c r="M780168" s="4"/>
    </row>
    <row r="780169" spans="13:13">
      <c r="M780169" s="4"/>
    </row>
    <row r="780170" spans="13:13">
      <c r="M780170" s="4"/>
    </row>
    <row r="780171" spans="13:13">
      <c r="M780171" s="4"/>
    </row>
    <row r="780172" spans="13:13">
      <c r="M780172" s="4"/>
    </row>
    <row r="780173" spans="13:13">
      <c r="M780173" s="4"/>
    </row>
    <row r="780174" spans="13:13">
      <c r="M780174" s="4"/>
    </row>
    <row r="780175" spans="13:13">
      <c r="M780175" s="4"/>
    </row>
    <row r="780176" spans="13:13">
      <c r="M780176" s="4"/>
    </row>
    <row r="780177" spans="13:13">
      <c r="M780177" s="4"/>
    </row>
    <row r="780178" spans="13:13">
      <c r="M780178" s="4"/>
    </row>
    <row r="780179" spans="13:13">
      <c r="M780179" s="4"/>
    </row>
    <row r="780180" spans="13:13">
      <c r="M780180" s="4"/>
    </row>
    <row r="780181" spans="13:13">
      <c r="M780181" s="4"/>
    </row>
    <row r="780182" spans="13:13">
      <c r="M780182" s="4"/>
    </row>
    <row r="780183" spans="13:13">
      <c r="M780183" s="4"/>
    </row>
    <row r="780184" spans="13:13">
      <c r="M780184" s="4"/>
    </row>
    <row r="780185" spans="13:13">
      <c r="M780185" s="4"/>
    </row>
    <row r="780186" spans="13:13">
      <c r="M780186" s="4"/>
    </row>
    <row r="780187" spans="13:13">
      <c r="M780187" s="4"/>
    </row>
    <row r="780188" spans="13:13">
      <c r="M780188" s="4"/>
    </row>
    <row r="780189" spans="13:13">
      <c r="M780189" s="4"/>
    </row>
    <row r="780190" spans="13:13">
      <c r="M780190" s="4"/>
    </row>
    <row r="780191" spans="13:13">
      <c r="M780191" s="4"/>
    </row>
    <row r="780192" spans="13:13">
      <c r="M780192" s="4"/>
    </row>
    <row r="780193" spans="13:13">
      <c r="M780193" s="4"/>
    </row>
    <row r="780194" spans="13:13">
      <c r="M780194" s="4"/>
    </row>
    <row r="780195" spans="13:13">
      <c r="M780195" s="4"/>
    </row>
    <row r="780196" spans="13:13">
      <c r="M780196" s="4"/>
    </row>
    <row r="780197" spans="13:13">
      <c r="M780197" s="4"/>
    </row>
    <row r="780198" spans="13:13">
      <c r="M780198" s="4"/>
    </row>
    <row r="780199" spans="13:13">
      <c r="M780199" s="4"/>
    </row>
    <row r="780200" spans="13:13">
      <c r="M780200" s="4"/>
    </row>
    <row r="780201" spans="13:13">
      <c r="M780201" s="4"/>
    </row>
    <row r="780202" spans="13:13">
      <c r="M780202" s="4"/>
    </row>
    <row r="780203" spans="13:13">
      <c r="M780203" s="4"/>
    </row>
    <row r="780204" spans="13:13">
      <c r="M780204" s="4"/>
    </row>
    <row r="780205" spans="13:13">
      <c r="M780205" s="4"/>
    </row>
    <row r="780206" spans="13:13">
      <c r="M780206" s="4"/>
    </row>
    <row r="780207" spans="13:13">
      <c r="M780207" s="4"/>
    </row>
    <row r="780208" spans="13:13">
      <c r="M780208" s="4"/>
    </row>
    <row r="780209" spans="13:13">
      <c r="M780209" s="4"/>
    </row>
    <row r="780210" spans="13:13">
      <c r="M780210" s="4"/>
    </row>
    <row r="780211" spans="13:13">
      <c r="M780211" s="4"/>
    </row>
    <row r="780212" spans="13:13">
      <c r="M780212" s="4"/>
    </row>
    <row r="780213" spans="13:13">
      <c r="M780213" s="4"/>
    </row>
    <row r="780214" spans="13:13">
      <c r="M780214" s="4"/>
    </row>
    <row r="780215" spans="13:13">
      <c r="M780215" s="4"/>
    </row>
    <row r="780216" spans="13:13">
      <c r="M780216" s="4"/>
    </row>
    <row r="780217" spans="13:13">
      <c r="M780217" s="4"/>
    </row>
    <row r="780218" spans="13:13">
      <c r="M780218" s="4"/>
    </row>
    <row r="780219" spans="13:13">
      <c r="M780219" s="4"/>
    </row>
    <row r="780220" spans="13:13">
      <c r="M780220" s="4"/>
    </row>
    <row r="780221" spans="13:13">
      <c r="M780221" s="4"/>
    </row>
    <row r="780222" spans="13:13">
      <c r="M780222" s="4"/>
    </row>
    <row r="780223" spans="13:13">
      <c r="M780223" s="4"/>
    </row>
    <row r="780224" spans="13:13">
      <c r="M780224" s="4"/>
    </row>
    <row r="780225" spans="13:13">
      <c r="M780225" s="4"/>
    </row>
    <row r="780226" spans="13:13">
      <c r="M780226" s="4"/>
    </row>
    <row r="780227" spans="13:13">
      <c r="M780227" s="4"/>
    </row>
    <row r="780228" spans="13:13">
      <c r="M780228" s="4"/>
    </row>
    <row r="780229" spans="13:13">
      <c r="M780229" s="4"/>
    </row>
    <row r="780230" spans="13:13">
      <c r="M780230" s="4"/>
    </row>
    <row r="780231" spans="13:13">
      <c r="M780231" s="4"/>
    </row>
    <row r="780232" spans="13:13">
      <c r="M780232" s="4"/>
    </row>
    <row r="780233" spans="13:13">
      <c r="M780233" s="4"/>
    </row>
    <row r="780234" spans="13:13">
      <c r="M780234" s="4"/>
    </row>
    <row r="780235" spans="13:13">
      <c r="M780235" s="4"/>
    </row>
    <row r="780236" spans="13:13">
      <c r="M780236" s="4"/>
    </row>
    <row r="780237" spans="13:13">
      <c r="M780237" s="4"/>
    </row>
    <row r="780238" spans="13:13">
      <c r="M780238" s="4"/>
    </row>
    <row r="780239" spans="13:13">
      <c r="M780239" s="4"/>
    </row>
    <row r="780240" spans="13:13">
      <c r="M780240" s="4"/>
    </row>
    <row r="780241" spans="13:13">
      <c r="M780241" s="4"/>
    </row>
    <row r="780242" spans="13:13">
      <c r="M780242" s="4"/>
    </row>
    <row r="780243" spans="13:13">
      <c r="M780243" s="4"/>
    </row>
    <row r="780244" spans="13:13">
      <c r="M780244" s="4"/>
    </row>
    <row r="780245" spans="13:13">
      <c r="M780245" s="4"/>
    </row>
    <row r="780246" spans="13:13">
      <c r="M780246" s="4"/>
    </row>
    <row r="780247" spans="13:13">
      <c r="M780247" s="4"/>
    </row>
    <row r="780248" spans="13:13">
      <c r="M780248" s="4"/>
    </row>
    <row r="780249" spans="13:13">
      <c r="M780249" s="4"/>
    </row>
    <row r="780250" spans="13:13">
      <c r="M780250" s="4"/>
    </row>
    <row r="780251" spans="13:13">
      <c r="M780251" s="4"/>
    </row>
    <row r="780252" spans="13:13">
      <c r="M780252" s="4"/>
    </row>
    <row r="780253" spans="13:13">
      <c r="M780253" s="4"/>
    </row>
    <row r="780254" spans="13:13">
      <c r="M780254" s="4"/>
    </row>
    <row r="780255" spans="13:13">
      <c r="M780255" s="4"/>
    </row>
    <row r="780256" spans="13:13">
      <c r="M780256" s="4"/>
    </row>
    <row r="780257" spans="13:13">
      <c r="M780257" s="4"/>
    </row>
    <row r="780258" spans="13:13">
      <c r="M780258" s="4"/>
    </row>
    <row r="780259" spans="13:13">
      <c r="M780259" s="4"/>
    </row>
    <row r="780260" spans="13:13">
      <c r="M780260" s="4"/>
    </row>
    <row r="780261" spans="13:13">
      <c r="M780261" s="4"/>
    </row>
    <row r="780262" spans="13:13">
      <c r="M780262" s="4"/>
    </row>
    <row r="780263" spans="13:13">
      <c r="M780263" s="4"/>
    </row>
    <row r="780264" spans="13:13">
      <c r="M780264" s="4"/>
    </row>
    <row r="780265" spans="13:13">
      <c r="M780265" s="4"/>
    </row>
    <row r="780266" spans="13:13">
      <c r="M780266" s="4"/>
    </row>
    <row r="780267" spans="13:13">
      <c r="M780267" s="4"/>
    </row>
    <row r="780268" spans="13:13">
      <c r="M780268" s="4"/>
    </row>
    <row r="780269" spans="13:13">
      <c r="M780269" s="4"/>
    </row>
    <row r="780270" spans="13:13">
      <c r="M780270" s="4"/>
    </row>
    <row r="780271" spans="13:13">
      <c r="M780271" s="4"/>
    </row>
    <row r="780272" spans="13:13">
      <c r="M780272" s="4"/>
    </row>
    <row r="780273" spans="13:13">
      <c r="M780273" s="4"/>
    </row>
    <row r="780274" spans="13:13">
      <c r="M780274" s="4"/>
    </row>
    <row r="780275" spans="13:13">
      <c r="M780275" s="4"/>
    </row>
    <row r="780276" spans="13:13">
      <c r="M780276" s="4"/>
    </row>
    <row r="780277" spans="13:13">
      <c r="M780277" s="4"/>
    </row>
    <row r="780278" spans="13:13">
      <c r="M780278" s="4"/>
    </row>
    <row r="780279" spans="13:13">
      <c r="M780279" s="4"/>
    </row>
    <row r="780280" spans="13:13">
      <c r="M780280" s="4"/>
    </row>
    <row r="780281" spans="13:13">
      <c r="M780281" s="4"/>
    </row>
    <row r="780282" spans="13:13">
      <c r="M780282" s="4"/>
    </row>
    <row r="780283" spans="13:13">
      <c r="M780283" s="4"/>
    </row>
    <row r="780284" spans="13:13">
      <c r="M780284" s="4"/>
    </row>
    <row r="780285" spans="13:13">
      <c r="M780285" s="4"/>
    </row>
    <row r="780286" spans="13:13">
      <c r="M780286" s="4"/>
    </row>
    <row r="780287" spans="13:13">
      <c r="M780287" s="4"/>
    </row>
    <row r="780288" spans="13:13">
      <c r="M780288" s="4"/>
    </row>
    <row r="780289" spans="13:13">
      <c r="M780289" s="4"/>
    </row>
    <row r="780290" spans="13:13">
      <c r="M780290" s="4"/>
    </row>
    <row r="780291" spans="13:13">
      <c r="M780291" s="4"/>
    </row>
    <row r="780292" spans="13:13">
      <c r="M780292" s="4"/>
    </row>
    <row r="780293" spans="13:13">
      <c r="M780293" s="4"/>
    </row>
    <row r="780294" spans="13:13">
      <c r="M780294" s="4"/>
    </row>
    <row r="780295" spans="13:13">
      <c r="M780295" s="4"/>
    </row>
    <row r="780296" spans="13:13">
      <c r="M780296" s="4"/>
    </row>
    <row r="780297" spans="13:13">
      <c r="M780297" s="4"/>
    </row>
    <row r="780298" spans="13:13">
      <c r="M780298" s="4"/>
    </row>
    <row r="780299" spans="13:13">
      <c r="M780299" s="4"/>
    </row>
    <row r="780300" spans="13:13">
      <c r="M780300" s="4"/>
    </row>
    <row r="780301" spans="13:13">
      <c r="M780301" s="4"/>
    </row>
    <row r="780302" spans="13:13">
      <c r="M780302" s="4"/>
    </row>
    <row r="780303" spans="13:13">
      <c r="M780303" s="4"/>
    </row>
    <row r="780304" spans="13:13">
      <c r="M780304" s="4"/>
    </row>
    <row r="780305" spans="13:13">
      <c r="M780305" s="4"/>
    </row>
    <row r="780306" spans="13:13">
      <c r="M780306" s="4"/>
    </row>
    <row r="780307" spans="13:13">
      <c r="M780307" s="4"/>
    </row>
    <row r="780308" spans="13:13">
      <c r="M780308" s="4"/>
    </row>
    <row r="780309" spans="13:13">
      <c r="M780309" s="4"/>
    </row>
    <row r="780310" spans="13:13">
      <c r="M780310" s="4"/>
    </row>
    <row r="780311" spans="13:13">
      <c r="M780311" s="4"/>
    </row>
    <row r="780312" spans="13:13">
      <c r="M780312" s="4"/>
    </row>
    <row r="780313" spans="13:13">
      <c r="M780313" s="4"/>
    </row>
    <row r="780314" spans="13:13">
      <c r="M780314" s="4"/>
    </row>
    <row r="780315" spans="13:13">
      <c r="M780315" s="4"/>
    </row>
    <row r="780316" spans="13:13">
      <c r="M780316" s="4"/>
    </row>
    <row r="780317" spans="13:13">
      <c r="M780317" s="4"/>
    </row>
    <row r="780318" spans="13:13">
      <c r="M780318" s="4"/>
    </row>
    <row r="780319" spans="13:13">
      <c r="M780319" s="4"/>
    </row>
    <row r="780320" spans="13:13">
      <c r="M780320" s="4"/>
    </row>
    <row r="780321" spans="13:13">
      <c r="M780321" s="4"/>
    </row>
    <row r="780322" spans="13:13">
      <c r="M780322" s="4"/>
    </row>
    <row r="780323" spans="13:13">
      <c r="M780323" s="4"/>
    </row>
    <row r="780324" spans="13:13">
      <c r="M780324" s="4"/>
    </row>
    <row r="780325" spans="13:13">
      <c r="M780325" s="4"/>
    </row>
    <row r="780326" spans="13:13">
      <c r="M780326" s="4"/>
    </row>
    <row r="780327" spans="13:13">
      <c r="M780327" s="4"/>
    </row>
    <row r="780328" spans="13:13">
      <c r="M780328" s="4"/>
    </row>
    <row r="780329" spans="13:13">
      <c r="M780329" s="4"/>
    </row>
    <row r="780330" spans="13:13">
      <c r="M780330" s="4"/>
    </row>
    <row r="780331" spans="13:13">
      <c r="M780331" s="4"/>
    </row>
    <row r="780332" spans="13:13">
      <c r="M780332" s="4"/>
    </row>
    <row r="780333" spans="13:13">
      <c r="M780333" s="4"/>
    </row>
    <row r="780334" spans="13:13">
      <c r="M780334" s="4"/>
    </row>
    <row r="780335" spans="13:13">
      <c r="M780335" s="4"/>
    </row>
    <row r="780336" spans="13:13">
      <c r="M780336" s="4"/>
    </row>
    <row r="780337" spans="13:13">
      <c r="M780337" s="4"/>
    </row>
    <row r="780338" spans="13:13">
      <c r="M780338" s="4"/>
    </row>
    <row r="780339" spans="13:13">
      <c r="M780339" s="4"/>
    </row>
    <row r="780340" spans="13:13">
      <c r="M780340" s="4"/>
    </row>
    <row r="780341" spans="13:13">
      <c r="M780341" s="4"/>
    </row>
    <row r="780342" spans="13:13">
      <c r="M780342" s="4"/>
    </row>
    <row r="780343" spans="13:13">
      <c r="M780343" s="4"/>
    </row>
    <row r="780344" spans="13:13">
      <c r="M780344" s="4"/>
    </row>
    <row r="780345" spans="13:13">
      <c r="M780345" s="4"/>
    </row>
    <row r="780346" spans="13:13">
      <c r="M780346" s="4"/>
    </row>
    <row r="780347" spans="13:13">
      <c r="M780347" s="4"/>
    </row>
    <row r="780348" spans="13:13">
      <c r="M780348" s="4"/>
    </row>
    <row r="780349" spans="13:13">
      <c r="M780349" s="4"/>
    </row>
    <row r="780350" spans="13:13">
      <c r="M780350" s="4"/>
    </row>
    <row r="780351" spans="13:13">
      <c r="M780351" s="4"/>
    </row>
    <row r="780352" spans="13:13">
      <c r="M780352" s="4"/>
    </row>
    <row r="780353" spans="13:13">
      <c r="M780353" s="4"/>
    </row>
    <row r="780354" spans="13:13">
      <c r="M780354" s="4"/>
    </row>
    <row r="780355" spans="13:13">
      <c r="M780355" s="4"/>
    </row>
    <row r="780356" spans="13:13">
      <c r="M780356" s="4"/>
    </row>
    <row r="780357" spans="13:13">
      <c r="M780357" s="4"/>
    </row>
    <row r="780358" spans="13:13">
      <c r="M780358" s="4"/>
    </row>
    <row r="780359" spans="13:13">
      <c r="M780359" s="4"/>
    </row>
    <row r="780360" spans="13:13">
      <c r="M780360" s="4"/>
    </row>
    <row r="780361" spans="13:13">
      <c r="M780361" s="4"/>
    </row>
    <row r="780362" spans="13:13">
      <c r="M780362" s="4"/>
    </row>
    <row r="780363" spans="13:13">
      <c r="M780363" s="4"/>
    </row>
    <row r="780364" spans="13:13">
      <c r="M780364" s="4"/>
    </row>
    <row r="780365" spans="13:13">
      <c r="M780365" s="4"/>
    </row>
    <row r="780366" spans="13:13">
      <c r="M780366" s="4"/>
    </row>
    <row r="780367" spans="13:13">
      <c r="M780367" s="4"/>
    </row>
    <row r="780368" spans="13:13">
      <c r="M780368" s="4"/>
    </row>
    <row r="780369" spans="13:13">
      <c r="M780369" s="4"/>
    </row>
    <row r="780370" spans="13:13">
      <c r="M780370" s="4"/>
    </row>
    <row r="780371" spans="13:13">
      <c r="M780371" s="4"/>
    </row>
    <row r="780372" spans="13:13">
      <c r="M780372" s="4"/>
    </row>
    <row r="780373" spans="13:13">
      <c r="M780373" s="4"/>
    </row>
    <row r="780374" spans="13:13">
      <c r="M780374" s="4"/>
    </row>
    <row r="780375" spans="13:13">
      <c r="M780375" s="4"/>
    </row>
    <row r="780376" spans="13:13">
      <c r="M780376" s="4"/>
    </row>
    <row r="780377" spans="13:13">
      <c r="M780377" s="4"/>
    </row>
    <row r="780378" spans="13:13">
      <c r="M780378" s="4"/>
    </row>
    <row r="780379" spans="13:13">
      <c r="M780379" s="4"/>
    </row>
    <row r="780380" spans="13:13">
      <c r="M780380" s="4"/>
    </row>
    <row r="780381" spans="13:13">
      <c r="M780381" s="4"/>
    </row>
    <row r="780382" spans="13:13">
      <c r="M780382" s="4"/>
    </row>
    <row r="780383" spans="13:13">
      <c r="M780383" s="4"/>
    </row>
    <row r="780384" spans="13:13">
      <c r="M780384" s="4"/>
    </row>
    <row r="780385" spans="13:13">
      <c r="M780385" s="4"/>
    </row>
    <row r="780386" spans="13:13">
      <c r="M780386" s="4"/>
    </row>
    <row r="780387" spans="13:13">
      <c r="M780387" s="4"/>
    </row>
    <row r="780388" spans="13:13">
      <c r="M780388" s="4"/>
    </row>
    <row r="780389" spans="13:13">
      <c r="M780389" s="4"/>
    </row>
    <row r="780390" spans="13:13">
      <c r="M780390" s="4"/>
    </row>
    <row r="780391" spans="13:13">
      <c r="M780391" s="4"/>
    </row>
    <row r="780392" spans="13:13">
      <c r="M780392" s="4"/>
    </row>
    <row r="780393" spans="13:13">
      <c r="M780393" s="4"/>
    </row>
    <row r="780394" spans="13:13">
      <c r="M780394" s="4"/>
    </row>
    <row r="780395" spans="13:13">
      <c r="M780395" s="4"/>
    </row>
    <row r="780396" spans="13:13">
      <c r="M780396" s="4"/>
    </row>
    <row r="780397" spans="13:13">
      <c r="M780397" s="4"/>
    </row>
    <row r="780398" spans="13:13">
      <c r="M780398" s="4"/>
    </row>
    <row r="780399" spans="13:13">
      <c r="M780399" s="4"/>
    </row>
    <row r="780400" spans="13:13">
      <c r="M780400" s="4"/>
    </row>
    <row r="780401" spans="13:13">
      <c r="M780401" s="4"/>
    </row>
    <row r="780402" spans="13:13">
      <c r="M780402" s="4"/>
    </row>
    <row r="780403" spans="13:13">
      <c r="M780403" s="4"/>
    </row>
    <row r="780404" spans="13:13">
      <c r="M780404" s="4"/>
    </row>
    <row r="780405" spans="13:13">
      <c r="M780405" s="4"/>
    </row>
    <row r="780406" spans="13:13">
      <c r="M780406" s="4"/>
    </row>
    <row r="780407" spans="13:13">
      <c r="M780407" s="4"/>
    </row>
    <row r="780408" spans="13:13">
      <c r="M780408" s="4"/>
    </row>
    <row r="780409" spans="13:13">
      <c r="M780409" s="4"/>
    </row>
    <row r="780410" spans="13:13">
      <c r="M780410" s="4"/>
    </row>
    <row r="780411" spans="13:13">
      <c r="M780411" s="4"/>
    </row>
    <row r="780412" spans="13:13">
      <c r="M780412" s="4"/>
    </row>
    <row r="780413" spans="13:13">
      <c r="M780413" s="4"/>
    </row>
    <row r="780414" spans="13:13">
      <c r="M780414" s="4"/>
    </row>
    <row r="780415" spans="13:13">
      <c r="M780415" s="4"/>
    </row>
    <row r="780416" spans="13:13">
      <c r="M780416" s="4"/>
    </row>
    <row r="780417" spans="13:13">
      <c r="M780417" s="4"/>
    </row>
    <row r="780418" spans="13:13">
      <c r="M780418" s="4"/>
    </row>
    <row r="780419" spans="13:13">
      <c r="M780419" s="4"/>
    </row>
    <row r="780420" spans="13:13">
      <c r="M780420" s="4"/>
    </row>
    <row r="780421" spans="13:13">
      <c r="M780421" s="4"/>
    </row>
    <row r="780422" spans="13:13">
      <c r="M780422" s="4"/>
    </row>
    <row r="780423" spans="13:13">
      <c r="M780423" s="4"/>
    </row>
    <row r="780424" spans="13:13">
      <c r="M780424" s="4"/>
    </row>
    <row r="780425" spans="13:13">
      <c r="M780425" s="4"/>
    </row>
    <row r="780426" spans="13:13">
      <c r="M780426" s="4"/>
    </row>
    <row r="780427" spans="13:13">
      <c r="M780427" s="4"/>
    </row>
    <row r="780428" spans="13:13">
      <c r="M780428" s="4"/>
    </row>
    <row r="780429" spans="13:13">
      <c r="M780429" s="4"/>
    </row>
    <row r="780430" spans="13:13">
      <c r="M780430" s="4"/>
    </row>
    <row r="780431" spans="13:13">
      <c r="M780431" s="4"/>
    </row>
    <row r="780432" spans="13:13">
      <c r="M780432" s="4"/>
    </row>
    <row r="780433" spans="13:13">
      <c r="M780433" s="4"/>
    </row>
    <row r="780434" spans="13:13">
      <c r="M780434" s="4"/>
    </row>
    <row r="780435" spans="13:13">
      <c r="M780435" s="4"/>
    </row>
    <row r="780436" spans="13:13">
      <c r="M780436" s="4"/>
    </row>
    <row r="780437" spans="13:13">
      <c r="M780437" s="4"/>
    </row>
    <row r="780438" spans="13:13">
      <c r="M780438" s="4"/>
    </row>
    <row r="780439" spans="13:13">
      <c r="M780439" s="4"/>
    </row>
    <row r="780440" spans="13:13">
      <c r="M780440" s="4"/>
    </row>
    <row r="780441" spans="13:13">
      <c r="M780441" s="4"/>
    </row>
    <row r="780442" spans="13:13">
      <c r="M780442" s="4"/>
    </row>
    <row r="780443" spans="13:13">
      <c r="M780443" s="4"/>
    </row>
    <row r="780444" spans="13:13">
      <c r="M780444" s="4"/>
    </row>
    <row r="780445" spans="13:13">
      <c r="M780445" s="4"/>
    </row>
    <row r="780446" spans="13:13">
      <c r="M780446" s="4"/>
    </row>
    <row r="780447" spans="13:13">
      <c r="M780447" s="4"/>
    </row>
    <row r="780448" spans="13:13">
      <c r="M780448" s="4"/>
    </row>
    <row r="780449" spans="13:13">
      <c r="M780449" s="4"/>
    </row>
    <row r="780450" spans="13:13">
      <c r="M780450" s="4"/>
    </row>
    <row r="780451" spans="13:13">
      <c r="M780451" s="4"/>
    </row>
    <row r="780452" spans="13:13">
      <c r="M780452" s="4"/>
    </row>
    <row r="780453" spans="13:13">
      <c r="M780453" s="4"/>
    </row>
    <row r="780454" spans="13:13">
      <c r="M780454" s="4"/>
    </row>
    <row r="780455" spans="13:13">
      <c r="M780455" s="4"/>
    </row>
    <row r="780456" spans="13:13">
      <c r="M780456" s="4"/>
    </row>
    <row r="780457" spans="13:13">
      <c r="M780457" s="4"/>
    </row>
    <row r="780458" spans="13:13">
      <c r="M780458" s="4"/>
    </row>
    <row r="780459" spans="13:13">
      <c r="M780459" s="4"/>
    </row>
    <row r="780460" spans="13:13">
      <c r="M780460" s="4"/>
    </row>
    <row r="780461" spans="13:13">
      <c r="M780461" s="4"/>
    </row>
    <row r="780462" spans="13:13">
      <c r="M780462" s="4"/>
    </row>
    <row r="780463" spans="13:13">
      <c r="M780463" s="4"/>
    </row>
    <row r="780464" spans="13:13">
      <c r="M780464" s="4"/>
    </row>
    <row r="780465" spans="13:13">
      <c r="M780465" s="4"/>
    </row>
    <row r="780466" spans="13:13">
      <c r="M780466" s="4"/>
    </row>
    <row r="780467" spans="13:13">
      <c r="M780467" s="4"/>
    </row>
    <row r="780468" spans="13:13">
      <c r="M780468" s="4"/>
    </row>
    <row r="780469" spans="13:13">
      <c r="M780469" s="4"/>
    </row>
    <row r="780470" spans="13:13">
      <c r="M780470" s="4"/>
    </row>
    <row r="780471" spans="13:13">
      <c r="M780471" s="4"/>
    </row>
    <row r="780472" spans="13:13">
      <c r="M780472" s="4"/>
    </row>
    <row r="780473" spans="13:13">
      <c r="M780473" s="4"/>
    </row>
    <row r="780474" spans="13:13">
      <c r="M780474" s="4"/>
    </row>
    <row r="780475" spans="13:13">
      <c r="M780475" s="4"/>
    </row>
    <row r="780476" spans="13:13">
      <c r="M780476" s="4"/>
    </row>
    <row r="780477" spans="13:13">
      <c r="M780477" s="4"/>
    </row>
    <row r="780478" spans="13:13">
      <c r="M780478" s="4"/>
    </row>
    <row r="780479" spans="13:13">
      <c r="M780479" s="4"/>
    </row>
    <row r="780480" spans="13:13">
      <c r="M780480" s="4"/>
    </row>
    <row r="780481" spans="13:13">
      <c r="M780481" s="4"/>
    </row>
    <row r="780482" spans="13:13">
      <c r="M780482" s="4"/>
    </row>
    <row r="780483" spans="13:13">
      <c r="M780483" s="4"/>
    </row>
    <row r="780484" spans="13:13">
      <c r="M780484" s="4"/>
    </row>
    <row r="780485" spans="13:13">
      <c r="M780485" s="4"/>
    </row>
    <row r="780486" spans="13:13">
      <c r="M780486" s="4"/>
    </row>
    <row r="780487" spans="13:13">
      <c r="M780487" s="4"/>
    </row>
    <row r="780488" spans="13:13">
      <c r="M780488" s="4"/>
    </row>
    <row r="780489" spans="13:13">
      <c r="M780489" s="4"/>
    </row>
    <row r="780490" spans="13:13">
      <c r="M780490" s="4"/>
    </row>
    <row r="780491" spans="13:13">
      <c r="M780491" s="4"/>
    </row>
    <row r="780492" spans="13:13">
      <c r="M780492" s="4"/>
    </row>
    <row r="780493" spans="13:13">
      <c r="M780493" s="4"/>
    </row>
    <row r="780494" spans="13:13">
      <c r="M780494" s="4"/>
    </row>
    <row r="780495" spans="13:13">
      <c r="M780495" s="4"/>
    </row>
    <row r="780496" spans="13:13">
      <c r="M780496" s="4"/>
    </row>
    <row r="780497" spans="13:13">
      <c r="M780497" s="4"/>
    </row>
    <row r="780498" spans="13:13">
      <c r="M780498" s="4"/>
    </row>
    <row r="780499" spans="13:13">
      <c r="M780499" s="4"/>
    </row>
    <row r="780500" spans="13:13">
      <c r="M780500" s="4"/>
    </row>
    <row r="780501" spans="13:13">
      <c r="M780501" s="4"/>
    </row>
    <row r="780502" spans="13:13">
      <c r="M780502" s="4"/>
    </row>
    <row r="780503" spans="13:13">
      <c r="M780503" s="4"/>
    </row>
    <row r="780504" spans="13:13">
      <c r="M780504" s="4"/>
    </row>
    <row r="780505" spans="13:13">
      <c r="M780505" s="4"/>
    </row>
    <row r="780506" spans="13:13">
      <c r="M780506" s="4"/>
    </row>
    <row r="780507" spans="13:13">
      <c r="M780507" s="4"/>
    </row>
    <row r="780508" spans="13:13">
      <c r="M780508" s="4"/>
    </row>
    <row r="780509" spans="13:13">
      <c r="M780509" s="4"/>
    </row>
    <row r="780510" spans="13:13">
      <c r="M780510" s="4"/>
    </row>
    <row r="780511" spans="13:13">
      <c r="M780511" s="4"/>
    </row>
    <row r="780512" spans="13:13">
      <c r="M780512" s="4"/>
    </row>
    <row r="780513" spans="13:13">
      <c r="M780513" s="4"/>
    </row>
    <row r="780514" spans="13:13">
      <c r="M780514" s="4"/>
    </row>
    <row r="780515" spans="13:13">
      <c r="M780515" s="4"/>
    </row>
    <row r="780516" spans="13:13">
      <c r="M780516" s="4"/>
    </row>
    <row r="780517" spans="13:13">
      <c r="M780517" s="4"/>
    </row>
    <row r="780518" spans="13:13">
      <c r="M780518" s="4"/>
    </row>
    <row r="780519" spans="13:13">
      <c r="M780519" s="4"/>
    </row>
    <row r="780520" spans="13:13">
      <c r="M780520" s="4"/>
    </row>
    <row r="780521" spans="13:13">
      <c r="M780521" s="4"/>
    </row>
    <row r="780522" spans="13:13">
      <c r="M780522" s="4"/>
    </row>
    <row r="780523" spans="13:13">
      <c r="M780523" s="4"/>
    </row>
    <row r="780524" spans="13:13">
      <c r="M780524" s="4"/>
    </row>
    <row r="780525" spans="13:13">
      <c r="M780525" s="4"/>
    </row>
    <row r="780526" spans="13:13">
      <c r="M780526" s="4"/>
    </row>
    <row r="780527" spans="13:13">
      <c r="M780527" s="4"/>
    </row>
    <row r="780528" spans="13:13">
      <c r="M780528" s="4"/>
    </row>
    <row r="780529" spans="13:13">
      <c r="M780529" s="4"/>
    </row>
    <row r="780530" spans="13:13">
      <c r="M780530" s="4"/>
    </row>
    <row r="780531" spans="13:13">
      <c r="M780531" s="4"/>
    </row>
    <row r="780532" spans="13:13">
      <c r="M780532" s="4"/>
    </row>
    <row r="780533" spans="13:13">
      <c r="M780533" s="4"/>
    </row>
    <row r="780534" spans="13:13">
      <c r="M780534" s="4"/>
    </row>
    <row r="780535" spans="13:13">
      <c r="M780535" s="4"/>
    </row>
    <row r="780536" spans="13:13">
      <c r="M780536" s="4"/>
    </row>
    <row r="780537" spans="13:13">
      <c r="M780537" s="4"/>
    </row>
    <row r="780538" spans="13:13">
      <c r="M780538" s="4"/>
    </row>
    <row r="780539" spans="13:13">
      <c r="M780539" s="4"/>
    </row>
    <row r="780540" spans="13:13">
      <c r="M780540" s="4"/>
    </row>
    <row r="780541" spans="13:13">
      <c r="M780541" s="4"/>
    </row>
    <row r="780542" spans="13:13">
      <c r="M780542" s="4"/>
    </row>
    <row r="780543" spans="13:13">
      <c r="M780543" s="4"/>
    </row>
    <row r="780544" spans="13:13">
      <c r="M780544" s="4"/>
    </row>
    <row r="780545" spans="13:13">
      <c r="M780545" s="4"/>
    </row>
    <row r="780546" spans="13:13">
      <c r="M780546" s="4"/>
    </row>
    <row r="780547" spans="13:13">
      <c r="M780547" s="4"/>
    </row>
    <row r="780548" spans="13:13">
      <c r="M780548" s="4"/>
    </row>
    <row r="780549" spans="13:13">
      <c r="M780549" s="4"/>
    </row>
    <row r="780550" spans="13:13">
      <c r="M780550" s="4"/>
    </row>
    <row r="780551" spans="13:13">
      <c r="M780551" s="4"/>
    </row>
    <row r="780552" spans="13:13">
      <c r="M780552" s="4"/>
    </row>
    <row r="780553" spans="13:13">
      <c r="M780553" s="4"/>
    </row>
    <row r="780554" spans="13:13">
      <c r="M780554" s="4"/>
    </row>
    <row r="780555" spans="13:13">
      <c r="M780555" s="4"/>
    </row>
    <row r="780556" spans="13:13">
      <c r="M780556" s="4"/>
    </row>
    <row r="780557" spans="13:13">
      <c r="M780557" s="4"/>
    </row>
    <row r="780558" spans="13:13">
      <c r="M780558" s="4"/>
    </row>
    <row r="780559" spans="13:13">
      <c r="M780559" s="4"/>
    </row>
    <row r="780560" spans="13:13">
      <c r="M780560" s="4"/>
    </row>
    <row r="780561" spans="13:13">
      <c r="M780561" s="4"/>
    </row>
    <row r="780562" spans="13:13">
      <c r="M780562" s="4"/>
    </row>
    <row r="780563" spans="13:13">
      <c r="M780563" s="4"/>
    </row>
    <row r="780564" spans="13:13">
      <c r="M780564" s="4"/>
    </row>
    <row r="780565" spans="13:13">
      <c r="M780565" s="4"/>
    </row>
    <row r="780566" spans="13:13">
      <c r="M780566" s="4"/>
    </row>
    <row r="780567" spans="13:13">
      <c r="M780567" s="4"/>
    </row>
    <row r="780568" spans="13:13">
      <c r="M780568" s="4"/>
    </row>
    <row r="780569" spans="13:13">
      <c r="M780569" s="4"/>
    </row>
    <row r="780570" spans="13:13">
      <c r="M780570" s="4"/>
    </row>
    <row r="780571" spans="13:13">
      <c r="M780571" s="4"/>
    </row>
    <row r="780572" spans="13:13">
      <c r="M780572" s="4"/>
    </row>
    <row r="780573" spans="13:13">
      <c r="M780573" s="4"/>
    </row>
    <row r="780574" spans="13:13">
      <c r="M780574" s="4"/>
    </row>
    <row r="780575" spans="13:13">
      <c r="M780575" s="4"/>
    </row>
    <row r="780576" spans="13:13">
      <c r="M780576" s="4"/>
    </row>
    <row r="780577" spans="13:13">
      <c r="M780577" s="4"/>
    </row>
    <row r="780578" spans="13:13">
      <c r="M780578" s="4"/>
    </row>
    <row r="780579" spans="13:13">
      <c r="M780579" s="4"/>
    </row>
    <row r="780580" spans="13:13">
      <c r="M780580" s="4"/>
    </row>
    <row r="780581" spans="13:13">
      <c r="M780581" s="4"/>
    </row>
    <row r="780582" spans="13:13">
      <c r="M780582" s="4"/>
    </row>
    <row r="780583" spans="13:13">
      <c r="M780583" s="4"/>
    </row>
    <row r="780584" spans="13:13">
      <c r="M780584" s="4"/>
    </row>
    <row r="780585" spans="13:13">
      <c r="M780585" s="4"/>
    </row>
    <row r="780586" spans="13:13">
      <c r="M780586" s="4"/>
    </row>
    <row r="780587" spans="13:13">
      <c r="M780587" s="4"/>
    </row>
    <row r="780588" spans="13:13">
      <c r="M780588" s="4"/>
    </row>
    <row r="780589" spans="13:13">
      <c r="M780589" s="4"/>
    </row>
    <row r="780590" spans="13:13">
      <c r="M780590" s="4"/>
    </row>
    <row r="780591" spans="13:13">
      <c r="M780591" s="4"/>
    </row>
    <row r="780592" spans="13:13">
      <c r="M780592" s="4"/>
    </row>
    <row r="780593" spans="13:13">
      <c r="M780593" s="4"/>
    </row>
    <row r="780594" spans="13:13">
      <c r="M780594" s="4"/>
    </row>
    <row r="780595" spans="13:13">
      <c r="M780595" s="4"/>
    </row>
    <row r="780596" spans="13:13">
      <c r="M780596" s="4"/>
    </row>
    <row r="780597" spans="13:13">
      <c r="M780597" s="4"/>
    </row>
    <row r="780598" spans="13:13">
      <c r="M780598" s="4"/>
    </row>
    <row r="780599" spans="13:13">
      <c r="M780599" s="4"/>
    </row>
    <row r="780600" spans="13:13">
      <c r="M780600" s="4"/>
    </row>
    <row r="780601" spans="13:13">
      <c r="M780601" s="4"/>
    </row>
    <row r="780602" spans="13:13">
      <c r="M780602" s="4"/>
    </row>
    <row r="780603" spans="13:13">
      <c r="M780603" s="4"/>
    </row>
    <row r="780604" spans="13:13">
      <c r="M780604" s="4"/>
    </row>
    <row r="780605" spans="13:13">
      <c r="M780605" s="4"/>
    </row>
    <row r="780606" spans="13:13">
      <c r="M780606" s="4"/>
    </row>
    <row r="780607" spans="13:13">
      <c r="M780607" s="4"/>
    </row>
    <row r="780608" spans="13:13">
      <c r="M780608" s="4"/>
    </row>
    <row r="780609" spans="13:13">
      <c r="M780609" s="4"/>
    </row>
    <row r="780610" spans="13:13">
      <c r="M780610" s="4"/>
    </row>
    <row r="780611" spans="13:13">
      <c r="M780611" s="4"/>
    </row>
    <row r="780612" spans="13:13">
      <c r="M780612" s="4"/>
    </row>
    <row r="780613" spans="13:13">
      <c r="M780613" s="4"/>
    </row>
    <row r="780614" spans="13:13">
      <c r="M780614" s="4"/>
    </row>
    <row r="780615" spans="13:13">
      <c r="M780615" s="4"/>
    </row>
    <row r="780616" spans="13:13">
      <c r="M780616" s="4"/>
    </row>
    <row r="780617" spans="13:13">
      <c r="M780617" s="4"/>
    </row>
    <row r="780618" spans="13:13">
      <c r="M780618" s="4"/>
    </row>
    <row r="780619" spans="13:13">
      <c r="M780619" s="4"/>
    </row>
    <row r="780620" spans="13:13">
      <c r="M780620" s="4"/>
    </row>
    <row r="780621" spans="13:13">
      <c r="M780621" s="4"/>
    </row>
    <row r="780622" spans="13:13">
      <c r="M780622" s="4"/>
    </row>
    <row r="780623" spans="13:13">
      <c r="M780623" s="4"/>
    </row>
    <row r="780624" spans="13:13">
      <c r="M780624" s="4"/>
    </row>
    <row r="780625" spans="13:13">
      <c r="M780625" s="4"/>
    </row>
    <row r="780626" spans="13:13">
      <c r="M780626" s="4"/>
    </row>
    <row r="780627" spans="13:13">
      <c r="M780627" s="4"/>
    </row>
    <row r="780628" spans="13:13">
      <c r="M780628" s="4"/>
    </row>
    <row r="780629" spans="13:13">
      <c r="M780629" s="4"/>
    </row>
    <row r="780630" spans="13:13">
      <c r="M780630" s="4"/>
    </row>
    <row r="780631" spans="13:13">
      <c r="M780631" s="4"/>
    </row>
    <row r="780632" spans="13:13">
      <c r="M780632" s="4"/>
    </row>
    <row r="780633" spans="13:13">
      <c r="M780633" s="4"/>
    </row>
    <row r="780634" spans="13:13">
      <c r="M780634" s="4"/>
    </row>
    <row r="780635" spans="13:13">
      <c r="M780635" s="4"/>
    </row>
    <row r="780636" spans="13:13">
      <c r="M780636" s="4"/>
    </row>
    <row r="780637" spans="13:13">
      <c r="M780637" s="4"/>
    </row>
    <row r="780638" spans="13:13">
      <c r="M780638" s="4"/>
    </row>
    <row r="780639" spans="13:13">
      <c r="M780639" s="4"/>
    </row>
    <row r="780640" spans="13:13">
      <c r="M780640" s="4"/>
    </row>
    <row r="780641" spans="13:13">
      <c r="M780641" s="4"/>
    </row>
    <row r="780642" spans="13:13">
      <c r="M780642" s="4"/>
    </row>
    <row r="780643" spans="13:13">
      <c r="M780643" s="4"/>
    </row>
    <row r="780644" spans="13:13">
      <c r="M780644" s="4"/>
    </row>
    <row r="780645" spans="13:13">
      <c r="M780645" s="4"/>
    </row>
    <row r="780646" spans="13:13">
      <c r="M780646" s="4"/>
    </row>
    <row r="780647" spans="13:13">
      <c r="M780647" s="4"/>
    </row>
    <row r="780648" spans="13:13">
      <c r="M780648" s="4"/>
    </row>
    <row r="780649" spans="13:13">
      <c r="M780649" s="4"/>
    </row>
    <row r="780650" spans="13:13">
      <c r="M780650" s="4"/>
    </row>
    <row r="780651" spans="13:13">
      <c r="M780651" s="4"/>
    </row>
    <row r="780652" spans="13:13">
      <c r="M780652" s="4"/>
    </row>
    <row r="780653" spans="13:13">
      <c r="M780653" s="4"/>
    </row>
    <row r="780654" spans="13:13">
      <c r="M780654" s="4"/>
    </row>
    <row r="780655" spans="13:13">
      <c r="M780655" s="4"/>
    </row>
    <row r="780656" spans="13:13">
      <c r="M780656" s="4"/>
    </row>
    <row r="780657" spans="13:13">
      <c r="M780657" s="4"/>
    </row>
    <row r="780658" spans="13:13">
      <c r="M780658" s="4"/>
    </row>
    <row r="780659" spans="13:13">
      <c r="M780659" s="4"/>
    </row>
    <row r="780660" spans="13:13">
      <c r="M780660" s="4"/>
    </row>
    <row r="780661" spans="13:13">
      <c r="M780661" s="4"/>
    </row>
    <row r="780662" spans="13:13">
      <c r="M780662" s="4"/>
    </row>
    <row r="780663" spans="13:13">
      <c r="M780663" s="4"/>
    </row>
    <row r="780664" spans="13:13">
      <c r="M780664" s="4"/>
    </row>
    <row r="780665" spans="13:13">
      <c r="M780665" s="4"/>
    </row>
    <row r="780666" spans="13:13">
      <c r="M780666" s="4"/>
    </row>
    <row r="780667" spans="13:13">
      <c r="M780667" s="4"/>
    </row>
    <row r="780668" spans="13:13">
      <c r="M780668" s="4"/>
    </row>
    <row r="780669" spans="13:13">
      <c r="M780669" s="4"/>
    </row>
    <row r="780670" spans="13:13">
      <c r="M780670" s="4"/>
    </row>
    <row r="780671" spans="13:13">
      <c r="M780671" s="4"/>
    </row>
    <row r="780672" spans="13:13">
      <c r="M780672" s="4"/>
    </row>
    <row r="780673" spans="13:13">
      <c r="M780673" s="4"/>
    </row>
    <row r="780674" spans="13:13">
      <c r="M780674" s="4"/>
    </row>
    <row r="780675" spans="13:13">
      <c r="M780675" s="4"/>
    </row>
    <row r="780676" spans="13:13">
      <c r="M780676" s="4"/>
    </row>
    <row r="780677" spans="13:13">
      <c r="M780677" s="4"/>
    </row>
    <row r="780678" spans="13:13">
      <c r="M780678" s="4"/>
    </row>
    <row r="780679" spans="13:13">
      <c r="M780679" s="4"/>
    </row>
    <row r="780680" spans="13:13">
      <c r="M780680" s="4"/>
    </row>
    <row r="780681" spans="13:13">
      <c r="M780681" s="4"/>
    </row>
    <row r="780682" spans="13:13">
      <c r="M780682" s="4"/>
    </row>
    <row r="780683" spans="13:13">
      <c r="M780683" s="4"/>
    </row>
    <row r="780684" spans="13:13">
      <c r="M780684" s="4"/>
    </row>
    <row r="780685" spans="13:13">
      <c r="M780685" s="4"/>
    </row>
    <row r="780686" spans="13:13">
      <c r="M780686" s="4"/>
    </row>
    <row r="780687" spans="13:13">
      <c r="M780687" s="4"/>
    </row>
    <row r="780688" spans="13:13">
      <c r="M780688" s="4"/>
    </row>
    <row r="780689" spans="13:13">
      <c r="M780689" s="4"/>
    </row>
    <row r="780690" spans="13:13">
      <c r="M780690" s="4"/>
    </row>
    <row r="780691" spans="13:13">
      <c r="M780691" s="4"/>
    </row>
    <row r="780692" spans="13:13">
      <c r="M780692" s="4"/>
    </row>
    <row r="780693" spans="13:13">
      <c r="M780693" s="4"/>
    </row>
    <row r="780694" spans="13:13">
      <c r="M780694" s="4"/>
    </row>
    <row r="780695" spans="13:13">
      <c r="M780695" s="4"/>
    </row>
    <row r="780696" spans="13:13">
      <c r="M780696" s="4"/>
    </row>
    <row r="780697" spans="13:13">
      <c r="M780697" s="4"/>
    </row>
    <row r="780698" spans="13:13">
      <c r="M780698" s="4"/>
    </row>
    <row r="780699" spans="13:13">
      <c r="M780699" s="4"/>
    </row>
    <row r="780700" spans="13:13">
      <c r="M780700" s="4"/>
    </row>
    <row r="780701" spans="13:13">
      <c r="M780701" s="4"/>
    </row>
    <row r="780702" spans="13:13">
      <c r="M780702" s="4"/>
    </row>
    <row r="780703" spans="13:13">
      <c r="M780703" s="4"/>
    </row>
    <row r="780704" spans="13:13">
      <c r="M780704" s="4"/>
    </row>
    <row r="780705" spans="13:13">
      <c r="M780705" s="4"/>
    </row>
    <row r="780706" spans="13:13">
      <c r="M780706" s="4"/>
    </row>
    <row r="780707" spans="13:13">
      <c r="M780707" s="4"/>
    </row>
    <row r="780708" spans="13:13">
      <c r="M780708" s="4"/>
    </row>
    <row r="780709" spans="13:13">
      <c r="M780709" s="4"/>
    </row>
    <row r="780710" spans="13:13">
      <c r="M780710" s="4"/>
    </row>
    <row r="780711" spans="13:13">
      <c r="M780711" s="4"/>
    </row>
    <row r="780712" spans="13:13">
      <c r="M780712" s="4"/>
    </row>
    <row r="780713" spans="13:13">
      <c r="M780713" s="4"/>
    </row>
    <row r="780714" spans="13:13">
      <c r="M780714" s="4"/>
    </row>
    <row r="780715" spans="13:13">
      <c r="M780715" s="4"/>
    </row>
    <row r="780716" spans="13:13">
      <c r="M780716" s="4"/>
    </row>
    <row r="780717" spans="13:13">
      <c r="M780717" s="4"/>
    </row>
    <row r="780718" spans="13:13">
      <c r="M780718" s="4"/>
    </row>
    <row r="780719" spans="13:13">
      <c r="M780719" s="4"/>
    </row>
    <row r="780720" spans="13:13">
      <c r="M780720" s="4"/>
    </row>
    <row r="780721" spans="13:13">
      <c r="M780721" s="4"/>
    </row>
    <row r="780722" spans="13:13">
      <c r="M780722" s="4"/>
    </row>
    <row r="780723" spans="13:13">
      <c r="M780723" s="4"/>
    </row>
    <row r="780724" spans="13:13">
      <c r="M780724" s="4"/>
    </row>
    <row r="780725" spans="13:13">
      <c r="M780725" s="4"/>
    </row>
    <row r="780726" spans="13:13">
      <c r="M780726" s="4"/>
    </row>
    <row r="780727" spans="13:13">
      <c r="M780727" s="4"/>
    </row>
    <row r="780728" spans="13:13">
      <c r="M780728" s="4"/>
    </row>
    <row r="780729" spans="13:13">
      <c r="M780729" s="4"/>
    </row>
    <row r="780730" spans="13:13">
      <c r="M780730" s="4"/>
    </row>
    <row r="780731" spans="13:13">
      <c r="M780731" s="4"/>
    </row>
    <row r="780732" spans="13:13">
      <c r="M780732" s="4"/>
    </row>
    <row r="780733" spans="13:13">
      <c r="M780733" s="4"/>
    </row>
    <row r="780734" spans="13:13">
      <c r="M780734" s="4"/>
    </row>
    <row r="780735" spans="13:13">
      <c r="M780735" s="4"/>
    </row>
    <row r="780736" spans="13:13">
      <c r="M780736" s="4"/>
    </row>
    <row r="780737" spans="13:13">
      <c r="M780737" s="4"/>
    </row>
    <row r="780738" spans="13:13">
      <c r="M780738" s="4"/>
    </row>
    <row r="780739" spans="13:13">
      <c r="M780739" s="4"/>
    </row>
    <row r="780740" spans="13:13">
      <c r="M780740" s="4"/>
    </row>
    <row r="780741" spans="13:13">
      <c r="M780741" s="4"/>
    </row>
    <row r="780742" spans="13:13">
      <c r="M780742" s="4"/>
    </row>
    <row r="780743" spans="13:13">
      <c r="M780743" s="4"/>
    </row>
    <row r="780744" spans="13:13">
      <c r="M780744" s="4"/>
    </row>
    <row r="780745" spans="13:13">
      <c r="M780745" s="4"/>
    </row>
    <row r="780746" spans="13:13">
      <c r="M780746" s="4"/>
    </row>
    <row r="780747" spans="13:13">
      <c r="M780747" s="4"/>
    </row>
    <row r="780748" spans="13:13">
      <c r="M780748" s="4"/>
    </row>
    <row r="780749" spans="13:13">
      <c r="M780749" s="4"/>
    </row>
    <row r="780750" spans="13:13">
      <c r="M780750" s="4"/>
    </row>
    <row r="780751" spans="13:13">
      <c r="M780751" s="4"/>
    </row>
    <row r="780752" spans="13:13">
      <c r="M780752" s="4"/>
    </row>
    <row r="780753" spans="13:13">
      <c r="M780753" s="4"/>
    </row>
    <row r="780754" spans="13:13">
      <c r="M780754" s="4"/>
    </row>
    <row r="780755" spans="13:13">
      <c r="M780755" s="4"/>
    </row>
    <row r="780756" spans="13:13">
      <c r="M780756" s="4"/>
    </row>
    <row r="780757" spans="13:13">
      <c r="M780757" s="4"/>
    </row>
    <row r="780758" spans="13:13">
      <c r="M780758" s="4"/>
    </row>
    <row r="780759" spans="13:13">
      <c r="M780759" s="4"/>
    </row>
    <row r="780760" spans="13:13">
      <c r="M780760" s="4"/>
    </row>
    <row r="780761" spans="13:13">
      <c r="M780761" s="4"/>
    </row>
    <row r="780762" spans="13:13">
      <c r="M780762" s="4"/>
    </row>
    <row r="780763" spans="13:13">
      <c r="M780763" s="4"/>
    </row>
    <row r="780764" spans="13:13">
      <c r="M780764" s="4"/>
    </row>
    <row r="780765" spans="13:13">
      <c r="M780765" s="4"/>
    </row>
    <row r="780766" spans="13:13">
      <c r="M780766" s="4"/>
    </row>
    <row r="780767" spans="13:13">
      <c r="M780767" s="4"/>
    </row>
    <row r="780768" spans="13:13">
      <c r="M780768" s="4"/>
    </row>
    <row r="780769" spans="13:13">
      <c r="M780769" s="4"/>
    </row>
    <row r="780770" spans="13:13">
      <c r="M780770" s="4"/>
    </row>
    <row r="780771" spans="13:13">
      <c r="M780771" s="4"/>
    </row>
    <row r="780772" spans="13:13">
      <c r="M780772" s="4"/>
    </row>
    <row r="780773" spans="13:13">
      <c r="M780773" s="4"/>
    </row>
    <row r="780774" spans="13:13">
      <c r="M780774" s="4"/>
    </row>
    <row r="780775" spans="13:13">
      <c r="M780775" s="4"/>
    </row>
    <row r="780776" spans="13:13">
      <c r="M780776" s="4"/>
    </row>
    <row r="780777" spans="13:13">
      <c r="M780777" s="4"/>
    </row>
    <row r="780778" spans="13:13">
      <c r="M780778" s="4"/>
    </row>
    <row r="780779" spans="13:13">
      <c r="M780779" s="4"/>
    </row>
    <row r="780780" spans="13:13">
      <c r="M780780" s="4"/>
    </row>
    <row r="780781" spans="13:13">
      <c r="M780781" s="4"/>
    </row>
    <row r="780782" spans="13:13">
      <c r="M780782" s="4"/>
    </row>
    <row r="780783" spans="13:13">
      <c r="M780783" s="4"/>
    </row>
    <row r="780784" spans="13:13">
      <c r="M780784" s="4"/>
    </row>
    <row r="780785" spans="13:13">
      <c r="M780785" s="4"/>
    </row>
    <row r="780786" spans="13:13">
      <c r="M780786" s="4"/>
    </row>
    <row r="780787" spans="13:13">
      <c r="M780787" s="4"/>
    </row>
    <row r="780788" spans="13:13">
      <c r="M780788" s="4"/>
    </row>
    <row r="780789" spans="13:13">
      <c r="M780789" s="4"/>
    </row>
    <row r="780790" spans="13:13">
      <c r="M780790" s="4"/>
    </row>
    <row r="780791" spans="13:13">
      <c r="M780791" s="4"/>
    </row>
    <row r="780792" spans="13:13">
      <c r="M780792" s="4"/>
    </row>
    <row r="780793" spans="13:13">
      <c r="M780793" s="4"/>
    </row>
    <row r="780794" spans="13:13">
      <c r="M780794" s="4"/>
    </row>
    <row r="780795" spans="13:13">
      <c r="M780795" s="4"/>
    </row>
    <row r="780796" spans="13:13">
      <c r="M780796" s="4"/>
    </row>
    <row r="780797" spans="13:13">
      <c r="M780797" s="4"/>
    </row>
    <row r="780798" spans="13:13">
      <c r="M780798" s="4"/>
    </row>
    <row r="780799" spans="13:13">
      <c r="M780799" s="4"/>
    </row>
    <row r="780800" spans="13:13">
      <c r="M780800" s="4"/>
    </row>
    <row r="780801" spans="13:13">
      <c r="M780801" s="4"/>
    </row>
    <row r="780802" spans="13:13">
      <c r="M780802" s="4"/>
    </row>
    <row r="780803" spans="13:13">
      <c r="M780803" s="4"/>
    </row>
    <row r="780804" spans="13:13">
      <c r="M780804" s="4"/>
    </row>
    <row r="780805" spans="13:13">
      <c r="M780805" s="4"/>
    </row>
    <row r="780806" spans="13:13">
      <c r="M780806" s="4"/>
    </row>
    <row r="780807" spans="13:13">
      <c r="M780807" s="4"/>
    </row>
    <row r="780808" spans="13:13">
      <c r="M780808" s="4"/>
    </row>
    <row r="780809" spans="13:13">
      <c r="M780809" s="4"/>
    </row>
    <row r="780810" spans="13:13">
      <c r="M780810" s="4"/>
    </row>
    <row r="780811" spans="13:13">
      <c r="M780811" s="4"/>
    </row>
    <row r="780812" spans="13:13">
      <c r="M780812" s="4"/>
    </row>
    <row r="780813" spans="13:13">
      <c r="M780813" s="4"/>
    </row>
    <row r="780814" spans="13:13">
      <c r="M780814" s="4"/>
    </row>
    <row r="780815" spans="13:13">
      <c r="M780815" s="4"/>
    </row>
    <row r="780816" spans="13:13">
      <c r="M780816" s="4"/>
    </row>
    <row r="780817" spans="13:13">
      <c r="M780817" s="4"/>
    </row>
    <row r="780818" spans="13:13">
      <c r="M780818" s="4"/>
    </row>
    <row r="780819" spans="13:13">
      <c r="M780819" s="4"/>
    </row>
    <row r="780820" spans="13:13">
      <c r="M780820" s="4"/>
    </row>
    <row r="780821" spans="13:13">
      <c r="M780821" s="4"/>
    </row>
    <row r="780822" spans="13:13">
      <c r="M780822" s="4"/>
    </row>
    <row r="780823" spans="13:13">
      <c r="M780823" s="4"/>
    </row>
    <row r="780824" spans="13:13">
      <c r="M780824" s="4"/>
    </row>
    <row r="780825" spans="13:13">
      <c r="M780825" s="4"/>
    </row>
    <row r="780826" spans="13:13">
      <c r="M780826" s="4"/>
    </row>
    <row r="780827" spans="13:13">
      <c r="M780827" s="4"/>
    </row>
    <row r="780828" spans="13:13">
      <c r="M780828" s="4"/>
    </row>
    <row r="780829" spans="13:13">
      <c r="M780829" s="4"/>
    </row>
    <row r="780830" spans="13:13">
      <c r="M780830" s="4"/>
    </row>
    <row r="780831" spans="13:13">
      <c r="M780831" s="4"/>
    </row>
    <row r="780832" spans="13:13">
      <c r="M780832" s="4"/>
    </row>
    <row r="780833" spans="13:13">
      <c r="M780833" s="4"/>
    </row>
    <row r="780834" spans="13:13">
      <c r="M780834" s="4"/>
    </row>
    <row r="780835" spans="13:13">
      <c r="M780835" s="4"/>
    </row>
    <row r="780836" spans="13:13">
      <c r="M780836" s="4"/>
    </row>
    <row r="780837" spans="13:13">
      <c r="M780837" s="4"/>
    </row>
    <row r="780838" spans="13:13">
      <c r="M780838" s="4"/>
    </row>
    <row r="780839" spans="13:13">
      <c r="M780839" s="4"/>
    </row>
    <row r="780840" spans="13:13">
      <c r="M780840" s="4"/>
    </row>
    <row r="780841" spans="13:13">
      <c r="M780841" s="4"/>
    </row>
    <row r="780842" spans="13:13">
      <c r="M780842" s="4"/>
    </row>
    <row r="780843" spans="13:13">
      <c r="M780843" s="4"/>
    </row>
    <row r="780844" spans="13:13">
      <c r="M780844" s="4"/>
    </row>
    <row r="780845" spans="13:13">
      <c r="M780845" s="4"/>
    </row>
    <row r="780846" spans="13:13">
      <c r="M780846" s="4"/>
    </row>
    <row r="780847" spans="13:13">
      <c r="M780847" s="4"/>
    </row>
    <row r="780848" spans="13:13">
      <c r="M780848" s="4"/>
    </row>
    <row r="780849" spans="13:13">
      <c r="M780849" s="4"/>
    </row>
    <row r="780850" spans="13:13">
      <c r="M780850" s="4"/>
    </row>
    <row r="780851" spans="13:13">
      <c r="M780851" s="4"/>
    </row>
    <row r="780852" spans="13:13">
      <c r="M780852" s="4"/>
    </row>
    <row r="780853" spans="13:13">
      <c r="M780853" s="4"/>
    </row>
    <row r="780854" spans="13:13">
      <c r="M780854" s="4"/>
    </row>
    <row r="780855" spans="13:13">
      <c r="M780855" s="4"/>
    </row>
    <row r="780856" spans="13:13">
      <c r="M780856" s="4"/>
    </row>
    <row r="780857" spans="13:13">
      <c r="M780857" s="4"/>
    </row>
    <row r="780858" spans="13:13">
      <c r="M780858" s="4"/>
    </row>
    <row r="780859" spans="13:13">
      <c r="M780859" s="4"/>
    </row>
    <row r="780860" spans="13:13">
      <c r="M780860" s="4"/>
    </row>
    <row r="780861" spans="13:13">
      <c r="M780861" s="4"/>
    </row>
    <row r="780862" spans="13:13">
      <c r="M780862" s="4"/>
    </row>
    <row r="780863" spans="13:13">
      <c r="M780863" s="4"/>
    </row>
    <row r="780864" spans="13:13">
      <c r="M780864" s="4"/>
    </row>
    <row r="780865" spans="13:13">
      <c r="M780865" s="4"/>
    </row>
    <row r="780866" spans="13:13">
      <c r="M780866" s="4"/>
    </row>
    <row r="780867" spans="13:13">
      <c r="M780867" s="4"/>
    </row>
    <row r="780868" spans="13:13">
      <c r="M780868" s="4"/>
    </row>
    <row r="780869" spans="13:13">
      <c r="M780869" s="4"/>
    </row>
    <row r="780870" spans="13:13">
      <c r="M780870" s="4"/>
    </row>
    <row r="780871" spans="13:13">
      <c r="M780871" s="4"/>
    </row>
    <row r="780872" spans="13:13">
      <c r="M780872" s="4"/>
    </row>
    <row r="780873" spans="13:13">
      <c r="M780873" s="4"/>
    </row>
    <row r="780874" spans="13:13">
      <c r="M780874" s="4"/>
    </row>
    <row r="780875" spans="13:13">
      <c r="M780875" s="4"/>
    </row>
    <row r="780876" spans="13:13">
      <c r="M780876" s="4"/>
    </row>
    <row r="780877" spans="13:13">
      <c r="M780877" s="4"/>
    </row>
    <row r="780878" spans="13:13">
      <c r="M780878" s="4"/>
    </row>
    <row r="780879" spans="13:13">
      <c r="M780879" s="4"/>
    </row>
    <row r="780880" spans="13:13">
      <c r="M780880" s="4"/>
    </row>
    <row r="780881" spans="13:13">
      <c r="M780881" s="4"/>
    </row>
    <row r="780882" spans="13:13">
      <c r="M780882" s="4"/>
    </row>
    <row r="780883" spans="13:13">
      <c r="M780883" s="4"/>
    </row>
    <row r="780884" spans="13:13">
      <c r="M780884" s="4"/>
    </row>
    <row r="780885" spans="13:13">
      <c r="M780885" s="4"/>
    </row>
    <row r="780886" spans="13:13">
      <c r="M780886" s="4"/>
    </row>
    <row r="780887" spans="13:13">
      <c r="M780887" s="4"/>
    </row>
    <row r="780888" spans="13:13">
      <c r="M780888" s="4"/>
    </row>
    <row r="780889" spans="13:13">
      <c r="M780889" s="4"/>
    </row>
    <row r="780890" spans="13:13">
      <c r="M780890" s="4"/>
    </row>
    <row r="780891" spans="13:13">
      <c r="M780891" s="4"/>
    </row>
    <row r="780892" spans="13:13">
      <c r="M780892" s="4"/>
    </row>
    <row r="780893" spans="13:13">
      <c r="M780893" s="4"/>
    </row>
    <row r="780894" spans="13:13">
      <c r="M780894" s="4"/>
    </row>
    <row r="780895" spans="13:13">
      <c r="M780895" s="4"/>
    </row>
    <row r="780896" spans="13:13">
      <c r="M780896" s="4"/>
    </row>
    <row r="780897" spans="13:13">
      <c r="M780897" s="4"/>
    </row>
    <row r="780898" spans="13:13">
      <c r="M780898" s="4"/>
    </row>
    <row r="780899" spans="13:13">
      <c r="M780899" s="4"/>
    </row>
    <row r="780900" spans="13:13">
      <c r="M780900" s="4"/>
    </row>
    <row r="780901" spans="13:13">
      <c r="M780901" s="4"/>
    </row>
    <row r="780902" spans="13:13">
      <c r="M780902" s="4"/>
    </row>
    <row r="780903" spans="13:13">
      <c r="M780903" s="4"/>
    </row>
    <row r="780904" spans="13:13">
      <c r="M780904" s="4"/>
    </row>
    <row r="780905" spans="13:13">
      <c r="M780905" s="4"/>
    </row>
    <row r="780906" spans="13:13">
      <c r="M780906" s="4"/>
    </row>
    <row r="780907" spans="13:13">
      <c r="M780907" s="4"/>
    </row>
    <row r="780908" spans="13:13">
      <c r="M780908" s="4"/>
    </row>
    <row r="780909" spans="13:13">
      <c r="M780909" s="4"/>
    </row>
    <row r="780910" spans="13:13">
      <c r="M780910" s="4"/>
    </row>
    <row r="780911" spans="13:13">
      <c r="M780911" s="4"/>
    </row>
    <row r="780912" spans="13:13">
      <c r="M780912" s="4"/>
    </row>
    <row r="780913" spans="13:13">
      <c r="M780913" s="4"/>
    </row>
    <row r="780914" spans="13:13">
      <c r="M780914" s="4"/>
    </row>
    <row r="780915" spans="13:13">
      <c r="M780915" s="4"/>
    </row>
    <row r="780916" spans="13:13">
      <c r="M780916" s="4"/>
    </row>
    <row r="780917" spans="13:13">
      <c r="M780917" s="4"/>
    </row>
    <row r="780918" spans="13:13">
      <c r="M780918" s="4"/>
    </row>
    <row r="780919" spans="13:13">
      <c r="M780919" s="4"/>
    </row>
    <row r="780920" spans="13:13">
      <c r="M780920" s="4"/>
    </row>
    <row r="780921" spans="13:13">
      <c r="M780921" s="4"/>
    </row>
    <row r="780922" spans="13:13">
      <c r="M780922" s="4"/>
    </row>
    <row r="780923" spans="13:13">
      <c r="M780923" s="4"/>
    </row>
    <row r="780924" spans="13:13">
      <c r="M780924" s="4"/>
    </row>
    <row r="780925" spans="13:13">
      <c r="M780925" s="4"/>
    </row>
    <row r="780926" spans="13:13">
      <c r="M780926" s="4"/>
    </row>
    <row r="780927" spans="13:13">
      <c r="M780927" s="4"/>
    </row>
    <row r="780928" spans="13:13">
      <c r="M780928" s="4"/>
    </row>
    <row r="780929" spans="13:13">
      <c r="M780929" s="4"/>
    </row>
    <row r="780930" spans="13:13">
      <c r="M780930" s="4"/>
    </row>
    <row r="780931" spans="13:13">
      <c r="M780931" s="4"/>
    </row>
    <row r="780932" spans="13:13">
      <c r="M780932" s="4"/>
    </row>
    <row r="780933" spans="13:13">
      <c r="M780933" s="4"/>
    </row>
    <row r="780934" spans="13:13">
      <c r="M780934" s="4"/>
    </row>
    <row r="780935" spans="13:13">
      <c r="M780935" s="4"/>
    </row>
    <row r="780936" spans="13:13">
      <c r="M780936" s="4"/>
    </row>
    <row r="780937" spans="13:13">
      <c r="M780937" s="4"/>
    </row>
    <row r="780938" spans="13:13">
      <c r="M780938" s="4"/>
    </row>
    <row r="780939" spans="13:13">
      <c r="M780939" s="4"/>
    </row>
    <row r="780940" spans="13:13">
      <c r="M780940" s="4"/>
    </row>
    <row r="780941" spans="13:13">
      <c r="M780941" s="4"/>
    </row>
    <row r="780942" spans="13:13">
      <c r="M780942" s="4"/>
    </row>
    <row r="780943" spans="13:13">
      <c r="M780943" s="4"/>
    </row>
    <row r="780944" spans="13:13">
      <c r="M780944" s="4"/>
    </row>
    <row r="780945" spans="13:13">
      <c r="M780945" s="4"/>
    </row>
    <row r="780946" spans="13:13">
      <c r="M780946" s="4"/>
    </row>
    <row r="780947" spans="13:13">
      <c r="M780947" s="4"/>
    </row>
    <row r="780948" spans="13:13">
      <c r="M780948" s="4"/>
    </row>
    <row r="780949" spans="13:13">
      <c r="M780949" s="4"/>
    </row>
    <row r="780950" spans="13:13">
      <c r="M780950" s="4"/>
    </row>
    <row r="780951" spans="13:13">
      <c r="M780951" s="4"/>
    </row>
    <row r="780952" spans="13:13">
      <c r="M780952" s="4"/>
    </row>
    <row r="780953" spans="13:13">
      <c r="M780953" s="4"/>
    </row>
    <row r="780954" spans="13:13">
      <c r="M780954" s="4"/>
    </row>
    <row r="780955" spans="13:13">
      <c r="M780955" s="4"/>
    </row>
    <row r="780956" spans="13:13">
      <c r="M780956" s="4"/>
    </row>
    <row r="780957" spans="13:13">
      <c r="M780957" s="4"/>
    </row>
    <row r="780958" spans="13:13">
      <c r="M780958" s="4"/>
    </row>
    <row r="780959" spans="13:13">
      <c r="M780959" s="4"/>
    </row>
    <row r="780960" spans="13:13">
      <c r="M780960" s="4"/>
    </row>
    <row r="780961" spans="13:13">
      <c r="M780961" s="4"/>
    </row>
    <row r="780962" spans="13:13">
      <c r="M780962" s="4"/>
    </row>
    <row r="780963" spans="13:13">
      <c r="M780963" s="4"/>
    </row>
    <row r="780964" spans="13:13">
      <c r="M780964" s="4"/>
    </row>
    <row r="780965" spans="13:13">
      <c r="M780965" s="4"/>
    </row>
    <row r="780966" spans="13:13">
      <c r="M780966" s="4"/>
    </row>
    <row r="780967" spans="13:13">
      <c r="M780967" s="4"/>
    </row>
    <row r="780968" spans="13:13">
      <c r="M780968" s="4"/>
    </row>
    <row r="780969" spans="13:13">
      <c r="M780969" s="4"/>
    </row>
    <row r="780970" spans="13:13">
      <c r="M780970" s="4"/>
    </row>
    <row r="780971" spans="13:13">
      <c r="M780971" s="4"/>
    </row>
    <row r="780972" spans="13:13">
      <c r="M780972" s="4"/>
    </row>
    <row r="780973" spans="13:13">
      <c r="M780973" s="4"/>
    </row>
    <row r="780974" spans="13:13">
      <c r="M780974" s="4"/>
    </row>
    <row r="780975" spans="13:13">
      <c r="M780975" s="4"/>
    </row>
    <row r="780976" spans="13:13">
      <c r="M780976" s="4"/>
    </row>
    <row r="780977" spans="13:13">
      <c r="M780977" s="4"/>
    </row>
    <row r="780978" spans="13:13">
      <c r="M780978" s="4"/>
    </row>
    <row r="780979" spans="13:13">
      <c r="M780979" s="4"/>
    </row>
    <row r="780980" spans="13:13">
      <c r="M780980" s="4"/>
    </row>
    <row r="780981" spans="13:13">
      <c r="M780981" s="4"/>
    </row>
    <row r="780982" spans="13:13">
      <c r="M780982" s="4"/>
    </row>
    <row r="780983" spans="13:13">
      <c r="M780983" s="4"/>
    </row>
    <row r="780984" spans="13:13">
      <c r="M780984" s="4"/>
    </row>
    <row r="780985" spans="13:13">
      <c r="M780985" s="4"/>
    </row>
    <row r="780986" spans="13:13">
      <c r="M780986" s="4"/>
    </row>
    <row r="780987" spans="13:13">
      <c r="M780987" s="4"/>
    </row>
    <row r="780988" spans="13:13">
      <c r="M780988" s="4"/>
    </row>
    <row r="780989" spans="13:13">
      <c r="M780989" s="4"/>
    </row>
    <row r="780990" spans="13:13">
      <c r="M780990" s="4"/>
    </row>
    <row r="780991" spans="13:13">
      <c r="M780991" s="4"/>
    </row>
    <row r="780992" spans="13:13">
      <c r="M780992" s="4"/>
    </row>
    <row r="780993" spans="13:13">
      <c r="M780993" s="4"/>
    </row>
    <row r="780994" spans="13:13">
      <c r="M780994" s="4"/>
    </row>
    <row r="780995" spans="13:13">
      <c r="M780995" s="4"/>
    </row>
    <row r="780996" spans="13:13">
      <c r="M780996" s="4"/>
    </row>
    <row r="780997" spans="13:13">
      <c r="M780997" s="4"/>
    </row>
    <row r="780998" spans="13:13">
      <c r="M780998" s="4"/>
    </row>
    <row r="780999" spans="13:13">
      <c r="M780999" s="4"/>
    </row>
    <row r="781000" spans="13:13">
      <c r="M781000" s="4"/>
    </row>
    <row r="781001" spans="13:13">
      <c r="M781001" s="4"/>
    </row>
    <row r="781002" spans="13:13">
      <c r="M781002" s="4"/>
    </row>
    <row r="781003" spans="13:13">
      <c r="M781003" s="4"/>
    </row>
    <row r="781004" spans="13:13">
      <c r="M781004" s="4"/>
    </row>
    <row r="781005" spans="13:13">
      <c r="M781005" s="4"/>
    </row>
    <row r="781006" spans="13:13">
      <c r="M781006" s="4"/>
    </row>
    <row r="781007" spans="13:13">
      <c r="M781007" s="4"/>
    </row>
    <row r="781008" spans="13:13">
      <c r="M781008" s="4"/>
    </row>
    <row r="781009" spans="13:13">
      <c r="M781009" s="4"/>
    </row>
    <row r="781010" spans="13:13">
      <c r="M781010" s="4"/>
    </row>
    <row r="781011" spans="13:13">
      <c r="M781011" s="4"/>
    </row>
    <row r="781012" spans="13:13">
      <c r="M781012" s="4"/>
    </row>
    <row r="781013" spans="13:13">
      <c r="M781013" s="4"/>
    </row>
    <row r="781014" spans="13:13">
      <c r="M781014" s="4"/>
    </row>
    <row r="781015" spans="13:13">
      <c r="M781015" s="4"/>
    </row>
    <row r="781016" spans="13:13">
      <c r="M781016" s="4"/>
    </row>
    <row r="781017" spans="13:13">
      <c r="M781017" s="4"/>
    </row>
    <row r="781018" spans="13:13">
      <c r="M781018" s="4"/>
    </row>
    <row r="781019" spans="13:13">
      <c r="M781019" s="4"/>
    </row>
    <row r="781020" spans="13:13">
      <c r="M781020" s="4"/>
    </row>
    <row r="781021" spans="13:13">
      <c r="M781021" s="4"/>
    </row>
    <row r="781022" spans="13:13">
      <c r="M781022" s="4"/>
    </row>
    <row r="781023" spans="13:13">
      <c r="M781023" s="4"/>
    </row>
    <row r="781024" spans="13:13">
      <c r="M781024" s="4"/>
    </row>
    <row r="781025" spans="13:13">
      <c r="M781025" s="4"/>
    </row>
    <row r="781026" spans="13:13">
      <c r="M781026" s="4"/>
    </row>
    <row r="781027" spans="13:13">
      <c r="M781027" s="4"/>
    </row>
    <row r="781028" spans="13:13">
      <c r="M781028" s="4"/>
    </row>
    <row r="781029" spans="13:13">
      <c r="M781029" s="4"/>
    </row>
    <row r="781030" spans="13:13">
      <c r="M781030" s="4"/>
    </row>
    <row r="781031" spans="13:13">
      <c r="M781031" s="4"/>
    </row>
    <row r="781032" spans="13:13">
      <c r="M781032" s="4"/>
    </row>
    <row r="781033" spans="13:13">
      <c r="M781033" s="4"/>
    </row>
    <row r="781034" spans="13:13">
      <c r="M781034" s="4"/>
    </row>
    <row r="781035" spans="13:13">
      <c r="M781035" s="4"/>
    </row>
    <row r="781036" spans="13:13">
      <c r="M781036" s="4"/>
    </row>
    <row r="781037" spans="13:13">
      <c r="M781037" s="4"/>
    </row>
    <row r="781038" spans="13:13">
      <c r="M781038" s="4"/>
    </row>
    <row r="781039" spans="13:13">
      <c r="M781039" s="4"/>
    </row>
    <row r="781040" spans="13:13">
      <c r="M781040" s="4"/>
    </row>
    <row r="781041" spans="13:13">
      <c r="M781041" s="4"/>
    </row>
    <row r="781042" spans="13:13">
      <c r="M781042" s="4"/>
    </row>
    <row r="781043" spans="13:13">
      <c r="M781043" s="4"/>
    </row>
    <row r="781044" spans="13:13">
      <c r="M781044" s="4"/>
    </row>
    <row r="781045" spans="13:13">
      <c r="M781045" s="4"/>
    </row>
    <row r="781046" spans="13:13">
      <c r="M781046" s="4"/>
    </row>
    <row r="781047" spans="13:13">
      <c r="M781047" s="4"/>
    </row>
    <row r="781048" spans="13:13">
      <c r="M781048" s="4"/>
    </row>
    <row r="781049" spans="13:13">
      <c r="M781049" s="4"/>
    </row>
    <row r="781050" spans="13:13">
      <c r="M781050" s="4"/>
    </row>
    <row r="781051" spans="13:13">
      <c r="M781051" s="4"/>
    </row>
    <row r="781052" spans="13:13">
      <c r="M781052" s="4"/>
    </row>
    <row r="781053" spans="13:13">
      <c r="M781053" s="4"/>
    </row>
    <row r="781054" spans="13:13">
      <c r="M781054" s="4"/>
    </row>
    <row r="781055" spans="13:13">
      <c r="M781055" s="4"/>
    </row>
    <row r="781056" spans="13:13">
      <c r="M781056" s="4"/>
    </row>
    <row r="781057" spans="13:13">
      <c r="M781057" s="4"/>
    </row>
    <row r="781058" spans="13:13">
      <c r="M781058" s="4"/>
    </row>
    <row r="781059" spans="13:13">
      <c r="M781059" s="4"/>
    </row>
    <row r="781060" spans="13:13">
      <c r="M781060" s="4"/>
    </row>
    <row r="781061" spans="13:13">
      <c r="M781061" s="4"/>
    </row>
    <row r="781062" spans="13:13">
      <c r="M781062" s="4"/>
    </row>
    <row r="781063" spans="13:13">
      <c r="M781063" s="4"/>
    </row>
    <row r="781064" spans="13:13">
      <c r="M781064" s="4"/>
    </row>
    <row r="781065" spans="13:13">
      <c r="M781065" s="4"/>
    </row>
    <row r="781066" spans="13:13">
      <c r="M781066" s="4"/>
    </row>
    <row r="781067" spans="13:13">
      <c r="M781067" s="4"/>
    </row>
    <row r="781068" spans="13:13">
      <c r="M781068" s="4"/>
    </row>
    <row r="781069" spans="13:13">
      <c r="M781069" s="4"/>
    </row>
    <row r="781070" spans="13:13">
      <c r="M781070" s="4"/>
    </row>
    <row r="781071" spans="13:13">
      <c r="M781071" s="4"/>
    </row>
    <row r="781072" spans="13:13">
      <c r="M781072" s="4"/>
    </row>
    <row r="781073" spans="13:13">
      <c r="M781073" s="4"/>
    </row>
    <row r="781074" spans="13:13">
      <c r="M781074" s="4"/>
    </row>
    <row r="781075" spans="13:13">
      <c r="M781075" s="4"/>
    </row>
    <row r="781076" spans="13:13">
      <c r="M781076" s="4"/>
    </row>
    <row r="781077" spans="13:13">
      <c r="M781077" s="4"/>
    </row>
    <row r="781078" spans="13:13">
      <c r="M781078" s="4"/>
    </row>
    <row r="781079" spans="13:13">
      <c r="M781079" s="4"/>
    </row>
    <row r="781080" spans="13:13">
      <c r="M781080" s="4"/>
    </row>
    <row r="781081" spans="13:13">
      <c r="M781081" s="4"/>
    </row>
    <row r="781082" spans="13:13">
      <c r="M781082" s="4"/>
    </row>
    <row r="781083" spans="13:13">
      <c r="M781083" s="4"/>
    </row>
    <row r="781084" spans="13:13">
      <c r="M781084" s="4"/>
    </row>
    <row r="781085" spans="13:13">
      <c r="M781085" s="4"/>
    </row>
    <row r="781086" spans="13:13">
      <c r="M781086" s="4"/>
    </row>
    <row r="781087" spans="13:13">
      <c r="M781087" s="4"/>
    </row>
    <row r="781088" spans="13:13">
      <c r="M781088" s="4"/>
    </row>
    <row r="781089" spans="13:13">
      <c r="M781089" s="4"/>
    </row>
    <row r="781090" spans="13:13">
      <c r="M781090" s="4"/>
    </row>
    <row r="781091" spans="13:13">
      <c r="M781091" s="4"/>
    </row>
    <row r="781092" spans="13:13">
      <c r="M781092" s="4"/>
    </row>
    <row r="781093" spans="13:13">
      <c r="M781093" s="4"/>
    </row>
    <row r="781094" spans="13:13">
      <c r="M781094" s="4"/>
    </row>
    <row r="781095" spans="13:13">
      <c r="M781095" s="4"/>
    </row>
    <row r="781096" spans="13:13">
      <c r="M781096" s="4"/>
    </row>
    <row r="781097" spans="13:13">
      <c r="M781097" s="4"/>
    </row>
    <row r="781098" spans="13:13">
      <c r="M781098" s="4"/>
    </row>
    <row r="781099" spans="13:13">
      <c r="M781099" s="4"/>
    </row>
    <row r="781100" spans="13:13">
      <c r="M781100" s="4"/>
    </row>
    <row r="781101" spans="13:13">
      <c r="M781101" s="4"/>
    </row>
    <row r="781102" spans="13:13">
      <c r="M781102" s="4"/>
    </row>
    <row r="781103" spans="13:13">
      <c r="M781103" s="4"/>
    </row>
    <row r="781104" spans="13:13">
      <c r="M781104" s="4"/>
    </row>
    <row r="781105" spans="13:13">
      <c r="M781105" s="4"/>
    </row>
    <row r="781106" spans="13:13">
      <c r="M781106" s="4"/>
    </row>
    <row r="781107" spans="13:13">
      <c r="M781107" s="4"/>
    </row>
    <row r="781108" spans="13:13">
      <c r="M781108" s="4"/>
    </row>
    <row r="781109" spans="13:13">
      <c r="M781109" s="4"/>
    </row>
    <row r="781110" spans="13:13">
      <c r="M781110" s="4"/>
    </row>
    <row r="781111" spans="13:13">
      <c r="M781111" s="4"/>
    </row>
    <row r="781112" spans="13:13">
      <c r="M781112" s="4"/>
    </row>
    <row r="781113" spans="13:13">
      <c r="M781113" s="4"/>
    </row>
    <row r="781114" spans="13:13">
      <c r="M781114" s="4"/>
    </row>
    <row r="781115" spans="13:13">
      <c r="M781115" s="4"/>
    </row>
    <row r="781116" spans="13:13">
      <c r="M781116" s="4"/>
    </row>
    <row r="781117" spans="13:13">
      <c r="M781117" s="4"/>
    </row>
    <row r="781118" spans="13:13">
      <c r="M781118" s="4"/>
    </row>
    <row r="781119" spans="13:13">
      <c r="M781119" s="4"/>
    </row>
    <row r="781120" spans="13:13">
      <c r="M781120" s="4"/>
    </row>
    <row r="781121" spans="13:13">
      <c r="M781121" s="4"/>
    </row>
    <row r="781122" spans="13:13">
      <c r="M781122" s="4"/>
    </row>
    <row r="781123" spans="13:13">
      <c r="M781123" s="4"/>
    </row>
    <row r="781124" spans="13:13">
      <c r="M781124" s="4"/>
    </row>
    <row r="781125" spans="13:13">
      <c r="M781125" s="4"/>
    </row>
    <row r="781126" spans="13:13">
      <c r="M781126" s="4"/>
    </row>
    <row r="781127" spans="13:13">
      <c r="M781127" s="4"/>
    </row>
    <row r="781128" spans="13:13">
      <c r="M781128" s="4"/>
    </row>
    <row r="781129" spans="13:13">
      <c r="M781129" s="4"/>
    </row>
    <row r="781130" spans="13:13">
      <c r="M781130" s="4"/>
    </row>
    <row r="781131" spans="13:13">
      <c r="M781131" s="4"/>
    </row>
    <row r="781132" spans="13:13">
      <c r="M781132" s="4"/>
    </row>
    <row r="781133" spans="13:13">
      <c r="M781133" s="4"/>
    </row>
    <row r="781134" spans="13:13">
      <c r="M781134" s="4"/>
    </row>
    <row r="781135" spans="13:13">
      <c r="M781135" s="4"/>
    </row>
    <row r="781136" spans="13:13">
      <c r="M781136" s="4"/>
    </row>
    <row r="781137" spans="13:13">
      <c r="M781137" s="4"/>
    </row>
    <row r="781138" spans="13:13">
      <c r="M781138" s="4"/>
    </row>
    <row r="781139" spans="13:13">
      <c r="M781139" s="4"/>
    </row>
    <row r="781140" spans="13:13">
      <c r="M781140" s="4"/>
    </row>
    <row r="781141" spans="13:13">
      <c r="M781141" s="4"/>
    </row>
    <row r="781142" spans="13:13">
      <c r="M781142" s="4"/>
    </row>
    <row r="781143" spans="13:13">
      <c r="M781143" s="4"/>
    </row>
    <row r="781144" spans="13:13">
      <c r="M781144" s="4"/>
    </row>
    <row r="781145" spans="13:13">
      <c r="M781145" s="4"/>
    </row>
    <row r="781146" spans="13:13">
      <c r="M781146" s="4"/>
    </row>
    <row r="781147" spans="13:13">
      <c r="M781147" s="4"/>
    </row>
    <row r="781148" spans="13:13">
      <c r="M781148" s="4"/>
    </row>
    <row r="781149" spans="13:13">
      <c r="M781149" s="4"/>
    </row>
    <row r="781150" spans="13:13">
      <c r="M781150" s="4"/>
    </row>
    <row r="781151" spans="13:13">
      <c r="M781151" s="4"/>
    </row>
    <row r="781152" spans="13:13">
      <c r="M781152" s="4"/>
    </row>
    <row r="781153" spans="13:13">
      <c r="M781153" s="4"/>
    </row>
    <row r="781154" spans="13:13">
      <c r="M781154" s="4"/>
    </row>
    <row r="781155" spans="13:13">
      <c r="M781155" s="4"/>
    </row>
    <row r="781156" spans="13:13">
      <c r="M781156" s="4"/>
    </row>
    <row r="781157" spans="13:13">
      <c r="M781157" s="4"/>
    </row>
    <row r="781158" spans="13:13">
      <c r="M781158" s="4"/>
    </row>
    <row r="781159" spans="13:13">
      <c r="M781159" s="4"/>
    </row>
    <row r="781160" spans="13:13">
      <c r="M781160" s="4"/>
    </row>
    <row r="781161" spans="13:13">
      <c r="M781161" s="4"/>
    </row>
    <row r="781162" spans="13:13">
      <c r="M781162" s="4"/>
    </row>
    <row r="781163" spans="13:13">
      <c r="M781163" s="4"/>
    </row>
    <row r="781164" spans="13:13">
      <c r="M781164" s="4"/>
    </row>
    <row r="781165" spans="13:13">
      <c r="M781165" s="4"/>
    </row>
    <row r="781166" spans="13:13">
      <c r="M781166" s="4"/>
    </row>
    <row r="781167" spans="13:13">
      <c r="M781167" s="4"/>
    </row>
    <row r="781168" spans="13:13">
      <c r="M781168" s="4"/>
    </row>
    <row r="781169" spans="13:13">
      <c r="M781169" s="4"/>
    </row>
    <row r="781170" spans="13:13">
      <c r="M781170" s="4"/>
    </row>
    <row r="781171" spans="13:13">
      <c r="M781171" s="4"/>
    </row>
    <row r="781172" spans="13:13">
      <c r="M781172" s="4"/>
    </row>
    <row r="781173" spans="13:13">
      <c r="M781173" s="4"/>
    </row>
    <row r="781174" spans="13:13">
      <c r="M781174" s="4"/>
    </row>
    <row r="781175" spans="13:13">
      <c r="M781175" s="4"/>
    </row>
    <row r="781176" spans="13:13">
      <c r="M781176" s="4"/>
    </row>
    <row r="781177" spans="13:13">
      <c r="M781177" s="4"/>
    </row>
    <row r="781178" spans="13:13">
      <c r="M781178" s="4"/>
    </row>
    <row r="781179" spans="13:13">
      <c r="M781179" s="4"/>
    </row>
    <row r="781180" spans="13:13">
      <c r="M781180" s="4"/>
    </row>
    <row r="781181" spans="13:13">
      <c r="M781181" s="4"/>
    </row>
    <row r="781182" spans="13:13">
      <c r="M781182" s="4"/>
    </row>
    <row r="781183" spans="13:13">
      <c r="M781183" s="4"/>
    </row>
    <row r="781184" spans="13:13">
      <c r="M781184" s="4"/>
    </row>
    <row r="781185" spans="13:13">
      <c r="M781185" s="4"/>
    </row>
    <row r="781186" spans="13:13">
      <c r="M781186" s="4"/>
    </row>
    <row r="781187" spans="13:13">
      <c r="M781187" s="4"/>
    </row>
    <row r="781188" spans="13:13">
      <c r="M781188" s="4"/>
    </row>
    <row r="781189" spans="13:13">
      <c r="M781189" s="4"/>
    </row>
    <row r="781190" spans="13:13">
      <c r="M781190" s="4"/>
    </row>
    <row r="781191" spans="13:13">
      <c r="M781191" s="4"/>
    </row>
    <row r="781192" spans="13:13">
      <c r="M781192" s="4"/>
    </row>
    <row r="781193" spans="13:13">
      <c r="M781193" s="4"/>
    </row>
    <row r="781194" spans="13:13">
      <c r="M781194" s="4"/>
    </row>
    <row r="781195" spans="13:13">
      <c r="M781195" s="4"/>
    </row>
    <row r="781196" spans="13:13">
      <c r="M781196" s="4"/>
    </row>
    <row r="781197" spans="13:13">
      <c r="M781197" s="4"/>
    </row>
    <row r="781198" spans="13:13">
      <c r="M781198" s="4"/>
    </row>
    <row r="781199" spans="13:13">
      <c r="M781199" s="4"/>
    </row>
    <row r="781200" spans="13:13">
      <c r="M781200" s="4"/>
    </row>
    <row r="781201" spans="13:13">
      <c r="M781201" s="4"/>
    </row>
    <row r="781202" spans="13:13">
      <c r="M781202" s="4"/>
    </row>
    <row r="781203" spans="13:13">
      <c r="M781203" s="4"/>
    </row>
    <row r="781204" spans="13:13">
      <c r="M781204" s="4"/>
    </row>
    <row r="781205" spans="13:13">
      <c r="M781205" s="4"/>
    </row>
    <row r="781206" spans="13:13">
      <c r="M781206" s="4"/>
    </row>
    <row r="781207" spans="13:13">
      <c r="M781207" s="4"/>
    </row>
    <row r="781208" spans="13:13">
      <c r="M781208" s="4"/>
    </row>
    <row r="781209" spans="13:13">
      <c r="M781209" s="4"/>
    </row>
    <row r="781210" spans="13:13">
      <c r="M781210" s="4"/>
    </row>
    <row r="781211" spans="13:13">
      <c r="M781211" s="4"/>
    </row>
    <row r="781212" spans="13:13">
      <c r="M781212" s="4"/>
    </row>
    <row r="781213" spans="13:13">
      <c r="M781213" s="4"/>
    </row>
    <row r="781214" spans="13:13">
      <c r="M781214" s="4"/>
    </row>
    <row r="781215" spans="13:13">
      <c r="M781215" s="4"/>
    </row>
    <row r="781216" spans="13:13">
      <c r="M781216" s="4"/>
    </row>
    <row r="781217" spans="13:13">
      <c r="M781217" s="4"/>
    </row>
    <row r="781218" spans="13:13">
      <c r="M781218" s="4"/>
    </row>
    <row r="781219" spans="13:13">
      <c r="M781219" s="4"/>
    </row>
    <row r="781220" spans="13:13">
      <c r="M781220" s="4"/>
    </row>
    <row r="781221" spans="13:13">
      <c r="M781221" s="4"/>
    </row>
    <row r="781222" spans="13:13">
      <c r="M781222" s="4"/>
    </row>
    <row r="781223" spans="13:13">
      <c r="M781223" s="4"/>
    </row>
    <row r="781224" spans="13:13">
      <c r="M781224" s="4"/>
    </row>
    <row r="781225" spans="13:13">
      <c r="M781225" s="4"/>
    </row>
    <row r="781226" spans="13:13">
      <c r="M781226" s="4"/>
    </row>
    <row r="781227" spans="13:13">
      <c r="M781227" s="4"/>
    </row>
    <row r="781228" spans="13:13">
      <c r="M781228" s="4"/>
    </row>
    <row r="781229" spans="13:13">
      <c r="M781229" s="4"/>
    </row>
    <row r="781230" spans="13:13">
      <c r="M781230" s="4"/>
    </row>
    <row r="781231" spans="13:13">
      <c r="M781231" s="4"/>
    </row>
    <row r="781232" spans="13:13">
      <c r="M781232" s="4"/>
    </row>
    <row r="781233" spans="13:13">
      <c r="M781233" s="4"/>
    </row>
    <row r="781234" spans="13:13">
      <c r="M781234" s="4"/>
    </row>
    <row r="781235" spans="13:13">
      <c r="M781235" s="4"/>
    </row>
    <row r="781236" spans="13:13">
      <c r="M781236" s="4"/>
    </row>
    <row r="781237" spans="13:13">
      <c r="M781237" s="4"/>
    </row>
    <row r="781238" spans="13:13">
      <c r="M781238" s="4"/>
    </row>
    <row r="781239" spans="13:13">
      <c r="M781239" s="4"/>
    </row>
    <row r="781240" spans="13:13">
      <c r="M781240" s="4"/>
    </row>
    <row r="781241" spans="13:13">
      <c r="M781241" s="4"/>
    </row>
    <row r="781242" spans="13:13">
      <c r="M781242" s="4"/>
    </row>
    <row r="781243" spans="13:13">
      <c r="M781243" s="4"/>
    </row>
    <row r="781244" spans="13:13">
      <c r="M781244" s="4"/>
    </row>
    <row r="781245" spans="13:13">
      <c r="M781245" s="4"/>
    </row>
    <row r="781246" spans="13:13">
      <c r="M781246" s="4"/>
    </row>
    <row r="781247" spans="13:13">
      <c r="M781247" s="4"/>
    </row>
    <row r="781248" spans="13:13">
      <c r="M781248" s="4"/>
    </row>
    <row r="781249" spans="13:13">
      <c r="M781249" s="4"/>
    </row>
    <row r="781250" spans="13:13">
      <c r="M781250" s="4"/>
    </row>
    <row r="781251" spans="13:13">
      <c r="M781251" s="4"/>
    </row>
    <row r="781252" spans="13:13">
      <c r="M781252" s="4"/>
    </row>
    <row r="781253" spans="13:13">
      <c r="M781253" s="4"/>
    </row>
    <row r="781254" spans="13:13">
      <c r="M781254" s="4"/>
    </row>
    <row r="781255" spans="13:13">
      <c r="M781255" s="4"/>
    </row>
    <row r="781256" spans="13:13">
      <c r="M781256" s="4"/>
    </row>
    <row r="781257" spans="13:13">
      <c r="M781257" s="4"/>
    </row>
    <row r="781258" spans="13:13">
      <c r="M781258" s="4"/>
    </row>
    <row r="781259" spans="13:13">
      <c r="M781259" s="4"/>
    </row>
    <row r="781260" spans="13:13">
      <c r="M781260" s="4"/>
    </row>
    <row r="781261" spans="13:13">
      <c r="M781261" s="4"/>
    </row>
    <row r="781262" spans="13:13">
      <c r="M781262" s="4"/>
    </row>
    <row r="781263" spans="13:13">
      <c r="M781263" s="4"/>
    </row>
    <row r="781264" spans="13:13">
      <c r="M781264" s="4"/>
    </row>
    <row r="781265" spans="13:13">
      <c r="M781265" s="4"/>
    </row>
    <row r="781266" spans="13:13">
      <c r="M781266" s="4"/>
    </row>
    <row r="781267" spans="13:13">
      <c r="M781267" s="4"/>
    </row>
    <row r="781268" spans="13:13">
      <c r="M781268" s="4"/>
    </row>
    <row r="781269" spans="13:13">
      <c r="M781269" s="4"/>
    </row>
    <row r="781270" spans="13:13">
      <c r="M781270" s="4"/>
    </row>
    <row r="781271" spans="13:13">
      <c r="M781271" s="4"/>
    </row>
    <row r="781272" spans="13:13">
      <c r="M781272" s="4"/>
    </row>
    <row r="781273" spans="13:13">
      <c r="M781273" s="4"/>
    </row>
    <row r="781274" spans="13:13">
      <c r="M781274" s="4"/>
    </row>
    <row r="781275" spans="13:13">
      <c r="M781275" s="4"/>
    </row>
    <row r="781276" spans="13:13">
      <c r="M781276" s="4"/>
    </row>
    <row r="781277" spans="13:13">
      <c r="M781277" s="4"/>
    </row>
    <row r="781278" spans="13:13">
      <c r="M781278" s="4"/>
    </row>
    <row r="781279" spans="13:13">
      <c r="M781279" s="4"/>
    </row>
    <row r="781280" spans="13:13">
      <c r="M781280" s="4"/>
    </row>
    <row r="781281" spans="13:13">
      <c r="M781281" s="4"/>
    </row>
    <row r="781282" spans="13:13">
      <c r="M781282" s="4"/>
    </row>
    <row r="781283" spans="13:13">
      <c r="M781283" s="4"/>
    </row>
    <row r="781284" spans="13:13">
      <c r="M781284" s="4"/>
    </row>
    <row r="781285" spans="13:13">
      <c r="M781285" s="4"/>
    </row>
    <row r="781286" spans="13:13">
      <c r="M781286" s="4"/>
    </row>
    <row r="781287" spans="13:13">
      <c r="M781287" s="4"/>
    </row>
    <row r="781288" spans="13:13">
      <c r="M781288" s="4"/>
    </row>
    <row r="781289" spans="13:13">
      <c r="M781289" s="4"/>
    </row>
    <row r="781290" spans="13:13">
      <c r="M781290" s="4"/>
    </row>
    <row r="781291" spans="13:13">
      <c r="M781291" s="4"/>
    </row>
    <row r="781292" spans="13:13">
      <c r="M781292" s="4"/>
    </row>
    <row r="781293" spans="13:13">
      <c r="M781293" s="4"/>
    </row>
    <row r="781294" spans="13:13">
      <c r="M781294" s="4"/>
    </row>
    <row r="781295" spans="13:13">
      <c r="M781295" s="4"/>
    </row>
    <row r="781296" spans="13:13">
      <c r="M781296" s="4"/>
    </row>
    <row r="781297" spans="13:13">
      <c r="M781297" s="4"/>
    </row>
    <row r="781298" spans="13:13">
      <c r="M781298" s="4"/>
    </row>
    <row r="781299" spans="13:13">
      <c r="M781299" s="4"/>
    </row>
    <row r="781300" spans="13:13">
      <c r="M781300" s="4"/>
    </row>
    <row r="781301" spans="13:13">
      <c r="M781301" s="4"/>
    </row>
    <row r="781302" spans="13:13">
      <c r="M781302" s="4"/>
    </row>
    <row r="781303" spans="13:13">
      <c r="M781303" s="4"/>
    </row>
    <row r="781304" spans="13:13">
      <c r="M781304" s="4"/>
    </row>
    <row r="781305" spans="13:13">
      <c r="M781305" s="4"/>
    </row>
    <row r="781306" spans="13:13">
      <c r="M781306" s="4"/>
    </row>
    <row r="781307" spans="13:13">
      <c r="M781307" s="4"/>
    </row>
    <row r="781308" spans="13:13">
      <c r="M781308" s="4"/>
    </row>
    <row r="781309" spans="13:13">
      <c r="M781309" s="4"/>
    </row>
    <row r="781310" spans="13:13">
      <c r="M781310" s="4"/>
    </row>
    <row r="781311" spans="13:13">
      <c r="M781311" s="4"/>
    </row>
    <row r="781312" spans="13:13">
      <c r="M781312" s="4"/>
    </row>
    <row r="781313" spans="13:13">
      <c r="M781313" s="4"/>
    </row>
    <row r="781314" spans="13:13">
      <c r="M781314" s="4"/>
    </row>
    <row r="781315" spans="13:13">
      <c r="M781315" s="4"/>
    </row>
    <row r="781316" spans="13:13">
      <c r="M781316" s="4"/>
    </row>
    <row r="781317" spans="13:13">
      <c r="M781317" s="4"/>
    </row>
    <row r="781318" spans="13:13">
      <c r="M781318" s="4"/>
    </row>
    <row r="781319" spans="13:13">
      <c r="M781319" s="4"/>
    </row>
    <row r="781320" spans="13:13">
      <c r="M781320" s="4"/>
    </row>
    <row r="781321" spans="13:13">
      <c r="M781321" s="4"/>
    </row>
    <row r="781322" spans="13:13">
      <c r="M781322" s="4"/>
    </row>
    <row r="781323" spans="13:13">
      <c r="M781323" s="4"/>
    </row>
    <row r="781324" spans="13:13">
      <c r="M781324" s="4"/>
    </row>
    <row r="781325" spans="13:13">
      <c r="M781325" s="4"/>
    </row>
    <row r="781326" spans="13:13">
      <c r="M781326" s="4"/>
    </row>
    <row r="781327" spans="13:13">
      <c r="M781327" s="4"/>
    </row>
    <row r="781328" spans="13:13">
      <c r="M781328" s="4"/>
    </row>
    <row r="781329" spans="13:13">
      <c r="M781329" s="4"/>
    </row>
    <row r="781330" spans="13:13">
      <c r="M781330" s="4"/>
    </row>
    <row r="781331" spans="13:13">
      <c r="M781331" s="4"/>
    </row>
    <row r="781332" spans="13:13">
      <c r="M781332" s="4"/>
    </row>
    <row r="781333" spans="13:13">
      <c r="M781333" s="4"/>
    </row>
    <row r="781334" spans="13:13">
      <c r="M781334" s="4"/>
    </row>
    <row r="781335" spans="13:13">
      <c r="M781335" s="4"/>
    </row>
    <row r="781336" spans="13:13">
      <c r="M781336" s="4"/>
    </row>
    <row r="781337" spans="13:13">
      <c r="M781337" s="4"/>
    </row>
    <row r="781338" spans="13:13">
      <c r="M781338" s="4"/>
    </row>
    <row r="781339" spans="13:13">
      <c r="M781339" s="4"/>
    </row>
    <row r="781340" spans="13:13">
      <c r="M781340" s="4"/>
    </row>
    <row r="781341" spans="13:13">
      <c r="M781341" s="4"/>
    </row>
    <row r="781342" spans="13:13">
      <c r="M781342" s="4"/>
    </row>
    <row r="781343" spans="13:13">
      <c r="M781343" s="4"/>
    </row>
    <row r="781344" spans="13:13">
      <c r="M781344" s="4"/>
    </row>
    <row r="781345" spans="13:13">
      <c r="M781345" s="4"/>
    </row>
    <row r="781346" spans="13:13">
      <c r="M781346" s="4"/>
    </row>
    <row r="781347" spans="13:13">
      <c r="M781347" s="4"/>
    </row>
    <row r="781348" spans="13:13">
      <c r="M781348" s="4"/>
    </row>
    <row r="781349" spans="13:13">
      <c r="M781349" s="4"/>
    </row>
    <row r="781350" spans="13:13">
      <c r="M781350" s="4"/>
    </row>
    <row r="781351" spans="13:13">
      <c r="M781351" s="4"/>
    </row>
    <row r="781352" spans="13:13">
      <c r="M781352" s="4"/>
    </row>
    <row r="781353" spans="13:13">
      <c r="M781353" s="4"/>
    </row>
    <row r="781354" spans="13:13">
      <c r="M781354" s="4"/>
    </row>
    <row r="781355" spans="13:13">
      <c r="M781355" s="4"/>
    </row>
    <row r="781356" spans="13:13">
      <c r="M781356" s="4"/>
    </row>
    <row r="781357" spans="13:13">
      <c r="M781357" s="4"/>
    </row>
    <row r="781358" spans="13:13">
      <c r="M781358" s="4"/>
    </row>
    <row r="781359" spans="13:13">
      <c r="M781359" s="4"/>
    </row>
    <row r="781360" spans="13:13">
      <c r="M781360" s="4"/>
    </row>
    <row r="781361" spans="13:13">
      <c r="M781361" s="4"/>
    </row>
    <row r="781362" spans="13:13">
      <c r="M781362" s="4"/>
    </row>
    <row r="781363" spans="13:13">
      <c r="M781363" s="4"/>
    </row>
    <row r="781364" spans="13:13">
      <c r="M781364" s="4"/>
    </row>
    <row r="781365" spans="13:13">
      <c r="M781365" s="4"/>
    </row>
    <row r="781366" spans="13:13">
      <c r="M781366" s="4"/>
    </row>
    <row r="781367" spans="13:13">
      <c r="M781367" s="4"/>
    </row>
    <row r="781368" spans="13:13">
      <c r="M781368" s="4"/>
    </row>
    <row r="781369" spans="13:13">
      <c r="M781369" s="4"/>
    </row>
    <row r="781370" spans="13:13">
      <c r="M781370" s="4"/>
    </row>
    <row r="781371" spans="13:13">
      <c r="M781371" s="4"/>
    </row>
    <row r="781372" spans="13:13">
      <c r="M781372" s="4"/>
    </row>
    <row r="781373" spans="13:13">
      <c r="M781373" s="4"/>
    </row>
    <row r="781374" spans="13:13">
      <c r="M781374" s="4"/>
    </row>
    <row r="781375" spans="13:13">
      <c r="M781375" s="4"/>
    </row>
    <row r="781376" spans="13:13">
      <c r="M781376" s="4"/>
    </row>
    <row r="781377" spans="13:13">
      <c r="M781377" s="4"/>
    </row>
    <row r="781378" spans="13:13">
      <c r="M781378" s="4"/>
    </row>
    <row r="781379" spans="13:13">
      <c r="M781379" s="4"/>
    </row>
    <row r="781380" spans="13:13">
      <c r="M781380" s="4"/>
    </row>
    <row r="781381" spans="13:13">
      <c r="M781381" s="4"/>
    </row>
    <row r="781382" spans="13:13">
      <c r="M781382" s="4"/>
    </row>
    <row r="781383" spans="13:13">
      <c r="M781383" s="4"/>
    </row>
    <row r="781384" spans="13:13">
      <c r="M781384" s="4"/>
    </row>
    <row r="781385" spans="13:13">
      <c r="M781385" s="4"/>
    </row>
    <row r="781386" spans="13:13">
      <c r="M781386" s="4"/>
    </row>
    <row r="781387" spans="13:13">
      <c r="M781387" s="4"/>
    </row>
    <row r="781388" spans="13:13">
      <c r="M781388" s="4"/>
    </row>
    <row r="781389" spans="13:13">
      <c r="M781389" s="4"/>
    </row>
    <row r="781390" spans="13:13">
      <c r="M781390" s="4"/>
    </row>
    <row r="781391" spans="13:13">
      <c r="M781391" s="4"/>
    </row>
    <row r="781392" spans="13:13">
      <c r="M781392" s="4"/>
    </row>
    <row r="781393" spans="13:13">
      <c r="M781393" s="4"/>
    </row>
    <row r="781394" spans="13:13">
      <c r="M781394" s="4"/>
    </row>
    <row r="781395" spans="13:13">
      <c r="M781395" s="4"/>
    </row>
    <row r="781396" spans="13:13">
      <c r="M781396" s="4"/>
    </row>
    <row r="781397" spans="13:13">
      <c r="M781397" s="4"/>
    </row>
    <row r="781398" spans="13:13">
      <c r="M781398" s="4"/>
    </row>
    <row r="781399" spans="13:13">
      <c r="M781399" s="4"/>
    </row>
    <row r="781400" spans="13:13">
      <c r="M781400" s="4"/>
    </row>
    <row r="781401" spans="13:13">
      <c r="M781401" s="4"/>
    </row>
    <row r="781402" spans="13:13">
      <c r="M781402" s="4"/>
    </row>
    <row r="781403" spans="13:13">
      <c r="M781403" s="4"/>
    </row>
    <row r="781404" spans="13:13">
      <c r="M781404" s="4"/>
    </row>
    <row r="781405" spans="13:13">
      <c r="M781405" s="4"/>
    </row>
    <row r="781406" spans="13:13">
      <c r="M781406" s="4"/>
    </row>
    <row r="781407" spans="13:13">
      <c r="M781407" s="4"/>
    </row>
    <row r="781408" spans="13:13">
      <c r="M781408" s="4"/>
    </row>
    <row r="781409" spans="13:13">
      <c r="M781409" s="4"/>
    </row>
    <row r="781410" spans="13:13">
      <c r="M781410" s="4"/>
    </row>
    <row r="781411" spans="13:13">
      <c r="M781411" s="4"/>
    </row>
    <row r="781412" spans="13:13">
      <c r="M781412" s="4"/>
    </row>
    <row r="781413" spans="13:13">
      <c r="M781413" s="4"/>
    </row>
    <row r="781414" spans="13:13">
      <c r="M781414" s="4"/>
    </row>
    <row r="781415" spans="13:13">
      <c r="M781415" s="4"/>
    </row>
    <row r="781416" spans="13:13">
      <c r="M781416" s="4"/>
    </row>
    <row r="781417" spans="13:13">
      <c r="M781417" s="4"/>
    </row>
    <row r="781418" spans="13:13">
      <c r="M781418" s="4"/>
    </row>
    <row r="781419" spans="13:13">
      <c r="M781419" s="4"/>
    </row>
    <row r="781420" spans="13:13">
      <c r="M781420" s="4"/>
    </row>
    <row r="781421" spans="13:13">
      <c r="M781421" s="4"/>
    </row>
    <row r="781422" spans="13:13">
      <c r="M781422" s="4"/>
    </row>
    <row r="781423" spans="13:13">
      <c r="M781423" s="4"/>
    </row>
    <row r="781424" spans="13:13">
      <c r="M781424" s="4"/>
    </row>
    <row r="781425" spans="13:13">
      <c r="M781425" s="4"/>
    </row>
    <row r="781426" spans="13:13">
      <c r="M781426" s="4"/>
    </row>
    <row r="781427" spans="13:13">
      <c r="M781427" s="4"/>
    </row>
    <row r="781428" spans="13:13">
      <c r="M781428" s="4"/>
    </row>
    <row r="781429" spans="13:13">
      <c r="M781429" s="4"/>
    </row>
    <row r="781430" spans="13:13">
      <c r="M781430" s="4"/>
    </row>
    <row r="781431" spans="13:13">
      <c r="M781431" s="4"/>
    </row>
    <row r="781432" spans="13:13">
      <c r="M781432" s="4"/>
    </row>
    <row r="781433" spans="13:13">
      <c r="M781433" s="4"/>
    </row>
    <row r="781434" spans="13:13">
      <c r="M781434" s="4"/>
    </row>
    <row r="781435" spans="13:13">
      <c r="M781435" s="4"/>
    </row>
    <row r="781436" spans="13:13">
      <c r="M781436" s="4"/>
    </row>
    <row r="781437" spans="13:13">
      <c r="M781437" s="4"/>
    </row>
    <row r="781438" spans="13:13">
      <c r="M781438" s="4"/>
    </row>
    <row r="781439" spans="13:13">
      <c r="M781439" s="4"/>
    </row>
    <row r="781440" spans="13:13">
      <c r="M781440" s="4"/>
    </row>
    <row r="781441" spans="13:13">
      <c r="M781441" s="4"/>
    </row>
    <row r="781442" spans="13:13">
      <c r="M781442" s="4"/>
    </row>
    <row r="781443" spans="13:13">
      <c r="M781443" s="4"/>
    </row>
    <row r="781444" spans="13:13">
      <c r="M781444" s="4"/>
    </row>
    <row r="781445" spans="13:13">
      <c r="M781445" s="4"/>
    </row>
    <row r="781446" spans="13:13">
      <c r="M781446" s="4"/>
    </row>
    <row r="781447" spans="13:13">
      <c r="M781447" s="4"/>
    </row>
    <row r="781448" spans="13:13">
      <c r="M781448" s="4"/>
    </row>
    <row r="781449" spans="13:13">
      <c r="M781449" s="4"/>
    </row>
    <row r="781450" spans="13:13">
      <c r="M781450" s="4"/>
    </row>
    <row r="781451" spans="13:13">
      <c r="M781451" s="4"/>
    </row>
    <row r="781452" spans="13:13">
      <c r="M781452" s="4"/>
    </row>
    <row r="781453" spans="13:13">
      <c r="M781453" s="4"/>
    </row>
    <row r="781454" spans="13:13">
      <c r="M781454" s="4"/>
    </row>
    <row r="781455" spans="13:13">
      <c r="M781455" s="4"/>
    </row>
    <row r="781456" spans="13:13">
      <c r="M781456" s="4"/>
    </row>
    <row r="781457" spans="13:13">
      <c r="M781457" s="4"/>
    </row>
    <row r="781458" spans="13:13">
      <c r="M781458" s="4"/>
    </row>
    <row r="781459" spans="13:13">
      <c r="M781459" s="4"/>
    </row>
    <row r="781460" spans="13:13">
      <c r="M781460" s="4"/>
    </row>
    <row r="781461" spans="13:13">
      <c r="M781461" s="4"/>
    </row>
    <row r="781462" spans="13:13">
      <c r="M781462" s="4"/>
    </row>
    <row r="781463" spans="13:13">
      <c r="M781463" s="4"/>
    </row>
    <row r="781464" spans="13:13">
      <c r="M781464" s="4"/>
    </row>
    <row r="781465" spans="13:13">
      <c r="M781465" s="4"/>
    </row>
    <row r="781466" spans="13:13">
      <c r="M781466" s="4"/>
    </row>
    <row r="781467" spans="13:13">
      <c r="M781467" s="4"/>
    </row>
    <row r="781468" spans="13:13">
      <c r="M781468" s="4"/>
    </row>
    <row r="781469" spans="13:13">
      <c r="M781469" s="4"/>
    </row>
    <row r="781470" spans="13:13">
      <c r="M781470" s="4"/>
    </row>
    <row r="781471" spans="13:13">
      <c r="M781471" s="4"/>
    </row>
    <row r="781472" spans="13:13">
      <c r="M781472" s="4"/>
    </row>
    <row r="781473" spans="13:13">
      <c r="M781473" s="4"/>
    </row>
    <row r="781474" spans="13:13">
      <c r="M781474" s="4"/>
    </row>
    <row r="781475" spans="13:13">
      <c r="M781475" s="4"/>
    </row>
    <row r="781476" spans="13:13">
      <c r="M781476" s="4"/>
    </row>
    <row r="781477" spans="13:13">
      <c r="M781477" s="4"/>
    </row>
    <row r="781478" spans="13:13">
      <c r="M781478" s="4"/>
    </row>
    <row r="781479" spans="13:13">
      <c r="M781479" s="4"/>
    </row>
    <row r="781480" spans="13:13">
      <c r="M781480" s="4"/>
    </row>
    <row r="781481" spans="13:13">
      <c r="M781481" s="4"/>
    </row>
    <row r="781482" spans="13:13">
      <c r="M781482" s="4"/>
    </row>
    <row r="781483" spans="13:13">
      <c r="M781483" s="4"/>
    </row>
    <row r="781484" spans="13:13">
      <c r="M781484" s="4"/>
    </row>
    <row r="781485" spans="13:13">
      <c r="M781485" s="4"/>
    </row>
    <row r="781486" spans="13:13">
      <c r="M781486" s="4"/>
    </row>
    <row r="781487" spans="13:13">
      <c r="M781487" s="4"/>
    </row>
    <row r="781488" spans="13:13">
      <c r="M781488" s="4"/>
    </row>
    <row r="781489" spans="13:13">
      <c r="M781489" s="4"/>
    </row>
    <row r="781490" spans="13:13">
      <c r="M781490" s="4"/>
    </row>
    <row r="781491" spans="13:13">
      <c r="M781491" s="4"/>
    </row>
    <row r="781492" spans="13:13">
      <c r="M781492" s="4"/>
    </row>
    <row r="781493" spans="13:13">
      <c r="M781493" s="4"/>
    </row>
    <row r="781494" spans="13:13">
      <c r="M781494" s="4"/>
    </row>
    <row r="781495" spans="13:13">
      <c r="M781495" s="4"/>
    </row>
    <row r="781496" spans="13:13">
      <c r="M781496" s="4"/>
    </row>
    <row r="781497" spans="13:13">
      <c r="M781497" s="4"/>
    </row>
    <row r="781498" spans="13:13">
      <c r="M781498" s="4"/>
    </row>
    <row r="781499" spans="13:13">
      <c r="M781499" s="4"/>
    </row>
    <row r="781500" spans="13:13">
      <c r="M781500" s="4"/>
    </row>
    <row r="781501" spans="13:13">
      <c r="M781501" s="4"/>
    </row>
    <row r="781502" spans="13:13">
      <c r="M781502" s="4"/>
    </row>
    <row r="781503" spans="13:13">
      <c r="M781503" s="4"/>
    </row>
    <row r="781504" spans="13:13">
      <c r="M781504" s="4"/>
    </row>
    <row r="781505" spans="13:13">
      <c r="M781505" s="4"/>
    </row>
    <row r="781506" spans="13:13">
      <c r="M781506" s="4"/>
    </row>
    <row r="781507" spans="13:13">
      <c r="M781507" s="4"/>
    </row>
    <row r="781508" spans="13:13">
      <c r="M781508" s="4"/>
    </row>
    <row r="781509" spans="13:13">
      <c r="M781509" s="4"/>
    </row>
    <row r="781510" spans="13:13">
      <c r="M781510" s="4"/>
    </row>
    <row r="781511" spans="13:13">
      <c r="M781511" s="4"/>
    </row>
    <row r="781512" spans="13:13">
      <c r="M781512" s="4"/>
    </row>
    <row r="781513" spans="13:13">
      <c r="M781513" s="4"/>
    </row>
    <row r="781514" spans="13:13">
      <c r="M781514" s="4"/>
    </row>
    <row r="781515" spans="13:13">
      <c r="M781515" s="4"/>
    </row>
    <row r="781516" spans="13:13">
      <c r="M781516" s="4"/>
    </row>
    <row r="781517" spans="13:13">
      <c r="M781517" s="4"/>
    </row>
    <row r="781518" spans="13:13">
      <c r="M781518" s="4"/>
    </row>
    <row r="781519" spans="13:13">
      <c r="M781519" s="4"/>
    </row>
    <row r="781520" spans="13:13">
      <c r="M781520" s="4"/>
    </row>
    <row r="781521" spans="13:13">
      <c r="M781521" s="4"/>
    </row>
    <row r="781522" spans="13:13">
      <c r="M781522" s="4"/>
    </row>
    <row r="781523" spans="13:13">
      <c r="M781523" s="4"/>
    </row>
    <row r="781524" spans="13:13">
      <c r="M781524" s="4"/>
    </row>
    <row r="781525" spans="13:13">
      <c r="M781525" s="4"/>
    </row>
    <row r="781526" spans="13:13">
      <c r="M781526" s="4"/>
    </row>
    <row r="781527" spans="13:13">
      <c r="M781527" s="4"/>
    </row>
    <row r="781528" spans="13:13">
      <c r="M781528" s="4"/>
    </row>
    <row r="781529" spans="13:13">
      <c r="M781529" s="4"/>
    </row>
    <row r="781530" spans="13:13">
      <c r="M781530" s="4"/>
    </row>
    <row r="781531" spans="13:13">
      <c r="M781531" s="4"/>
    </row>
    <row r="781532" spans="13:13">
      <c r="M781532" s="4"/>
    </row>
    <row r="781533" spans="13:13">
      <c r="M781533" s="4"/>
    </row>
    <row r="781534" spans="13:13">
      <c r="M781534" s="4"/>
    </row>
    <row r="781535" spans="13:13">
      <c r="M781535" s="4"/>
    </row>
    <row r="781536" spans="13:13">
      <c r="M781536" s="4"/>
    </row>
    <row r="781537" spans="13:13">
      <c r="M781537" s="4"/>
    </row>
    <row r="781538" spans="13:13">
      <c r="M781538" s="4"/>
    </row>
    <row r="781539" spans="13:13">
      <c r="M781539" s="4"/>
    </row>
    <row r="781540" spans="13:13">
      <c r="M781540" s="4"/>
    </row>
    <row r="781541" spans="13:13">
      <c r="M781541" s="4"/>
    </row>
    <row r="781542" spans="13:13">
      <c r="M781542" s="4"/>
    </row>
    <row r="781543" spans="13:13">
      <c r="M781543" s="4"/>
    </row>
    <row r="781544" spans="13:13">
      <c r="M781544" s="4"/>
    </row>
    <row r="781545" spans="13:13">
      <c r="M781545" s="4"/>
    </row>
    <row r="781546" spans="13:13">
      <c r="M781546" s="4"/>
    </row>
    <row r="781547" spans="13:13">
      <c r="M781547" s="4"/>
    </row>
    <row r="781548" spans="13:13">
      <c r="M781548" s="4"/>
    </row>
    <row r="781549" spans="13:13">
      <c r="M781549" s="4"/>
    </row>
    <row r="781550" spans="13:13">
      <c r="M781550" s="4"/>
    </row>
    <row r="781551" spans="13:13">
      <c r="M781551" s="4"/>
    </row>
    <row r="781552" spans="13:13">
      <c r="M781552" s="4"/>
    </row>
    <row r="781553" spans="13:13">
      <c r="M781553" s="4"/>
    </row>
    <row r="781554" spans="13:13">
      <c r="M781554" s="4"/>
    </row>
    <row r="781555" spans="13:13">
      <c r="M781555" s="4"/>
    </row>
    <row r="781556" spans="13:13">
      <c r="M781556" s="4"/>
    </row>
    <row r="781557" spans="13:13">
      <c r="M781557" s="4"/>
    </row>
    <row r="781558" spans="13:13">
      <c r="M781558" s="4"/>
    </row>
    <row r="781559" spans="13:13">
      <c r="M781559" s="4"/>
    </row>
    <row r="781560" spans="13:13">
      <c r="M781560" s="4"/>
    </row>
    <row r="781561" spans="13:13">
      <c r="M781561" s="4"/>
    </row>
    <row r="781562" spans="13:13">
      <c r="M781562" s="4"/>
    </row>
    <row r="781563" spans="13:13">
      <c r="M781563" s="4"/>
    </row>
    <row r="781564" spans="13:13">
      <c r="M781564" s="4"/>
    </row>
    <row r="781565" spans="13:13">
      <c r="M781565" s="4"/>
    </row>
    <row r="781566" spans="13:13">
      <c r="M781566" s="4"/>
    </row>
    <row r="781567" spans="13:13">
      <c r="M781567" s="4"/>
    </row>
    <row r="781568" spans="13:13">
      <c r="M781568" s="4"/>
    </row>
    <row r="781569" spans="13:13">
      <c r="M781569" s="4"/>
    </row>
    <row r="781570" spans="13:13">
      <c r="M781570" s="4"/>
    </row>
    <row r="781571" spans="13:13">
      <c r="M781571" s="4"/>
    </row>
    <row r="781572" spans="13:13">
      <c r="M781572" s="4"/>
    </row>
    <row r="781573" spans="13:13">
      <c r="M781573" s="4"/>
    </row>
    <row r="781574" spans="13:13">
      <c r="M781574" s="4"/>
    </row>
    <row r="781575" spans="13:13">
      <c r="M781575" s="4"/>
    </row>
    <row r="781576" spans="13:13">
      <c r="M781576" s="4"/>
    </row>
    <row r="781577" spans="13:13">
      <c r="M781577" s="4"/>
    </row>
    <row r="781578" spans="13:13">
      <c r="M781578" s="4"/>
    </row>
    <row r="781579" spans="13:13">
      <c r="M781579" s="4"/>
    </row>
    <row r="781580" spans="13:13">
      <c r="M781580" s="4"/>
    </row>
    <row r="781581" spans="13:13">
      <c r="M781581" s="4"/>
    </row>
    <row r="781582" spans="13:13">
      <c r="M781582" s="4"/>
    </row>
    <row r="781583" spans="13:13">
      <c r="M781583" s="4"/>
    </row>
    <row r="781584" spans="13:13">
      <c r="M781584" s="4"/>
    </row>
    <row r="781585" spans="13:13">
      <c r="M781585" s="4"/>
    </row>
    <row r="781586" spans="13:13">
      <c r="M781586" s="4"/>
    </row>
    <row r="781587" spans="13:13">
      <c r="M781587" s="4"/>
    </row>
    <row r="781588" spans="13:13">
      <c r="M781588" s="4"/>
    </row>
    <row r="781589" spans="13:13">
      <c r="M781589" s="4"/>
    </row>
    <row r="781590" spans="13:13">
      <c r="M781590" s="4"/>
    </row>
    <row r="781591" spans="13:13">
      <c r="M781591" s="4"/>
    </row>
    <row r="781592" spans="13:13">
      <c r="M781592" s="4"/>
    </row>
    <row r="781593" spans="13:13">
      <c r="M781593" s="4"/>
    </row>
    <row r="781594" spans="13:13">
      <c r="M781594" s="4"/>
    </row>
    <row r="781595" spans="13:13">
      <c r="M781595" s="4"/>
    </row>
    <row r="781596" spans="13:13">
      <c r="M781596" s="4"/>
    </row>
    <row r="781597" spans="13:13">
      <c r="M781597" s="4"/>
    </row>
    <row r="781598" spans="13:13">
      <c r="M781598" s="4"/>
    </row>
    <row r="781599" spans="13:13">
      <c r="M781599" s="4"/>
    </row>
    <row r="781600" spans="13:13">
      <c r="M781600" s="4"/>
    </row>
    <row r="781601" spans="13:13">
      <c r="M781601" s="4"/>
    </row>
    <row r="781602" spans="13:13">
      <c r="M781602" s="4"/>
    </row>
    <row r="781603" spans="13:13">
      <c r="M781603" s="4"/>
    </row>
    <row r="781604" spans="13:13">
      <c r="M781604" s="4"/>
    </row>
    <row r="781605" spans="13:13">
      <c r="M781605" s="4"/>
    </row>
    <row r="781606" spans="13:13">
      <c r="M781606" s="4"/>
    </row>
    <row r="781607" spans="13:13">
      <c r="M781607" s="4"/>
    </row>
    <row r="781608" spans="13:13">
      <c r="M781608" s="4"/>
    </row>
    <row r="781609" spans="13:13">
      <c r="M781609" s="4"/>
    </row>
    <row r="781610" spans="13:13">
      <c r="M781610" s="4"/>
    </row>
    <row r="781611" spans="13:13">
      <c r="M781611" s="4"/>
    </row>
    <row r="781612" spans="13:13">
      <c r="M781612" s="4"/>
    </row>
    <row r="781613" spans="13:13">
      <c r="M781613" s="4"/>
    </row>
    <row r="781614" spans="13:13">
      <c r="M781614" s="4"/>
    </row>
    <row r="781615" spans="13:13">
      <c r="M781615" s="4"/>
    </row>
    <row r="781616" spans="13:13">
      <c r="M781616" s="4"/>
    </row>
    <row r="781617" spans="13:13">
      <c r="M781617" s="4"/>
    </row>
    <row r="781618" spans="13:13">
      <c r="M781618" s="4"/>
    </row>
    <row r="781619" spans="13:13">
      <c r="M781619" s="4"/>
    </row>
    <row r="781620" spans="13:13">
      <c r="M781620" s="4"/>
    </row>
    <row r="781621" spans="13:13">
      <c r="M781621" s="4"/>
    </row>
    <row r="781622" spans="13:13">
      <c r="M781622" s="4"/>
    </row>
    <row r="781623" spans="13:13">
      <c r="M781623" s="4"/>
    </row>
    <row r="781624" spans="13:13">
      <c r="M781624" s="4"/>
    </row>
    <row r="781625" spans="13:13">
      <c r="M781625" s="4"/>
    </row>
    <row r="781626" spans="13:13">
      <c r="M781626" s="4"/>
    </row>
    <row r="781627" spans="13:13">
      <c r="M781627" s="4"/>
    </row>
    <row r="781628" spans="13:13">
      <c r="M781628" s="4"/>
    </row>
    <row r="781629" spans="13:13">
      <c r="M781629" s="4"/>
    </row>
    <row r="781630" spans="13:13">
      <c r="M781630" s="4"/>
    </row>
    <row r="781631" spans="13:13">
      <c r="M781631" s="4"/>
    </row>
    <row r="781632" spans="13:13">
      <c r="M781632" s="4"/>
    </row>
    <row r="781633" spans="13:13">
      <c r="M781633" s="4"/>
    </row>
    <row r="781634" spans="13:13">
      <c r="M781634" s="4"/>
    </row>
    <row r="781635" spans="13:13">
      <c r="M781635" s="4"/>
    </row>
    <row r="781636" spans="13:13">
      <c r="M781636" s="4"/>
    </row>
    <row r="781637" spans="13:13">
      <c r="M781637" s="4"/>
    </row>
    <row r="781638" spans="13:13">
      <c r="M781638" s="4"/>
    </row>
    <row r="781639" spans="13:13">
      <c r="M781639" s="4"/>
    </row>
    <row r="781640" spans="13:13">
      <c r="M781640" s="4"/>
    </row>
    <row r="781641" spans="13:13">
      <c r="M781641" s="4"/>
    </row>
    <row r="781642" spans="13:13">
      <c r="M781642" s="4"/>
    </row>
    <row r="781643" spans="13:13">
      <c r="M781643" s="4"/>
    </row>
    <row r="781644" spans="13:13">
      <c r="M781644" s="4"/>
    </row>
    <row r="781645" spans="13:13">
      <c r="M781645" s="4"/>
    </row>
    <row r="781646" spans="13:13">
      <c r="M781646" s="4"/>
    </row>
    <row r="781647" spans="13:13">
      <c r="M781647" s="4"/>
    </row>
    <row r="781648" spans="13:13">
      <c r="M781648" s="4"/>
    </row>
    <row r="781649" spans="13:13">
      <c r="M781649" s="4"/>
    </row>
    <row r="781650" spans="13:13">
      <c r="M781650" s="4"/>
    </row>
    <row r="781651" spans="13:13">
      <c r="M781651" s="4"/>
    </row>
    <row r="781652" spans="13:13">
      <c r="M781652" s="4"/>
    </row>
    <row r="781653" spans="13:13">
      <c r="M781653" s="4"/>
    </row>
    <row r="781654" spans="13:13">
      <c r="M781654" s="4"/>
    </row>
    <row r="781655" spans="13:13">
      <c r="M781655" s="4"/>
    </row>
    <row r="781656" spans="13:13">
      <c r="M781656" s="4"/>
    </row>
    <row r="781657" spans="13:13">
      <c r="M781657" s="4"/>
    </row>
    <row r="781658" spans="13:13">
      <c r="M781658" s="4"/>
    </row>
    <row r="781659" spans="13:13">
      <c r="M781659" s="4"/>
    </row>
    <row r="781660" spans="13:13">
      <c r="M781660" s="4"/>
    </row>
    <row r="781661" spans="13:13">
      <c r="M781661" s="4"/>
    </row>
    <row r="781662" spans="13:13">
      <c r="M781662" s="4"/>
    </row>
    <row r="781663" spans="13:13">
      <c r="M781663" s="4"/>
    </row>
    <row r="781664" spans="13:13">
      <c r="M781664" s="4"/>
    </row>
    <row r="781665" spans="13:13">
      <c r="M781665" s="4"/>
    </row>
    <row r="781666" spans="13:13">
      <c r="M781666" s="4"/>
    </row>
    <row r="781667" spans="13:13">
      <c r="M781667" s="4"/>
    </row>
    <row r="781668" spans="13:13">
      <c r="M781668" s="4"/>
    </row>
    <row r="781669" spans="13:13">
      <c r="M781669" s="4"/>
    </row>
    <row r="781670" spans="13:13">
      <c r="M781670" s="4"/>
    </row>
    <row r="781671" spans="13:13">
      <c r="M781671" s="4"/>
    </row>
    <row r="781672" spans="13:13">
      <c r="M781672" s="4"/>
    </row>
    <row r="781673" spans="13:13">
      <c r="M781673" s="4"/>
    </row>
    <row r="781674" spans="13:13">
      <c r="M781674" s="4"/>
    </row>
    <row r="781675" spans="13:13">
      <c r="M781675" s="4"/>
    </row>
    <row r="781676" spans="13:13">
      <c r="M781676" s="4"/>
    </row>
    <row r="781677" spans="13:13">
      <c r="M781677" s="4"/>
    </row>
    <row r="781678" spans="13:13">
      <c r="M781678" s="4"/>
    </row>
    <row r="781679" spans="13:13">
      <c r="M781679" s="4"/>
    </row>
    <row r="781680" spans="13:13">
      <c r="M781680" s="4"/>
    </row>
    <row r="781681" spans="13:13">
      <c r="M781681" s="4"/>
    </row>
    <row r="781682" spans="13:13">
      <c r="M781682" s="4"/>
    </row>
    <row r="781683" spans="13:13">
      <c r="M781683" s="4"/>
    </row>
    <row r="781684" spans="13:13">
      <c r="M781684" s="4"/>
    </row>
    <row r="781685" spans="13:13">
      <c r="M781685" s="4"/>
    </row>
    <row r="781686" spans="13:13">
      <c r="M781686" s="4"/>
    </row>
    <row r="781687" spans="13:13">
      <c r="M781687" s="4"/>
    </row>
    <row r="781688" spans="13:13">
      <c r="M781688" s="4"/>
    </row>
    <row r="781689" spans="13:13">
      <c r="M781689" s="4"/>
    </row>
    <row r="781690" spans="13:13">
      <c r="M781690" s="4"/>
    </row>
    <row r="781691" spans="13:13">
      <c r="M781691" s="4"/>
    </row>
    <row r="781692" spans="13:13">
      <c r="M781692" s="4"/>
    </row>
    <row r="781693" spans="13:13">
      <c r="M781693" s="4"/>
    </row>
    <row r="781694" spans="13:13">
      <c r="M781694" s="4"/>
    </row>
    <row r="781695" spans="13:13">
      <c r="M781695" s="4"/>
    </row>
    <row r="781696" spans="13:13">
      <c r="M781696" s="4"/>
    </row>
    <row r="781697" spans="13:13">
      <c r="M781697" s="4"/>
    </row>
    <row r="781698" spans="13:13">
      <c r="M781698" s="4"/>
    </row>
    <row r="781699" spans="13:13">
      <c r="M781699" s="4"/>
    </row>
    <row r="781700" spans="13:13">
      <c r="M781700" s="4"/>
    </row>
    <row r="781701" spans="13:13">
      <c r="M781701" s="4"/>
    </row>
    <row r="781702" spans="13:13">
      <c r="M781702" s="4"/>
    </row>
    <row r="781703" spans="13:13">
      <c r="M781703" s="4"/>
    </row>
    <row r="781704" spans="13:13">
      <c r="M781704" s="4"/>
    </row>
    <row r="781705" spans="13:13">
      <c r="M781705" s="4"/>
    </row>
    <row r="781706" spans="13:13">
      <c r="M781706" s="4"/>
    </row>
    <row r="781707" spans="13:13">
      <c r="M781707" s="4"/>
    </row>
    <row r="781708" spans="13:13">
      <c r="M781708" s="4"/>
    </row>
    <row r="781709" spans="13:13">
      <c r="M781709" s="4"/>
    </row>
    <row r="781710" spans="13:13">
      <c r="M781710" s="4"/>
    </row>
    <row r="781711" spans="13:13">
      <c r="M781711" s="4"/>
    </row>
    <row r="781712" spans="13:13">
      <c r="M781712" s="4"/>
    </row>
    <row r="781713" spans="13:13">
      <c r="M781713" s="4"/>
    </row>
    <row r="781714" spans="13:13">
      <c r="M781714" s="4"/>
    </row>
    <row r="781715" spans="13:13">
      <c r="M781715" s="4"/>
    </row>
    <row r="781716" spans="13:13">
      <c r="M781716" s="4"/>
    </row>
    <row r="781717" spans="13:13">
      <c r="M781717" s="4"/>
    </row>
    <row r="781718" spans="13:13">
      <c r="M781718" s="4"/>
    </row>
    <row r="781719" spans="13:13">
      <c r="M781719" s="4"/>
    </row>
    <row r="781720" spans="13:13">
      <c r="M781720" s="4"/>
    </row>
    <row r="781721" spans="13:13">
      <c r="M781721" s="4"/>
    </row>
    <row r="781722" spans="13:13">
      <c r="M781722" s="4"/>
    </row>
    <row r="781723" spans="13:13">
      <c r="M781723" s="4"/>
    </row>
    <row r="781724" spans="13:13">
      <c r="M781724" s="4"/>
    </row>
    <row r="781725" spans="13:13">
      <c r="M781725" s="4"/>
    </row>
    <row r="781726" spans="13:13">
      <c r="M781726" s="4"/>
    </row>
    <row r="781727" spans="13:13">
      <c r="M781727" s="4"/>
    </row>
    <row r="781728" spans="13:13">
      <c r="M781728" s="4"/>
    </row>
    <row r="781729" spans="13:13">
      <c r="M781729" s="4"/>
    </row>
    <row r="781730" spans="13:13">
      <c r="M781730" s="4"/>
    </row>
    <row r="781731" spans="13:13">
      <c r="M781731" s="4"/>
    </row>
    <row r="781732" spans="13:13">
      <c r="M781732" s="4"/>
    </row>
    <row r="781733" spans="13:13">
      <c r="M781733" s="4"/>
    </row>
    <row r="781734" spans="13:13">
      <c r="M781734" s="4"/>
    </row>
    <row r="781735" spans="13:13">
      <c r="M781735" s="4"/>
    </row>
    <row r="781736" spans="13:13">
      <c r="M781736" s="4"/>
    </row>
    <row r="781737" spans="13:13">
      <c r="M781737" s="4"/>
    </row>
    <row r="781738" spans="13:13">
      <c r="M781738" s="4"/>
    </row>
    <row r="781739" spans="13:13">
      <c r="M781739" s="4"/>
    </row>
    <row r="781740" spans="13:13">
      <c r="M781740" s="4"/>
    </row>
    <row r="781741" spans="13:13">
      <c r="M781741" s="4"/>
    </row>
    <row r="781742" spans="13:13">
      <c r="M781742" s="4"/>
    </row>
    <row r="781743" spans="13:13">
      <c r="M781743" s="4"/>
    </row>
    <row r="781744" spans="13:13">
      <c r="M781744" s="4"/>
    </row>
    <row r="781745" spans="13:13">
      <c r="M781745" s="4"/>
    </row>
    <row r="781746" spans="13:13">
      <c r="M781746" s="4"/>
    </row>
    <row r="781747" spans="13:13">
      <c r="M781747" s="4"/>
    </row>
    <row r="781748" spans="13:13">
      <c r="M781748" s="4"/>
    </row>
    <row r="781749" spans="13:13">
      <c r="M781749" s="4"/>
    </row>
    <row r="781750" spans="13:13">
      <c r="M781750" s="4"/>
    </row>
    <row r="781751" spans="13:13">
      <c r="M781751" s="4"/>
    </row>
    <row r="781752" spans="13:13">
      <c r="M781752" s="4"/>
    </row>
    <row r="781753" spans="13:13">
      <c r="M781753" s="4"/>
    </row>
    <row r="781754" spans="13:13">
      <c r="M781754" s="4"/>
    </row>
    <row r="781755" spans="13:13">
      <c r="M781755" s="4"/>
    </row>
    <row r="781756" spans="13:13">
      <c r="M781756" s="4"/>
    </row>
    <row r="781757" spans="13:13">
      <c r="M781757" s="4"/>
    </row>
    <row r="781758" spans="13:13">
      <c r="M781758" s="4"/>
    </row>
    <row r="781759" spans="13:13">
      <c r="M781759" s="4"/>
    </row>
    <row r="781760" spans="13:13">
      <c r="M781760" s="4"/>
    </row>
    <row r="781761" spans="13:13">
      <c r="M781761" s="4"/>
    </row>
    <row r="781762" spans="13:13">
      <c r="M781762" s="4"/>
    </row>
    <row r="781763" spans="13:13">
      <c r="M781763" s="4"/>
    </row>
    <row r="781764" spans="13:13">
      <c r="M781764" s="4"/>
    </row>
    <row r="781765" spans="13:13">
      <c r="M781765" s="4"/>
    </row>
    <row r="781766" spans="13:13">
      <c r="M781766" s="4"/>
    </row>
    <row r="781767" spans="13:13">
      <c r="M781767" s="4"/>
    </row>
    <row r="781768" spans="13:13">
      <c r="M781768" s="4"/>
    </row>
    <row r="781769" spans="13:13">
      <c r="M781769" s="4"/>
    </row>
    <row r="781770" spans="13:13">
      <c r="M781770" s="4"/>
    </row>
    <row r="781771" spans="13:13">
      <c r="M781771" s="4"/>
    </row>
    <row r="781772" spans="13:13">
      <c r="M781772" s="4"/>
    </row>
    <row r="781773" spans="13:13">
      <c r="M781773" s="4"/>
    </row>
    <row r="781774" spans="13:13">
      <c r="M781774" s="4"/>
    </row>
    <row r="781775" spans="13:13">
      <c r="M781775" s="4"/>
    </row>
    <row r="781776" spans="13:13">
      <c r="M781776" s="4"/>
    </row>
    <row r="781777" spans="13:13">
      <c r="M781777" s="4"/>
    </row>
    <row r="781778" spans="13:13">
      <c r="M781778" s="4"/>
    </row>
    <row r="781779" spans="13:13">
      <c r="M781779" s="4"/>
    </row>
    <row r="781780" spans="13:13">
      <c r="M781780" s="4"/>
    </row>
    <row r="781781" spans="13:13">
      <c r="M781781" s="4"/>
    </row>
    <row r="781782" spans="13:13">
      <c r="M781782" s="4"/>
    </row>
    <row r="781783" spans="13:13">
      <c r="M781783" s="4"/>
    </row>
    <row r="781784" spans="13:13">
      <c r="M781784" s="4"/>
    </row>
    <row r="781785" spans="13:13">
      <c r="M781785" s="4"/>
    </row>
    <row r="781786" spans="13:13">
      <c r="M781786" s="4"/>
    </row>
    <row r="781787" spans="13:13">
      <c r="M781787" s="4"/>
    </row>
    <row r="781788" spans="13:13">
      <c r="M781788" s="4"/>
    </row>
    <row r="781789" spans="13:13">
      <c r="M781789" s="4"/>
    </row>
    <row r="781790" spans="13:13">
      <c r="M781790" s="4"/>
    </row>
    <row r="781791" spans="13:13">
      <c r="M781791" s="4"/>
    </row>
    <row r="781792" spans="13:13">
      <c r="M781792" s="4"/>
    </row>
    <row r="781793" spans="13:13">
      <c r="M781793" s="4"/>
    </row>
    <row r="781794" spans="13:13">
      <c r="M781794" s="4"/>
    </row>
    <row r="781795" spans="13:13">
      <c r="M781795" s="4"/>
    </row>
    <row r="781796" spans="13:13">
      <c r="M781796" s="4"/>
    </row>
    <row r="781797" spans="13:13">
      <c r="M781797" s="4"/>
    </row>
    <row r="781798" spans="13:13">
      <c r="M781798" s="4"/>
    </row>
    <row r="781799" spans="13:13">
      <c r="M781799" s="4"/>
    </row>
    <row r="781800" spans="13:13">
      <c r="M781800" s="4"/>
    </row>
    <row r="781801" spans="13:13">
      <c r="M781801" s="4"/>
    </row>
    <row r="781802" spans="13:13">
      <c r="M781802" s="4"/>
    </row>
    <row r="781803" spans="13:13">
      <c r="M781803" s="4"/>
    </row>
    <row r="781804" spans="13:13">
      <c r="M781804" s="4"/>
    </row>
    <row r="781805" spans="13:13">
      <c r="M781805" s="4"/>
    </row>
    <row r="781806" spans="13:13">
      <c r="M781806" s="4"/>
    </row>
    <row r="781807" spans="13:13">
      <c r="M781807" s="4"/>
    </row>
    <row r="781808" spans="13:13">
      <c r="M781808" s="4"/>
    </row>
    <row r="781809" spans="13:13">
      <c r="M781809" s="4"/>
    </row>
    <row r="781810" spans="13:13">
      <c r="M781810" s="4"/>
    </row>
    <row r="781811" spans="13:13">
      <c r="M781811" s="4"/>
    </row>
    <row r="781812" spans="13:13">
      <c r="M781812" s="4"/>
    </row>
    <row r="781813" spans="13:13">
      <c r="M781813" s="4"/>
    </row>
    <row r="781814" spans="13:13">
      <c r="M781814" s="4"/>
    </row>
    <row r="781815" spans="13:13">
      <c r="M781815" s="4"/>
    </row>
    <row r="781816" spans="13:13">
      <c r="M781816" s="4"/>
    </row>
    <row r="781817" spans="13:13">
      <c r="M781817" s="4"/>
    </row>
    <row r="781818" spans="13:13">
      <c r="M781818" s="4"/>
    </row>
    <row r="781819" spans="13:13">
      <c r="M781819" s="4"/>
    </row>
    <row r="781820" spans="13:13">
      <c r="M781820" s="4"/>
    </row>
    <row r="781821" spans="13:13">
      <c r="M781821" s="4"/>
    </row>
    <row r="781822" spans="13:13">
      <c r="M781822" s="4"/>
    </row>
    <row r="781823" spans="13:13">
      <c r="M781823" s="4"/>
    </row>
    <row r="781824" spans="13:13">
      <c r="M781824" s="4"/>
    </row>
    <row r="781825" spans="13:13">
      <c r="M781825" s="4"/>
    </row>
    <row r="781826" spans="13:13">
      <c r="M781826" s="4"/>
    </row>
    <row r="781827" spans="13:13">
      <c r="M781827" s="4"/>
    </row>
    <row r="781828" spans="13:13">
      <c r="M781828" s="4"/>
    </row>
    <row r="781829" spans="13:13">
      <c r="M781829" s="4"/>
    </row>
    <row r="781830" spans="13:13">
      <c r="M781830" s="4"/>
    </row>
    <row r="781831" spans="13:13">
      <c r="M781831" s="4"/>
    </row>
    <row r="781832" spans="13:13">
      <c r="M781832" s="4"/>
    </row>
    <row r="781833" spans="13:13">
      <c r="M781833" s="4"/>
    </row>
    <row r="781834" spans="13:13">
      <c r="M781834" s="4"/>
    </row>
    <row r="781835" spans="13:13">
      <c r="M781835" s="4"/>
    </row>
    <row r="781836" spans="13:13">
      <c r="M781836" s="4"/>
    </row>
    <row r="781837" spans="13:13">
      <c r="M781837" s="4"/>
    </row>
    <row r="781838" spans="13:13">
      <c r="M781838" s="4"/>
    </row>
    <row r="781839" spans="13:13">
      <c r="M781839" s="4"/>
    </row>
    <row r="781840" spans="13:13">
      <c r="M781840" s="4"/>
    </row>
    <row r="781841" spans="13:13">
      <c r="M781841" s="4"/>
    </row>
    <row r="781842" spans="13:13">
      <c r="M781842" s="4"/>
    </row>
    <row r="781843" spans="13:13">
      <c r="M781843" s="4"/>
    </row>
    <row r="781844" spans="13:13">
      <c r="M781844" s="4"/>
    </row>
    <row r="781845" spans="13:13">
      <c r="M781845" s="4"/>
    </row>
    <row r="781846" spans="13:13">
      <c r="M781846" s="4"/>
    </row>
    <row r="781847" spans="13:13">
      <c r="M781847" s="4"/>
    </row>
    <row r="781848" spans="13:13">
      <c r="M781848" s="4"/>
    </row>
    <row r="781849" spans="13:13">
      <c r="M781849" s="4"/>
    </row>
    <row r="781850" spans="13:13">
      <c r="M781850" s="4"/>
    </row>
    <row r="781851" spans="13:13">
      <c r="M781851" s="4"/>
    </row>
    <row r="781852" spans="13:13">
      <c r="M781852" s="4"/>
    </row>
    <row r="781853" spans="13:13">
      <c r="M781853" s="4"/>
    </row>
    <row r="781854" spans="13:13">
      <c r="M781854" s="4"/>
    </row>
    <row r="781855" spans="13:13">
      <c r="M781855" s="4"/>
    </row>
    <row r="781856" spans="13:13">
      <c r="M781856" s="4"/>
    </row>
    <row r="781857" spans="13:13">
      <c r="M781857" s="4"/>
    </row>
    <row r="781858" spans="13:13">
      <c r="M781858" s="4"/>
    </row>
    <row r="781859" spans="13:13">
      <c r="M781859" s="4"/>
    </row>
    <row r="781860" spans="13:13">
      <c r="M781860" s="4"/>
    </row>
    <row r="781861" spans="13:13">
      <c r="M781861" s="4"/>
    </row>
    <row r="781862" spans="13:13">
      <c r="M781862" s="4"/>
    </row>
    <row r="781863" spans="13:13">
      <c r="M781863" s="4"/>
    </row>
    <row r="781864" spans="13:13">
      <c r="M781864" s="4"/>
    </row>
    <row r="781865" spans="13:13">
      <c r="M781865" s="4"/>
    </row>
    <row r="781866" spans="13:13">
      <c r="M781866" s="4"/>
    </row>
    <row r="781867" spans="13:13">
      <c r="M781867" s="4"/>
    </row>
    <row r="781868" spans="13:13">
      <c r="M781868" s="4"/>
    </row>
    <row r="781869" spans="13:13">
      <c r="M781869" s="4"/>
    </row>
    <row r="781870" spans="13:13">
      <c r="M781870" s="4"/>
    </row>
    <row r="781871" spans="13:13">
      <c r="M781871" s="4"/>
    </row>
    <row r="781872" spans="13:13">
      <c r="M781872" s="4"/>
    </row>
    <row r="781873" spans="13:13">
      <c r="M781873" s="4"/>
    </row>
    <row r="781874" spans="13:13">
      <c r="M781874" s="4"/>
    </row>
    <row r="781875" spans="13:13">
      <c r="M781875" s="4"/>
    </row>
    <row r="781876" spans="13:13">
      <c r="M781876" s="4"/>
    </row>
    <row r="781877" spans="13:13">
      <c r="M781877" s="4"/>
    </row>
    <row r="781878" spans="13:13">
      <c r="M781878" s="4"/>
    </row>
    <row r="781879" spans="13:13">
      <c r="M781879" s="4"/>
    </row>
    <row r="781880" spans="13:13">
      <c r="M781880" s="4"/>
    </row>
    <row r="781881" spans="13:13">
      <c r="M781881" s="4"/>
    </row>
    <row r="781882" spans="13:13">
      <c r="M781882" s="4"/>
    </row>
    <row r="781883" spans="13:13">
      <c r="M781883" s="4"/>
    </row>
    <row r="781884" spans="13:13">
      <c r="M781884" s="4"/>
    </row>
    <row r="781885" spans="13:13">
      <c r="M781885" s="4"/>
    </row>
    <row r="781886" spans="13:13">
      <c r="M781886" s="4"/>
    </row>
    <row r="781887" spans="13:13">
      <c r="M781887" s="4"/>
    </row>
    <row r="781888" spans="13:13">
      <c r="M781888" s="4"/>
    </row>
    <row r="781889" spans="13:13">
      <c r="M781889" s="4"/>
    </row>
    <row r="781890" spans="13:13">
      <c r="M781890" s="4"/>
    </row>
    <row r="781891" spans="13:13">
      <c r="M781891" s="4"/>
    </row>
    <row r="781892" spans="13:13">
      <c r="M781892" s="4"/>
    </row>
    <row r="781893" spans="13:13">
      <c r="M781893" s="4"/>
    </row>
    <row r="781894" spans="13:13">
      <c r="M781894" s="4"/>
    </row>
    <row r="781895" spans="13:13">
      <c r="M781895" s="4"/>
    </row>
    <row r="781896" spans="13:13">
      <c r="M781896" s="4"/>
    </row>
    <row r="781897" spans="13:13">
      <c r="M781897" s="4"/>
    </row>
    <row r="781898" spans="13:13">
      <c r="M781898" s="4"/>
    </row>
    <row r="781899" spans="13:13">
      <c r="M781899" s="4"/>
    </row>
    <row r="781900" spans="13:13">
      <c r="M781900" s="4"/>
    </row>
    <row r="781901" spans="13:13">
      <c r="M781901" s="4"/>
    </row>
    <row r="781902" spans="13:13">
      <c r="M781902" s="4"/>
    </row>
    <row r="781903" spans="13:13">
      <c r="M781903" s="4"/>
    </row>
    <row r="781904" spans="13:13">
      <c r="M781904" s="4"/>
    </row>
    <row r="781905" spans="13:13">
      <c r="M781905" s="4"/>
    </row>
    <row r="781906" spans="13:13">
      <c r="M781906" s="4"/>
    </row>
    <row r="781907" spans="13:13">
      <c r="M781907" s="4"/>
    </row>
    <row r="781908" spans="13:13">
      <c r="M781908" s="4"/>
    </row>
    <row r="781909" spans="13:13">
      <c r="M781909" s="4"/>
    </row>
    <row r="781910" spans="13:13">
      <c r="M781910" s="4"/>
    </row>
    <row r="781911" spans="13:13">
      <c r="M781911" s="4"/>
    </row>
    <row r="781912" spans="13:13">
      <c r="M781912" s="4"/>
    </row>
    <row r="781913" spans="13:13">
      <c r="M781913" s="4"/>
    </row>
    <row r="781914" spans="13:13">
      <c r="M781914" s="4"/>
    </row>
    <row r="781915" spans="13:13">
      <c r="M781915" s="4"/>
    </row>
    <row r="781916" spans="13:13">
      <c r="M781916" s="4"/>
    </row>
    <row r="781917" spans="13:13">
      <c r="M781917" s="4"/>
    </row>
    <row r="781918" spans="13:13">
      <c r="M781918" s="4"/>
    </row>
    <row r="781919" spans="13:13">
      <c r="M781919" s="4"/>
    </row>
    <row r="781920" spans="13:13">
      <c r="M781920" s="4"/>
    </row>
    <row r="781921" spans="13:13">
      <c r="M781921" s="4"/>
    </row>
    <row r="781922" spans="13:13">
      <c r="M781922" s="4"/>
    </row>
    <row r="781923" spans="13:13">
      <c r="M781923" s="4"/>
    </row>
    <row r="781924" spans="13:13">
      <c r="M781924" s="4"/>
    </row>
    <row r="781925" spans="13:13">
      <c r="M781925" s="4"/>
    </row>
    <row r="781926" spans="13:13">
      <c r="M781926" s="4"/>
    </row>
    <row r="781927" spans="13:13">
      <c r="M781927" s="4"/>
    </row>
    <row r="781928" spans="13:13">
      <c r="M781928" s="4"/>
    </row>
    <row r="781929" spans="13:13">
      <c r="M781929" s="4"/>
    </row>
    <row r="781930" spans="13:13">
      <c r="M781930" s="4"/>
    </row>
    <row r="781931" spans="13:13">
      <c r="M781931" s="4"/>
    </row>
    <row r="781932" spans="13:13">
      <c r="M781932" s="4"/>
    </row>
    <row r="781933" spans="13:13">
      <c r="M781933" s="4"/>
    </row>
    <row r="781934" spans="13:13">
      <c r="M781934" s="4"/>
    </row>
    <row r="781935" spans="13:13">
      <c r="M781935" s="4"/>
    </row>
    <row r="781936" spans="13:13">
      <c r="M781936" s="4"/>
    </row>
    <row r="781937" spans="13:13">
      <c r="M781937" s="4"/>
    </row>
    <row r="781938" spans="13:13">
      <c r="M781938" s="4"/>
    </row>
    <row r="781939" spans="13:13">
      <c r="M781939" s="4"/>
    </row>
    <row r="781940" spans="13:13">
      <c r="M781940" s="4"/>
    </row>
    <row r="781941" spans="13:13">
      <c r="M781941" s="4"/>
    </row>
    <row r="781942" spans="13:13">
      <c r="M781942" s="4"/>
    </row>
    <row r="781943" spans="13:13">
      <c r="M781943" s="4"/>
    </row>
    <row r="781944" spans="13:13">
      <c r="M781944" s="4"/>
    </row>
    <row r="781945" spans="13:13">
      <c r="M781945" s="4"/>
    </row>
    <row r="781946" spans="13:13">
      <c r="M781946" s="4"/>
    </row>
    <row r="781947" spans="13:13">
      <c r="M781947" s="4"/>
    </row>
    <row r="781948" spans="13:13">
      <c r="M781948" s="4"/>
    </row>
    <row r="781949" spans="13:13">
      <c r="M781949" s="4"/>
    </row>
    <row r="781950" spans="13:13">
      <c r="M781950" s="4"/>
    </row>
    <row r="781951" spans="13:13">
      <c r="M781951" s="4"/>
    </row>
    <row r="781952" spans="13:13">
      <c r="M781952" s="4"/>
    </row>
    <row r="781953" spans="13:13">
      <c r="M781953" s="4"/>
    </row>
    <row r="781954" spans="13:13">
      <c r="M781954" s="4"/>
    </row>
    <row r="781955" spans="13:13">
      <c r="M781955" s="4"/>
    </row>
    <row r="781956" spans="13:13">
      <c r="M781956" s="4"/>
    </row>
    <row r="781957" spans="13:13">
      <c r="M781957" s="4"/>
    </row>
    <row r="781958" spans="13:13">
      <c r="M781958" s="4"/>
    </row>
    <row r="781959" spans="13:13">
      <c r="M781959" s="4"/>
    </row>
    <row r="781960" spans="13:13">
      <c r="M781960" s="4"/>
    </row>
    <row r="781961" spans="13:13">
      <c r="M781961" s="4"/>
    </row>
    <row r="781962" spans="13:13">
      <c r="M781962" s="4"/>
    </row>
    <row r="781963" spans="13:13">
      <c r="M781963" s="4"/>
    </row>
    <row r="781964" spans="13:13">
      <c r="M781964" s="4"/>
    </row>
    <row r="781965" spans="13:13">
      <c r="M781965" s="4"/>
    </row>
    <row r="781966" spans="13:13">
      <c r="M781966" s="4"/>
    </row>
    <row r="781967" spans="13:13">
      <c r="M781967" s="4"/>
    </row>
    <row r="781968" spans="13:13">
      <c r="M781968" s="4"/>
    </row>
    <row r="781969" spans="13:13">
      <c r="M781969" s="4"/>
    </row>
    <row r="781970" spans="13:13">
      <c r="M781970" s="4"/>
    </row>
    <row r="781971" spans="13:13">
      <c r="M781971" s="4"/>
    </row>
    <row r="781972" spans="13:13">
      <c r="M781972" s="4"/>
    </row>
    <row r="781973" spans="13:13">
      <c r="M781973" s="4"/>
    </row>
    <row r="781974" spans="13:13">
      <c r="M781974" s="4"/>
    </row>
    <row r="781975" spans="13:13">
      <c r="M781975" s="4"/>
    </row>
    <row r="781976" spans="13:13">
      <c r="M781976" s="4"/>
    </row>
    <row r="781977" spans="13:13">
      <c r="M781977" s="4"/>
    </row>
    <row r="781978" spans="13:13">
      <c r="M781978" s="4"/>
    </row>
    <row r="781979" spans="13:13">
      <c r="M781979" s="4"/>
    </row>
    <row r="781980" spans="13:13">
      <c r="M781980" s="4"/>
    </row>
    <row r="781981" spans="13:13">
      <c r="M781981" s="4"/>
    </row>
    <row r="781982" spans="13:13">
      <c r="M781982" s="4"/>
    </row>
    <row r="781983" spans="13:13">
      <c r="M781983" s="4"/>
    </row>
    <row r="781984" spans="13:13">
      <c r="M781984" s="4"/>
    </row>
    <row r="781985" spans="13:13">
      <c r="M781985" s="4"/>
    </row>
    <row r="781986" spans="13:13">
      <c r="M781986" s="4"/>
    </row>
    <row r="781987" spans="13:13">
      <c r="M781987" s="4"/>
    </row>
    <row r="781988" spans="13:13">
      <c r="M781988" s="4"/>
    </row>
    <row r="781989" spans="13:13">
      <c r="M781989" s="4"/>
    </row>
    <row r="781990" spans="13:13">
      <c r="M781990" s="4"/>
    </row>
    <row r="781991" spans="13:13">
      <c r="M781991" s="4"/>
    </row>
    <row r="781992" spans="13:13">
      <c r="M781992" s="4"/>
    </row>
    <row r="781993" spans="13:13">
      <c r="M781993" s="4"/>
    </row>
    <row r="781994" spans="13:13">
      <c r="M781994" s="4"/>
    </row>
    <row r="781995" spans="13:13">
      <c r="M781995" s="4"/>
    </row>
    <row r="781996" spans="13:13">
      <c r="M781996" s="4"/>
    </row>
    <row r="781997" spans="13:13">
      <c r="M781997" s="4"/>
    </row>
    <row r="781998" spans="13:13">
      <c r="M781998" s="4"/>
    </row>
    <row r="781999" spans="13:13">
      <c r="M781999" s="4"/>
    </row>
    <row r="782000" spans="13:13">
      <c r="M782000" s="4"/>
    </row>
    <row r="782001" spans="13:13">
      <c r="M782001" s="4"/>
    </row>
    <row r="782002" spans="13:13">
      <c r="M782002" s="4"/>
    </row>
    <row r="782003" spans="13:13">
      <c r="M782003" s="4"/>
    </row>
    <row r="782004" spans="13:13">
      <c r="M782004" s="4"/>
    </row>
    <row r="782005" spans="13:13">
      <c r="M782005" s="4"/>
    </row>
    <row r="782006" spans="13:13">
      <c r="M782006" s="4"/>
    </row>
    <row r="782007" spans="13:13">
      <c r="M782007" s="4"/>
    </row>
    <row r="782008" spans="13:13">
      <c r="M782008" s="4"/>
    </row>
    <row r="782009" spans="13:13">
      <c r="M782009" s="4"/>
    </row>
    <row r="782010" spans="13:13">
      <c r="M782010" s="4"/>
    </row>
    <row r="782011" spans="13:13">
      <c r="M782011" s="4"/>
    </row>
    <row r="782012" spans="13:13">
      <c r="M782012" s="4"/>
    </row>
    <row r="782013" spans="13:13">
      <c r="M782013" s="4"/>
    </row>
    <row r="782014" spans="13:13">
      <c r="M782014" s="4"/>
    </row>
    <row r="782015" spans="13:13">
      <c r="M782015" s="4"/>
    </row>
    <row r="782016" spans="13:13">
      <c r="M782016" s="4"/>
    </row>
    <row r="782017" spans="13:13">
      <c r="M782017" s="4"/>
    </row>
    <row r="782018" spans="13:13">
      <c r="M782018" s="4"/>
    </row>
    <row r="782019" spans="13:13">
      <c r="M782019" s="4"/>
    </row>
    <row r="782020" spans="13:13">
      <c r="M782020" s="4"/>
    </row>
    <row r="782021" spans="13:13">
      <c r="M782021" s="4"/>
    </row>
    <row r="782022" spans="13:13">
      <c r="M782022" s="4"/>
    </row>
    <row r="782023" spans="13:13">
      <c r="M782023" s="4"/>
    </row>
    <row r="782024" spans="13:13">
      <c r="M782024" s="4"/>
    </row>
    <row r="782025" spans="13:13">
      <c r="M782025" s="4"/>
    </row>
    <row r="782026" spans="13:13">
      <c r="M782026" s="4"/>
    </row>
    <row r="782027" spans="13:13">
      <c r="M782027" s="4"/>
    </row>
    <row r="782028" spans="13:13">
      <c r="M782028" s="4"/>
    </row>
    <row r="782029" spans="13:13">
      <c r="M782029" s="4"/>
    </row>
    <row r="782030" spans="13:13">
      <c r="M782030" s="4"/>
    </row>
    <row r="782031" spans="13:13">
      <c r="M782031" s="4"/>
    </row>
    <row r="782032" spans="13:13">
      <c r="M782032" s="4"/>
    </row>
    <row r="782033" spans="13:13">
      <c r="M782033" s="4"/>
    </row>
    <row r="782034" spans="13:13">
      <c r="M782034" s="4"/>
    </row>
    <row r="782035" spans="13:13">
      <c r="M782035" s="4"/>
    </row>
    <row r="782036" spans="13:13">
      <c r="M782036" s="4"/>
    </row>
    <row r="782037" spans="13:13">
      <c r="M782037" s="4"/>
    </row>
    <row r="782038" spans="13:13">
      <c r="M782038" s="4"/>
    </row>
    <row r="782039" spans="13:13">
      <c r="M782039" s="4"/>
    </row>
    <row r="782040" spans="13:13">
      <c r="M782040" s="4"/>
    </row>
    <row r="782041" spans="13:13">
      <c r="M782041" s="4"/>
    </row>
    <row r="782042" spans="13:13">
      <c r="M782042" s="4"/>
    </row>
    <row r="782043" spans="13:13">
      <c r="M782043" s="4"/>
    </row>
    <row r="782044" spans="13:13">
      <c r="M782044" s="4"/>
    </row>
    <row r="782045" spans="13:13">
      <c r="M782045" s="4"/>
    </row>
    <row r="782046" spans="13:13">
      <c r="M782046" s="4"/>
    </row>
    <row r="782047" spans="13:13">
      <c r="M782047" s="4"/>
    </row>
    <row r="782048" spans="13:13">
      <c r="M782048" s="4"/>
    </row>
    <row r="782049" spans="13:13">
      <c r="M782049" s="4"/>
    </row>
    <row r="782050" spans="13:13">
      <c r="M782050" s="4"/>
    </row>
    <row r="782051" spans="13:13">
      <c r="M782051" s="4"/>
    </row>
    <row r="782052" spans="13:13">
      <c r="M782052" s="4"/>
    </row>
    <row r="782053" spans="13:13">
      <c r="M782053" s="4"/>
    </row>
    <row r="782054" spans="13:13">
      <c r="M782054" s="4"/>
    </row>
    <row r="782055" spans="13:13">
      <c r="M782055" s="4"/>
    </row>
    <row r="782056" spans="13:13">
      <c r="M782056" s="4"/>
    </row>
    <row r="782057" spans="13:13">
      <c r="M782057" s="4"/>
    </row>
    <row r="782058" spans="13:13">
      <c r="M782058" s="4"/>
    </row>
    <row r="782059" spans="13:13">
      <c r="M782059" s="4"/>
    </row>
    <row r="782060" spans="13:13">
      <c r="M782060" s="4"/>
    </row>
    <row r="782061" spans="13:13">
      <c r="M782061" s="4"/>
    </row>
    <row r="782062" spans="13:13">
      <c r="M782062" s="4"/>
    </row>
    <row r="782063" spans="13:13">
      <c r="M782063" s="4"/>
    </row>
    <row r="782064" spans="13:13">
      <c r="M782064" s="4"/>
    </row>
    <row r="782065" spans="13:13">
      <c r="M782065" s="4"/>
    </row>
    <row r="782066" spans="13:13">
      <c r="M782066" s="4"/>
    </row>
    <row r="782067" spans="13:13">
      <c r="M782067" s="4"/>
    </row>
    <row r="782068" spans="13:13">
      <c r="M782068" s="4"/>
    </row>
    <row r="782069" spans="13:13">
      <c r="M782069" s="4"/>
    </row>
    <row r="782070" spans="13:13">
      <c r="M782070" s="4"/>
    </row>
    <row r="782071" spans="13:13">
      <c r="M782071" s="4"/>
    </row>
    <row r="782072" spans="13:13">
      <c r="M782072" s="4"/>
    </row>
    <row r="782073" spans="13:13">
      <c r="M782073" s="4"/>
    </row>
    <row r="782074" spans="13:13">
      <c r="M782074" s="4"/>
    </row>
    <row r="782075" spans="13:13">
      <c r="M782075" s="4"/>
    </row>
    <row r="782076" spans="13:13">
      <c r="M782076" s="4"/>
    </row>
    <row r="782077" spans="13:13">
      <c r="M782077" s="4"/>
    </row>
    <row r="782078" spans="13:13">
      <c r="M782078" s="4"/>
    </row>
    <row r="782079" spans="13:13">
      <c r="M782079" s="4"/>
    </row>
    <row r="782080" spans="13:13">
      <c r="M782080" s="4"/>
    </row>
    <row r="782081" spans="13:13">
      <c r="M782081" s="4"/>
    </row>
    <row r="782082" spans="13:13">
      <c r="M782082" s="4"/>
    </row>
    <row r="782083" spans="13:13">
      <c r="M782083" s="4"/>
    </row>
    <row r="782084" spans="13:13">
      <c r="M782084" s="4"/>
    </row>
    <row r="782085" spans="13:13">
      <c r="M782085" s="4"/>
    </row>
    <row r="782086" spans="13:13">
      <c r="M782086" s="4"/>
    </row>
    <row r="782087" spans="13:13">
      <c r="M782087" s="4"/>
    </row>
    <row r="782088" spans="13:13">
      <c r="M782088" s="4"/>
    </row>
    <row r="782089" spans="13:13">
      <c r="M782089" s="4"/>
    </row>
    <row r="782090" spans="13:13">
      <c r="M782090" s="4"/>
    </row>
    <row r="782091" spans="13:13">
      <c r="M782091" s="4"/>
    </row>
    <row r="782092" spans="13:13">
      <c r="M782092" s="4"/>
    </row>
    <row r="782093" spans="13:13">
      <c r="M782093" s="4"/>
    </row>
    <row r="782094" spans="13:13">
      <c r="M782094" s="4"/>
    </row>
    <row r="782095" spans="13:13">
      <c r="M782095" s="4"/>
    </row>
    <row r="782096" spans="13:13">
      <c r="M782096" s="4"/>
    </row>
    <row r="782097" spans="13:13">
      <c r="M782097" s="4"/>
    </row>
    <row r="782098" spans="13:13">
      <c r="M782098" s="4"/>
    </row>
    <row r="782099" spans="13:13">
      <c r="M782099" s="4"/>
    </row>
    <row r="782100" spans="13:13">
      <c r="M782100" s="4"/>
    </row>
    <row r="782101" spans="13:13">
      <c r="M782101" s="4"/>
    </row>
    <row r="782102" spans="13:13">
      <c r="M782102" s="4"/>
    </row>
    <row r="782103" spans="13:13">
      <c r="M782103" s="4"/>
    </row>
    <row r="782104" spans="13:13">
      <c r="M782104" s="4"/>
    </row>
    <row r="782105" spans="13:13">
      <c r="M782105" s="4"/>
    </row>
    <row r="782106" spans="13:13">
      <c r="M782106" s="4"/>
    </row>
    <row r="782107" spans="13:13">
      <c r="M782107" s="4"/>
    </row>
    <row r="782108" spans="13:13">
      <c r="M782108" s="4"/>
    </row>
    <row r="782109" spans="13:13">
      <c r="M782109" s="4"/>
    </row>
    <row r="782110" spans="13:13">
      <c r="M782110" s="4"/>
    </row>
    <row r="782111" spans="13:13">
      <c r="M782111" s="4"/>
    </row>
    <row r="782112" spans="13:13">
      <c r="M782112" s="4"/>
    </row>
    <row r="782113" spans="13:13">
      <c r="M782113" s="4"/>
    </row>
    <row r="782114" spans="13:13">
      <c r="M782114" s="4"/>
    </row>
    <row r="782115" spans="13:13">
      <c r="M782115" s="4"/>
    </row>
    <row r="782116" spans="13:13">
      <c r="M782116" s="4"/>
    </row>
    <row r="782117" spans="13:13">
      <c r="M782117" s="4"/>
    </row>
    <row r="782118" spans="13:13">
      <c r="M782118" s="4"/>
    </row>
    <row r="782119" spans="13:13">
      <c r="M782119" s="4"/>
    </row>
    <row r="782120" spans="13:13">
      <c r="M782120" s="4"/>
    </row>
    <row r="782121" spans="13:13">
      <c r="M782121" s="4"/>
    </row>
    <row r="782122" spans="13:13">
      <c r="M782122" s="4"/>
    </row>
    <row r="782123" spans="13:13">
      <c r="M782123" s="4"/>
    </row>
    <row r="782124" spans="13:13">
      <c r="M782124" s="4"/>
    </row>
    <row r="782125" spans="13:13">
      <c r="M782125" s="4"/>
    </row>
    <row r="782126" spans="13:13">
      <c r="M782126" s="4"/>
    </row>
    <row r="782127" spans="13:13">
      <c r="M782127" s="4"/>
    </row>
    <row r="782128" spans="13:13">
      <c r="M782128" s="4"/>
    </row>
    <row r="782129" spans="13:13">
      <c r="M782129" s="4"/>
    </row>
    <row r="782130" spans="13:13">
      <c r="M782130" s="4"/>
    </row>
    <row r="782131" spans="13:13">
      <c r="M782131" s="4"/>
    </row>
    <row r="782132" spans="13:13">
      <c r="M782132" s="4"/>
    </row>
    <row r="782133" spans="13:13">
      <c r="M782133" s="4"/>
    </row>
    <row r="782134" spans="13:13">
      <c r="M782134" s="4"/>
    </row>
    <row r="782135" spans="13:13">
      <c r="M782135" s="4"/>
    </row>
    <row r="782136" spans="13:13">
      <c r="M782136" s="4"/>
    </row>
    <row r="782137" spans="13:13">
      <c r="M782137" s="4"/>
    </row>
    <row r="782138" spans="13:13">
      <c r="M782138" s="4"/>
    </row>
    <row r="782139" spans="13:13">
      <c r="M782139" s="4"/>
    </row>
    <row r="782140" spans="13:13">
      <c r="M782140" s="4"/>
    </row>
    <row r="782141" spans="13:13">
      <c r="M782141" s="4"/>
    </row>
    <row r="782142" spans="13:13">
      <c r="M782142" s="4"/>
    </row>
    <row r="782143" spans="13:13">
      <c r="M782143" s="4"/>
    </row>
    <row r="782144" spans="13:13">
      <c r="M782144" s="4"/>
    </row>
    <row r="782145" spans="13:13">
      <c r="M782145" s="4"/>
    </row>
    <row r="782146" spans="13:13">
      <c r="M782146" s="4"/>
    </row>
    <row r="782147" spans="13:13">
      <c r="M782147" s="4"/>
    </row>
    <row r="782148" spans="13:13">
      <c r="M782148" s="4"/>
    </row>
    <row r="782149" spans="13:13">
      <c r="M782149" s="4"/>
    </row>
    <row r="782150" spans="13:13">
      <c r="M782150" s="4"/>
    </row>
    <row r="782151" spans="13:13">
      <c r="M782151" s="4"/>
    </row>
    <row r="782152" spans="13:13">
      <c r="M782152" s="4"/>
    </row>
    <row r="782153" spans="13:13">
      <c r="M782153" s="4"/>
    </row>
    <row r="782154" spans="13:13">
      <c r="M782154" s="4"/>
    </row>
    <row r="782155" spans="13:13">
      <c r="M782155" s="4"/>
    </row>
    <row r="782156" spans="13:13">
      <c r="M782156" s="4"/>
    </row>
    <row r="782157" spans="13:13">
      <c r="M782157" s="4"/>
    </row>
    <row r="782158" spans="13:13">
      <c r="M782158" s="4"/>
    </row>
    <row r="782159" spans="13:13">
      <c r="M782159" s="4"/>
    </row>
    <row r="782160" spans="13:13">
      <c r="M782160" s="4"/>
    </row>
    <row r="782161" spans="13:13">
      <c r="M782161" s="4"/>
    </row>
    <row r="782162" spans="13:13">
      <c r="M782162" s="4"/>
    </row>
    <row r="782163" spans="13:13">
      <c r="M782163" s="4"/>
    </row>
    <row r="782164" spans="13:13">
      <c r="M782164" s="4"/>
    </row>
    <row r="782165" spans="13:13">
      <c r="M782165" s="4"/>
    </row>
    <row r="782166" spans="13:13">
      <c r="M782166" s="4"/>
    </row>
    <row r="782167" spans="13:13">
      <c r="M782167" s="4"/>
    </row>
    <row r="782168" spans="13:13">
      <c r="M782168" s="4"/>
    </row>
    <row r="782169" spans="13:13">
      <c r="M782169" s="4"/>
    </row>
    <row r="782170" spans="13:13">
      <c r="M782170" s="4"/>
    </row>
    <row r="782171" spans="13:13">
      <c r="M782171" s="4"/>
    </row>
    <row r="782172" spans="13:13">
      <c r="M782172" s="4"/>
    </row>
    <row r="782173" spans="13:13">
      <c r="M782173" s="4"/>
    </row>
    <row r="782174" spans="13:13">
      <c r="M782174" s="4"/>
    </row>
    <row r="782175" spans="13:13">
      <c r="M782175" s="4"/>
    </row>
    <row r="782176" spans="13:13">
      <c r="M782176" s="4"/>
    </row>
    <row r="782177" spans="13:13">
      <c r="M782177" s="4"/>
    </row>
    <row r="782178" spans="13:13">
      <c r="M782178" s="4"/>
    </row>
    <row r="782179" spans="13:13">
      <c r="M782179" s="4"/>
    </row>
    <row r="782180" spans="13:13">
      <c r="M782180" s="4"/>
    </row>
    <row r="782181" spans="13:13">
      <c r="M782181" s="4"/>
    </row>
    <row r="782182" spans="13:13">
      <c r="M782182" s="4"/>
    </row>
    <row r="782183" spans="13:13">
      <c r="M782183" s="4"/>
    </row>
    <row r="782184" spans="13:13">
      <c r="M782184" s="4"/>
    </row>
    <row r="782185" spans="13:13">
      <c r="M782185" s="4"/>
    </row>
    <row r="782186" spans="13:13">
      <c r="M782186" s="4"/>
    </row>
    <row r="782187" spans="13:13">
      <c r="M782187" s="4"/>
    </row>
    <row r="782188" spans="13:13">
      <c r="M782188" s="4"/>
    </row>
    <row r="782189" spans="13:13">
      <c r="M782189" s="4"/>
    </row>
    <row r="782190" spans="13:13">
      <c r="M782190" s="4"/>
    </row>
    <row r="782191" spans="13:13">
      <c r="M782191" s="4"/>
    </row>
    <row r="782192" spans="13:13">
      <c r="M782192" s="4"/>
    </row>
    <row r="782193" spans="13:13">
      <c r="M782193" s="4"/>
    </row>
    <row r="782194" spans="13:13">
      <c r="M782194" s="4"/>
    </row>
    <row r="782195" spans="13:13">
      <c r="M782195" s="4"/>
    </row>
    <row r="782196" spans="13:13">
      <c r="M782196" s="4"/>
    </row>
    <row r="782197" spans="13:13">
      <c r="M782197" s="4"/>
    </row>
    <row r="782198" spans="13:13">
      <c r="M782198" s="4"/>
    </row>
    <row r="782199" spans="13:13">
      <c r="M782199" s="4"/>
    </row>
    <row r="782200" spans="13:13">
      <c r="M782200" s="4"/>
    </row>
    <row r="782201" spans="13:13">
      <c r="M782201" s="4"/>
    </row>
    <row r="782202" spans="13:13">
      <c r="M782202" s="4"/>
    </row>
    <row r="782203" spans="13:13">
      <c r="M782203" s="4"/>
    </row>
    <row r="782204" spans="13:13">
      <c r="M782204" s="4"/>
    </row>
    <row r="782205" spans="13:13">
      <c r="M782205" s="4"/>
    </row>
    <row r="782206" spans="13:13">
      <c r="M782206" s="4"/>
    </row>
    <row r="782207" spans="13:13">
      <c r="M782207" s="4"/>
    </row>
    <row r="782208" spans="13:13">
      <c r="M782208" s="4"/>
    </row>
    <row r="782209" spans="13:13">
      <c r="M782209" s="4"/>
    </row>
    <row r="782210" spans="13:13">
      <c r="M782210" s="4"/>
    </row>
    <row r="782211" spans="13:13">
      <c r="M782211" s="4"/>
    </row>
    <row r="782212" spans="13:13">
      <c r="M782212" s="4"/>
    </row>
    <row r="782213" spans="13:13">
      <c r="M782213" s="4"/>
    </row>
    <row r="782214" spans="13:13">
      <c r="M782214" s="4"/>
    </row>
    <row r="782215" spans="13:13">
      <c r="M782215" s="4"/>
    </row>
    <row r="782216" spans="13:13">
      <c r="M782216" s="4"/>
    </row>
    <row r="782217" spans="13:13">
      <c r="M782217" s="4"/>
    </row>
    <row r="782218" spans="13:13">
      <c r="M782218" s="4"/>
    </row>
    <row r="782219" spans="13:13">
      <c r="M782219" s="4"/>
    </row>
    <row r="782220" spans="13:13">
      <c r="M782220" s="4"/>
    </row>
    <row r="782221" spans="13:13">
      <c r="M782221" s="4"/>
    </row>
    <row r="782222" spans="13:13">
      <c r="M782222" s="4"/>
    </row>
    <row r="782223" spans="13:13">
      <c r="M782223" s="4"/>
    </row>
    <row r="782224" spans="13:13">
      <c r="M782224" s="4"/>
    </row>
    <row r="782225" spans="13:13">
      <c r="M782225" s="4"/>
    </row>
    <row r="782226" spans="13:13">
      <c r="M782226" s="4"/>
    </row>
    <row r="782227" spans="13:13">
      <c r="M782227" s="4"/>
    </row>
    <row r="782228" spans="13:13">
      <c r="M782228" s="4"/>
    </row>
    <row r="782229" spans="13:13">
      <c r="M782229" s="4"/>
    </row>
    <row r="782230" spans="13:13">
      <c r="M782230" s="4"/>
    </row>
    <row r="782231" spans="13:13">
      <c r="M782231" s="4"/>
    </row>
    <row r="782232" spans="13:13">
      <c r="M782232" s="4"/>
    </row>
    <row r="782233" spans="13:13">
      <c r="M782233" s="4"/>
    </row>
    <row r="782234" spans="13:13">
      <c r="M782234" s="4"/>
    </row>
    <row r="782235" spans="13:13">
      <c r="M782235" s="4"/>
    </row>
    <row r="782236" spans="13:13">
      <c r="M782236" s="4"/>
    </row>
    <row r="782237" spans="13:13">
      <c r="M782237" s="4"/>
    </row>
    <row r="782238" spans="13:13">
      <c r="M782238" s="4"/>
    </row>
    <row r="782239" spans="13:13">
      <c r="M782239" s="4"/>
    </row>
    <row r="782240" spans="13:13">
      <c r="M782240" s="4"/>
    </row>
    <row r="782241" spans="13:13">
      <c r="M782241" s="4"/>
    </row>
    <row r="782242" spans="13:13">
      <c r="M782242" s="4"/>
    </row>
    <row r="782243" spans="13:13">
      <c r="M782243" s="4"/>
    </row>
    <row r="782244" spans="13:13">
      <c r="M782244" s="4"/>
    </row>
    <row r="782245" spans="13:13">
      <c r="M782245" s="4"/>
    </row>
    <row r="782246" spans="13:13">
      <c r="M782246" s="4"/>
    </row>
    <row r="782247" spans="13:13">
      <c r="M782247" s="4"/>
    </row>
    <row r="782248" spans="13:13">
      <c r="M782248" s="4"/>
    </row>
    <row r="782249" spans="13:13">
      <c r="M782249" s="4"/>
    </row>
    <row r="782250" spans="13:13">
      <c r="M782250" s="4"/>
    </row>
    <row r="782251" spans="13:13">
      <c r="M782251" s="4"/>
    </row>
    <row r="782252" spans="13:13">
      <c r="M782252" s="4"/>
    </row>
    <row r="782253" spans="13:13">
      <c r="M782253" s="4"/>
    </row>
    <row r="782254" spans="13:13">
      <c r="M782254" s="4"/>
    </row>
    <row r="782255" spans="13:13">
      <c r="M782255" s="4"/>
    </row>
    <row r="782256" spans="13:13">
      <c r="M782256" s="4"/>
    </row>
    <row r="782257" spans="13:13">
      <c r="M782257" s="4"/>
    </row>
    <row r="782258" spans="13:13">
      <c r="M782258" s="4"/>
    </row>
    <row r="782259" spans="13:13">
      <c r="M782259" s="4"/>
    </row>
    <row r="782260" spans="13:13">
      <c r="M782260" s="4"/>
    </row>
    <row r="782261" spans="13:13">
      <c r="M782261" s="4"/>
    </row>
    <row r="782262" spans="13:13">
      <c r="M782262" s="4"/>
    </row>
    <row r="782263" spans="13:13">
      <c r="M782263" s="4"/>
    </row>
    <row r="782264" spans="13:13">
      <c r="M782264" s="4"/>
    </row>
    <row r="782265" spans="13:13">
      <c r="M782265" s="4"/>
    </row>
    <row r="782266" spans="13:13">
      <c r="M782266" s="4"/>
    </row>
    <row r="782267" spans="13:13">
      <c r="M782267" s="4"/>
    </row>
    <row r="782268" spans="13:13">
      <c r="M782268" s="4"/>
    </row>
    <row r="782269" spans="13:13">
      <c r="M782269" s="4"/>
    </row>
    <row r="782270" spans="13:13">
      <c r="M782270" s="4"/>
    </row>
    <row r="782271" spans="13:13">
      <c r="M782271" s="4"/>
    </row>
    <row r="782272" spans="13:13">
      <c r="M782272" s="4"/>
    </row>
    <row r="782273" spans="13:13">
      <c r="M782273" s="4"/>
    </row>
    <row r="782274" spans="13:13">
      <c r="M782274" s="4"/>
    </row>
    <row r="782275" spans="13:13">
      <c r="M782275" s="4"/>
    </row>
    <row r="782276" spans="13:13">
      <c r="M782276" s="4"/>
    </row>
    <row r="782277" spans="13:13">
      <c r="M782277" s="4"/>
    </row>
    <row r="782278" spans="13:13">
      <c r="M782278" s="4"/>
    </row>
    <row r="782279" spans="13:13">
      <c r="M782279" s="4"/>
    </row>
    <row r="782280" spans="13:13">
      <c r="M782280" s="4"/>
    </row>
    <row r="782281" spans="13:13">
      <c r="M782281" s="4"/>
    </row>
    <row r="782282" spans="13:13">
      <c r="M782282" s="4"/>
    </row>
    <row r="782283" spans="13:13">
      <c r="M782283" s="4"/>
    </row>
    <row r="782284" spans="13:13">
      <c r="M782284" s="4"/>
    </row>
    <row r="782285" spans="13:13">
      <c r="M782285" s="4"/>
    </row>
    <row r="782286" spans="13:13">
      <c r="M782286" s="4"/>
    </row>
    <row r="782287" spans="13:13">
      <c r="M782287" s="4"/>
    </row>
    <row r="782288" spans="13:13">
      <c r="M782288" s="4"/>
    </row>
    <row r="782289" spans="13:13">
      <c r="M782289" s="4"/>
    </row>
    <row r="782290" spans="13:13">
      <c r="M782290" s="4"/>
    </row>
    <row r="782291" spans="13:13">
      <c r="M782291" s="4"/>
    </row>
    <row r="782292" spans="13:13">
      <c r="M782292" s="4"/>
    </row>
    <row r="782293" spans="13:13">
      <c r="M782293" s="4"/>
    </row>
    <row r="782294" spans="13:13">
      <c r="M782294" s="4"/>
    </row>
    <row r="782295" spans="13:13">
      <c r="M782295" s="4"/>
    </row>
    <row r="782296" spans="13:13">
      <c r="M782296" s="4"/>
    </row>
    <row r="782297" spans="13:13">
      <c r="M782297" s="4"/>
    </row>
    <row r="782298" spans="13:13">
      <c r="M782298" s="4"/>
    </row>
    <row r="782299" spans="13:13">
      <c r="M782299" s="4"/>
    </row>
    <row r="782300" spans="13:13">
      <c r="M782300" s="4"/>
    </row>
    <row r="782301" spans="13:13">
      <c r="M782301" s="4"/>
    </row>
    <row r="782302" spans="13:13">
      <c r="M782302" s="4"/>
    </row>
    <row r="782303" spans="13:13">
      <c r="M782303" s="4"/>
    </row>
    <row r="782304" spans="13:13">
      <c r="M782304" s="4"/>
    </row>
    <row r="782305" spans="13:13">
      <c r="M782305" s="4"/>
    </row>
    <row r="782306" spans="13:13">
      <c r="M782306" s="4"/>
    </row>
    <row r="782307" spans="13:13">
      <c r="M782307" s="4"/>
    </row>
    <row r="782308" spans="13:13">
      <c r="M782308" s="4"/>
    </row>
    <row r="782309" spans="13:13">
      <c r="M782309" s="4"/>
    </row>
    <row r="782310" spans="13:13">
      <c r="M782310" s="4"/>
    </row>
    <row r="782311" spans="13:13">
      <c r="M782311" s="4"/>
    </row>
    <row r="782312" spans="13:13">
      <c r="M782312" s="4"/>
    </row>
    <row r="782313" spans="13:13">
      <c r="M782313" s="4"/>
    </row>
    <row r="782314" spans="13:13">
      <c r="M782314" s="4"/>
    </row>
    <row r="782315" spans="13:13">
      <c r="M782315" s="4"/>
    </row>
    <row r="782316" spans="13:13">
      <c r="M782316" s="4"/>
    </row>
    <row r="782317" spans="13:13">
      <c r="M782317" s="4"/>
    </row>
    <row r="782318" spans="13:13">
      <c r="M782318" s="4"/>
    </row>
    <row r="782319" spans="13:13">
      <c r="M782319" s="4"/>
    </row>
    <row r="782320" spans="13:13">
      <c r="M782320" s="4"/>
    </row>
    <row r="782321" spans="13:13">
      <c r="M782321" s="4"/>
    </row>
    <row r="782322" spans="13:13">
      <c r="M782322" s="4"/>
    </row>
    <row r="782323" spans="13:13">
      <c r="M782323" s="4"/>
    </row>
    <row r="782324" spans="13:13">
      <c r="M782324" s="4"/>
    </row>
    <row r="782325" spans="13:13">
      <c r="M782325" s="4"/>
    </row>
    <row r="782326" spans="13:13">
      <c r="M782326" s="4"/>
    </row>
    <row r="782327" spans="13:13">
      <c r="M782327" s="4"/>
    </row>
    <row r="782328" spans="13:13">
      <c r="M782328" s="4"/>
    </row>
    <row r="782329" spans="13:13">
      <c r="M782329" s="4"/>
    </row>
    <row r="782330" spans="13:13">
      <c r="M782330" s="4"/>
    </row>
    <row r="782331" spans="13:13">
      <c r="M782331" s="4"/>
    </row>
    <row r="782332" spans="13:13">
      <c r="M782332" s="4"/>
    </row>
    <row r="782333" spans="13:13">
      <c r="M782333" s="4"/>
    </row>
    <row r="782334" spans="13:13">
      <c r="M782334" s="4"/>
    </row>
    <row r="782335" spans="13:13">
      <c r="M782335" s="4"/>
    </row>
    <row r="782336" spans="13:13">
      <c r="M782336" s="4"/>
    </row>
    <row r="782337" spans="13:13">
      <c r="M782337" s="4"/>
    </row>
    <row r="782338" spans="13:13">
      <c r="M782338" s="4"/>
    </row>
    <row r="782339" spans="13:13">
      <c r="M782339" s="4"/>
    </row>
    <row r="782340" spans="13:13">
      <c r="M782340" s="4"/>
    </row>
    <row r="782341" spans="13:13">
      <c r="M782341" s="4"/>
    </row>
    <row r="782342" spans="13:13">
      <c r="M782342" s="4"/>
    </row>
    <row r="782343" spans="13:13">
      <c r="M782343" s="4"/>
    </row>
    <row r="782344" spans="13:13">
      <c r="M782344" s="4"/>
    </row>
    <row r="782345" spans="13:13">
      <c r="M782345" s="4"/>
    </row>
    <row r="782346" spans="13:13">
      <c r="M782346" s="4"/>
    </row>
    <row r="782347" spans="13:13">
      <c r="M782347" s="4"/>
    </row>
    <row r="782348" spans="13:13">
      <c r="M782348" s="4"/>
    </row>
    <row r="782349" spans="13:13">
      <c r="M782349" s="4"/>
    </row>
    <row r="782350" spans="13:13">
      <c r="M782350" s="4"/>
    </row>
    <row r="782351" spans="13:13">
      <c r="M782351" s="4"/>
    </row>
    <row r="782352" spans="13:13">
      <c r="M782352" s="4"/>
    </row>
    <row r="782353" spans="13:13">
      <c r="M782353" s="4"/>
    </row>
    <row r="782354" spans="13:13">
      <c r="M782354" s="4"/>
    </row>
    <row r="782355" spans="13:13">
      <c r="M782355" s="4"/>
    </row>
    <row r="782356" spans="13:13">
      <c r="M782356" s="4"/>
    </row>
    <row r="782357" spans="13:13">
      <c r="M782357" s="4"/>
    </row>
    <row r="782358" spans="13:13">
      <c r="M782358" s="4"/>
    </row>
    <row r="782359" spans="13:13">
      <c r="M782359" s="4"/>
    </row>
    <row r="782360" spans="13:13">
      <c r="M782360" s="4"/>
    </row>
    <row r="782361" spans="13:13">
      <c r="M782361" s="4"/>
    </row>
    <row r="782362" spans="13:13">
      <c r="M782362" s="4"/>
    </row>
    <row r="782363" spans="13:13">
      <c r="M782363" s="4"/>
    </row>
    <row r="782364" spans="13:13">
      <c r="M782364" s="4"/>
    </row>
    <row r="782365" spans="13:13">
      <c r="M782365" s="4"/>
    </row>
    <row r="782366" spans="13:13">
      <c r="M782366" s="4"/>
    </row>
    <row r="782367" spans="13:13">
      <c r="M782367" s="4"/>
    </row>
    <row r="782368" spans="13:13">
      <c r="M782368" s="4"/>
    </row>
    <row r="782369" spans="13:13">
      <c r="M782369" s="4"/>
    </row>
    <row r="782370" spans="13:13">
      <c r="M782370" s="4"/>
    </row>
    <row r="782371" spans="13:13">
      <c r="M782371" s="4"/>
    </row>
    <row r="782372" spans="13:13">
      <c r="M782372" s="4"/>
    </row>
    <row r="782373" spans="13:13">
      <c r="M782373" s="4"/>
    </row>
    <row r="782374" spans="13:13">
      <c r="M782374" s="4"/>
    </row>
    <row r="782375" spans="13:13">
      <c r="M782375" s="4"/>
    </row>
    <row r="782376" spans="13:13">
      <c r="M782376" s="4"/>
    </row>
    <row r="782377" spans="13:13">
      <c r="M782377" s="4"/>
    </row>
    <row r="782378" spans="13:13">
      <c r="M782378" s="4"/>
    </row>
    <row r="782379" spans="13:13">
      <c r="M782379" s="4"/>
    </row>
    <row r="782380" spans="13:13">
      <c r="M782380" s="4"/>
    </row>
    <row r="782381" spans="13:13">
      <c r="M782381" s="4"/>
    </row>
    <row r="782382" spans="13:13">
      <c r="M782382" s="4"/>
    </row>
    <row r="782383" spans="13:13">
      <c r="M782383" s="4"/>
    </row>
    <row r="782384" spans="13:13">
      <c r="M782384" s="4"/>
    </row>
    <row r="782385" spans="13:13">
      <c r="M782385" s="4"/>
    </row>
    <row r="782386" spans="13:13">
      <c r="M782386" s="4"/>
    </row>
    <row r="782387" spans="13:13">
      <c r="M782387" s="4"/>
    </row>
    <row r="782388" spans="13:13">
      <c r="M782388" s="4"/>
    </row>
    <row r="782389" spans="13:13">
      <c r="M782389" s="4"/>
    </row>
    <row r="782390" spans="13:13">
      <c r="M782390" s="4"/>
    </row>
    <row r="782391" spans="13:13">
      <c r="M782391" s="4"/>
    </row>
    <row r="782392" spans="13:13">
      <c r="M782392" s="4"/>
    </row>
    <row r="782393" spans="13:13">
      <c r="M782393" s="4"/>
    </row>
    <row r="782394" spans="13:13">
      <c r="M782394" s="4"/>
    </row>
    <row r="782395" spans="13:13">
      <c r="M782395" s="4"/>
    </row>
    <row r="782396" spans="13:13">
      <c r="M782396" s="4"/>
    </row>
    <row r="782397" spans="13:13">
      <c r="M782397" s="4"/>
    </row>
    <row r="782398" spans="13:13">
      <c r="M782398" s="4"/>
    </row>
    <row r="782399" spans="13:13">
      <c r="M782399" s="4"/>
    </row>
    <row r="782400" spans="13:13">
      <c r="M782400" s="4"/>
    </row>
    <row r="782401" spans="13:13">
      <c r="M782401" s="4"/>
    </row>
    <row r="782402" spans="13:13">
      <c r="M782402" s="4"/>
    </row>
    <row r="782403" spans="13:13">
      <c r="M782403" s="4"/>
    </row>
    <row r="782404" spans="13:13">
      <c r="M782404" s="4"/>
    </row>
    <row r="782405" spans="13:13">
      <c r="M782405" s="4"/>
    </row>
    <row r="782406" spans="13:13">
      <c r="M782406" s="4"/>
    </row>
    <row r="782407" spans="13:13">
      <c r="M782407" s="4"/>
    </row>
    <row r="782408" spans="13:13">
      <c r="M782408" s="4"/>
    </row>
    <row r="782409" spans="13:13">
      <c r="M782409" s="4"/>
    </row>
    <row r="782410" spans="13:13">
      <c r="M782410" s="4"/>
    </row>
    <row r="782411" spans="13:13">
      <c r="M782411" s="4"/>
    </row>
    <row r="782412" spans="13:13">
      <c r="M782412" s="4"/>
    </row>
    <row r="782413" spans="13:13">
      <c r="M782413" s="4"/>
    </row>
    <row r="782414" spans="13:13">
      <c r="M782414" s="4"/>
    </row>
    <row r="782415" spans="13:13">
      <c r="M782415" s="4"/>
    </row>
    <row r="782416" spans="13:13">
      <c r="M782416" s="4"/>
    </row>
    <row r="782417" spans="13:13">
      <c r="M782417" s="4"/>
    </row>
    <row r="782418" spans="13:13">
      <c r="M782418" s="4"/>
    </row>
    <row r="782419" spans="13:13">
      <c r="M782419" s="4"/>
    </row>
    <row r="782420" spans="13:13">
      <c r="M782420" s="4"/>
    </row>
    <row r="782421" spans="13:13">
      <c r="M782421" s="4"/>
    </row>
    <row r="782422" spans="13:13">
      <c r="M782422" s="4"/>
    </row>
    <row r="782423" spans="13:13">
      <c r="M782423" s="4"/>
    </row>
    <row r="782424" spans="13:13">
      <c r="M782424" s="4"/>
    </row>
    <row r="782425" spans="13:13">
      <c r="M782425" s="4"/>
    </row>
    <row r="782426" spans="13:13">
      <c r="M782426" s="4"/>
    </row>
    <row r="782427" spans="13:13">
      <c r="M782427" s="4"/>
    </row>
    <row r="782428" spans="13:13">
      <c r="M782428" s="4"/>
    </row>
    <row r="782429" spans="13:13">
      <c r="M782429" s="4"/>
    </row>
    <row r="782430" spans="13:13">
      <c r="M782430" s="4"/>
    </row>
    <row r="782431" spans="13:13">
      <c r="M782431" s="4"/>
    </row>
    <row r="782432" spans="13:13">
      <c r="M782432" s="4"/>
    </row>
    <row r="782433" spans="13:13">
      <c r="M782433" s="4"/>
    </row>
    <row r="782434" spans="13:13">
      <c r="M782434" s="4"/>
    </row>
    <row r="782435" spans="13:13">
      <c r="M782435" s="4"/>
    </row>
    <row r="782436" spans="13:13">
      <c r="M782436" s="4"/>
    </row>
    <row r="782437" spans="13:13">
      <c r="M782437" s="4"/>
    </row>
    <row r="782438" spans="13:13">
      <c r="M782438" s="4"/>
    </row>
    <row r="782439" spans="13:13">
      <c r="M782439" s="4"/>
    </row>
    <row r="782440" spans="13:13">
      <c r="M782440" s="4"/>
    </row>
    <row r="782441" spans="13:13">
      <c r="M782441" s="4"/>
    </row>
    <row r="782442" spans="13:13">
      <c r="M782442" s="4"/>
    </row>
    <row r="782443" spans="13:13">
      <c r="M782443" s="4"/>
    </row>
    <row r="782444" spans="13:13">
      <c r="M782444" s="4"/>
    </row>
    <row r="782445" spans="13:13">
      <c r="M782445" s="4"/>
    </row>
    <row r="782446" spans="13:13">
      <c r="M782446" s="4"/>
    </row>
    <row r="782447" spans="13:13">
      <c r="M782447" s="4"/>
    </row>
    <row r="782448" spans="13:13">
      <c r="M782448" s="4"/>
    </row>
    <row r="782449" spans="13:13">
      <c r="M782449" s="4"/>
    </row>
    <row r="782450" spans="13:13">
      <c r="M782450" s="4"/>
    </row>
    <row r="782451" spans="13:13">
      <c r="M782451" s="4"/>
    </row>
    <row r="782452" spans="13:13">
      <c r="M782452" s="4"/>
    </row>
    <row r="782453" spans="13:13">
      <c r="M782453" s="4"/>
    </row>
    <row r="782454" spans="13:13">
      <c r="M782454" s="4"/>
    </row>
    <row r="782455" spans="13:13">
      <c r="M782455" s="4"/>
    </row>
    <row r="782456" spans="13:13">
      <c r="M782456" s="4"/>
    </row>
    <row r="782457" spans="13:13">
      <c r="M782457" s="4"/>
    </row>
    <row r="782458" spans="13:13">
      <c r="M782458" s="4"/>
    </row>
    <row r="782459" spans="13:13">
      <c r="M782459" s="4"/>
    </row>
    <row r="782460" spans="13:13">
      <c r="M782460" s="4"/>
    </row>
    <row r="782461" spans="13:13">
      <c r="M782461" s="4"/>
    </row>
    <row r="782462" spans="13:13">
      <c r="M782462" s="4"/>
    </row>
    <row r="782463" spans="13:13">
      <c r="M782463" s="4"/>
    </row>
    <row r="782464" spans="13:13">
      <c r="M782464" s="4"/>
    </row>
    <row r="782465" spans="13:13">
      <c r="M782465" s="4"/>
    </row>
    <row r="782466" spans="13:13">
      <c r="M782466" s="4"/>
    </row>
    <row r="782467" spans="13:13">
      <c r="M782467" s="4"/>
    </row>
    <row r="782468" spans="13:13">
      <c r="M782468" s="4"/>
    </row>
    <row r="782469" spans="13:13">
      <c r="M782469" s="4"/>
    </row>
    <row r="782470" spans="13:13">
      <c r="M782470" s="4"/>
    </row>
    <row r="782471" spans="13:13">
      <c r="M782471" s="4"/>
    </row>
    <row r="782472" spans="13:13">
      <c r="M782472" s="4"/>
    </row>
    <row r="782473" spans="13:13">
      <c r="M782473" s="4"/>
    </row>
    <row r="782474" spans="13:13">
      <c r="M782474" s="4"/>
    </row>
    <row r="782475" spans="13:13">
      <c r="M782475" s="4"/>
    </row>
    <row r="782476" spans="13:13">
      <c r="M782476" s="4"/>
    </row>
    <row r="782477" spans="13:13">
      <c r="M782477" s="4"/>
    </row>
    <row r="782478" spans="13:13">
      <c r="M782478" s="4"/>
    </row>
    <row r="782479" spans="13:13">
      <c r="M782479" s="4"/>
    </row>
    <row r="782480" spans="13:13">
      <c r="M782480" s="4"/>
    </row>
    <row r="782481" spans="13:13">
      <c r="M782481" s="4"/>
    </row>
    <row r="782482" spans="13:13">
      <c r="M782482" s="4"/>
    </row>
    <row r="782483" spans="13:13">
      <c r="M782483" s="4"/>
    </row>
    <row r="782484" spans="13:13">
      <c r="M782484" s="4"/>
    </row>
    <row r="782485" spans="13:13">
      <c r="M782485" s="4"/>
    </row>
    <row r="782486" spans="13:13">
      <c r="M782486" s="4"/>
    </row>
    <row r="782487" spans="13:13">
      <c r="M782487" s="4"/>
    </row>
    <row r="782488" spans="13:13">
      <c r="M782488" s="4"/>
    </row>
    <row r="782489" spans="13:13">
      <c r="M782489" s="4"/>
    </row>
    <row r="782490" spans="13:13">
      <c r="M782490" s="4"/>
    </row>
    <row r="782491" spans="13:13">
      <c r="M782491" s="4"/>
    </row>
    <row r="782492" spans="13:13">
      <c r="M782492" s="4"/>
    </row>
    <row r="782493" spans="13:13">
      <c r="M782493" s="4"/>
    </row>
    <row r="782494" spans="13:13">
      <c r="M782494" s="4"/>
    </row>
    <row r="782495" spans="13:13">
      <c r="M782495" s="4"/>
    </row>
    <row r="782496" spans="13:13">
      <c r="M782496" s="4"/>
    </row>
    <row r="782497" spans="13:13">
      <c r="M782497" s="4"/>
    </row>
    <row r="782498" spans="13:13">
      <c r="M782498" s="4"/>
    </row>
    <row r="782499" spans="13:13">
      <c r="M782499" s="4"/>
    </row>
    <row r="782500" spans="13:13">
      <c r="M782500" s="4"/>
    </row>
    <row r="782501" spans="13:13">
      <c r="M782501" s="4"/>
    </row>
    <row r="782502" spans="13:13">
      <c r="M782502" s="4"/>
    </row>
    <row r="782503" spans="13:13">
      <c r="M782503" s="4"/>
    </row>
    <row r="782504" spans="13:13">
      <c r="M782504" s="4"/>
    </row>
    <row r="782505" spans="13:13">
      <c r="M782505" s="4"/>
    </row>
    <row r="782506" spans="13:13">
      <c r="M782506" s="4"/>
    </row>
    <row r="782507" spans="13:13">
      <c r="M782507" s="4"/>
    </row>
    <row r="782508" spans="13:13">
      <c r="M782508" s="4"/>
    </row>
    <row r="782509" spans="13:13">
      <c r="M782509" s="4"/>
    </row>
    <row r="782510" spans="13:13">
      <c r="M782510" s="4"/>
    </row>
    <row r="782511" spans="13:13">
      <c r="M782511" s="4"/>
    </row>
    <row r="782512" spans="13:13">
      <c r="M782512" s="4"/>
    </row>
    <row r="782513" spans="13:13">
      <c r="M782513" s="4"/>
    </row>
    <row r="782514" spans="13:13">
      <c r="M782514" s="4"/>
    </row>
    <row r="782515" spans="13:13">
      <c r="M782515" s="4"/>
    </row>
    <row r="782516" spans="13:13">
      <c r="M782516" s="4"/>
    </row>
    <row r="782517" spans="13:13">
      <c r="M782517" s="4"/>
    </row>
    <row r="782518" spans="13:13">
      <c r="M782518" s="4"/>
    </row>
    <row r="782519" spans="13:13">
      <c r="M782519" s="4"/>
    </row>
    <row r="782520" spans="13:13">
      <c r="M782520" s="4"/>
    </row>
    <row r="782521" spans="13:13">
      <c r="M782521" s="4"/>
    </row>
    <row r="782522" spans="13:13">
      <c r="M782522" s="4"/>
    </row>
    <row r="782523" spans="13:13">
      <c r="M782523" s="4"/>
    </row>
    <row r="782524" spans="13:13">
      <c r="M782524" s="4"/>
    </row>
    <row r="782525" spans="13:13">
      <c r="M782525" s="4"/>
    </row>
    <row r="782526" spans="13:13">
      <c r="M782526" s="4"/>
    </row>
    <row r="782527" spans="13:13">
      <c r="M782527" s="4"/>
    </row>
    <row r="782528" spans="13:13">
      <c r="M782528" s="4"/>
    </row>
    <row r="782529" spans="13:13">
      <c r="M782529" s="4"/>
    </row>
    <row r="782530" spans="13:13">
      <c r="M782530" s="4"/>
    </row>
    <row r="782531" spans="13:13">
      <c r="M782531" s="4"/>
    </row>
    <row r="782532" spans="13:13">
      <c r="M782532" s="4"/>
    </row>
    <row r="782533" spans="13:13">
      <c r="M782533" s="4"/>
    </row>
    <row r="782534" spans="13:13">
      <c r="M782534" s="4"/>
    </row>
    <row r="782535" spans="13:13">
      <c r="M782535" s="4"/>
    </row>
    <row r="782536" spans="13:13">
      <c r="M782536" s="4"/>
    </row>
    <row r="782537" spans="13:13">
      <c r="M782537" s="4"/>
    </row>
    <row r="782538" spans="13:13">
      <c r="M782538" s="4"/>
    </row>
    <row r="782539" spans="13:13">
      <c r="M782539" s="4"/>
    </row>
    <row r="782540" spans="13:13">
      <c r="M782540" s="4"/>
    </row>
    <row r="782541" spans="13:13">
      <c r="M782541" s="4"/>
    </row>
    <row r="782542" spans="13:13">
      <c r="M782542" s="4"/>
    </row>
    <row r="782543" spans="13:13">
      <c r="M782543" s="4"/>
    </row>
    <row r="782544" spans="13:13">
      <c r="M782544" s="4"/>
    </row>
    <row r="782545" spans="13:13">
      <c r="M782545" s="4"/>
    </row>
    <row r="782546" spans="13:13">
      <c r="M782546" s="4"/>
    </row>
    <row r="782547" spans="13:13">
      <c r="M782547" s="4"/>
    </row>
    <row r="782548" spans="13:13">
      <c r="M782548" s="4"/>
    </row>
    <row r="782549" spans="13:13">
      <c r="M782549" s="4"/>
    </row>
    <row r="782550" spans="13:13">
      <c r="M782550" s="4"/>
    </row>
    <row r="782551" spans="13:13">
      <c r="M782551" s="4"/>
    </row>
    <row r="782552" spans="13:13">
      <c r="M782552" s="4"/>
    </row>
    <row r="782553" spans="13:13">
      <c r="M782553" s="4"/>
    </row>
    <row r="782554" spans="13:13">
      <c r="M782554" s="4"/>
    </row>
    <row r="782555" spans="13:13">
      <c r="M782555" s="4"/>
    </row>
    <row r="782556" spans="13:13">
      <c r="M782556" s="4"/>
    </row>
    <row r="782557" spans="13:13">
      <c r="M782557" s="4"/>
    </row>
    <row r="782558" spans="13:13">
      <c r="M782558" s="4"/>
    </row>
    <row r="782559" spans="13:13">
      <c r="M782559" s="4"/>
    </row>
    <row r="782560" spans="13:13">
      <c r="M782560" s="4"/>
    </row>
    <row r="782561" spans="13:13">
      <c r="M782561" s="4"/>
    </row>
    <row r="782562" spans="13:13">
      <c r="M782562" s="4"/>
    </row>
    <row r="782563" spans="13:13">
      <c r="M782563" s="4"/>
    </row>
    <row r="782564" spans="13:13">
      <c r="M782564" s="4"/>
    </row>
    <row r="782565" spans="13:13">
      <c r="M782565" s="4"/>
    </row>
    <row r="782566" spans="13:13">
      <c r="M782566" s="4"/>
    </row>
    <row r="782567" spans="13:13">
      <c r="M782567" s="4"/>
    </row>
    <row r="782568" spans="13:13">
      <c r="M782568" s="4"/>
    </row>
    <row r="782569" spans="13:13">
      <c r="M782569" s="4"/>
    </row>
    <row r="782570" spans="13:13">
      <c r="M782570" s="4"/>
    </row>
    <row r="782571" spans="13:13">
      <c r="M782571" s="4"/>
    </row>
    <row r="782572" spans="13:13">
      <c r="M782572" s="4"/>
    </row>
    <row r="782573" spans="13:13">
      <c r="M782573" s="4"/>
    </row>
    <row r="782574" spans="13:13">
      <c r="M782574" s="4"/>
    </row>
    <row r="782575" spans="13:13">
      <c r="M782575" s="4"/>
    </row>
    <row r="782576" spans="13:13">
      <c r="M782576" s="4"/>
    </row>
    <row r="782577" spans="13:13">
      <c r="M782577" s="4"/>
    </row>
    <row r="782578" spans="13:13">
      <c r="M782578" s="4"/>
    </row>
    <row r="782579" spans="13:13">
      <c r="M782579" s="4"/>
    </row>
    <row r="782580" spans="13:13">
      <c r="M782580" s="4"/>
    </row>
    <row r="782581" spans="13:13">
      <c r="M782581" s="4"/>
    </row>
    <row r="782582" spans="13:13">
      <c r="M782582" s="4"/>
    </row>
    <row r="782583" spans="13:13">
      <c r="M782583" s="4"/>
    </row>
    <row r="782584" spans="13:13">
      <c r="M782584" s="4"/>
    </row>
    <row r="782585" spans="13:13">
      <c r="M782585" s="4"/>
    </row>
    <row r="782586" spans="13:13">
      <c r="M782586" s="4"/>
    </row>
    <row r="782587" spans="13:13">
      <c r="M782587" s="4"/>
    </row>
    <row r="782588" spans="13:13">
      <c r="M782588" s="4"/>
    </row>
    <row r="782589" spans="13:13">
      <c r="M782589" s="4"/>
    </row>
    <row r="782590" spans="13:13">
      <c r="M782590" s="4"/>
    </row>
    <row r="782591" spans="13:13">
      <c r="M782591" s="4"/>
    </row>
    <row r="782592" spans="13:13">
      <c r="M782592" s="4"/>
    </row>
    <row r="782593" spans="13:13">
      <c r="M782593" s="4"/>
    </row>
    <row r="782594" spans="13:13">
      <c r="M782594" s="4"/>
    </row>
    <row r="782595" spans="13:13">
      <c r="M782595" s="4"/>
    </row>
    <row r="782596" spans="13:13">
      <c r="M782596" s="4"/>
    </row>
    <row r="782597" spans="13:13">
      <c r="M782597" s="4"/>
    </row>
    <row r="782598" spans="13:13">
      <c r="M782598" s="4"/>
    </row>
    <row r="782599" spans="13:13">
      <c r="M782599" s="4"/>
    </row>
    <row r="782600" spans="13:13">
      <c r="M782600" s="4"/>
    </row>
    <row r="782601" spans="13:13">
      <c r="M782601" s="4"/>
    </row>
    <row r="782602" spans="13:13">
      <c r="M782602" s="4"/>
    </row>
    <row r="782603" spans="13:13">
      <c r="M782603" s="4"/>
    </row>
    <row r="782604" spans="13:13">
      <c r="M782604" s="4"/>
    </row>
    <row r="782605" spans="13:13">
      <c r="M782605" s="4"/>
    </row>
    <row r="782606" spans="13:13">
      <c r="M782606" s="4"/>
    </row>
    <row r="782607" spans="13:13">
      <c r="M782607" s="4"/>
    </row>
    <row r="782608" spans="13:13">
      <c r="M782608" s="4"/>
    </row>
    <row r="782609" spans="13:13">
      <c r="M782609" s="4"/>
    </row>
    <row r="782610" spans="13:13">
      <c r="M782610" s="4"/>
    </row>
    <row r="782611" spans="13:13">
      <c r="M782611" s="4"/>
    </row>
    <row r="782612" spans="13:13">
      <c r="M782612" s="4"/>
    </row>
    <row r="782613" spans="13:13">
      <c r="M782613" s="4"/>
    </row>
    <row r="782614" spans="13:13">
      <c r="M782614" s="4"/>
    </row>
    <row r="782615" spans="13:13">
      <c r="M782615" s="4"/>
    </row>
    <row r="782616" spans="13:13">
      <c r="M782616" s="4"/>
    </row>
    <row r="782617" spans="13:13">
      <c r="M782617" s="4"/>
    </row>
    <row r="782618" spans="13:13">
      <c r="M782618" s="4"/>
    </row>
    <row r="782619" spans="13:13">
      <c r="M782619" s="4"/>
    </row>
    <row r="782620" spans="13:13">
      <c r="M782620" s="4"/>
    </row>
    <row r="782621" spans="13:13">
      <c r="M782621" s="4"/>
    </row>
    <row r="782622" spans="13:13">
      <c r="M782622" s="4"/>
    </row>
    <row r="782623" spans="13:13">
      <c r="M782623" s="4"/>
    </row>
    <row r="782624" spans="13:13">
      <c r="M782624" s="4"/>
    </row>
    <row r="782625" spans="13:13">
      <c r="M782625" s="4"/>
    </row>
    <row r="782626" spans="13:13">
      <c r="M782626" s="4"/>
    </row>
    <row r="782627" spans="13:13">
      <c r="M782627" s="4"/>
    </row>
    <row r="782628" spans="13:13">
      <c r="M782628" s="4"/>
    </row>
    <row r="782629" spans="13:13">
      <c r="M782629" s="4"/>
    </row>
    <row r="782630" spans="13:13">
      <c r="M782630" s="4"/>
    </row>
    <row r="782631" spans="13:13">
      <c r="M782631" s="4"/>
    </row>
    <row r="782632" spans="13:13">
      <c r="M782632" s="4"/>
    </row>
    <row r="782633" spans="13:13">
      <c r="M782633" s="4"/>
    </row>
    <row r="782634" spans="13:13">
      <c r="M782634" s="4"/>
    </row>
    <row r="782635" spans="13:13">
      <c r="M782635" s="4"/>
    </row>
    <row r="782636" spans="13:13">
      <c r="M782636" s="4"/>
    </row>
    <row r="782637" spans="13:13">
      <c r="M782637" s="4"/>
    </row>
    <row r="782638" spans="13:13">
      <c r="M782638" s="4"/>
    </row>
    <row r="782639" spans="13:13">
      <c r="M782639" s="4"/>
    </row>
    <row r="782640" spans="13:13">
      <c r="M782640" s="4"/>
    </row>
    <row r="782641" spans="13:13">
      <c r="M782641" s="4"/>
    </row>
    <row r="782642" spans="13:13">
      <c r="M782642" s="4"/>
    </row>
    <row r="782643" spans="13:13">
      <c r="M782643" s="4"/>
    </row>
    <row r="782644" spans="13:13">
      <c r="M782644" s="4"/>
    </row>
    <row r="782645" spans="13:13">
      <c r="M782645" s="4"/>
    </row>
    <row r="782646" spans="13:13">
      <c r="M782646" s="4"/>
    </row>
    <row r="782647" spans="13:13">
      <c r="M782647" s="4"/>
    </row>
    <row r="782648" spans="13:13">
      <c r="M782648" s="4"/>
    </row>
    <row r="782649" spans="13:13">
      <c r="M782649" s="4"/>
    </row>
    <row r="782650" spans="13:13">
      <c r="M782650" s="4"/>
    </row>
    <row r="782651" spans="13:13">
      <c r="M782651" s="4"/>
    </row>
    <row r="782652" spans="13:13">
      <c r="M782652" s="4"/>
    </row>
    <row r="782653" spans="13:13">
      <c r="M782653" s="4"/>
    </row>
    <row r="782654" spans="13:13">
      <c r="M782654" s="4"/>
    </row>
    <row r="782655" spans="13:13">
      <c r="M782655" s="4"/>
    </row>
    <row r="782656" spans="13:13">
      <c r="M782656" s="4"/>
    </row>
    <row r="782657" spans="13:13">
      <c r="M782657" s="4"/>
    </row>
    <row r="782658" spans="13:13">
      <c r="M782658" s="4"/>
    </row>
    <row r="782659" spans="13:13">
      <c r="M782659" s="4"/>
    </row>
    <row r="782660" spans="13:13">
      <c r="M782660" s="4"/>
    </row>
    <row r="782661" spans="13:13">
      <c r="M782661" s="4"/>
    </row>
    <row r="782662" spans="13:13">
      <c r="M782662" s="4"/>
    </row>
    <row r="782663" spans="13:13">
      <c r="M782663" s="4"/>
    </row>
    <row r="782664" spans="13:13">
      <c r="M782664" s="4"/>
    </row>
    <row r="782665" spans="13:13">
      <c r="M782665" s="4"/>
    </row>
    <row r="782666" spans="13:13">
      <c r="M782666" s="4"/>
    </row>
    <row r="782667" spans="13:13">
      <c r="M782667" s="4"/>
    </row>
    <row r="782668" spans="13:13">
      <c r="M782668" s="4"/>
    </row>
    <row r="782669" spans="13:13">
      <c r="M782669" s="4"/>
    </row>
    <row r="782670" spans="13:13">
      <c r="M782670" s="4"/>
    </row>
    <row r="782671" spans="13:13">
      <c r="M782671" s="4"/>
    </row>
    <row r="782672" spans="13:13">
      <c r="M782672" s="4"/>
    </row>
    <row r="782673" spans="13:13">
      <c r="M782673" s="4"/>
    </row>
    <row r="782674" spans="13:13">
      <c r="M782674" s="4"/>
    </row>
    <row r="782675" spans="13:13">
      <c r="M782675" s="4"/>
    </row>
    <row r="782676" spans="13:13">
      <c r="M782676" s="4"/>
    </row>
    <row r="782677" spans="13:13">
      <c r="M782677" s="4"/>
    </row>
    <row r="782678" spans="13:13">
      <c r="M782678" s="4"/>
    </row>
    <row r="782679" spans="13:13">
      <c r="M782679" s="4"/>
    </row>
    <row r="782680" spans="13:13">
      <c r="M782680" s="4"/>
    </row>
    <row r="782681" spans="13:13">
      <c r="M782681" s="4"/>
    </row>
    <row r="782682" spans="13:13">
      <c r="M782682" s="4"/>
    </row>
    <row r="782683" spans="13:13">
      <c r="M782683" s="4"/>
    </row>
    <row r="782684" spans="13:13">
      <c r="M782684" s="4"/>
    </row>
    <row r="782685" spans="13:13">
      <c r="M782685" s="4"/>
    </row>
    <row r="782686" spans="13:13">
      <c r="M782686" s="4"/>
    </row>
    <row r="782687" spans="13:13">
      <c r="M782687" s="4"/>
    </row>
    <row r="782688" spans="13:13">
      <c r="M782688" s="4"/>
    </row>
    <row r="782689" spans="13:13">
      <c r="M782689" s="4"/>
    </row>
    <row r="782690" spans="13:13">
      <c r="M782690" s="4"/>
    </row>
    <row r="782691" spans="13:13">
      <c r="M782691" s="4"/>
    </row>
    <row r="782692" spans="13:13">
      <c r="M782692" s="4"/>
    </row>
    <row r="782693" spans="13:13">
      <c r="M782693" s="4"/>
    </row>
    <row r="782694" spans="13:13">
      <c r="M782694" s="4"/>
    </row>
    <row r="782695" spans="13:13">
      <c r="M782695" s="4"/>
    </row>
    <row r="782696" spans="13:13">
      <c r="M782696" s="4"/>
    </row>
    <row r="782697" spans="13:13">
      <c r="M782697" s="4"/>
    </row>
    <row r="782698" spans="13:13">
      <c r="M782698" s="4"/>
    </row>
    <row r="782699" spans="13:13">
      <c r="M782699" s="4"/>
    </row>
    <row r="782700" spans="13:13">
      <c r="M782700" s="4"/>
    </row>
    <row r="782701" spans="13:13">
      <c r="M782701" s="4"/>
    </row>
    <row r="782702" spans="13:13">
      <c r="M782702" s="4"/>
    </row>
    <row r="782703" spans="13:13">
      <c r="M782703" s="4"/>
    </row>
    <row r="782704" spans="13:13">
      <c r="M782704" s="4"/>
    </row>
    <row r="782705" spans="13:13">
      <c r="M782705" s="4"/>
    </row>
    <row r="782706" spans="13:13">
      <c r="M782706" s="4"/>
    </row>
    <row r="782707" spans="13:13">
      <c r="M782707" s="4"/>
    </row>
    <row r="782708" spans="13:13">
      <c r="M782708" s="4"/>
    </row>
    <row r="782709" spans="13:13">
      <c r="M782709" s="4"/>
    </row>
    <row r="782710" spans="13:13">
      <c r="M782710" s="4"/>
    </row>
    <row r="782711" spans="13:13">
      <c r="M782711" s="4"/>
    </row>
    <row r="782712" spans="13:13">
      <c r="M782712" s="4"/>
    </row>
    <row r="782713" spans="13:13">
      <c r="M782713" s="4"/>
    </row>
    <row r="782714" spans="13:13">
      <c r="M782714" s="4"/>
    </row>
    <row r="782715" spans="13:13">
      <c r="M782715" s="4"/>
    </row>
    <row r="782716" spans="13:13">
      <c r="M782716" s="4"/>
    </row>
    <row r="782717" spans="13:13">
      <c r="M782717" s="4"/>
    </row>
    <row r="782718" spans="13:13">
      <c r="M782718" s="4"/>
    </row>
    <row r="782719" spans="13:13">
      <c r="M782719" s="4"/>
    </row>
    <row r="782720" spans="13:13">
      <c r="M782720" s="4"/>
    </row>
    <row r="782721" spans="13:13">
      <c r="M782721" s="4"/>
    </row>
    <row r="782722" spans="13:13">
      <c r="M782722" s="4"/>
    </row>
    <row r="782723" spans="13:13">
      <c r="M782723" s="4"/>
    </row>
    <row r="782724" spans="13:13">
      <c r="M782724" s="4"/>
    </row>
    <row r="782725" spans="13:13">
      <c r="M782725" s="4"/>
    </row>
    <row r="782726" spans="13:13">
      <c r="M782726" s="4"/>
    </row>
    <row r="782727" spans="13:13">
      <c r="M782727" s="4"/>
    </row>
    <row r="782728" spans="13:13">
      <c r="M782728" s="4"/>
    </row>
    <row r="782729" spans="13:13">
      <c r="M782729" s="4"/>
    </row>
    <row r="782730" spans="13:13">
      <c r="M782730" s="4"/>
    </row>
    <row r="782731" spans="13:13">
      <c r="M782731" s="4"/>
    </row>
    <row r="782732" spans="13:13">
      <c r="M782732" s="4"/>
    </row>
    <row r="782733" spans="13:13">
      <c r="M782733" s="4"/>
    </row>
    <row r="782734" spans="13:13">
      <c r="M782734" s="4"/>
    </row>
    <row r="782735" spans="13:13">
      <c r="M782735" s="4"/>
    </row>
    <row r="782736" spans="13:13">
      <c r="M782736" s="4"/>
    </row>
    <row r="782737" spans="13:13">
      <c r="M782737" s="4"/>
    </row>
    <row r="782738" spans="13:13">
      <c r="M782738" s="4"/>
    </row>
    <row r="782739" spans="13:13">
      <c r="M782739" s="4"/>
    </row>
    <row r="782740" spans="13:13">
      <c r="M782740" s="4"/>
    </row>
    <row r="782741" spans="13:13">
      <c r="M782741" s="4"/>
    </row>
    <row r="782742" spans="13:13">
      <c r="M782742" s="4"/>
    </row>
    <row r="782743" spans="13:13">
      <c r="M782743" s="4"/>
    </row>
    <row r="782744" spans="13:13">
      <c r="M782744" s="4"/>
    </row>
    <row r="782745" spans="13:13">
      <c r="M782745" s="4"/>
    </row>
    <row r="782746" spans="13:13">
      <c r="M782746" s="4"/>
    </row>
    <row r="782747" spans="13:13">
      <c r="M782747" s="4"/>
    </row>
    <row r="782748" spans="13:13">
      <c r="M782748" s="4"/>
    </row>
    <row r="782749" spans="13:13">
      <c r="M782749" s="4"/>
    </row>
    <row r="782750" spans="13:13">
      <c r="M782750" s="4"/>
    </row>
    <row r="782751" spans="13:13">
      <c r="M782751" s="4"/>
    </row>
    <row r="782752" spans="13:13">
      <c r="M782752" s="4"/>
    </row>
    <row r="782753" spans="13:13">
      <c r="M782753" s="4"/>
    </row>
    <row r="782754" spans="13:13">
      <c r="M782754" s="4"/>
    </row>
    <row r="782755" spans="13:13">
      <c r="M782755" s="4"/>
    </row>
    <row r="782756" spans="13:13">
      <c r="M782756" s="4"/>
    </row>
    <row r="782757" spans="13:13">
      <c r="M782757" s="4"/>
    </row>
    <row r="782758" spans="13:13">
      <c r="M782758" s="4"/>
    </row>
    <row r="782759" spans="13:13">
      <c r="M782759" s="4"/>
    </row>
    <row r="782760" spans="13:13">
      <c r="M782760" s="4"/>
    </row>
    <row r="782761" spans="13:13">
      <c r="M782761" s="4"/>
    </row>
    <row r="782762" spans="13:13">
      <c r="M782762" s="4"/>
    </row>
    <row r="782763" spans="13:13">
      <c r="M782763" s="4"/>
    </row>
    <row r="782764" spans="13:13">
      <c r="M782764" s="4"/>
    </row>
    <row r="782765" spans="13:13">
      <c r="M782765" s="4"/>
    </row>
    <row r="782766" spans="13:13">
      <c r="M782766" s="4"/>
    </row>
    <row r="782767" spans="13:13">
      <c r="M782767" s="4"/>
    </row>
    <row r="782768" spans="13:13">
      <c r="M782768" s="4"/>
    </row>
    <row r="782769" spans="13:13">
      <c r="M782769" s="4"/>
    </row>
    <row r="782770" spans="13:13">
      <c r="M782770" s="4"/>
    </row>
    <row r="782771" spans="13:13">
      <c r="M782771" s="4"/>
    </row>
    <row r="782772" spans="13:13">
      <c r="M782772" s="4"/>
    </row>
    <row r="782773" spans="13:13">
      <c r="M782773" s="4"/>
    </row>
    <row r="782774" spans="13:13">
      <c r="M782774" s="4"/>
    </row>
    <row r="782775" spans="13:13">
      <c r="M782775" s="4"/>
    </row>
    <row r="782776" spans="13:13">
      <c r="M782776" s="4"/>
    </row>
    <row r="782777" spans="13:13">
      <c r="M782777" s="4"/>
    </row>
    <row r="782778" spans="13:13">
      <c r="M782778" s="4"/>
    </row>
    <row r="782779" spans="13:13">
      <c r="M782779" s="4"/>
    </row>
    <row r="782780" spans="13:13">
      <c r="M782780" s="4"/>
    </row>
    <row r="782781" spans="13:13">
      <c r="M782781" s="4"/>
    </row>
    <row r="782782" spans="13:13">
      <c r="M782782" s="4"/>
    </row>
    <row r="782783" spans="13:13">
      <c r="M782783" s="4"/>
    </row>
    <row r="782784" spans="13:13">
      <c r="M782784" s="4"/>
    </row>
    <row r="782785" spans="13:13">
      <c r="M782785" s="4"/>
    </row>
    <row r="782786" spans="13:13">
      <c r="M782786" s="4"/>
    </row>
    <row r="782787" spans="13:13">
      <c r="M782787" s="4"/>
    </row>
    <row r="782788" spans="13:13">
      <c r="M782788" s="4"/>
    </row>
    <row r="782789" spans="13:13">
      <c r="M782789" s="4"/>
    </row>
    <row r="782790" spans="13:13">
      <c r="M782790" s="4"/>
    </row>
    <row r="782791" spans="13:13">
      <c r="M782791" s="4"/>
    </row>
    <row r="782792" spans="13:13">
      <c r="M782792" s="4"/>
    </row>
    <row r="782793" spans="13:13">
      <c r="M782793" s="4"/>
    </row>
    <row r="782794" spans="13:13">
      <c r="M782794" s="4"/>
    </row>
    <row r="782795" spans="13:13">
      <c r="M782795" s="4"/>
    </row>
    <row r="782796" spans="13:13">
      <c r="M782796" s="4"/>
    </row>
    <row r="782797" spans="13:13">
      <c r="M782797" s="4"/>
    </row>
    <row r="782798" spans="13:13">
      <c r="M782798" s="4"/>
    </row>
    <row r="782799" spans="13:13">
      <c r="M782799" s="4"/>
    </row>
    <row r="782800" spans="13:13">
      <c r="M782800" s="4"/>
    </row>
    <row r="782801" spans="13:13">
      <c r="M782801" s="4"/>
    </row>
    <row r="782802" spans="13:13">
      <c r="M782802" s="4"/>
    </row>
    <row r="782803" spans="13:13">
      <c r="M782803" s="4"/>
    </row>
    <row r="782804" spans="13:13">
      <c r="M782804" s="4"/>
    </row>
    <row r="782805" spans="13:13">
      <c r="M782805" s="4"/>
    </row>
    <row r="782806" spans="13:13">
      <c r="M782806" s="4"/>
    </row>
    <row r="782807" spans="13:13">
      <c r="M782807" s="4"/>
    </row>
    <row r="782808" spans="13:13">
      <c r="M782808" s="4"/>
    </row>
    <row r="782809" spans="13:13">
      <c r="M782809" s="4"/>
    </row>
    <row r="782810" spans="13:13">
      <c r="M782810" s="4"/>
    </row>
    <row r="782811" spans="13:13">
      <c r="M782811" s="4"/>
    </row>
    <row r="782812" spans="13:13">
      <c r="M782812" s="4"/>
    </row>
    <row r="782813" spans="13:13">
      <c r="M782813" s="4"/>
    </row>
    <row r="782814" spans="13:13">
      <c r="M782814" s="4"/>
    </row>
    <row r="782815" spans="13:13">
      <c r="M782815" s="4"/>
    </row>
    <row r="782816" spans="13:13">
      <c r="M782816" s="4"/>
    </row>
    <row r="782817" spans="13:13">
      <c r="M782817" s="4"/>
    </row>
    <row r="782818" spans="13:13">
      <c r="M782818" s="4"/>
    </row>
    <row r="782819" spans="13:13">
      <c r="M782819" s="4"/>
    </row>
    <row r="782820" spans="13:13">
      <c r="M782820" s="4"/>
    </row>
    <row r="782821" spans="13:13">
      <c r="M782821" s="4"/>
    </row>
    <row r="782822" spans="13:13">
      <c r="M782822" s="4"/>
    </row>
    <row r="782823" spans="13:13">
      <c r="M782823" s="4"/>
    </row>
    <row r="782824" spans="13:13">
      <c r="M782824" s="4"/>
    </row>
    <row r="782825" spans="13:13">
      <c r="M782825" s="4"/>
    </row>
    <row r="782826" spans="13:13">
      <c r="M782826" s="4"/>
    </row>
    <row r="782827" spans="13:13">
      <c r="M782827" s="4"/>
    </row>
    <row r="782828" spans="13:13">
      <c r="M782828" s="4"/>
    </row>
    <row r="782829" spans="13:13">
      <c r="M782829" s="4"/>
    </row>
    <row r="782830" spans="13:13">
      <c r="M782830" s="4"/>
    </row>
    <row r="782831" spans="13:13">
      <c r="M782831" s="4"/>
    </row>
    <row r="782832" spans="13:13">
      <c r="M782832" s="4"/>
    </row>
    <row r="782833" spans="13:13">
      <c r="M782833" s="4"/>
    </row>
    <row r="782834" spans="13:13">
      <c r="M782834" s="4"/>
    </row>
    <row r="782835" spans="13:13">
      <c r="M782835" s="4"/>
    </row>
    <row r="782836" spans="13:13">
      <c r="M782836" s="4"/>
    </row>
    <row r="782837" spans="13:13">
      <c r="M782837" s="4"/>
    </row>
    <row r="782838" spans="13:13">
      <c r="M782838" s="4"/>
    </row>
    <row r="782839" spans="13:13">
      <c r="M782839" s="4"/>
    </row>
    <row r="782840" spans="13:13">
      <c r="M782840" s="4"/>
    </row>
    <row r="782841" spans="13:13">
      <c r="M782841" s="4"/>
    </row>
    <row r="782842" spans="13:13">
      <c r="M782842" s="4"/>
    </row>
    <row r="782843" spans="13:13">
      <c r="M782843" s="4"/>
    </row>
    <row r="782844" spans="13:13">
      <c r="M782844" s="4"/>
    </row>
    <row r="782845" spans="13:13">
      <c r="M782845" s="4"/>
    </row>
    <row r="782846" spans="13:13">
      <c r="M782846" s="4"/>
    </row>
    <row r="782847" spans="13:13">
      <c r="M782847" s="4"/>
    </row>
    <row r="782848" spans="13:13">
      <c r="M782848" s="4"/>
    </row>
    <row r="782849" spans="13:13">
      <c r="M782849" s="4"/>
    </row>
    <row r="782850" spans="13:13">
      <c r="M782850" s="4"/>
    </row>
    <row r="782851" spans="13:13">
      <c r="M782851" s="4"/>
    </row>
    <row r="782852" spans="13:13">
      <c r="M782852" s="4"/>
    </row>
    <row r="782853" spans="13:13">
      <c r="M782853" s="4"/>
    </row>
    <row r="782854" spans="13:13">
      <c r="M782854" s="4"/>
    </row>
    <row r="782855" spans="13:13">
      <c r="M782855" s="4"/>
    </row>
    <row r="782856" spans="13:13">
      <c r="M782856" s="4"/>
    </row>
    <row r="782857" spans="13:13">
      <c r="M782857" s="4"/>
    </row>
    <row r="782858" spans="13:13">
      <c r="M782858" s="4"/>
    </row>
    <row r="782859" spans="13:13">
      <c r="M782859" s="4"/>
    </row>
    <row r="782860" spans="13:13">
      <c r="M782860" s="4"/>
    </row>
    <row r="782861" spans="13:13">
      <c r="M782861" s="4"/>
    </row>
    <row r="782862" spans="13:13">
      <c r="M782862" s="4"/>
    </row>
    <row r="782863" spans="13:13">
      <c r="M782863" s="4"/>
    </row>
    <row r="782864" spans="13:13">
      <c r="M782864" s="4"/>
    </row>
    <row r="782865" spans="13:13">
      <c r="M782865" s="4"/>
    </row>
    <row r="782866" spans="13:13">
      <c r="M782866" s="4"/>
    </row>
    <row r="782867" spans="13:13">
      <c r="M782867" s="4"/>
    </row>
    <row r="782868" spans="13:13">
      <c r="M782868" s="4"/>
    </row>
    <row r="782869" spans="13:13">
      <c r="M782869" s="4"/>
    </row>
    <row r="782870" spans="13:13">
      <c r="M782870" s="4"/>
    </row>
    <row r="782871" spans="13:13">
      <c r="M782871" s="4"/>
    </row>
    <row r="782872" spans="13:13">
      <c r="M782872" s="4"/>
    </row>
    <row r="782873" spans="13:13">
      <c r="M782873" s="4"/>
    </row>
    <row r="782874" spans="13:13">
      <c r="M782874" s="4"/>
    </row>
    <row r="782875" spans="13:13">
      <c r="M782875" s="4"/>
    </row>
    <row r="782876" spans="13:13">
      <c r="M782876" s="4"/>
    </row>
    <row r="782877" spans="13:13">
      <c r="M782877" s="4"/>
    </row>
    <row r="782878" spans="13:13">
      <c r="M782878" s="4"/>
    </row>
    <row r="782879" spans="13:13">
      <c r="M782879" s="4"/>
    </row>
    <row r="782880" spans="13:13">
      <c r="M782880" s="4"/>
    </row>
    <row r="782881" spans="13:13">
      <c r="M782881" s="4"/>
    </row>
    <row r="782882" spans="13:13">
      <c r="M782882" s="4"/>
    </row>
    <row r="782883" spans="13:13">
      <c r="M782883" s="4"/>
    </row>
    <row r="782884" spans="13:13">
      <c r="M782884" s="4"/>
    </row>
    <row r="782885" spans="13:13">
      <c r="M782885" s="4"/>
    </row>
    <row r="782886" spans="13:13">
      <c r="M782886" s="4"/>
    </row>
    <row r="782887" spans="13:13">
      <c r="M782887" s="4"/>
    </row>
    <row r="782888" spans="13:13">
      <c r="M782888" s="4"/>
    </row>
    <row r="782889" spans="13:13">
      <c r="M782889" s="4"/>
    </row>
    <row r="782890" spans="13:13">
      <c r="M782890" s="4"/>
    </row>
    <row r="782891" spans="13:13">
      <c r="M782891" s="4"/>
    </row>
    <row r="782892" spans="13:13">
      <c r="M782892" s="4"/>
    </row>
    <row r="782893" spans="13:13">
      <c r="M782893" s="4"/>
    </row>
    <row r="782894" spans="13:13">
      <c r="M782894" s="4"/>
    </row>
    <row r="782895" spans="13:13">
      <c r="M782895" s="4"/>
    </row>
    <row r="782896" spans="13:13">
      <c r="M782896" s="4"/>
    </row>
    <row r="782897" spans="13:13">
      <c r="M782897" s="4"/>
    </row>
    <row r="782898" spans="13:13">
      <c r="M782898" s="4"/>
    </row>
    <row r="782899" spans="13:13">
      <c r="M782899" s="4"/>
    </row>
    <row r="782900" spans="13:13">
      <c r="M782900" s="4"/>
    </row>
    <row r="782901" spans="13:13">
      <c r="M782901" s="4"/>
    </row>
    <row r="782902" spans="13:13">
      <c r="M782902" s="4"/>
    </row>
    <row r="782903" spans="13:13">
      <c r="M782903" s="4"/>
    </row>
    <row r="782904" spans="13:13">
      <c r="M782904" s="4"/>
    </row>
    <row r="782905" spans="13:13">
      <c r="M782905" s="4"/>
    </row>
    <row r="782906" spans="13:13">
      <c r="M782906" s="4"/>
    </row>
    <row r="782907" spans="13:13">
      <c r="M782907" s="4"/>
    </row>
    <row r="782908" spans="13:13">
      <c r="M782908" s="4"/>
    </row>
    <row r="782909" spans="13:13">
      <c r="M782909" s="4"/>
    </row>
    <row r="782910" spans="13:13">
      <c r="M782910" s="4"/>
    </row>
    <row r="782911" spans="13:13">
      <c r="M782911" s="4"/>
    </row>
    <row r="782912" spans="13:13">
      <c r="M782912" s="4"/>
    </row>
    <row r="782913" spans="13:13">
      <c r="M782913" s="4"/>
    </row>
    <row r="782914" spans="13:13">
      <c r="M782914" s="4"/>
    </row>
    <row r="782915" spans="13:13">
      <c r="M782915" s="4"/>
    </row>
    <row r="782916" spans="13:13">
      <c r="M782916" s="4"/>
    </row>
    <row r="782917" spans="13:13">
      <c r="M782917" s="4"/>
    </row>
    <row r="782918" spans="13:13">
      <c r="M782918" s="4"/>
    </row>
    <row r="782919" spans="13:13">
      <c r="M782919" s="4"/>
    </row>
    <row r="782920" spans="13:13">
      <c r="M782920" s="4"/>
    </row>
    <row r="782921" spans="13:13">
      <c r="M782921" s="4"/>
    </row>
    <row r="782922" spans="13:13">
      <c r="M782922" s="4"/>
    </row>
    <row r="782923" spans="13:13">
      <c r="M782923" s="4"/>
    </row>
    <row r="782924" spans="13:13">
      <c r="M782924" s="4"/>
    </row>
    <row r="782925" spans="13:13">
      <c r="M782925" s="4"/>
    </row>
    <row r="782926" spans="13:13">
      <c r="M782926" s="4"/>
    </row>
    <row r="782927" spans="13:13">
      <c r="M782927" s="4"/>
    </row>
    <row r="782928" spans="13:13">
      <c r="M782928" s="4"/>
    </row>
    <row r="782929" spans="13:13">
      <c r="M782929" s="4"/>
    </row>
    <row r="782930" spans="13:13">
      <c r="M782930" s="4"/>
    </row>
    <row r="782931" spans="13:13">
      <c r="M782931" s="4"/>
    </row>
    <row r="782932" spans="13:13">
      <c r="M782932" s="4"/>
    </row>
    <row r="782933" spans="13:13">
      <c r="M782933" s="4"/>
    </row>
    <row r="782934" spans="13:13">
      <c r="M782934" s="4"/>
    </row>
    <row r="782935" spans="13:13">
      <c r="M782935" s="4"/>
    </row>
    <row r="782936" spans="13:13">
      <c r="M782936" s="4"/>
    </row>
    <row r="782937" spans="13:13">
      <c r="M782937" s="4"/>
    </row>
    <row r="782938" spans="13:13">
      <c r="M782938" s="4"/>
    </row>
    <row r="782939" spans="13:13">
      <c r="M782939" s="4"/>
    </row>
    <row r="782940" spans="13:13">
      <c r="M782940" s="4"/>
    </row>
    <row r="782941" spans="13:13">
      <c r="M782941" s="4"/>
    </row>
    <row r="782942" spans="13:13">
      <c r="M782942" s="4"/>
    </row>
    <row r="782943" spans="13:13">
      <c r="M782943" s="4"/>
    </row>
    <row r="782944" spans="13:13">
      <c r="M782944" s="4"/>
    </row>
    <row r="782945" spans="13:13">
      <c r="M782945" s="4"/>
    </row>
    <row r="782946" spans="13:13">
      <c r="M782946" s="4"/>
    </row>
    <row r="782947" spans="13:13">
      <c r="M782947" s="4"/>
    </row>
    <row r="782948" spans="13:13">
      <c r="M782948" s="4"/>
    </row>
    <row r="782949" spans="13:13">
      <c r="M782949" s="4"/>
    </row>
    <row r="782950" spans="13:13">
      <c r="M782950" s="4"/>
    </row>
    <row r="782951" spans="13:13">
      <c r="M782951" s="4"/>
    </row>
    <row r="782952" spans="13:13">
      <c r="M782952" s="4"/>
    </row>
    <row r="782953" spans="13:13">
      <c r="M782953" s="4"/>
    </row>
    <row r="782954" spans="13:13">
      <c r="M782954" s="4"/>
    </row>
    <row r="782955" spans="13:13">
      <c r="M782955" s="4"/>
    </row>
    <row r="782956" spans="13:13">
      <c r="M782956" s="4"/>
    </row>
    <row r="782957" spans="13:13">
      <c r="M782957" s="4"/>
    </row>
    <row r="782958" spans="13:13">
      <c r="M782958" s="4"/>
    </row>
    <row r="782959" spans="13:13">
      <c r="M782959" s="4"/>
    </row>
    <row r="782960" spans="13:13">
      <c r="M782960" s="4"/>
    </row>
    <row r="782961" spans="13:13">
      <c r="M782961" s="4"/>
    </row>
    <row r="782962" spans="13:13">
      <c r="M782962" s="4"/>
    </row>
    <row r="782963" spans="13:13">
      <c r="M782963" s="4"/>
    </row>
    <row r="782964" spans="13:13">
      <c r="M782964" s="4"/>
    </row>
    <row r="782965" spans="13:13">
      <c r="M782965" s="4"/>
    </row>
    <row r="782966" spans="13:13">
      <c r="M782966" s="4"/>
    </row>
    <row r="782967" spans="13:13">
      <c r="M782967" s="4"/>
    </row>
    <row r="782968" spans="13:13">
      <c r="M782968" s="4"/>
    </row>
    <row r="782969" spans="13:13">
      <c r="M782969" s="4"/>
    </row>
    <row r="782970" spans="13:13">
      <c r="M782970" s="4"/>
    </row>
    <row r="782971" spans="13:13">
      <c r="M782971" s="4"/>
    </row>
    <row r="782972" spans="13:13">
      <c r="M782972" s="4"/>
    </row>
    <row r="782973" spans="13:13">
      <c r="M782973" s="4"/>
    </row>
    <row r="782974" spans="13:13">
      <c r="M782974" s="4"/>
    </row>
    <row r="782975" spans="13:13">
      <c r="M782975" s="4"/>
    </row>
    <row r="782976" spans="13:13">
      <c r="M782976" s="4"/>
    </row>
    <row r="782977" spans="13:13">
      <c r="M782977" s="4"/>
    </row>
    <row r="782978" spans="13:13">
      <c r="M782978" s="4"/>
    </row>
    <row r="782979" spans="13:13">
      <c r="M782979" s="4"/>
    </row>
    <row r="782980" spans="13:13">
      <c r="M782980" s="4"/>
    </row>
    <row r="782981" spans="13:13">
      <c r="M782981" s="4"/>
    </row>
    <row r="782982" spans="13:13">
      <c r="M782982" s="4"/>
    </row>
    <row r="782983" spans="13:13">
      <c r="M782983" s="4"/>
    </row>
    <row r="782984" spans="13:13">
      <c r="M782984" s="4"/>
    </row>
    <row r="782985" spans="13:13">
      <c r="M782985" s="4"/>
    </row>
    <row r="782986" spans="13:13">
      <c r="M782986" s="4"/>
    </row>
    <row r="782987" spans="13:13">
      <c r="M782987" s="4"/>
    </row>
    <row r="782988" spans="13:13">
      <c r="M782988" s="4"/>
    </row>
    <row r="782989" spans="13:13">
      <c r="M782989" s="4"/>
    </row>
    <row r="782990" spans="13:13">
      <c r="M782990" s="4"/>
    </row>
    <row r="782991" spans="13:13">
      <c r="M782991" s="4"/>
    </row>
    <row r="782992" spans="13:13">
      <c r="M782992" s="4"/>
    </row>
    <row r="782993" spans="13:13">
      <c r="M782993" s="4"/>
    </row>
    <row r="782994" spans="13:13">
      <c r="M782994" s="4"/>
    </row>
    <row r="782995" spans="13:13">
      <c r="M782995" s="4"/>
    </row>
    <row r="782996" spans="13:13">
      <c r="M782996" s="4"/>
    </row>
    <row r="782997" spans="13:13">
      <c r="M782997" s="4"/>
    </row>
    <row r="782998" spans="13:13">
      <c r="M782998" s="4"/>
    </row>
    <row r="782999" spans="13:13">
      <c r="M782999" s="4"/>
    </row>
    <row r="783000" spans="13:13">
      <c r="M783000" s="4"/>
    </row>
    <row r="783001" spans="13:13">
      <c r="M783001" s="4"/>
    </row>
    <row r="783002" spans="13:13">
      <c r="M783002" s="4"/>
    </row>
    <row r="783003" spans="13:13">
      <c r="M783003" s="4"/>
    </row>
    <row r="783004" spans="13:13">
      <c r="M783004" s="4"/>
    </row>
    <row r="783005" spans="13:13">
      <c r="M783005" s="4"/>
    </row>
    <row r="783006" spans="13:13">
      <c r="M783006" s="4"/>
    </row>
    <row r="783007" spans="13:13">
      <c r="M783007" s="4"/>
    </row>
    <row r="783008" spans="13:13">
      <c r="M783008" s="4"/>
    </row>
    <row r="783009" spans="13:13">
      <c r="M783009" s="4"/>
    </row>
    <row r="783010" spans="13:13">
      <c r="M783010" s="4"/>
    </row>
    <row r="783011" spans="13:13">
      <c r="M783011" s="4"/>
    </row>
    <row r="783012" spans="13:13">
      <c r="M783012" s="4"/>
    </row>
    <row r="783013" spans="13:13">
      <c r="M783013" s="4"/>
    </row>
    <row r="783014" spans="13:13">
      <c r="M783014" s="4"/>
    </row>
    <row r="783015" spans="13:13">
      <c r="M783015" s="4"/>
    </row>
    <row r="783016" spans="13:13">
      <c r="M783016" s="4"/>
    </row>
    <row r="783017" spans="13:13">
      <c r="M783017" s="4"/>
    </row>
    <row r="783018" spans="13:13">
      <c r="M783018" s="4"/>
    </row>
    <row r="783019" spans="13:13">
      <c r="M783019" s="4"/>
    </row>
    <row r="783020" spans="13:13">
      <c r="M783020" s="4"/>
    </row>
    <row r="783021" spans="13:13">
      <c r="M783021" s="4"/>
    </row>
    <row r="783022" spans="13:13">
      <c r="M783022" s="4"/>
    </row>
    <row r="783023" spans="13:13">
      <c r="M783023" s="4"/>
    </row>
    <row r="783024" spans="13:13">
      <c r="M783024" s="4"/>
    </row>
    <row r="783025" spans="13:13">
      <c r="M783025" s="4"/>
    </row>
    <row r="783026" spans="13:13">
      <c r="M783026" s="4"/>
    </row>
    <row r="783027" spans="13:13">
      <c r="M783027" s="4"/>
    </row>
    <row r="783028" spans="13:13">
      <c r="M783028" s="4"/>
    </row>
    <row r="783029" spans="13:13">
      <c r="M783029" s="4"/>
    </row>
    <row r="783030" spans="13:13">
      <c r="M783030" s="4"/>
    </row>
    <row r="783031" spans="13:13">
      <c r="M783031" s="4"/>
    </row>
    <row r="783032" spans="13:13">
      <c r="M783032" s="4"/>
    </row>
    <row r="783033" spans="13:13">
      <c r="M783033" s="4"/>
    </row>
    <row r="783034" spans="13:13">
      <c r="M783034" s="4"/>
    </row>
    <row r="783035" spans="13:13">
      <c r="M783035" s="4"/>
    </row>
    <row r="783036" spans="13:13">
      <c r="M783036" s="4"/>
    </row>
    <row r="783037" spans="13:13">
      <c r="M783037" s="4"/>
    </row>
    <row r="783038" spans="13:13">
      <c r="M783038" s="4"/>
    </row>
    <row r="783039" spans="13:13">
      <c r="M783039" s="4"/>
    </row>
    <row r="783040" spans="13:13">
      <c r="M783040" s="4"/>
    </row>
    <row r="783041" spans="13:13">
      <c r="M783041" s="4"/>
    </row>
    <row r="783042" spans="13:13">
      <c r="M783042" s="4"/>
    </row>
    <row r="783043" spans="13:13">
      <c r="M783043" s="4"/>
    </row>
    <row r="783044" spans="13:13">
      <c r="M783044" s="4"/>
    </row>
    <row r="783045" spans="13:13">
      <c r="M783045" s="4"/>
    </row>
    <row r="783046" spans="13:13">
      <c r="M783046" s="4"/>
    </row>
    <row r="783047" spans="13:13">
      <c r="M783047" s="4"/>
    </row>
    <row r="783048" spans="13:13">
      <c r="M783048" s="4"/>
    </row>
    <row r="783049" spans="13:13">
      <c r="M783049" s="4"/>
    </row>
    <row r="783050" spans="13:13">
      <c r="M783050" s="4"/>
    </row>
    <row r="783051" spans="13:13">
      <c r="M783051" s="4"/>
    </row>
    <row r="783052" spans="13:13">
      <c r="M783052" s="4"/>
    </row>
    <row r="783053" spans="13:13">
      <c r="M783053" s="4"/>
    </row>
    <row r="783054" spans="13:13">
      <c r="M783054" s="4"/>
    </row>
    <row r="783055" spans="13:13">
      <c r="M783055" s="4"/>
    </row>
    <row r="783056" spans="13:13">
      <c r="M783056" s="4"/>
    </row>
    <row r="783057" spans="13:13">
      <c r="M783057" s="4"/>
    </row>
    <row r="783058" spans="13:13">
      <c r="M783058" s="4"/>
    </row>
    <row r="783059" spans="13:13">
      <c r="M783059" s="4"/>
    </row>
    <row r="783060" spans="13:13">
      <c r="M783060" s="4"/>
    </row>
    <row r="783061" spans="13:13">
      <c r="M783061" s="4"/>
    </row>
    <row r="783062" spans="13:13">
      <c r="M783062" s="4"/>
    </row>
    <row r="783063" spans="13:13">
      <c r="M783063" s="4"/>
    </row>
    <row r="783064" spans="13:13">
      <c r="M783064" s="4"/>
    </row>
    <row r="783065" spans="13:13">
      <c r="M783065" s="4"/>
    </row>
    <row r="783066" spans="13:13">
      <c r="M783066" s="4"/>
    </row>
    <row r="783067" spans="13:13">
      <c r="M783067" s="4"/>
    </row>
    <row r="783068" spans="13:13">
      <c r="M783068" s="4"/>
    </row>
    <row r="783069" spans="13:13">
      <c r="M783069" s="4"/>
    </row>
    <row r="783070" spans="13:13">
      <c r="M783070" s="4"/>
    </row>
    <row r="783071" spans="13:13">
      <c r="M783071" s="4"/>
    </row>
    <row r="783072" spans="13:13">
      <c r="M783072" s="4"/>
    </row>
    <row r="783073" spans="13:13">
      <c r="M783073" s="4"/>
    </row>
    <row r="783074" spans="13:13">
      <c r="M783074" s="4"/>
    </row>
    <row r="783075" spans="13:13">
      <c r="M783075" s="4"/>
    </row>
    <row r="783076" spans="13:13">
      <c r="M783076" s="4"/>
    </row>
    <row r="783077" spans="13:13">
      <c r="M783077" s="4"/>
    </row>
    <row r="783078" spans="13:13">
      <c r="M783078" s="4"/>
    </row>
    <row r="783079" spans="13:13">
      <c r="M783079" s="4"/>
    </row>
    <row r="783080" spans="13:13">
      <c r="M783080" s="4"/>
    </row>
    <row r="783081" spans="13:13">
      <c r="M783081" s="4"/>
    </row>
    <row r="783082" spans="13:13">
      <c r="M783082" s="4"/>
    </row>
    <row r="783083" spans="13:13">
      <c r="M783083" s="4"/>
    </row>
    <row r="783084" spans="13:13">
      <c r="M783084" s="4"/>
    </row>
    <row r="783085" spans="13:13">
      <c r="M783085" s="4"/>
    </row>
    <row r="783086" spans="13:13">
      <c r="M783086" s="4"/>
    </row>
    <row r="783087" spans="13:13">
      <c r="M783087" s="4"/>
    </row>
    <row r="783088" spans="13:13">
      <c r="M783088" s="4"/>
    </row>
    <row r="783089" spans="13:13">
      <c r="M783089" s="4"/>
    </row>
    <row r="783090" spans="13:13">
      <c r="M783090" s="4"/>
    </row>
    <row r="783091" spans="13:13">
      <c r="M783091" s="4"/>
    </row>
    <row r="783092" spans="13:13">
      <c r="M783092" s="4"/>
    </row>
    <row r="783093" spans="13:13">
      <c r="M783093" s="4"/>
    </row>
    <row r="783094" spans="13:13">
      <c r="M783094" s="4"/>
    </row>
    <row r="783095" spans="13:13">
      <c r="M783095" s="4"/>
    </row>
    <row r="783096" spans="13:13">
      <c r="M783096" s="4"/>
    </row>
    <row r="783097" spans="13:13">
      <c r="M783097" s="4"/>
    </row>
    <row r="783098" spans="13:13">
      <c r="M783098" s="4"/>
    </row>
    <row r="783099" spans="13:13">
      <c r="M783099" s="4"/>
    </row>
    <row r="783100" spans="13:13">
      <c r="M783100" s="4"/>
    </row>
    <row r="783101" spans="13:13">
      <c r="M783101" s="4"/>
    </row>
    <row r="783102" spans="13:13">
      <c r="M783102" s="4"/>
    </row>
    <row r="783103" spans="13:13">
      <c r="M783103" s="4"/>
    </row>
    <row r="783104" spans="13:13">
      <c r="M783104" s="4"/>
    </row>
    <row r="783105" spans="13:13">
      <c r="M783105" s="4"/>
    </row>
    <row r="783106" spans="13:13">
      <c r="M783106" s="4"/>
    </row>
    <row r="783107" spans="13:13">
      <c r="M783107" s="4"/>
    </row>
    <row r="783108" spans="13:13">
      <c r="M783108" s="4"/>
    </row>
    <row r="783109" spans="13:13">
      <c r="M783109" s="4"/>
    </row>
    <row r="783110" spans="13:13">
      <c r="M783110" s="4"/>
    </row>
    <row r="783111" spans="13:13">
      <c r="M783111" s="4"/>
    </row>
    <row r="783112" spans="13:13">
      <c r="M783112" s="4"/>
    </row>
    <row r="783113" spans="13:13">
      <c r="M783113" s="4"/>
    </row>
    <row r="783114" spans="13:13">
      <c r="M783114" s="4"/>
    </row>
    <row r="783115" spans="13:13">
      <c r="M783115" s="4"/>
    </row>
    <row r="783116" spans="13:13">
      <c r="M783116" s="4"/>
    </row>
    <row r="783117" spans="13:13">
      <c r="M783117" s="4"/>
    </row>
    <row r="783118" spans="13:13">
      <c r="M783118" s="4"/>
    </row>
    <row r="783119" spans="13:13">
      <c r="M783119" s="4"/>
    </row>
    <row r="783120" spans="13:13">
      <c r="M783120" s="4"/>
    </row>
    <row r="783121" spans="13:13">
      <c r="M783121" s="4"/>
    </row>
    <row r="783122" spans="13:13">
      <c r="M783122" s="4"/>
    </row>
    <row r="783123" spans="13:13">
      <c r="M783123" s="4"/>
    </row>
    <row r="783124" spans="13:13">
      <c r="M783124" s="4"/>
    </row>
    <row r="783125" spans="13:13">
      <c r="M783125" s="4"/>
    </row>
    <row r="783126" spans="13:13">
      <c r="M783126" s="4"/>
    </row>
    <row r="783127" spans="13:13">
      <c r="M783127" s="4"/>
    </row>
    <row r="783128" spans="13:13">
      <c r="M783128" s="4"/>
    </row>
    <row r="783129" spans="13:13">
      <c r="M783129" s="4"/>
    </row>
    <row r="783130" spans="13:13">
      <c r="M783130" s="4"/>
    </row>
    <row r="783131" spans="13:13">
      <c r="M783131" s="4"/>
    </row>
    <row r="783132" spans="13:13">
      <c r="M783132" s="4"/>
    </row>
    <row r="783133" spans="13:13">
      <c r="M783133" s="4"/>
    </row>
    <row r="783134" spans="13:13">
      <c r="M783134" s="4"/>
    </row>
    <row r="783135" spans="13:13">
      <c r="M783135" s="4"/>
    </row>
    <row r="783136" spans="13:13">
      <c r="M783136" s="4"/>
    </row>
    <row r="783137" spans="13:13">
      <c r="M783137" s="4"/>
    </row>
    <row r="783138" spans="13:13">
      <c r="M783138" s="4"/>
    </row>
    <row r="783139" spans="13:13">
      <c r="M783139" s="4"/>
    </row>
    <row r="783140" spans="13:13">
      <c r="M783140" s="4"/>
    </row>
    <row r="783141" spans="13:13">
      <c r="M783141" s="4"/>
    </row>
    <row r="783142" spans="13:13">
      <c r="M783142" s="4"/>
    </row>
    <row r="783143" spans="13:13">
      <c r="M783143" s="4"/>
    </row>
    <row r="783144" spans="13:13">
      <c r="M783144" s="4"/>
    </row>
    <row r="783145" spans="13:13">
      <c r="M783145" s="4"/>
    </row>
    <row r="783146" spans="13:13">
      <c r="M783146" s="4"/>
    </row>
    <row r="783147" spans="13:13">
      <c r="M783147" s="4"/>
    </row>
    <row r="783148" spans="13:13">
      <c r="M783148" s="4"/>
    </row>
    <row r="783149" spans="13:13">
      <c r="M783149" s="4"/>
    </row>
    <row r="783150" spans="13:13">
      <c r="M783150" s="4"/>
    </row>
    <row r="783151" spans="13:13">
      <c r="M783151" s="4"/>
    </row>
    <row r="783152" spans="13:13">
      <c r="M783152" s="4"/>
    </row>
    <row r="783153" spans="13:13">
      <c r="M783153" s="4"/>
    </row>
    <row r="783154" spans="13:13">
      <c r="M783154" s="4"/>
    </row>
    <row r="783155" spans="13:13">
      <c r="M783155" s="4"/>
    </row>
    <row r="783156" spans="13:13">
      <c r="M783156" s="4"/>
    </row>
    <row r="783157" spans="13:13">
      <c r="M783157" s="4"/>
    </row>
    <row r="783158" spans="13:13">
      <c r="M783158" s="4"/>
    </row>
    <row r="783159" spans="13:13">
      <c r="M783159" s="4"/>
    </row>
    <row r="783160" spans="13:13">
      <c r="M783160" s="4"/>
    </row>
    <row r="783161" spans="13:13">
      <c r="M783161" s="4"/>
    </row>
    <row r="783162" spans="13:13">
      <c r="M783162" s="4"/>
    </row>
    <row r="783163" spans="13:13">
      <c r="M783163" s="4"/>
    </row>
    <row r="783164" spans="13:13">
      <c r="M783164" s="4"/>
    </row>
    <row r="783165" spans="13:13">
      <c r="M783165" s="4"/>
    </row>
    <row r="783166" spans="13:13">
      <c r="M783166" s="4"/>
    </row>
    <row r="783167" spans="13:13">
      <c r="M783167" s="4"/>
    </row>
    <row r="783168" spans="13:13">
      <c r="M783168" s="4"/>
    </row>
    <row r="783169" spans="13:13">
      <c r="M783169" s="4"/>
    </row>
    <row r="783170" spans="13:13">
      <c r="M783170" s="4"/>
    </row>
    <row r="783171" spans="13:13">
      <c r="M783171" s="4"/>
    </row>
    <row r="783172" spans="13:13">
      <c r="M783172" s="4"/>
    </row>
    <row r="783173" spans="13:13">
      <c r="M783173" s="4"/>
    </row>
    <row r="783174" spans="13:13">
      <c r="M783174" s="4"/>
    </row>
    <row r="783175" spans="13:13">
      <c r="M783175" s="4"/>
    </row>
    <row r="783176" spans="13:13">
      <c r="M783176" s="4"/>
    </row>
    <row r="783177" spans="13:13">
      <c r="M783177" s="4"/>
    </row>
    <row r="783178" spans="13:13">
      <c r="M783178" s="4"/>
    </row>
    <row r="783179" spans="13:13">
      <c r="M783179" s="4"/>
    </row>
    <row r="783180" spans="13:13">
      <c r="M783180" s="4"/>
    </row>
    <row r="783181" spans="13:13">
      <c r="M783181" s="4"/>
    </row>
    <row r="783182" spans="13:13">
      <c r="M783182" s="4"/>
    </row>
    <row r="783183" spans="13:13">
      <c r="M783183" s="4"/>
    </row>
    <row r="783184" spans="13:13">
      <c r="M783184" s="4"/>
    </row>
    <row r="783185" spans="13:13">
      <c r="M783185" s="4"/>
    </row>
    <row r="783186" spans="13:13">
      <c r="M783186" s="4"/>
    </row>
    <row r="783187" spans="13:13">
      <c r="M783187" s="4"/>
    </row>
    <row r="783188" spans="13:13">
      <c r="M783188" s="4"/>
    </row>
    <row r="783189" spans="13:13">
      <c r="M783189" s="4"/>
    </row>
    <row r="783190" spans="13:13">
      <c r="M783190" s="4"/>
    </row>
    <row r="783191" spans="13:13">
      <c r="M783191" s="4"/>
    </row>
    <row r="783192" spans="13:13">
      <c r="M783192" s="4"/>
    </row>
    <row r="783193" spans="13:13">
      <c r="M783193" s="4"/>
    </row>
    <row r="783194" spans="13:13">
      <c r="M783194" s="4"/>
    </row>
    <row r="783195" spans="13:13">
      <c r="M783195" s="4"/>
    </row>
    <row r="783196" spans="13:13">
      <c r="M783196" s="4"/>
    </row>
    <row r="783197" spans="13:13">
      <c r="M783197" s="4"/>
    </row>
    <row r="783198" spans="13:13">
      <c r="M783198" s="4"/>
    </row>
    <row r="783199" spans="13:13">
      <c r="M783199" s="4"/>
    </row>
    <row r="783200" spans="13:13">
      <c r="M783200" s="4"/>
    </row>
    <row r="783201" spans="13:13">
      <c r="M783201" s="4"/>
    </row>
    <row r="783202" spans="13:13">
      <c r="M783202" s="4"/>
    </row>
    <row r="783203" spans="13:13">
      <c r="M783203" s="4"/>
    </row>
    <row r="783204" spans="13:13">
      <c r="M783204" s="4"/>
    </row>
    <row r="783205" spans="13:13">
      <c r="M783205" s="4"/>
    </row>
    <row r="783206" spans="13:13">
      <c r="M783206" s="4"/>
    </row>
    <row r="783207" spans="13:13">
      <c r="M783207" s="4"/>
    </row>
    <row r="783208" spans="13:13">
      <c r="M783208" s="4"/>
    </row>
    <row r="783209" spans="13:13">
      <c r="M783209" s="4"/>
    </row>
    <row r="783210" spans="13:13">
      <c r="M783210" s="4"/>
    </row>
    <row r="783211" spans="13:13">
      <c r="M783211" s="4"/>
    </row>
    <row r="783212" spans="13:13">
      <c r="M783212" s="4"/>
    </row>
    <row r="783213" spans="13:13">
      <c r="M783213" s="4"/>
    </row>
    <row r="783214" spans="13:13">
      <c r="M783214" s="4"/>
    </row>
    <row r="783215" spans="13:13">
      <c r="M783215" s="4"/>
    </row>
    <row r="783216" spans="13:13">
      <c r="M783216" s="4"/>
    </row>
    <row r="783217" spans="13:13">
      <c r="M783217" s="4"/>
    </row>
    <row r="783218" spans="13:13">
      <c r="M783218" s="4"/>
    </row>
    <row r="783219" spans="13:13">
      <c r="M783219" s="4"/>
    </row>
    <row r="783220" spans="13:13">
      <c r="M783220" s="4"/>
    </row>
    <row r="783221" spans="13:13">
      <c r="M783221" s="4"/>
    </row>
    <row r="783222" spans="13:13">
      <c r="M783222" s="4"/>
    </row>
    <row r="783223" spans="13:13">
      <c r="M783223" s="4"/>
    </row>
    <row r="783224" spans="13:13">
      <c r="M783224" s="4"/>
    </row>
    <row r="783225" spans="13:13">
      <c r="M783225" s="4"/>
    </row>
    <row r="783226" spans="13:13">
      <c r="M783226" s="4"/>
    </row>
    <row r="783227" spans="13:13">
      <c r="M783227" s="4"/>
    </row>
    <row r="783228" spans="13:13">
      <c r="M783228" s="4"/>
    </row>
    <row r="783229" spans="13:13">
      <c r="M783229" s="4"/>
    </row>
    <row r="783230" spans="13:13">
      <c r="M783230" s="4"/>
    </row>
    <row r="783231" spans="13:13">
      <c r="M783231" s="4"/>
    </row>
    <row r="783232" spans="13:13">
      <c r="M783232" s="4"/>
    </row>
    <row r="783233" spans="13:13">
      <c r="M783233" s="4"/>
    </row>
    <row r="783234" spans="13:13">
      <c r="M783234" s="4"/>
    </row>
    <row r="783235" spans="13:13">
      <c r="M783235" s="4"/>
    </row>
    <row r="783236" spans="13:13">
      <c r="M783236" s="4"/>
    </row>
    <row r="783237" spans="13:13">
      <c r="M783237" s="4"/>
    </row>
    <row r="783238" spans="13:13">
      <c r="M783238" s="4"/>
    </row>
    <row r="783239" spans="13:13">
      <c r="M783239" s="4"/>
    </row>
    <row r="783240" spans="13:13">
      <c r="M783240" s="4"/>
    </row>
    <row r="783241" spans="13:13">
      <c r="M783241" s="4"/>
    </row>
    <row r="783242" spans="13:13">
      <c r="M783242" s="4"/>
    </row>
    <row r="783243" spans="13:13">
      <c r="M783243" s="4"/>
    </row>
    <row r="783244" spans="13:13">
      <c r="M783244" s="4"/>
    </row>
    <row r="783245" spans="13:13">
      <c r="M783245" s="4"/>
    </row>
    <row r="783246" spans="13:13">
      <c r="M783246" s="4"/>
    </row>
    <row r="783247" spans="13:13">
      <c r="M783247" s="4"/>
    </row>
    <row r="783248" spans="13:13">
      <c r="M783248" s="4"/>
    </row>
    <row r="783249" spans="13:13">
      <c r="M783249" s="4"/>
    </row>
    <row r="783250" spans="13:13">
      <c r="M783250" s="4"/>
    </row>
    <row r="783251" spans="13:13">
      <c r="M783251" s="4"/>
    </row>
    <row r="783252" spans="13:13">
      <c r="M783252" s="4"/>
    </row>
    <row r="783253" spans="13:13">
      <c r="M783253" s="4"/>
    </row>
    <row r="783254" spans="13:13">
      <c r="M783254" s="4"/>
    </row>
    <row r="783255" spans="13:13">
      <c r="M783255" s="4"/>
    </row>
    <row r="783256" spans="13:13">
      <c r="M783256" s="4"/>
    </row>
    <row r="783257" spans="13:13">
      <c r="M783257" s="4"/>
    </row>
    <row r="783258" spans="13:13">
      <c r="M783258" s="4"/>
    </row>
    <row r="783259" spans="13:13">
      <c r="M783259" s="4"/>
    </row>
    <row r="783260" spans="13:13">
      <c r="M783260" s="4"/>
    </row>
    <row r="783261" spans="13:13">
      <c r="M783261" s="4"/>
    </row>
    <row r="783262" spans="13:13">
      <c r="M783262" s="4"/>
    </row>
    <row r="783263" spans="13:13">
      <c r="M783263" s="4"/>
    </row>
    <row r="783264" spans="13:13">
      <c r="M783264" s="4"/>
    </row>
    <row r="783265" spans="13:13">
      <c r="M783265" s="4"/>
    </row>
    <row r="783266" spans="13:13">
      <c r="M783266" s="4"/>
    </row>
    <row r="783267" spans="13:13">
      <c r="M783267" s="4"/>
    </row>
    <row r="783268" spans="13:13">
      <c r="M783268" s="4"/>
    </row>
    <row r="783269" spans="13:13">
      <c r="M783269" s="4"/>
    </row>
    <row r="783270" spans="13:13">
      <c r="M783270" s="4"/>
    </row>
    <row r="783271" spans="13:13">
      <c r="M783271" s="4"/>
    </row>
    <row r="783272" spans="13:13">
      <c r="M783272" s="4"/>
    </row>
    <row r="783273" spans="13:13">
      <c r="M783273" s="4"/>
    </row>
    <row r="783274" spans="13:13">
      <c r="M783274" s="4"/>
    </row>
    <row r="783275" spans="13:13">
      <c r="M783275" s="4"/>
    </row>
    <row r="783276" spans="13:13">
      <c r="M783276" s="4"/>
    </row>
    <row r="783277" spans="13:13">
      <c r="M783277" s="4"/>
    </row>
    <row r="783278" spans="13:13">
      <c r="M783278" s="4"/>
    </row>
    <row r="783279" spans="13:13">
      <c r="M783279" s="4"/>
    </row>
    <row r="783280" spans="13:13">
      <c r="M783280" s="4"/>
    </row>
    <row r="783281" spans="13:13">
      <c r="M783281" s="4"/>
    </row>
    <row r="783282" spans="13:13">
      <c r="M783282" s="4"/>
    </row>
    <row r="783283" spans="13:13">
      <c r="M783283" s="4"/>
    </row>
    <row r="783284" spans="13:13">
      <c r="M783284" s="4"/>
    </row>
    <row r="783285" spans="13:13">
      <c r="M783285" s="4"/>
    </row>
    <row r="783286" spans="13:13">
      <c r="M783286" s="4"/>
    </row>
    <row r="783287" spans="13:13">
      <c r="M783287" s="4"/>
    </row>
    <row r="783288" spans="13:13">
      <c r="M783288" s="4"/>
    </row>
    <row r="783289" spans="13:13">
      <c r="M783289" s="4"/>
    </row>
    <row r="783290" spans="13:13">
      <c r="M783290" s="4"/>
    </row>
    <row r="783291" spans="13:13">
      <c r="M783291" s="4"/>
    </row>
    <row r="783292" spans="13:13">
      <c r="M783292" s="4"/>
    </row>
    <row r="783293" spans="13:13">
      <c r="M783293" s="4"/>
    </row>
    <row r="783294" spans="13:13">
      <c r="M783294" s="4"/>
    </row>
    <row r="783295" spans="13:13">
      <c r="M783295" s="4"/>
    </row>
    <row r="783296" spans="13:13">
      <c r="M783296" s="4"/>
    </row>
    <row r="783297" spans="13:13">
      <c r="M783297" s="4"/>
    </row>
    <row r="783298" spans="13:13">
      <c r="M783298" s="4"/>
    </row>
    <row r="783299" spans="13:13">
      <c r="M783299" s="4"/>
    </row>
    <row r="783300" spans="13:13">
      <c r="M783300" s="4"/>
    </row>
    <row r="783301" spans="13:13">
      <c r="M783301" s="4"/>
    </row>
    <row r="783302" spans="13:13">
      <c r="M783302" s="4"/>
    </row>
    <row r="783303" spans="13:13">
      <c r="M783303" s="4"/>
    </row>
    <row r="783304" spans="13:13">
      <c r="M783304" s="4"/>
    </row>
    <row r="783305" spans="13:13">
      <c r="M783305" s="4"/>
    </row>
    <row r="783306" spans="13:13">
      <c r="M783306" s="4"/>
    </row>
    <row r="783307" spans="13:13">
      <c r="M783307" s="4"/>
    </row>
    <row r="783308" spans="13:13">
      <c r="M783308" s="4"/>
    </row>
    <row r="783309" spans="13:13">
      <c r="M783309" s="4"/>
    </row>
    <row r="783310" spans="13:13">
      <c r="M783310" s="4"/>
    </row>
    <row r="783311" spans="13:13">
      <c r="M783311" s="4"/>
    </row>
    <row r="783312" spans="13:13">
      <c r="M783312" s="4"/>
    </row>
    <row r="783313" spans="13:13">
      <c r="M783313" s="4"/>
    </row>
    <row r="783314" spans="13:13">
      <c r="M783314" s="4"/>
    </row>
    <row r="783315" spans="13:13">
      <c r="M783315" s="4"/>
    </row>
    <row r="783316" spans="13:13">
      <c r="M783316" s="4"/>
    </row>
    <row r="783317" spans="13:13">
      <c r="M783317" s="4"/>
    </row>
    <row r="783318" spans="13:13">
      <c r="M783318" s="4"/>
    </row>
    <row r="783319" spans="13:13">
      <c r="M783319" s="4"/>
    </row>
    <row r="783320" spans="13:13">
      <c r="M783320" s="4"/>
    </row>
    <row r="783321" spans="13:13">
      <c r="M783321" s="4"/>
    </row>
    <row r="783322" spans="13:13">
      <c r="M783322" s="4"/>
    </row>
    <row r="783323" spans="13:13">
      <c r="M783323" s="4"/>
    </row>
    <row r="783324" spans="13:13">
      <c r="M783324" s="4"/>
    </row>
    <row r="783325" spans="13:13">
      <c r="M783325" s="4"/>
    </row>
    <row r="783326" spans="13:13">
      <c r="M783326" s="4"/>
    </row>
    <row r="783327" spans="13:13">
      <c r="M783327" s="4"/>
    </row>
    <row r="783328" spans="13:13">
      <c r="M783328" s="4"/>
    </row>
    <row r="783329" spans="13:13">
      <c r="M783329" s="4"/>
    </row>
    <row r="783330" spans="13:13">
      <c r="M783330" s="4"/>
    </row>
    <row r="783331" spans="13:13">
      <c r="M783331" s="4"/>
    </row>
    <row r="783332" spans="13:13">
      <c r="M783332" s="4"/>
    </row>
    <row r="783333" spans="13:13">
      <c r="M783333" s="4"/>
    </row>
    <row r="783334" spans="13:13">
      <c r="M783334" s="4"/>
    </row>
    <row r="783335" spans="13:13">
      <c r="M783335" s="4"/>
    </row>
    <row r="783336" spans="13:13">
      <c r="M783336" s="4"/>
    </row>
    <row r="783337" spans="13:13">
      <c r="M783337" s="4"/>
    </row>
    <row r="783338" spans="13:13">
      <c r="M783338" s="4"/>
    </row>
    <row r="783339" spans="13:13">
      <c r="M783339" s="4"/>
    </row>
    <row r="783340" spans="13:13">
      <c r="M783340" s="4"/>
    </row>
    <row r="783341" spans="13:13">
      <c r="M783341" s="4"/>
    </row>
    <row r="783342" spans="13:13">
      <c r="M783342" s="4"/>
    </row>
    <row r="783343" spans="13:13">
      <c r="M783343" s="4"/>
    </row>
    <row r="783344" spans="13:13">
      <c r="M783344" s="4"/>
    </row>
    <row r="783345" spans="13:13">
      <c r="M783345" s="4"/>
    </row>
    <row r="783346" spans="13:13">
      <c r="M783346" s="4"/>
    </row>
    <row r="783347" spans="13:13">
      <c r="M783347" s="4"/>
    </row>
    <row r="783348" spans="13:13">
      <c r="M783348" s="4"/>
    </row>
    <row r="783349" spans="13:13">
      <c r="M783349" s="4"/>
    </row>
    <row r="783350" spans="13:13">
      <c r="M783350" s="4"/>
    </row>
    <row r="783351" spans="13:13">
      <c r="M783351" s="4"/>
    </row>
    <row r="783352" spans="13:13">
      <c r="M783352" s="4"/>
    </row>
    <row r="783353" spans="13:13">
      <c r="M783353" s="4"/>
    </row>
    <row r="783354" spans="13:13">
      <c r="M783354" s="4"/>
    </row>
    <row r="783355" spans="13:13">
      <c r="M783355" s="4"/>
    </row>
    <row r="783356" spans="13:13">
      <c r="M783356" s="4"/>
    </row>
    <row r="783357" spans="13:13">
      <c r="M783357" s="4"/>
    </row>
    <row r="783358" spans="13:13">
      <c r="M783358" s="4"/>
    </row>
    <row r="783359" spans="13:13">
      <c r="M783359" s="4"/>
    </row>
    <row r="783360" spans="13:13">
      <c r="M783360" s="4"/>
    </row>
    <row r="783361" spans="13:13">
      <c r="M783361" s="4"/>
    </row>
    <row r="783362" spans="13:13">
      <c r="M783362" s="4"/>
    </row>
    <row r="783363" spans="13:13">
      <c r="M783363" s="4"/>
    </row>
    <row r="783364" spans="13:13">
      <c r="M783364" s="4"/>
    </row>
    <row r="783365" spans="13:13">
      <c r="M783365" s="4"/>
    </row>
    <row r="783366" spans="13:13">
      <c r="M783366" s="4"/>
    </row>
    <row r="783367" spans="13:13">
      <c r="M783367" s="4"/>
    </row>
    <row r="783368" spans="13:13">
      <c r="M783368" s="4"/>
    </row>
    <row r="783369" spans="13:13">
      <c r="M783369" s="4"/>
    </row>
    <row r="783370" spans="13:13">
      <c r="M783370" s="4"/>
    </row>
    <row r="783371" spans="13:13">
      <c r="M783371" s="4"/>
    </row>
    <row r="783372" spans="13:13">
      <c r="M783372" s="4"/>
    </row>
    <row r="783373" spans="13:13">
      <c r="M783373" s="4"/>
    </row>
    <row r="783374" spans="13:13">
      <c r="M783374" s="4"/>
    </row>
    <row r="783375" spans="13:13">
      <c r="M783375" s="4"/>
    </row>
    <row r="783376" spans="13:13">
      <c r="M783376" s="4"/>
    </row>
    <row r="783377" spans="13:13">
      <c r="M783377" s="4"/>
    </row>
    <row r="783378" spans="13:13">
      <c r="M783378" s="4"/>
    </row>
    <row r="783379" spans="13:13">
      <c r="M783379" s="4"/>
    </row>
    <row r="783380" spans="13:13">
      <c r="M783380" s="4"/>
    </row>
    <row r="783381" spans="13:13">
      <c r="M783381" s="4"/>
    </row>
    <row r="783382" spans="13:13">
      <c r="M783382" s="4"/>
    </row>
    <row r="783383" spans="13:13">
      <c r="M783383" s="4"/>
    </row>
    <row r="783384" spans="13:13">
      <c r="M783384" s="4"/>
    </row>
    <row r="783385" spans="13:13">
      <c r="M783385" s="4"/>
    </row>
    <row r="783386" spans="13:13">
      <c r="M783386" s="4"/>
    </row>
    <row r="783387" spans="13:13">
      <c r="M783387" s="4"/>
    </row>
    <row r="783388" spans="13:13">
      <c r="M783388" s="4"/>
    </row>
    <row r="783389" spans="13:13">
      <c r="M783389" s="4"/>
    </row>
    <row r="783390" spans="13:13">
      <c r="M783390" s="4"/>
    </row>
    <row r="783391" spans="13:13">
      <c r="M783391" s="4"/>
    </row>
    <row r="783392" spans="13:13">
      <c r="M783392" s="4"/>
    </row>
    <row r="783393" spans="13:13">
      <c r="M783393" s="4"/>
    </row>
    <row r="783394" spans="13:13">
      <c r="M783394" s="4"/>
    </row>
    <row r="783395" spans="13:13">
      <c r="M783395" s="4"/>
    </row>
    <row r="783396" spans="13:13">
      <c r="M783396" s="4"/>
    </row>
    <row r="783397" spans="13:13">
      <c r="M783397" s="4"/>
    </row>
    <row r="783398" spans="13:13">
      <c r="M783398" s="4"/>
    </row>
    <row r="783399" spans="13:13">
      <c r="M783399" s="4"/>
    </row>
    <row r="783400" spans="13:13">
      <c r="M783400" s="4"/>
    </row>
    <row r="783401" spans="13:13">
      <c r="M783401" s="4"/>
    </row>
    <row r="783402" spans="13:13">
      <c r="M783402" s="4"/>
    </row>
    <row r="783403" spans="13:13">
      <c r="M783403" s="4"/>
    </row>
    <row r="783404" spans="13:13">
      <c r="M783404" s="4"/>
    </row>
    <row r="783405" spans="13:13">
      <c r="M783405" s="4"/>
    </row>
    <row r="783406" spans="13:13">
      <c r="M783406" s="4"/>
    </row>
    <row r="783407" spans="13:13">
      <c r="M783407" s="4"/>
    </row>
    <row r="783408" spans="13:13">
      <c r="M783408" s="4"/>
    </row>
    <row r="783409" spans="13:13">
      <c r="M783409" s="4"/>
    </row>
    <row r="783410" spans="13:13">
      <c r="M783410" s="4"/>
    </row>
    <row r="783411" spans="13:13">
      <c r="M783411" s="4"/>
    </row>
    <row r="783412" spans="13:13">
      <c r="M783412" s="4"/>
    </row>
    <row r="783413" spans="13:13">
      <c r="M783413" s="4"/>
    </row>
    <row r="783414" spans="13:13">
      <c r="M783414" s="4"/>
    </row>
    <row r="783415" spans="13:13">
      <c r="M783415" s="4"/>
    </row>
    <row r="783416" spans="13:13">
      <c r="M783416" s="4"/>
    </row>
    <row r="783417" spans="13:13">
      <c r="M783417" s="4"/>
    </row>
    <row r="783418" spans="13:13">
      <c r="M783418" s="4"/>
    </row>
    <row r="783419" spans="13:13">
      <c r="M783419" s="4"/>
    </row>
    <row r="783420" spans="13:13">
      <c r="M783420" s="4"/>
    </row>
    <row r="783421" spans="13:13">
      <c r="M783421" s="4"/>
    </row>
    <row r="783422" spans="13:13">
      <c r="M783422" s="4"/>
    </row>
    <row r="783423" spans="13:13">
      <c r="M783423" s="4"/>
    </row>
    <row r="783424" spans="13:13">
      <c r="M783424" s="4"/>
    </row>
    <row r="783425" spans="13:13">
      <c r="M783425" s="4"/>
    </row>
    <row r="783426" spans="13:13">
      <c r="M783426" s="4"/>
    </row>
    <row r="783427" spans="13:13">
      <c r="M783427" s="4"/>
    </row>
    <row r="783428" spans="13:13">
      <c r="M783428" s="4"/>
    </row>
    <row r="783429" spans="13:13">
      <c r="M783429" s="4"/>
    </row>
    <row r="783430" spans="13:13">
      <c r="M783430" s="4"/>
    </row>
    <row r="783431" spans="13:13">
      <c r="M783431" s="4"/>
    </row>
    <row r="783432" spans="13:13">
      <c r="M783432" s="4"/>
    </row>
    <row r="783433" spans="13:13">
      <c r="M783433" s="4"/>
    </row>
    <row r="783434" spans="13:13">
      <c r="M783434" s="4"/>
    </row>
    <row r="783435" spans="13:13">
      <c r="M783435" s="4"/>
    </row>
    <row r="783436" spans="13:13">
      <c r="M783436" s="4"/>
    </row>
    <row r="783437" spans="13:13">
      <c r="M783437" s="4"/>
    </row>
    <row r="783438" spans="13:13">
      <c r="M783438" s="4"/>
    </row>
    <row r="783439" spans="13:13">
      <c r="M783439" s="4"/>
    </row>
    <row r="783440" spans="13:13">
      <c r="M783440" s="4"/>
    </row>
    <row r="783441" spans="13:13">
      <c r="M783441" s="4"/>
    </row>
    <row r="783442" spans="13:13">
      <c r="M783442" s="4"/>
    </row>
    <row r="783443" spans="13:13">
      <c r="M783443" s="4"/>
    </row>
    <row r="783444" spans="13:13">
      <c r="M783444" s="4"/>
    </row>
    <row r="783445" spans="13:13">
      <c r="M783445" s="4"/>
    </row>
    <row r="783446" spans="13:13">
      <c r="M783446" s="4"/>
    </row>
    <row r="783447" spans="13:13">
      <c r="M783447" s="4"/>
    </row>
    <row r="783448" spans="13:13">
      <c r="M783448" s="4"/>
    </row>
    <row r="783449" spans="13:13">
      <c r="M783449" s="4"/>
    </row>
    <row r="783450" spans="13:13">
      <c r="M783450" s="4"/>
    </row>
    <row r="783451" spans="13:13">
      <c r="M783451" s="4"/>
    </row>
    <row r="783452" spans="13:13">
      <c r="M783452" s="4"/>
    </row>
    <row r="783453" spans="13:13">
      <c r="M783453" s="4"/>
    </row>
    <row r="783454" spans="13:13">
      <c r="M783454" s="4"/>
    </row>
    <row r="783455" spans="13:13">
      <c r="M783455" s="4"/>
    </row>
    <row r="783456" spans="13:13">
      <c r="M783456" s="4"/>
    </row>
    <row r="783457" spans="13:13">
      <c r="M783457" s="4"/>
    </row>
    <row r="783458" spans="13:13">
      <c r="M783458" s="4"/>
    </row>
    <row r="783459" spans="13:13">
      <c r="M783459" s="4"/>
    </row>
    <row r="783460" spans="13:13">
      <c r="M783460" s="4"/>
    </row>
    <row r="783461" spans="13:13">
      <c r="M783461" s="4"/>
    </row>
    <row r="783462" spans="13:13">
      <c r="M783462" s="4"/>
    </row>
    <row r="783463" spans="13:13">
      <c r="M783463" s="4"/>
    </row>
    <row r="783464" spans="13:13">
      <c r="M783464" s="4"/>
    </row>
    <row r="783465" spans="13:13">
      <c r="M783465" s="4"/>
    </row>
    <row r="783466" spans="13:13">
      <c r="M783466" s="4"/>
    </row>
    <row r="783467" spans="13:13">
      <c r="M783467" s="4"/>
    </row>
    <row r="783468" spans="13:13">
      <c r="M783468" s="4"/>
    </row>
    <row r="783469" spans="13:13">
      <c r="M783469" s="4"/>
    </row>
    <row r="783470" spans="13:13">
      <c r="M783470" s="4"/>
    </row>
    <row r="783471" spans="13:13">
      <c r="M783471" s="4"/>
    </row>
    <row r="783472" spans="13:13">
      <c r="M783472" s="4"/>
    </row>
    <row r="783473" spans="13:13">
      <c r="M783473" s="4"/>
    </row>
    <row r="783474" spans="13:13">
      <c r="M783474" s="4"/>
    </row>
    <row r="783475" spans="13:13">
      <c r="M783475" s="4"/>
    </row>
    <row r="783476" spans="13:13">
      <c r="M783476" s="4"/>
    </row>
    <row r="783477" spans="13:13">
      <c r="M783477" s="4"/>
    </row>
    <row r="783478" spans="13:13">
      <c r="M783478" s="4"/>
    </row>
    <row r="783479" spans="13:13">
      <c r="M783479" s="4"/>
    </row>
    <row r="783480" spans="13:13">
      <c r="M783480" s="4"/>
    </row>
    <row r="783481" spans="13:13">
      <c r="M783481" s="4"/>
    </row>
    <row r="783482" spans="13:13">
      <c r="M783482" s="4"/>
    </row>
    <row r="783483" spans="13:13">
      <c r="M783483" s="4"/>
    </row>
    <row r="783484" spans="13:13">
      <c r="M783484" s="4"/>
    </row>
    <row r="783485" spans="13:13">
      <c r="M783485" s="4"/>
    </row>
    <row r="783486" spans="13:13">
      <c r="M783486" s="4"/>
    </row>
    <row r="783487" spans="13:13">
      <c r="M783487" s="4"/>
    </row>
    <row r="783488" spans="13:13">
      <c r="M783488" s="4"/>
    </row>
    <row r="783489" spans="13:13">
      <c r="M783489" s="4"/>
    </row>
    <row r="783490" spans="13:13">
      <c r="M783490" s="4"/>
    </row>
    <row r="783491" spans="13:13">
      <c r="M783491" s="4"/>
    </row>
    <row r="783492" spans="13:13">
      <c r="M783492" s="4"/>
    </row>
    <row r="783493" spans="13:13">
      <c r="M783493" s="4"/>
    </row>
    <row r="783494" spans="13:13">
      <c r="M783494" s="4"/>
    </row>
    <row r="783495" spans="13:13">
      <c r="M783495" s="4"/>
    </row>
    <row r="783496" spans="13:13">
      <c r="M783496" s="4"/>
    </row>
    <row r="783497" spans="13:13">
      <c r="M783497" s="4"/>
    </row>
    <row r="783498" spans="13:13">
      <c r="M783498" s="4"/>
    </row>
    <row r="783499" spans="13:13">
      <c r="M783499" s="4"/>
    </row>
    <row r="783500" spans="13:13">
      <c r="M783500" s="4"/>
    </row>
    <row r="783501" spans="13:13">
      <c r="M783501" s="4"/>
    </row>
    <row r="783502" spans="13:13">
      <c r="M783502" s="4"/>
    </row>
    <row r="783503" spans="13:13">
      <c r="M783503" s="4"/>
    </row>
    <row r="783504" spans="13:13">
      <c r="M783504" s="4"/>
    </row>
    <row r="783505" spans="13:13">
      <c r="M783505" s="4"/>
    </row>
    <row r="783506" spans="13:13">
      <c r="M783506" s="4"/>
    </row>
    <row r="783507" spans="13:13">
      <c r="M783507" s="4"/>
    </row>
    <row r="783508" spans="13:13">
      <c r="M783508" s="4"/>
    </row>
    <row r="783509" spans="13:13">
      <c r="M783509" s="4"/>
    </row>
    <row r="783510" spans="13:13">
      <c r="M783510" s="4"/>
    </row>
    <row r="783511" spans="13:13">
      <c r="M783511" s="4"/>
    </row>
    <row r="783512" spans="13:13">
      <c r="M783512" s="4"/>
    </row>
    <row r="783513" spans="13:13">
      <c r="M783513" s="4"/>
    </row>
    <row r="783514" spans="13:13">
      <c r="M783514" s="4"/>
    </row>
    <row r="783515" spans="13:13">
      <c r="M783515" s="4"/>
    </row>
    <row r="783516" spans="13:13">
      <c r="M783516" s="4"/>
    </row>
    <row r="783517" spans="13:13">
      <c r="M783517" s="4"/>
    </row>
    <row r="783518" spans="13:13">
      <c r="M783518" s="4"/>
    </row>
    <row r="783519" spans="13:13">
      <c r="M783519" s="4"/>
    </row>
    <row r="783520" spans="13:13">
      <c r="M783520" s="4"/>
    </row>
    <row r="783521" spans="13:13">
      <c r="M783521" s="4"/>
    </row>
    <row r="783522" spans="13:13">
      <c r="M783522" s="4"/>
    </row>
    <row r="783523" spans="13:13">
      <c r="M783523" s="4"/>
    </row>
    <row r="783524" spans="13:13">
      <c r="M783524" s="4"/>
    </row>
    <row r="783525" spans="13:13">
      <c r="M783525" s="4"/>
    </row>
    <row r="783526" spans="13:13">
      <c r="M783526" s="4"/>
    </row>
    <row r="783527" spans="13:13">
      <c r="M783527" s="4"/>
    </row>
    <row r="783528" spans="13:13">
      <c r="M783528" s="4"/>
    </row>
    <row r="783529" spans="13:13">
      <c r="M783529" s="4"/>
    </row>
    <row r="783530" spans="13:13">
      <c r="M783530" s="4"/>
    </row>
    <row r="783531" spans="13:13">
      <c r="M783531" s="4"/>
    </row>
    <row r="783532" spans="13:13">
      <c r="M783532" s="4"/>
    </row>
    <row r="783533" spans="13:13">
      <c r="M783533" s="4"/>
    </row>
    <row r="783534" spans="13:13">
      <c r="M783534" s="4"/>
    </row>
    <row r="783535" spans="13:13">
      <c r="M783535" s="4"/>
    </row>
    <row r="783536" spans="13:13">
      <c r="M783536" s="4"/>
    </row>
    <row r="783537" spans="13:13">
      <c r="M783537" s="4"/>
    </row>
    <row r="783538" spans="13:13">
      <c r="M783538" s="4"/>
    </row>
    <row r="783539" spans="13:13">
      <c r="M783539" s="4"/>
    </row>
    <row r="783540" spans="13:13">
      <c r="M783540" s="4"/>
    </row>
    <row r="783541" spans="13:13">
      <c r="M783541" s="4"/>
    </row>
    <row r="783542" spans="13:13">
      <c r="M783542" s="4"/>
    </row>
    <row r="783543" spans="13:13">
      <c r="M783543" s="4"/>
    </row>
    <row r="783544" spans="13:13">
      <c r="M783544" s="4"/>
    </row>
    <row r="783545" spans="13:13">
      <c r="M783545" s="4"/>
    </row>
    <row r="783546" spans="13:13">
      <c r="M783546" s="4"/>
    </row>
    <row r="783547" spans="13:13">
      <c r="M783547" s="4"/>
    </row>
    <row r="783548" spans="13:13">
      <c r="M783548" s="4"/>
    </row>
    <row r="783549" spans="13:13">
      <c r="M783549" s="4"/>
    </row>
    <row r="783550" spans="13:13">
      <c r="M783550" s="4"/>
    </row>
    <row r="783551" spans="13:13">
      <c r="M783551" s="4"/>
    </row>
    <row r="783552" spans="13:13">
      <c r="M783552" s="4"/>
    </row>
    <row r="783553" spans="13:13">
      <c r="M783553" s="4"/>
    </row>
    <row r="783554" spans="13:13">
      <c r="M783554" s="4"/>
    </row>
    <row r="783555" spans="13:13">
      <c r="M783555" s="4"/>
    </row>
    <row r="783556" spans="13:13">
      <c r="M783556" s="4"/>
    </row>
    <row r="783557" spans="13:13">
      <c r="M783557" s="4"/>
    </row>
    <row r="783558" spans="13:13">
      <c r="M783558" s="4"/>
    </row>
    <row r="783559" spans="13:13">
      <c r="M783559" s="4"/>
    </row>
    <row r="783560" spans="13:13">
      <c r="M783560" s="4"/>
    </row>
    <row r="783561" spans="13:13">
      <c r="M783561" s="4"/>
    </row>
    <row r="783562" spans="13:13">
      <c r="M783562" s="4"/>
    </row>
    <row r="783563" spans="13:13">
      <c r="M783563" s="4"/>
    </row>
    <row r="783564" spans="13:13">
      <c r="M783564" s="4"/>
    </row>
    <row r="783565" spans="13:13">
      <c r="M783565" s="4"/>
    </row>
    <row r="783566" spans="13:13">
      <c r="M783566" s="4"/>
    </row>
    <row r="783567" spans="13:13">
      <c r="M783567" s="4"/>
    </row>
    <row r="783568" spans="13:13">
      <c r="M783568" s="4"/>
    </row>
    <row r="783569" spans="13:13">
      <c r="M783569" s="4"/>
    </row>
    <row r="783570" spans="13:13">
      <c r="M783570" s="4"/>
    </row>
    <row r="783571" spans="13:13">
      <c r="M783571" s="4"/>
    </row>
    <row r="783572" spans="13:13">
      <c r="M783572" s="4"/>
    </row>
    <row r="783573" spans="13:13">
      <c r="M783573" s="4"/>
    </row>
    <row r="783574" spans="13:13">
      <c r="M783574" s="4"/>
    </row>
    <row r="783575" spans="13:13">
      <c r="M783575" s="4"/>
    </row>
    <row r="783576" spans="13:13">
      <c r="M783576" s="4"/>
    </row>
    <row r="783577" spans="13:13">
      <c r="M783577" s="4"/>
    </row>
    <row r="783578" spans="13:13">
      <c r="M783578" s="4"/>
    </row>
    <row r="783579" spans="13:13">
      <c r="M783579" s="4"/>
    </row>
    <row r="783580" spans="13:13">
      <c r="M783580" s="4"/>
    </row>
    <row r="783581" spans="13:13">
      <c r="M783581" s="4"/>
    </row>
    <row r="783582" spans="13:13">
      <c r="M783582" s="4"/>
    </row>
    <row r="783583" spans="13:13">
      <c r="M783583" s="4"/>
    </row>
    <row r="783584" spans="13:13">
      <c r="M783584" s="4"/>
    </row>
    <row r="783585" spans="13:13">
      <c r="M783585" s="4"/>
    </row>
    <row r="783586" spans="13:13">
      <c r="M783586" s="4"/>
    </row>
    <row r="783587" spans="13:13">
      <c r="M783587" s="4"/>
    </row>
    <row r="783588" spans="13:13">
      <c r="M783588" s="4"/>
    </row>
    <row r="783589" spans="13:13">
      <c r="M783589" s="4"/>
    </row>
    <row r="783590" spans="13:13">
      <c r="M783590" s="4"/>
    </row>
    <row r="783591" spans="13:13">
      <c r="M783591" s="4"/>
    </row>
    <row r="783592" spans="13:13">
      <c r="M783592" s="4"/>
    </row>
    <row r="783593" spans="13:13">
      <c r="M783593" s="4"/>
    </row>
    <row r="783594" spans="13:13">
      <c r="M783594" s="4"/>
    </row>
    <row r="783595" spans="13:13">
      <c r="M783595" s="4"/>
    </row>
    <row r="783596" spans="13:13">
      <c r="M783596" s="4"/>
    </row>
    <row r="783597" spans="13:13">
      <c r="M783597" s="4"/>
    </row>
    <row r="783598" spans="13:13">
      <c r="M783598" s="4"/>
    </row>
    <row r="783599" spans="13:13">
      <c r="M783599" s="4"/>
    </row>
    <row r="783600" spans="13:13">
      <c r="M783600" s="4"/>
    </row>
    <row r="783601" spans="13:13">
      <c r="M783601" s="4"/>
    </row>
    <row r="783602" spans="13:13">
      <c r="M783602" s="4"/>
    </row>
    <row r="783603" spans="13:13">
      <c r="M783603" s="4"/>
    </row>
    <row r="783604" spans="13:13">
      <c r="M783604" s="4"/>
    </row>
    <row r="783605" spans="13:13">
      <c r="M783605" s="4"/>
    </row>
    <row r="783606" spans="13:13">
      <c r="M783606" s="4"/>
    </row>
    <row r="783607" spans="13:13">
      <c r="M783607" s="4"/>
    </row>
    <row r="783608" spans="13:13">
      <c r="M783608" s="4"/>
    </row>
    <row r="783609" spans="13:13">
      <c r="M783609" s="4"/>
    </row>
    <row r="783610" spans="13:13">
      <c r="M783610" s="4"/>
    </row>
    <row r="783611" spans="13:13">
      <c r="M783611" s="4"/>
    </row>
    <row r="783612" spans="13:13">
      <c r="M783612" s="4"/>
    </row>
    <row r="783613" spans="13:13">
      <c r="M783613" s="4"/>
    </row>
    <row r="783614" spans="13:13">
      <c r="M783614" s="4"/>
    </row>
    <row r="783615" spans="13:13">
      <c r="M783615" s="4"/>
    </row>
    <row r="783616" spans="13:13">
      <c r="M783616" s="4"/>
    </row>
    <row r="783617" spans="13:13">
      <c r="M783617" s="4"/>
    </row>
    <row r="783618" spans="13:13">
      <c r="M783618" s="4"/>
    </row>
    <row r="783619" spans="13:13">
      <c r="M783619" s="4"/>
    </row>
    <row r="783620" spans="13:13">
      <c r="M783620" s="4"/>
    </row>
    <row r="783621" spans="13:13">
      <c r="M783621" s="4"/>
    </row>
    <row r="783622" spans="13:13">
      <c r="M783622" s="4"/>
    </row>
    <row r="783623" spans="13:13">
      <c r="M783623" s="4"/>
    </row>
    <row r="783624" spans="13:13">
      <c r="M783624" s="4"/>
    </row>
    <row r="783625" spans="13:13">
      <c r="M783625" s="4"/>
    </row>
    <row r="783626" spans="13:13">
      <c r="M783626" s="4"/>
    </row>
    <row r="783627" spans="13:13">
      <c r="M783627" s="4"/>
    </row>
    <row r="783628" spans="13:13">
      <c r="M783628" s="4"/>
    </row>
    <row r="783629" spans="13:13">
      <c r="M783629" s="4"/>
    </row>
    <row r="783630" spans="13:13">
      <c r="M783630" s="4"/>
    </row>
    <row r="783631" spans="13:13">
      <c r="M783631" s="4"/>
    </row>
    <row r="783632" spans="13:13">
      <c r="M783632" s="4"/>
    </row>
    <row r="783633" spans="13:13">
      <c r="M783633" s="4"/>
    </row>
    <row r="783634" spans="13:13">
      <c r="M783634" s="4"/>
    </row>
    <row r="783635" spans="13:13">
      <c r="M783635" s="4"/>
    </row>
    <row r="783636" spans="13:13">
      <c r="M783636" s="4"/>
    </row>
    <row r="783637" spans="13:13">
      <c r="M783637" s="4"/>
    </row>
    <row r="783638" spans="13:13">
      <c r="M783638" s="4"/>
    </row>
    <row r="783639" spans="13:13">
      <c r="M783639" s="4"/>
    </row>
    <row r="783640" spans="13:13">
      <c r="M783640" s="4"/>
    </row>
    <row r="783641" spans="13:13">
      <c r="M783641" s="4"/>
    </row>
    <row r="783642" spans="13:13">
      <c r="M783642" s="4"/>
    </row>
    <row r="783643" spans="13:13">
      <c r="M783643" s="4"/>
    </row>
    <row r="783644" spans="13:13">
      <c r="M783644" s="4"/>
    </row>
    <row r="783645" spans="13:13">
      <c r="M783645" s="4"/>
    </row>
    <row r="783646" spans="13:13">
      <c r="M783646" s="4"/>
    </row>
    <row r="783647" spans="13:13">
      <c r="M783647" s="4"/>
    </row>
    <row r="783648" spans="13:13">
      <c r="M783648" s="4"/>
    </row>
    <row r="783649" spans="13:13">
      <c r="M783649" s="4"/>
    </row>
    <row r="783650" spans="13:13">
      <c r="M783650" s="4"/>
    </row>
    <row r="783651" spans="13:13">
      <c r="M783651" s="4"/>
    </row>
    <row r="783652" spans="13:13">
      <c r="M783652" s="4"/>
    </row>
    <row r="783653" spans="13:13">
      <c r="M783653" s="4"/>
    </row>
    <row r="783654" spans="13:13">
      <c r="M783654" s="4"/>
    </row>
    <row r="783655" spans="13:13">
      <c r="M783655" s="4"/>
    </row>
    <row r="783656" spans="13:13">
      <c r="M783656" s="4"/>
    </row>
    <row r="783657" spans="13:13">
      <c r="M783657" s="4"/>
    </row>
    <row r="783658" spans="13:13">
      <c r="M783658" s="4"/>
    </row>
    <row r="783659" spans="13:13">
      <c r="M783659" s="4"/>
    </row>
    <row r="783660" spans="13:13">
      <c r="M783660" s="4"/>
    </row>
    <row r="783661" spans="13:13">
      <c r="M783661" s="4"/>
    </row>
    <row r="783662" spans="13:13">
      <c r="M783662" s="4"/>
    </row>
    <row r="783663" spans="13:13">
      <c r="M783663" s="4"/>
    </row>
    <row r="783664" spans="13:13">
      <c r="M783664" s="4"/>
    </row>
    <row r="783665" spans="13:13">
      <c r="M783665" s="4"/>
    </row>
    <row r="783666" spans="13:13">
      <c r="M783666" s="4"/>
    </row>
    <row r="783667" spans="13:13">
      <c r="M783667" s="4"/>
    </row>
    <row r="783668" spans="13:13">
      <c r="M783668" s="4"/>
    </row>
    <row r="783669" spans="13:13">
      <c r="M783669" s="4"/>
    </row>
    <row r="783670" spans="13:13">
      <c r="M783670" s="4"/>
    </row>
    <row r="783671" spans="13:13">
      <c r="M783671" s="4"/>
    </row>
    <row r="783672" spans="13:13">
      <c r="M783672" s="4"/>
    </row>
    <row r="783673" spans="13:13">
      <c r="M783673" s="4"/>
    </row>
    <row r="783674" spans="13:13">
      <c r="M783674" s="4"/>
    </row>
    <row r="783675" spans="13:13">
      <c r="M783675" s="4"/>
    </row>
    <row r="783676" spans="13:13">
      <c r="M783676" s="4"/>
    </row>
    <row r="783677" spans="13:13">
      <c r="M783677" s="4"/>
    </row>
    <row r="783678" spans="13:13">
      <c r="M783678" s="4"/>
    </row>
    <row r="783679" spans="13:13">
      <c r="M783679" s="4"/>
    </row>
    <row r="783680" spans="13:13">
      <c r="M783680" s="4"/>
    </row>
    <row r="783681" spans="13:13">
      <c r="M783681" s="4"/>
    </row>
    <row r="783682" spans="13:13">
      <c r="M783682" s="4"/>
    </row>
    <row r="783683" spans="13:13">
      <c r="M783683" s="4"/>
    </row>
    <row r="783684" spans="13:13">
      <c r="M783684" s="4"/>
    </row>
    <row r="783685" spans="13:13">
      <c r="M783685" s="4"/>
    </row>
    <row r="783686" spans="13:13">
      <c r="M783686" s="4"/>
    </row>
    <row r="783687" spans="13:13">
      <c r="M783687" s="4"/>
    </row>
    <row r="783688" spans="13:13">
      <c r="M783688" s="4"/>
    </row>
    <row r="783689" spans="13:13">
      <c r="M783689" s="4"/>
    </row>
    <row r="783690" spans="13:13">
      <c r="M783690" s="4"/>
    </row>
    <row r="783691" spans="13:13">
      <c r="M783691" s="4"/>
    </row>
    <row r="783692" spans="13:13">
      <c r="M783692" s="4"/>
    </row>
    <row r="783693" spans="13:13">
      <c r="M783693" s="4"/>
    </row>
    <row r="783694" spans="13:13">
      <c r="M783694" s="4"/>
    </row>
    <row r="783695" spans="13:13">
      <c r="M783695" s="4"/>
    </row>
    <row r="783696" spans="13:13">
      <c r="M783696" s="4"/>
    </row>
    <row r="783697" spans="13:13">
      <c r="M783697" s="4"/>
    </row>
    <row r="783698" spans="13:13">
      <c r="M783698" s="4"/>
    </row>
    <row r="783699" spans="13:13">
      <c r="M783699" s="4"/>
    </row>
    <row r="783700" spans="13:13">
      <c r="M783700" s="4"/>
    </row>
    <row r="783701" spans="13:13">
      <c r="M783701" s="4"/>
    </row>
    <row r="783702" spans="13:13">
      <c r="M783702" s="4"/>
    </row>
    <row r="783703" spans="13:13">
      <c r="M783703" s="4"/>
    </row>
    <row r="783704" spans="13:13">
      <c r="M783704" s="4"/>
    </row>
    <row r="783705" spans="13:13">
      <c r="M783705" s="4"/>
    </row>
    <row r="783706" spans="13:13">
      <c r="M783706" s="4"/>
    </row>
    <row r="783707" spans="13:13">
      <c r="M783707" s="4"/>
    </row>
    <row r="783708" spans="13:13">
      <c r="M783708" s="4"/>
    </row>
    <row r="783709" spans="13:13">
      <c r="M783709" s="4"/>
    </row>
    <row r="783710" spans="13:13">
      <c r="M783710" s="4"/>
    </row>
    <row r="783711" spans="13:13">
      <c r="M783711" s="4"/>
    </row>
    <row r="783712" spans="13:13">
      <c r="M783712" s="4"/>
    </row>
    <row r="783713" spans="13:13">
      <c r="M783713" s="4"/>
    </row>
    <row r="783714" spans="13:13">
      <c r="M783714" s="4"/>
    </row>
    <row r="783715" spans="13:13">
      <c r="M783715" s="4"/>
    </row>
    <row r="783716" spans="13:13">
      <c r="M783716" s="4"/>
    </row>
    <row r="783717" spans="13:13">
      <c r="M783717" s="4"/>
    </row>
    <row r="783718" spans="13:13">
      <c r="M783718" s="4"/>
    </row>
    <row r="783719" spans="13:13">
      <c r="M783719" s="4"/>
    </row>
    <row r="783720" spans="13:13">
      <c r="M783720" s="4"/>
    </row>
    <row r="783721" spans="13:13">
      <c r="M783721" s="4"/>
    </row>
    <row r="783722" spans="13:13">
      <c r="M783722" s="4"/>
    </row>
    <row r="783723" spans="13:13">
      <c r="M783723" s="4"/>
    </row>
    <row r="783724" spans="13:13">
      <c r="M783724" s="4"/>
    </row>
    <row r="783725" spans="13:13">
      <c r="M783725" s="4"/>
    </row>
    <row r="783726" spans="13:13">
      <c r="M783726" s="4"/>
    </row>
    <row r="783727" spans="13:13">
      <c r="M783727" s="4"/>
    </row>
    <row r="783728" spans="13:13">
      <c r="M783728" s="4"/>
    </row>
    <row r="783729" spans="13:13">
      <c r="M783729" s="4"/>
    </row>
    <row r="783730" spans="13:13">
      <c r="M783730" s="4"/>
    </row>
    <row r="783731" spans="13:13">
      <c r="M783731" s="4"/>
    </row>
    <row r="783732" spans="13:13">
      <c r="M783732" s="4"/>
    </row>
    <row r="783733" spans="13:13">
      <c r="M783733" s="4"/>
    </row>
    <row r="783734" spans="13:13">
      <c r="M783734" s="4"/>
    </row>
    <row r="783735" spans="13:13">
      <c r="M783735" s="4"/>
    </row>
    <row r="783736" spans="13:13">
      <c r="M783736" s="4"/>
    </row>
    <row r="783737" spans="13:13">
      <c r="M783737" s="4"/>
    </row>
    <row r="783738" spans="13:13">
      <c r="M783738" s="4"/>
    </row>
    <row r="783739" spans="13:13">
      <c r="M783739" s="4"/>
    </row>
    <row r="783740" spans="13:13">
      <c r="M783740" s="4"/>
    </row>
    <row r="783741" spans="13:13">
      <c r="M783741" s="4"/>
    </row>
    <row r="783742" spans="13:13">
      <c r="M783742" s="4"/>
    </row>
    <row r="783743" spans="13:13">
      <c r="M783743" s="4"/>
    </row>
    <row r="783744" spans="13:13">
      <c r="M783744" s="4"/>
    </row>
    <row r="783745" spans="13:13">
      <c r="M783745" s="4"/>
    </row>
    <row r="783746" spans="13:13">
      <c r="M783746" s="4"/>
    </row>
    <row r="783747" spans="13:13">
      <c r="M783747" s="4"/>
    </row>
    <row r="783748" spans="13:13">
      <c r="M783748" s="4"/>
    </row>
    <row r="783749" spans="13:13">
      <c r="M783749" s="4"/>
    </row>
    <row r="783750" spans="13:13">
      <c r="M783750" s="4"/>
    </row>
    <row r="783751" spans="13:13">
      <c r="M783751" s="4"/>
    </row>
    <row r="783752" spans="13:13">
      <c r="M783752" s="4"/>
    </row>
    <row r="783753" spans="13:13">
      <c r="M783753" s="4"/>
    </row>
    <row r="783754" spans="13:13">
      <c r="M783754" s="4"/>
    </row>
    <row r="783755" spans="13:13">
      <c r="M783755" s="4"/>
    </row>
    <row r="783756" spans="13:13">
      <c r="M783756" s="4"/>
    </row>
    <row r="783757" spans="13:13">
      <c r="M783757" s="4"/>
    </row>
    <row r="783758" spans="13:13">
      <c r="M783758" s="4"/>
    </row>
    <row r="783759" spans="13:13">
      <c r="M783759" s="4"/>
    </row>
    <row r="783760" spans="13:13">
      <c r="M783760" s="4"/>
    </row>
    <row r="783761" spans="13:13">
      <c r="M783761" s="4"/>
    </row>
    <row r="783762" spans="13:13">
      <c r="M783762" s="4"/>
    </row>
    <row r="783763" spans="13:13">
      <c r="M783763" s="4"/>
    </row>
    <row r="783764" spans="13:13">
      <c r="M783764" s="4"/>
    </row>
    <row r="783765" spans="13:13">
      <c r="M783765" s="4"/>
    </row>
    <row r="783766" spans="13:13">
      <c r="M783766" s="4"/>
    </row>
    <row r="783767" spans="13:13">
      <c r="M783767" s="4"/>
    </row>
    <row r="783768" spans="13:13">
      <c r="M783768" s="4"/>
    </row>
    <row r="783769" spans="13:13">
      <c r="M783769" s="4"/>
    </row>
    <row r="783770" spans="13:13">
      <c r="M783770" s="4"/>
    </row>
    <row r="783771" spans="13:13">
      <c r="M783771" s="4"/>
    </row>
    <row r="783772" spans="13:13">
      <c r="M783772" s="4"/>
    </row>
    <row r="783773" spans="13:13">
      <c r="M783773" s="4"/>
    </row>
    <row r="783774" spans="13:13">
      <c r="M783774" s="4"/>
    </row>
    <row r="783775" spans="13:13">
      <c r="M783775" s="4"/>
    </row>
    <row r="783776" spans="13:13">
      <c r="M783776" s="4"/>
    </row>
    <row r="783777" spans="13:13">
      <c r="M783777" s="4"/>
    </row>
    <row r="783778" spans="13:13">
      <c r="M783778" s="4"/>
    </row>
    <row r="783779" spans="13:13">
      <c r="M783779" s="4"/>
    </row>
    <row r="783780" spans="13:13">
      <c r="M783780" s="4"/>
    </row>
    <row r="783781" spans="13:13">
      <c r="M783781" s="4"/>
    </row>
    <row r="783782" spans="13:13">
      <c r="M783782" s="4"/>
    </row>
    <row r="783783" spans="13:13">
      <c r="M783783" s="4"/>
    </row>
    <row r="783784" spans="13:13">
      <c r="M783784" s="4"/>
    </row>
    <row r="783785" spans="13:13">
      <c r="M783785" s="4"/>
    </row>
    <row r="783786" spans="13:13">
      <c r="M783786" s="4"/>
    </row>
    <row r="783787" spans="13:13">
      <c r="M783787" s="4"/>
    </row>
    <row r="783788" spans="13:13">
      <c r="M783788" s="4"/>
    </row>
    <row r="783789" spans="13:13">
      <c r="M783789" s="4"/>
    </row>
    <row r="783790" spans="13:13">
      <c r="M783790" s="4"/>
    </row>
    <row r="783791" spans="13:13">
      <c r="M783791" s="4"/>
    </row>
    <row r="783792" spans="13:13">
      <c r="M783792" s="4"/>
    </row>
    <row r="783793" spans="13:13">
      <c r="M783793" s="4"/>
    </row>
    <row r="783794" spans="13:13">
      <c r="M783794" s="4"/>
    </row>
    <row r="783795" spans="13:13">
      <c r="M783795" s="4"/>
    </row>
    <row r="783796" spans="13:13">
      <c r="M783796" s="4"/>
    </row>
    <row r="783797" spans="13:13">
      <c r="M783797" s="4"/>
    </row>
    <row r="783798" spans="13:13">
      <c r="M783798" s="4"/>
    </row>
    <row r="783799" spans="13:13">
      <c r="M783799" s="4"/>
    </row>
    <row r="783800" spans="13:13">
      <c r="M783800" s="4"/>
    </row>
    <row r="783801" spans="13:13">
      <c r="M783801" s="4"/>
    </row>
    <row r="783802" spans="13:13">
      <c r="M783802" s="4"/>
    </row>
    <row r="783803" spans="13:13">
      <c r="M783803" s="4"/>
    </row>
    <row r="783804" spans="13:13">
      <c r="M783804" s="4"/>
    </row>
    <row r="783805" spans="13:13">
      <c r="M783805" s="4"/>
    </row>
    <row r="783806" spans="13:13">
      <c r="M783806" s="4"/>
    </row>
    <row r="783807" spans="13:13">
      <c r="M783807" s="4"/>
    </row>
    <row r="783808" spans="13:13">
      <c r="M783808" s="4"/>
    </row>
    <row r="783809" spans="13:13">
      <c r="M783809" s="4"/>
    </row>
    <row r="783810" spans="13:13">
      <c r="M783810" s="4"/>
    </row>
    <row r="783811" spans="13:13">
      <c r="M783811" s="4"/>
    </row>
    <row r="783812" spans="13:13">
      <c r="M783812" s="4"/>
    </row>
    <row r="783813" spans="13:13">
      <c r="M783813" s="4"/>
    </row>
    <row r="783814" spans="13:13">
      <c r="M783814" s="4"/>
    </row>
    <row r="783815" spans="13:13">
      <c r="M783815" s="4"/>
    </row>
    <row r="783816" spans="13:13">
      <c r="M783816" s="4"/>
    </row>
    <row r="783817" spans="13:13">
      <c r="M783817" s="4"/>
    </row>
    <row r="783818" spans="13:13">
      <c r="M783818" s="4"/>
    </row>
    <row r="783819" spans="13:13">
      <c r="M783819" s="4"/>
    </row>
    <row r="783820" spans="13:13">
      <c r="M783820" s="4"/>
    </row>
    <row r="783821" spans="13:13">
      <c r="M783821" s="4"/>
    </row>
    <row r="783822" spans="13:13">
      <c r="M783822" s="4"/>
    </row>
    <row r="783823" spans="13:13">
      <c r="M783823" s="4"/>
    </row>
    <row r="783824" spans="13:13">
      <c r="M783824" s="4"/>
    </row>
    <row r="783825" spans="13:13">
      <c r="M783825" s="4"/>
    </row>
    <row r="783826" spans="13:13">
      <c r="M783826" s="4"/>
    </row>
    <row r="783827" spans="13:13">
      <c r="M783827" s="4"/>
    </row>
    <row r="783828" spans="13:13">
      <c r="M783828" s="4"/>
    </row>
    <row r="783829" spans="13:13">
      <c r="M783829" s="4"/>
    </row>
    <row r="783830" spans="13:13">
      <c r="M783830" s="4"/>
    </row>
    <row r="783831" spans="13:13">
      <c r="M783831" s="4"/>
    </row>
    <row r="783832" spans="13:13">
      <c r="M783832" s="4"/>
    </row>
    <row r="783833" spans="13:13">
      <c r="M783833" s="4"/>
    </row>
    <row r="783834" spans="13:13">
      <c r="M783834" s="4"/>
    </row>
    <row r="783835" spans="13:13">
      <c r="M783835" s="4"/>
    </row>
    <row r="783836" spans="13:13">
      <c r="M783836" s="4"/>
    </row>
    <row r="783837" spans="13:13">
      <c r="M783837" s="4"/>
    </row>
    <row r="783838" spans="13:13">
      <c r="M783838" s="4"/>
    </row>
    <row r="783839" spans="13:13">
      <c r="M783839" s="4"/>
    </row>
    <row r="783840" spans="13:13">
      <c r="M783840" s="4"/>
    </row>
    <row r="783841" spans="13:13">
      <c r="M783841" s="4"/>
    </row>
    <row r="783842" spans="13:13">
      <c r="M783842" s="4"/>
    </row>
    <row r="783843" spans="13:13">
      <c r="M783843" s="4"/>
    </row>
    <row r="783844" spans="13:13">
      <c r="M783844" s="4"/>
    </row>
    <row r="783845" spans="13:13">
      <c r="M783845" s="4"/>
    </row>
    <row r="783846" spans="13:13">
      <c r="M783846" s="4"/>
    </row>
    <row r="783847" spans="13:13">
      <c r="M783847" s="4"/>
    </row>
    <row r="783848" spans="13:13">
      <c r="M783848" s="4"/>
    </row>
    <row r="783849" spans="13:13">
      <c r="M783849" s="4"/>
    </row>
    <row r="783850" spans="13:13">
      <c r="M783850" s="4"/>
    </row>
    <row r="783851" spans="13:13">
      <c r="M783851" s="4"/>
    </row>
    <row r="783852" spans="13:13">
      <c r="M783852" s="4"/>
    </row>
    <row r="783853" spans="13:13">
      <c r="M783853" s="4"/>
    </row>
    <row r="783854" spans="13:13">
      <c r="M783854" s="4"/>
    </row>
    <row r="783855" spans="13:13">
      <c r="M783855" s="4"/>
    </row>
    <row r="783856" spans="13:13">
      <c r="M783856" s="4"/>
    </row>
    <row r="783857" spans="13:13">
      <c r="M783857" s="4"/>
    </row>
    <row r="783858" spans="13:13">
      <c r="M783858" s="4"/>
    </row>
    <row r="783859" spans="13:13">
      <c r="M783859" s="4"/>
    </row>
    <row r="783860" spans="13:13">
      <c r="M783860" s="4"/>
    </row>
    <row r="783861" spans="13:13">
      <c r="M783861" s="4"/>
    </row>
    <row r="783862" spans="13:13">
      <c r="M783862" s="4"/>
    </row>
    <row r="783863" spans="13:13">
      <c r="M783863" s="4"/>
    </row>
    <row r="783864" spans="13:13">
      <c r="M783864" s="4"/>
    </row>
    <row r="783865" spans="13:13">
      <c r="M783865" s="4"/>
    </row>
    <row r="783866" spans="13:13">
      <c r="M783866" s="4"/>
    </row>
    <row r="783867" spans="13:13">
      <c r="M783867" s="4"/>
    </row>
    <row r="783868" spans="13:13">
      <c r="M783868" s="4"/>
    </row>
    <row r="783869" spans="13:13">
      <c r="M783869" s="4"/>
    </row>
    <row r="783870" spans="13:13">
      <c r="M783870" s="4"/>
    </row>
    <row r="783871" spans="13:13">
      <c r="M783871" s="4"/>
    </row>
    <row r="783872" spans="13:13">
      <c r="M783872" s="4"/>
    </row>
    <row r="783873" spans="13:13">
      <c r="M783873" s="4"/>
    </row>
    <row r="783874" spans="13:13">
      <c r="M783874" s="4"/>
    </row>
    <row r="783875" spans="13:13">
      <c r="M783875" s="4"/>
    </row>
    <row r="783876" spans="13:13">
      <c r="M783876" s="4"/>
    </row>
    <row r="783877" spans="13:13">
      <c r="M783877" s="4"/>
    </row>
    <row r="783878" spans="13:13">
      <c r="M783878" s="4"/>
    </row>
    <row r="783879" spans="13:13">
      <c r="M783879" s="4"/>
    </row>
    <row r="783880" spans="13:13">
      <c r="M783880" s="4"/>
    </row>
    <row r="783881" spans="13:13">
      <c r="M783881" s="4"/>
    </row>
    <row r="783882" spans="13:13">
      <c r="M783882" s="4"/>
    </row>
    <row r="783883" spans="13:13">
      <c r="M783883" s="4"/>
    </row>
    <row r="783884" spans="13:13">
      <c r="M783884" s="4"/>
    </row>
    <row r="783885" spans="13:13">
      <c r="M783885" s="4"/>
    </row>
    <row r="783886" spans="13:13">
      <c r="M783886" s="4"/>
    </row>
    <row r="783887" spans="13:13">
      <c r="M783887" s="4"/>
    </row>
    <row r="783888" spans="13:13">
      <c r="M783888" s="4"/>
    </row>
    <row r="783889" spans="13:13">
      <c r="M783889" s="4"/>
    </row>
    <row r="783890" spans="13:13">
      <c r="M783890" s="4"/>
    </row>
    <row r="783891" spans="13:13">
      <c r="M783891" s="4"/>
    </row>
    <row r="783892" spans="13:13">
      <c r="M783892" s="4"/>
    </row>
    <row r="783893" spans="13:13">
      <c r="M783893" s="4"/>
    </row>
    <row r="783894" spans="13:13">
      <c r="M783894" s="4"/>
    </row>
    <row r="783895" spans="13:13">
      <c r="M783895" s="4"/>
    </row>
    <row r="783896" spans="13:13">
      <c r="M783896" s="4"/>
    </row>
    <row r="783897" spans="13:13">
      <c r="M783897" s="4"/>
    </row>
    <row r="783898" spans="13:13">
      <c r="M783898" s="4"/>
    </row>
    <row r="783899" spans="13:13">
      <c r="M783899" s="4"/>
    </row>
    <row r="783900" spans="13:13">
      <c r="M783900" s="4"/>
    </row>
    <row r="783901" spans="13:13">
      <c r="M783901" s="4"/>
    </row>
    <row r="783902" spans="13:13">
      <c r="M783902" s="4"/>
    </row>
    <row r="783903" spans="13:13">
      <c r="M783903" s="4"/>
    </row>
    <row r="783904" spans="13:13">
      <c r="M783904" s="4"/>
    </row>
    <row r="783905" spans="13:13">
      <c r="M783905" s="4"/>
    </row>
    <row r="783906" spans="13:13">
      <c r="M783906" s="4"/>
    </row>
    <row r="783907" spans="13:13">
      <c r="M783907" s="4"/>
    </row>
    <row r="783908" spans="13:13">
      <c r="M783908" s="4"/>
    </row>
    <row r="783909" spans="13:13">
      <c r="M783909" s="4"/>
    </row>
    <row r="783910" spans="13:13">
      <c r="M783910" s="4"/>
    </row>
    <row r="783911" spans="13:13">
      <c r="M783911" s="4"/>
    </row>
    <row r="783912" spans="13:13">
      <c r="M783912" s="4"/>
    </row>
    <row r="783913" spans="13:13">
      <c r="M783913" s="4"/>
    </row>
    <row r="783914" spans="13:13">
      <c r="M783914" s="4"/>
    </row>
    <row r="783915" spans="13:13">
      <c r="M783915" s="4"/>
    </row>
    <row r="783916" spans="13:13">
      <c r="M783916" s="4"/>
    </row>
    <row r="783917" spans="13:13">
      <c r="M783917" s="4"/>
    </row>
    <row r="783918" spans="13:13">
      <c r="M783918" s="4"/>
    </row>
    <row r="783919" spans="13:13">
      <c r="M783919" s="4"/>
    </row>
    <row r="783920" spans="13:13">
      <c r="M783920" s="4"/>
    </row>
    <row r="783921" spans="13:13">
      <c r="M783921" s="4"/>
    </row>
    <row r="783922" spans="13:13">
      <c r="M783922" s="4"/>
    </row>
    <row r="783923" spans="13:13">
      <c r="M783923" s="4"/>
    </row>
    <row r="783924" spans="13:13">
      <c r="M783924" s="4"/>
    </row>
    <row r="783925" spans="13:13">
      <c r="M783925" s="4"/>
    </row>
    <row r="783926" spans="13:13">
      <c r="M783926" s="4"/>
    </row>
    <row r="783927" spans="13:13">
      <c r="M783927" s="4"/>
    </row>
    <row r="783928" spans="13:13">
      <c r="M783928" s="4"/>
    </row>
    <row r="783929" spans="13:13">
      <c r="M783929" s="4"/>
    </row>
    <row r="783930" spans="13:13">
      <c r="M783930" s="4"/>
    </row>
    <row r="783931" spans="13:13">
      <c r="M783931" s="4"/>
    </row>
    <row r="783932" spans="13:13">
      <c r="M783932" s="4"/>
    </row>
    <row r="783933" spans="13:13">
      <c r="M783933" s="4"/>
    </row>
    <row r="783934" spans="13:13">
      <c r="M783934" s="4"/>
    </row>
    <row r="783935" spans="13:13">
      <c r="M783935" s="4"/>
    </row>
    <row r="783936" spans="13:13">
      <c r="M783936" s="4"/>
    </row>
    <row r="783937" spans="13:13">
      <c r="M783937" s="4"/>
    </row>
    <row r="783938" spans="13:13">
      <c r="M783938" s="4"/>
    </row>
    <row r="783939" spans="13:13">
      <c r="M783939" s="4"/>
    </row>
    <row r="783940" spans="13:13">
      <c r="M783940" s="4"/>
    </row>
    <row r="783941" spans="13:13">
      <c r="M783941" s="4"/>
    </row>
    <row r="783942" spans="13:13">
      <c r="M783942" s="4"/>
    </row>
    <row r="783943" spans="13:13">
      <c r="M783943" s="4"/>
    </row>
    <row r="783944" spans="13:13">
      <c r="M783944" s="4"/>
    </row>
    <row r="783945" spans="13:13">
      <c r="M783945" s="4"/>
    </row>
    <row r="783946" spans="13:13">
      <c r="M783946" s="4"/>
    </row>
    <row r="783947" spans="13:13">
      <c r="M783947" s="4"/>
    </row>
    <row r="783948" spans="13:13">
      <c r="M783948" s="4"/>
    </row>
    <row r="783949" spans="13:13">
      <c r="M783949" s="4"/>
    </row>
    <row r="783950" spans="13:13">
      <c r="M783950" s="4"/>
    </row>
    <row r="783951" spans="13:13">
      <c r="M783951" s="4"/>
    </row>
    <row r="783952" spans="13:13">
      <c r="M783952" s="4"/>
    </row>
    <row r="783953" spans="13:13">
      <c r="M783953" s="4"/>
    </row>
    <row r="783954" spans="13:13">
      <c r="M783954" s="4"/>
    </row>
    <row r="783955" spans="13:13">
      <c r="M783955" s="4"/>
    </row>
    <row r="783956" spans="13:13">
      <c r="M783956" s="4"/>
    </row>
    <row r="783957" spans="13:13">
      <c r="M783957" s="4"/>
    </row>
    <row r="783958" spans="13:13">
      <c r="M783958" s="4"/>
    </row>
    <row r="783959" spans="13:13">
      <c r="M783959" s="4"/>
    </row>
    <row r="783960" spans="13:13">
      <c r="M783960" s="4"/>
    </row>
    <row r="783961" spans="13:13">
      <c r="M783961" s="4"/>
    </row>
    <row r="783962" spans="13:13">
      <c r="M783962" s="4"/>
    </row>
    <row r="783963" spans="13:13">
      <c r="M783963" s="4"/>
    </row>
    <row r="783964" spans="13:13">
      <c r="M783964" s="4"/>
    </row>
    <row r="783965" spans="13:13">
      <c r="M783965" s="4"/>
    </row>
    <row r="783966" spans="13:13">
      <c r="M783966" s="4"/>
    </row>
    <row r="783967" spans="13:13">
      <c r="M783967" s="4"/>
    </row>
    <row r="783968" spans="13:13">
      <c r="M783968" s="4"/>
    </row>
    <row r="783969" spans="13:13">
      <c r="M783969" s="4"/>
    </row>
    <row r="783970" spans="13:13">
      <c r="M783970" s="4"/>
    </row>
    <row r="783971" spans="13:13">
      <c r="M783971" s="4"/>
    </row>
    <row r="783972" spans="13:13">
      <c r="M783972" s="4"/>
    </row>
    <row r="783973" spans="13:13">
      <c r="M783973" s="4"/>
    </row>
    <row r="783974" spans="13:13">
      <c r="M783974" s="4"/>
    </row>
    <row r="783975" spans="13:13">
      <c r="M783975" s="4"/>
    </row>
    <row r="783976" spans="13:13">
      <c r="M783976" s="4"/>
    </row>
    <row r="783977" spans="13:13">
      <c r="M783977" s="4"/>
    </row>
    <row r="783978" spans="13:13">
      <c r="M783978" s="4"/>
    </row>
    <row r="783979" spans="13:13">
      <c r="M783979" s="4"/>
    </row>
    <row r="783980" spans="13:13">
      <c r="M783980" s="4"/>
    </row>
    <row r="783981" spans="13:13">
      <c r="M783981" s="4"/>
    </row>
    <row r="783982" spans="13:13">
      <c r="M783982" s="4"/>
    </row>
    <row r="783983" spans="13:13">
      <c r="M783983" s="4"/>
    </row>
    <row r="783984" spans="13:13">
      <c r="M783984" s="4"/>
    </row>
    <row r="783985" spans="13:13">
      <c r="M783985" s="4"/>
    </row>
    <row r="783986" spans="13:13">
      <c r="M783986" s="4"/>
    </row>
    <row r="783987" spans="13:13">
      <c r="M783987" s="4"/>
    </row>
    <row r="783988" spans="13:13">
      <c r="M783988" s="4"/>
    </row>
    <row r="783989" spans="13:13">
      <c r="M783989" s="4"/>
    </row>
    <row r="783990" spans="13:13">
      <c r="M783990" s="4"/>
    </row>
    <row r="783991" spans="13:13">
      <c r="M783991" s="4"/>
    </row>
    <row r="783992" spans="13:13">
      <c r="M783992" s="4"/>
    </row>
    <row r="783993" spans="13:13">
      <c r="M783993" s="4"/>
    </row>
    <row r="783994" spans="13:13">
      <c r="M783994" s="4"/>
    </row>
    <row r="783995" spans="13:13">
      <c r="M783995" s="4"/>
    </row>
    <row r="783996" spans="13:13">
      <c r="M783996" s="4"/>
    </row>
    <row r="783997" spans="13:13">
      <c r="M783997" s="4"/>
    </row>
    <row r="783998" spans="13:13">
      <c r="M783998" s="4"/>
    </row>
    <row r="783999" spans="13:13">
      <c r="M783999" s="4"/>
    </row>
    <row r="784000" spans="13:13">
      <c r="M784000" s="4"/>
    </row>
    <row r="784001" spans="13:13">
      <c r="M784001" s="4"/>
    </row>
    <row r="784002" spans="13:13">
      <c r="M784002" s="4"/>
    </row>
    <row r="784003" spans="13:13">
      <c r="M784003" s="4"/>
    </row>
    <row r="784004" spans="13:13">
      <c r="M784004" s="4"/>
    </row>
    <row r="784005" spans="13:13">
      <c r="M784005" s="4"/>
    </row>
    <row r="784006" spans="13:13">
      <c r="M784006" s="4"/>
    </row>
    <row r="784007" spans="13:13">
      <c r="M784007" s="4"/>
    </row>
    <row r="784008" spans="13:13">
      <c r="M784008" s="4"/>
    </row>
    <row r="784009" spans="13:13">
      <c r="M784009" s="4"/>
    </row>
    <row r="784010" spans="13:13">
      <c r="M784010" s="4"/>
    </row>
    <row r="784011" spans="13:13">
      <c r="M784011" s="4"/>
    </row>
    <row r="784012" spans="13:13">
      <c r="M784012" s="4"/>
    </row>
    <row r="784013" spans="13:13">
      <c r="M784013" s="4"/>
    </row>
    <row r="784014" spans="13:13">
      <c r="M784014" s="4"/>
    </row>
    <row r="784015" spans="13:13">
      <c r="M784015" s="4"/>
    </row>
    <row r="784016" spans="13:13">
      <c r="M784016" s="4"/>
    </row>
    <row r="784017" spans="13:13">
      <c r="M784017" s="4"/>
    </row>
    <row r="784018" spans="13:13">
      <c r="M784018" s="4"/>
    </row>
    <row r="784019" spans="13:13">
      <c r="M784019" s="4"/>
    </row>
    <row r="784020" spans="13:13">
      <c r="M784020" s="4"/>
    </row>
    <row r="784021" spans="13:13">
      <c r="M784021" s="4"/>
    </row>
    <row r="784022" spans="13:13">
      <c r="M784022" s="4"/>
    </row>
    <row r="784023" spans="13:13">
      <c r="M784023" s="4"/>
    </row>
    <row r="784024" spans="13:13">
      <c r="M784024" s="4"/>
    </row>
    <row r="784025" spans="13:13">
      <c r="M784025" s="4"/>
    </row>
    <row r="784026" spans="13:13">
      <c r="M784026" s="4"/>
    </row>
    <row r="784027" spans="13:13">
      <c r="M784027" s="4"/>
    </row>
    <row r="784028" spans="13:13">
      <c r="M784028" s="4"/>
    </row>
    <row r="784029" spans="13:13">
      <c r="M784029" s="4"/>
    </row>
    <row r="784030" spans="13:13">
      <c r="M784030" s="4"/>
    </row>
    <row r="784031" spans="13:13">
      <c r="M784031" s="4"/>
    </row>
    <row r="784032" spans="13:13">
      <c r="M784032" s="4"/>
    </row>
    <row r="784033" spans="13:13">
      <c r="M784033" s="4"/>
    </row>
    <row r="784034" spans="13:13">
      <c r="M784034" s="4"/>
    </row>
    <row r="784035" spans="13:13">
      <c r="M784035" s="4"/>
    </row>
    <row r="784036" spans="13:13">
      <c r="M784036" s="4"/>
    </row>
    <row r="784037" spans="13:13">
      <c r="M784037" s="4"/>
    </row>
    <row r="784038" spans="13:13">
      <c r="M784038" s="4"/>
    </row>
    <row r="784039" spans="13:13">
      <c r="M784039" s="4"/>
    </row>
    <row r="784040" spans="13:13">
      <c r="M784040" s="4"/>
    </row>
    <row r="784041" spans="13:13">
      <c r="M784041" s="4"/>
    </row>
    <row r="784042" spans="13:13">
      <c r="M784042" s="4"/>
    </row>
    <row r="784043" spans="13:13">
      <c r="M784043" s="4"/>
    </row>
    <row r="784044" spans="13:13">
      <c r="M784044" s="4"/>
    </row>
    <row r="784045" spans="13:13">
      <c r="M784045" s="4"/>
    </row>
    <row r="784046" spans="13:13">
      <c r="M784046" s="4"/>
    </row>
    <row r="784047" spans="13:13">
      <c r="M784047" s="4"/>
    </row>
    <row r="784048" spans="13:13">
      <c r="M784048" s="4"/>
    </row>
    <row r="784049" spans="13:13">
      <c r="M784049" s="4"/>
    </row>
    <row r="784050" spans="13:13">
      <c r="M784050" s="4"/>
    </row>
    <row r="784051" spans="13:13">
      <c r="M784051" s="4"/>
    </row>
    <row r="784052" spans="13:13">
      <c r="M784052" s="4"/>
    </row>
    <row r="784053" spans="13:13">
      <c r="M784053" s="4"/>
    </row>
    <row r="784054" spans="13:13">
      <c r="M784054" s="4"/>
    </row>
    <row r="784055" spans="13:13">
      <c r="M784055" s="4"/>
    </row>
    <row r="784056" spans="13:13">
      <c r="M784056" s="4"/>
    </row>
    <row r="784057" spans="13:13">
      <c r="M784057" s="4"/>
    </row>
    <row r="784058" spans="13:13">
      <c r="M784058" s="4"/>
    </row>
    <row r="784059" spans="13:13">
      <c r="M784059" s="4"/>
    </row>
    <row r="784060" spans="13:13">
      <c r="M784060" s="4"/>
    </row>
    <row r="784061" spans="13:13">
      <c r="M784061" s="4"/>
    </row>
    <row r="784062" spans="13:13">
      <c r="M784062" s="4"/>
    </row>
    <row r="784063" spans="13:13">
      <c r="M784063" s="4"/>
    </row>
    <row r="784064" spans="13:13">
      <c r="M784064" s="4"/>
    </row>
    <row r="784065" spans="13:13">
      <c r="M784065" s="4"/>
    </row>
    <row r="784066" spans="13:13">
      <c r="M784066" s="4"/>
    </row>
    <row r="784067" spans="13:13">
      <c r="M784067" s="4"/>
    </row>
    <row r="784068" spans="13:13">
      <c r="M784068" s="4"/>
    </row>
    <row r="784069" spans="13:13">
      <c r="M784069" s="4"/>
    </row>
    <row r="784070" spans="13:13">
      <c r="M784070" s="4"/>
    </row>
    <row r="784071" spans="13:13">
      <c r="M784071" s="4"/>
    </row>
    <row r="784072" spans="13:13">
      <c r="M784072" s="4"/>
    </row>
    <row r="784073" spans="13:13">
      <c r="M784073" s="4"/>
    </row>
    <row r="784074" spans="13:13">
      <c r="M784074" s="4"/>
    </row>
    <row r="784075" spans="13:13">
      <c r="M784075" s="4"/>
    </row>
    <row r="784076" spans="13:13">
      <c r="M784076" s="4"/>
    </row>
    <row r="784077" spans="13:13">
      <c r="M784077" s="4"/>
    </row>
    <row r="784078" spans="13:13">
      <c r="M784078" s="4"/>
    </row>
    <row r="784079" spans="13:13">
      <c r="M784079" s="4"/>
    </row>
    <row r="784080" spans="13:13">
      <c r="M784080" s="4"/>
    </row>
    <row r="784081" spans="13:13">
      <c r="M784081" s="4"/>
    </row>
    <row r="784082" spans="13:13">
      <c r="M784082" s="4"/>
    </row>
    <row r="784083" spans="13:13">
      <c r="M784083" s="4"/>
    </row>
    <row r="784084" spans="13:13">
      <c r="M784084" s="4"/>
    </row>
    <row r="784085" spans="13:13">
      <c r="M784085" s="4"/>
    </row>
    <row r="784086" spans="13:13">
      <c r="M784086" s="4"/>
    </row>
    <row r="784087" spans="13:13">
      <c r="M784087" s="4"/>
    </row>
    <row r="784088" spans="13:13">
      <c r="M784088" s="4"/>
    </row>
    <row r="784089" spans="13:13">
      <c r="M784089" s="4"/>
    </row>
    <row r="784090" spans="13:13">
      <c r="M784090" s="4"/>
    </row>
    <row r="784091" spans="13:13">
      <c r="M784091" s="4"/>
    </row>
    <row r="784092" spans="13:13">
      <c r="M784092" s="4"/>
    </row>
    <row r="784093" spans="13:13">
      <c r="M784093" s="4"/>
    </row>
    <row r="784094" spans="13:13">
      <c r="M784094" s="4"/>
    </row>
    <row r="784095" spans="13:13">
      <c r="M784095" s="4"/>
    </row>
    <row r="784096" spans="13:13">
      <c r="M784096" s="4"/>
    </row>
    <row r="784097" spans="13:13">
      <c r="M784097" s="4"/>
    </row>
    <row r="784098" spans="13:13">
      <c r="M784098" s="4"/>
    </row>
    <row r="784099" spans="13:13">
      <c r="M784099" s="4"/>
    </row>
    <row r="784100" spans="13:13">
      <c r="M784100" s="4"/>
    </row>
    <row r="784101" spans="13:13">
      <c r="M784101" s="4"/>
    </row>
    <row r="784102" spans="13:13">
      <c r="M784102" s="4"/>
    </row>
    <row r="784103" spans="13:13">
      <c r="M784103" s="4"/>
    </row>
    <row r="784104" spans="13:13">
      <c r="M784104" s="4"/>
    </row>
    <row r="784105" spans="13:13">
      <c r="M784105" s="4"/>
    </row>
    <row r="784106" spans="13:13">
      <c r="M784106" s="4"/>
    </row>
    <row r="784107" spans="13:13">
      <c r="M784107" s="4"/>
    </row>
    <row r="784108" spans="13:13">
      <c r="M784108" s="4"/>
    </row>
    <row r="784109" spans="13:13">
      <c r="M784109" s="4"/>
    </row>
    <row r="784110" spans="13:13">
      <c r="M784110" s="4"/>
    </row>
    <row r="784111" spans="13:13">
      <c r="M784111" s="4"/>
    </row>
    <row r="784112" spans="13:13">
      <c r="M784112" s="4"/>
    </row>
    <row r="784113" spans="13:13">
      <c r="M784113" s="4"/>
    </row>
    <row r="784114" spans="13:13">
      <c r="M784114" s="4"/>
    </row>
    <row r="784115" spans="13:13">
      <c r="M784115" s="4"/>
    </row>
    <row r="784116" spans="13:13">
      <c r="M784116" s="4"/>
    </row>
    <row r="784117" spans="13:13">
      <c r="M784117" s="4"/>
    </row>
    <row r="784118" spans="13:13">
      <c r="M784118" s="4"/>
    </row>
    <row r="784119" spans="13:13">
      <c r="M784119" s="4"/>
    </row>
    <row r="784120" spans="13:13">
      <c r="M784120" s="4"/>
    </row>
    <row r="784121" spans="13:13">
      <c r="M784121" s="4"/>
    </row>
    <row r="784122" spans="13:13">
      <c r="M784122" s="4"/>
    </row>
    <row r="784123" spans="13:13">
      <c r="M784123" s="4"/>
    </row>
    <row r="784124" spans="13:13">
      <c r="M784124" s="4"/>
    </row>
    <row r="784125" spans="13:13">
      <c r="M784125" s="4"/>
    </row>
    <row r="784126" spans="13:13">
      <c r="M784126" s="4"/>
    </row>
    <row r="784127" spans="13:13">
      <c r="M784127" s="4"/>
    </row>
    <row r="784128" spans="13:13">
      <c r="M784128" s="4"/>
    </row>
    <row r="784129" spans="13:13">
      <c r="M784129" s="4"/>
    </row>
    <row r="784130" spans="13:13">
      <c r="M784130" s="4"/>
    </row>
    <row r="784131" spans="13:13">
      <c r="M784131" s="4"/>
    </row>
    <row r="784132" spans="13:13">
      <c r="M784132" s="4"/>
    </row>
    <row r="784133" spans="13:13">
      <c r="M784133" s="4"/>
    </row>
    <row r="784134" spans="13:13">
      <c r="M784134" s="4"/>
    </row>
    <row r="784135" spans="13:13">
      <c r="M784135" s="4"/>
    </row>
    <row r="784136" spans="13:13">
      <c r="M784136" s="4"/>
    </row>
    <row r="784137" spans="13:13">
      <c r="M784137" s="4"/>
    </row>
    <row r="784138" spans="13:13">
      <c r="M784138" s="4"/>
    </row>
    <row r="784139" spans="13:13">
      <c r="M784139" s="4"/>
    </row>
    <row r="784140" spans="13:13">
      <c r="M784140" s="4"/>
    </row>
    <row r="784141" spans="13:13">
      <c r="M784141" s="4"/>
    </row>
    <row r="784142" spans="13:13">
      <c r="M784142" s="4"/>
    </row>
    <row r="784143" spans="13:13">
      <c r="M784143" s="4"/>
    </row>
    <row r="784144" spans="13:13">
      <c r="M784144" s="4"/>
    </row>
    <row r="784145" spans="13:13">
      <c r="M784145" s="4"/>
    </row>
    <row r="784146" spans="13:13">
      <c r="M784146" s="4"/>
    </row>
    <row r="784147" spans="13:13">
      <c r="M784147" s="4"/>
    </row>
    <row r="784148" spans="13:13">
      <c r="M784148" s="4"/>
    </row>
    <row r="784149" spans="13:13">
      <c r="M784149" s="4"/>
    </row>
    <row r="784150" spans="13:13">
      <c r="M784150" s="4"/>
    </row>
    <row r="784151" spans="13:13">
      <c r="M784151" s="4"/>
    </row>
    <row r="784152" spans="13:13">
      <c r="M784152" s="4"/>
    </row>
    <row r="784153" spans="13:13">
      <c r="M784153" s="4"/>
    </row>
    <row r="784154" spans="13:13">
      <c r="M784154" s="4"/>
    </row>
    <row r="784155" spans="13:13">
      <c r="M784155" s="4"/>
    </row>
    <row r="784156" spans="13:13">
      <c r="M784156" s="4"/>
    </row>
    <row r="784157" spans="13:13">
      <c r="M784157" s="4"/>
    </row>
    <row r="784158" spans="13:13">
      <c r="M784158" s="4"/>
    </row>
    <row r="784159" spans="13:13">
      <c r="M784159" s="4"/>
    </row>
    <row r="784160" spans="13:13">
      <c r="M784160" s="4"/>
    </row>
    <row r="784161" spans="13:13">
      <c r="M784161" s="4"/>
    </row>
    <row r="784162" spans="13:13">
      <c r="M784162" s="4"/>
    </row>
    <row r="784163" spans="13:13">
      <c r="M784163" s="4"/>
    </row>
    <row r="784164" spans="13:13">
      <c r="M784164" s="4"/>
    </row>
    <row r="784165" spans="13:13">
      <c r="M784165" s="4"/>
    </row>
    <row r="784166" spans="13:13">
      <c r="M784166" s="4"/>
    </row>
    <row r="784167" spans="13:13">
      <c r="M784167" s="4"/>
    </row>
    <row r="784168" spans="13:13">
      <c r="M784168" s="4"/>
    </row>
    <row r="784169" spans="13:13">
      <c r="M784169" s="4"/>
    </row>
    <row r="784170" spans="13:13">
      <c r="M784170" s="4"/>
    </row>
    <row r="784171" spans="13:13">
      <c r="M784171" s="4"/>
    </row>
    <row r="784172" spans="13:13">
      <c r="M784172" s="4"/>
    </row>
    <row r="784173" spans="13:13">
      <c r="M784173" s="4"/>
    </row>
    <row r="784174" spans="13:13">
      <c r="M784174" s="4"/>
    </row>
    <row r="784175" spans="13:13">
      <c r="M784175" s="4"/>
    </row>
    <row r="784176" spans="13:13">
      <c r="M784176" s="4"/>
    </row>
    <row r="784177" spans="13:13">
      <c r="M784177" s="4"/>
    </row>
    <row r="784178" spans="13:13">
      <c r="M784178" s="4"/>
    </row>
    <row r="784179" spans="13:13">
      <c r="M784179" s="4"/>
    </row>
    <row r="784180" spans="13:13">
      <c r="M784180" s="4"/>
    </row>
    <row r="784181" spans="13:13">
      <c r="M784181" s="4"/>
    </row>
    <row r="784182" spans="13:13">
      <c r="M784182" s="4"/>
    </row>
    <row r="784183" spans="13:13">
      <c r="M784183" s="4"/>
    </row>
    <row r="784184" spans="13:13">
      <c r="M784184" s="4"/>
    </row>
    <row r="784185" spans="13:13">
      <c r="M784185" s="4"/>
    </row>
    <row r="784186" spans="13:13">
      <c r="M784186" s="4"/>
    </row>
    <row r="784187" spans="13:13">
      <c r="M784187" s="4"/>
    </row>
    <row r="784188" spans="13:13">
      <c r="M784188" s="4"/>
    </row>
    <row r="784189" spans="13:13">
      <c r="M784189" s="4"/>
    </row>
    <row r="784190" spans="13:13">
      <c r="M784190" s="4"/>
    </row>
    <row r="784191" spans="13:13">
      <c r="M784191" s="4"/>
    </row>
    <row r="784192" spans="13:13">
      <c r="M784192" s="4"/>
    </row>
    <row r="784193" spans="13:13">
      <c r="M784193" s="4"/>
    </row>
    <row r="784194" spans="13:13">
      <c r="M784194" s="4"/>
    </row>
    <row r="784195" spans="13:13">
      <c r="M784195" s="4"/>
    </row>
    <row r="784196" spans="13:13">
      <c r="M784196" s="4"/>
    </row>
    <row r="784197" spans="13:13">
      <c r="M784197" s="4"/>
    </row>
    <row r="784198" spans="13:13">
      <c r="M784198" s="4"/>
    </row>
    <row r="784199" spans="13:13">
      <c r="M784199" s="4"/>
    </row>
    <row r="784200" spans="13:13">
      <c r="M784200" s="4"/>
    </row>
    <row r="784201" spans="13:13">
      <c r="M784201" s="4"/>
    </row>
    <row r="784202" spans="13:13">
      <c r="M784202" s="4"/>
    </row>
    <row r="784203" spans="13:13">
      <c r="M784203" s="4"/>
    </row>
    <row r="784204" spans="13:13">
      <c r="M784204" s="4"/>
    </row>
    <row r="784205" spans="13:13">
      <c r="M784205" s="4"/>
    </row>
    <row r="784206" spans="13:13">
      <c r="M784206" s="4"/>
    </row>
    <row r="784207" spans="13:13">
      <c r="M784207" s="4"/>
    </row>
    <row r="784208" spans="13:13">
      <c r="M784208" s="4"/>
    </row>
    <row r="784209" spans="13:13">
      <c r="M784209" s="4"/>
    </row>
    <row r="784210" spans="13:13">
      <c r="M784210" s="4"/>
    </row>
    <row r="784211" spans="13:13">
      <c r="M784211" s="4"/>
    </row>
    <row r="784212" spans="13:13">
      <c r="M784212" s="4"/>
    </row>
    <row r="784213" spans="13:13">
      <c r="M784213" s="4"/>
    </row>
    <row r="784214" spans="13:13">
      <c r="M784214" s="4"/>
    </row>
    <row r="784215" spans="13:13">
      <c r="M784215" s="4"/>
    </row>
    <row r="784216" spans="13:13">
      <c r="M784216" s="4"/>
    </row>
    <row r="784217" spans="13:13">
      <c r="M784217" s="4"/>
    </row>
    <row r="784218" spans="13:13">
      <c r="M784218" s="4"/>
    </row>
    <row r="784219" spans="13:13">
      <c r="M784219" s="4"/>
    </row>
    <row r="784220" spans="13:13">
      <c r="M784220" s="4"/>
    </row>
    <row r="784221" spans="13:13">
      <c r="M784221" s="4"/>
    </row>
    <row r="784222" spans="13:13">
      <c r="M784222" s="4"/>
    </row>
    <row r="784223" spans="13:13">
      <c r="M784223" s="4"/>
    </row>
    <row r="784224" spans="13:13">
      <c r="M784224" s="4"/>
    </row>
    <row r="784225" spans="13:13">
      <c r="M784225" s="4"/>
    </row>
    <row r="784226" spans="13:13">
      <c r="M784226" s="4"/>
    </row>
    <row r="784227" spans="13:13">
      <c r="M784227" s="4"/>
    </row>
    <row r="784228" spans="13:13">
      <c r="M784228" s="4"/>
    </row>
    <row r="784229" spans="13:13">
      <c r="M784229" s="4"/>
    </row>
    <row r="784230" spans="13:13">
      <c r="M784230" s="4"/>
    </row>
    <row r="784231" spans="13:13">
      <c r="M784231" s="4"/>
    </row>
    <row r="784232" spans="13:13">
      <c r="M784232" s="4"/>
    </row>
    <row r="784233" spans="13:13">
      <c r="M784233" s="4"/>
    </row>
    <row r="784234" spans="13:13">
      <c r="M784234" s="4"/>
    </row>
    <row r="784235" spans="13:13">
      <c r="M784235" s="4"/>
    </row>
    <row r="784236" spans="13:13">
      <c r="M784236" s="4"/>
    </row>
    <row r="784237" spans="13:13">
      <c r="M784237" s="4"/>
    </row>
    <row r="784238" spans="13:13">
      <c r="M784238" s="4"/>
    </row>
    <row r="784239" spans="13:13">
      <c r="M784239" s="4"/>
    </row>
    <row r="784240" spans="13:13">
      <c r="M784240" s="4"/>
    </row>
    <row r="784241" spans="13:13">
      <c r="M784241" s="4"/>
    </row>
    <row r="784242" spans="13:13">
      <c r="M784242" s="4"/>
    </row>
    <row r="784243" spans="13:13">
      <c r="M784243" s="4"/>
    </row>
    <row r="784244" spans="13:13">
      <c r="M784244" s="4"/>
    </row>
    <row r="784245" spans="13:13">
      <c r="M784245" s="4"/>
    </row>
    <row r="784246" spans="13:13">
      <c r="M784246" s="4"/>
    </row>
    <row r="784247" spans="13:13">
      <c r="M784247" s="4"/>
    </row>
    <row r="784248" spans="13:13">
      <c r="M784248" s="4"/>
    </row>
    <row r="784249" spans="13:13">
      <c r="M784249" s="4"/>
    </row>
    <row r="784250" spans="13:13">
      <c r="M784250" s="4"/>
    </row>
    <row r="784251" spans="13:13">
      <c r="M784251" s="4"/>
    </row>
    <row r="784252" spans="13:13">
      <c r="M784252" s="4"/>
    </row>
    <row r="784253" spans="13:13">
      <c r="M784253" s="4"/>
    </row>
    <row r="784254" spans="13:13">
      <c r="M784254" s="4"/>
    </row>
    <row r="784255" spans="13:13">
      <c r="M784255" s="4"/>
    </row>
    <row r="784256" spans="13:13">
      <c r="M784256" s="4"/>
    </row>
    <row r="784257" spans="13:13">
      <c r="M784257" s="4"/>
    </row>
    <row r="784258" spans="13:13">
      <c r="M784258" s="4"/>
    </row>
    <row r="784259" spans="13:13">
      <c r="M784259" s="4"/>
    </row>
    <row r="784260" spans="13:13">
      <c r="M784260" s="4"/>
    </row>
    <row r="784261" spans="13:13">
      <c r="M784261" s="4"/>
    </row>
    <row r="784262" spans="13:13">
      <c r="M784262" s="4"/>
    </row>
    <row r="784263" spans="13:13">
      <c r="M784263" s="4"/>
    </row>
    <row r="784264" spans="13:13">
      <c r="M784264" s="4"/>
    </row>
    <row r="784265" spans="13:13">
      <c r="M784265" s="4"/>
    </row>
    <row r="784266" spans="13:13">
      <c r="M784266" s="4"/>
    </row>
    <row r="784267" spans="13:13">
      <c r="M784267" s="4"/>
    </row>
    <row r="784268" spans="13:13">
      <c r="M784268" s="4"/>
    </row>
    <row r="784269" spans="13:13">
      <c r="M784269" s="4"/>
    </row>
    <row r="784270" spans="13:13">
      <c r="M784270" s="4"/>
    </row>
    <row r="784271" spans="13:13">
      <c r="M784271" s="4"/>
    </row>
    <row r="784272" spans="13:13">
      <c r="M784272" s="4"/>
    </row>
    <row r="784273" spans="13:13">
      <c r="M784273" s="4"/>
    </row>
    <row r="784274" spans="13:13">
      <c r="M784274" s="4"/>
    </row>
    <row r="784275" spans="13:13">
      <c r="M784275" s="4"/>
    </row>
    <row r="784276" spans="13:13">
      <c r="M784276" s="4"/>
    </row>
    <row r="784277" spans="13:13">
      <c r="M784277" s="4"/>
    </row>
    <row r="784278" spans="13:13">
      <c r="M784278" s="4"/>
    </row>
    <row r="784279" spans="13:13">
      <c r="M784279" s="4"/>
    </row>
    <row r="784280" spans="13:13">
      <c r="M784280" s="4"/>
    </row>
    <row r="784281" spans="13:13">
      <c r="M784281" s="4"/>
    </row>
    <row r="784282" spans="13:13">
      <c r="M784282" s="4"/>
    </row>
    <row r="784283" spans="13:13">
      <c r="M784283" s="4"/>
    </row>
    <row r="784284" spans="13:13">
      <c r="M784284" s="4"/>
    </row>
    <row r="784285" spans="13:13">
      <c r="M784285" s="4"/>
    </row>
    <row r="784286" spans="13:13">
      <c r="M784286" s="4"/>
    </row>
    <row r="784287" spans="13:13">
      <c r="M784287" s="4"/>
    </row>
    <row r="784288" spans="13:13">
      <c r="M784288" s="4"/>
    </row>
    <row r="784289" spans="13:13">
      <c r="M784289" s="4"/>
    </row>
    <row r="784290" spans="13:13">
      <c r="M784290" s="4"/>
    </row>
    <row r="784291" spans="13:13">
      <c r="M784291" s="4"/>
    </row>
    <row r="784292" spans="13:13">
      <c r="M784292" s="4"/>
    </row>
    <row r="784293" spans="13:13">
      <c r="M784293" s="4"/>
    </row>
    <row r="784294" spans="13:13">
      <c r="M784294" s="4"/>
    </row>
    <row r="784295" spans="13:13">
      <c r="M784295" s="4"/>
    </row>
    <row r="784296" spans="13:13">
      <c r="M784296" s="4"/>
    </row>
    <row r="784297" spans="13:13">
      <c r="M784297" s="4"/>
    </row>
    <row r="784298" spans="13:13">
      <c r="M784298" s="4"/>
    </row>
    <row r="784299" spans="13:13">
      <c r="M784299" s="4"/>
    </row>
    <row r="784300" spans="13:13">
      <c r="M784300" s="4"/>
    </row>
    <row r="784301" spans="13:13">
      <c r="M784301" s="4"/>
    </row>
    <row r="784302" spans="13:13">
      <c r="M784302" s="4"/>
    </row>
    <row r="784303" spans="13:13">
      <c r="M784303" s="4"/>
    </row>
    <row r="784304" spans="13:13">
      <c r="M784304" s="4"/>
    </row>
    <row r="784305" spans="13:13">
      <c r="M784305" s="4"/>
    </row>
    <row r="784306" spans="13:13">
      <c r="M784306" s="4"/>
    </row>
    <row r="784307" spans="13:13">
      <c r="M784307" s="4"/>
    </row>
    <row r="784308" spans="13:13">
      <c r="M784308" s="4"/>
    </row>
    <row r="784309" spans="13:13">
      <c r="M784309" s="4"/>
    </row>
    <row r="784310" spans="13:13">
      <c r="M784310" s="4"/>
    </row>
    <row r="784311" spans="13:13">
      <c r="M784311" s="4"/>
    </row>
    <row r="784312" spans="13:13">
      <c r="M784312" s="4"/>
    </row>
    <row r="784313" spans="13:13">
      <c r="M784313" s="4"/>
    </row>
    <row r="784314" spans="13:13">
      <c r="M784314" s="4"/>
    </row>
    <row r="784315" spans="13:13">
      <c r="M784315" s="4"/>
    </row>
    <row r="784316" spans="13:13">
      <c r="M784316" s="4"/>
    </row>
    <row r="784317" spans="13:13">
      <c r="M784317" s="4"/>
    </row>
    <row r="784318" spans="13:13">
      <c r="M784318" s="4"/>
    </row>
    <row r="784319" spans="13:13">
      <c r="M784319" s="4"/>
    </row>
    <row r="784320" spans="13:13">
      <c r="M784320" s="4"/>
    </row>
    <row r="784321" spans="13:13">
      <c r="M784321" s="4"/>
    </row>
    <row r="784322" spans="13:13">
      <c r="M784322" s="4"/>
    </row>
    <row r="784323" spans="13:13">
      <c r="M784323" s="4"/>
    </row>
    <row r="784324" spans="13:13">
      <c r="M784324" s="4"/>
    </row>
    <row r="784325" spans="13:13">
      <c r="M784325" s="4"/>
    </row>
    <row r="784326" spans="13:13">
      <c r="M784326" s="4"/>
    </row>
    <row r="784327" spans="13:13">
      <c r="M784327" s="4"/>
    </row>
    <row r="784328" spans="13:13">
      <c r="M784328" s="4"/>
    </row>
    <row r="784329" spans="13:13">
      <c r="M784329" s="4"/>
    </row>
    <row r="784330" spans="13:13">
      <c r="M784330" s="4"/>
    </row>
    <row r="784331" spans="13:13">
      <c r="M784331" s="4"/>
    </row>
    <row r="784332" spans="13:13">
      <c r="M784332" s="4"/>
    </row>
    <row r="784333" spans="13:13">
      <c r="M784333" s="4"/>
    </row>
    <row r="784334" spans="13:13">
      <c r="M784334" s="4"/>
    </row>
    <row r="784335" spans="13:13">
      <c r="M784335" s="4"/>
    </row>
    <row r="784336" spans="13:13">
      <c r="M784336" s="4"/>
    </row>
    <row r="784337" spans="13:13">
      <c r="M784337" s="4"/>
    </row>
    <row r="784338" spans="13:13">
      <c r="M784338" s="4"/>
    </row>
    <row r="784339" spans="13:13">
      <c r="M784339" s="4"/>
    </row>
    <row r="784340" spans="13:13">
      <c r="M784340" s="4"/>
    </row>
    <row r="784341" spans="13:13">
      <c r="M784341" s="4"/>
    </row>
    <row r="784342" spans="13:13">
      <c r="M784342" s="4"/>
    </row>
    <row r="784343" spans="13:13">
      <c r="M784343" s="4"/>
    </row>
    <row r="784344" spans="13:13">
      <c r="M784344" s="4"/>
    </row>
    <row r="784345" spans="13:13">
      <c r="M784345" s="4"/>
    </row>
    <row r="784346" spans="13:13">
      <c r="M784346" s="4"/>
    </row>
    <row r="784347" spans="13:13">
      <c r="M784347" s="4"/>
    </row>
    <row r="784348" spans="13:13">
      <c r="M784348" s="4"/>
    </row>
    <row r="784349" spans="13:13">
      <c r="M784349" s="4"/>
    </row>
    <row r="784350" spans="13:13">
      <c r="M784350" s="4"/>
    </row>
    <row r="784351" spans="13:13">
      <c r="M784351" s="4"/>
    </row>
    <row r="784352" spans="13:13">
      <c r="M784352" s="4"/>
    </row>
    <row r="784353" spans="13:13">
      <c r="M784353" s="4"/>
    </row>
    <row r="784354" spans="13:13">
      <c r="M784354" s="4"/>
    </row>
    <row r="784355" spans="13:13">
      <c r="M784355" s="4"/>
    </row>
    <row r="784356" spans="13:13">
      <c r="M784356" s="4"/>
    </row>
    <row r="784357" spans="13:13">
      <c r="M784357" s="4"/>
    </row>
    <row r="784358" spans="13:13">
      <c r="M784358" s="4"/>
    </row>
    <row r="784359" spans="13:13">
      <c r="M784359" s="4"/>
    </row>
    <row r="784360" spans="13:13">
      <c r="M784360" s="4"/>
    </row>
    <row r="784361" spans="13:13">
      <c r="M784361" s="4"/>
    </row>
    <row r="784362" spans="13:13">
      <c r="M784362" s="4"/>
    </row>
    <row r="784363" spans="13:13">
      <c r="M784363" s="4"/>
    </row>
    <row r="784364" spans="13:13">
      <c r="M784364" s="4"/>
    </row>
    <row r="784365" spans="13:13">
      <c r="M784365" s="4"/>
    </row>
    <row r="784366" spans="13:13">
      <c r="M784366" s="4"/>
    </row>
    <row r="784367" spans="13:13">
      <c r="M784367" s="4"/>
    </row>
    <row r="784368" spans="13:13">
      <c r="M784368" s="4"/>
    </row>
    <row r="784369" spans="13:13">
      <c r="M784369" s="4"/>
    </row>
    <row r="784370" spans="13:13">
      <c r="M784370" s="4"/>
    </row>
    <row r="784371" spans="13:13">
      <c r="M784371" s="4"/>
    </row>
    <row r="784372" spans="13:13">
      <c r="M784372" s="4"/>
    </row>
    <row r="784373" spans="13:13">
      <c r="M784373" s="4"/>
    </row>
    <row r="784374" spans="13:13">
      <c r="M784374" s="4"/>
    </row>
    <row r="784375" spans="13:13">
      <c r="M784375" s="4"/>
    </row>
    <row r="784376" spans="13:13">
      <c r="M784376" s="4"/>
    </row>
    <row r="784377" spans="13:13">
      <c r="M784377" s="4"/>
    </row>
    <row r="784378" spans="13:13">
      <c r="M784378" s="4"/>
    </row>
    <row r="784379" spans="13:13">
      <c r="M784379" s="4"/>
    </row>
    <row r="784380" spans="13:13">
      <c r="M784380" s="4"/>
    </row>
    <row r="784381" spans="13:13">
      <c r="M784381" s="4"/>
    </row>
    <row r="784382" spans="13:13">
      <c r="M784382" s="4"/>
    </row>
    <row r="784383" spans="13:13">
      <c r="M784383" s="4"/>
    </row>
    <row r="784384" spans="13:13">
      <c r="M784384" s="4"/>
    </row>
    <row r="784385" spans="13:13">
      <c r="M784385" s="4"/>
    </row>
    <row r="784386" spans="13:13">
      <c r="M784386" s="4"/>
    </row>
    <row r="784387" spans="13:13">
      <c r="M784387" s="4"/>
    </row>
    <row r="784388" spans="13:13">
      <c r="M784388" s="4"/>
    </row>
    <row r="784389" spans="13:13">
      <c r="M784389" s="4"/>
    </row>
    <row r="784390" spans="13:13">
      <c r="M784390" s="4"/>
    </row>
    <row r="784391" spans="13:13">
      <c r="M784391" s="4"/>
    </row>
    <row r="784392" spans="13:13">
      <c r="M784392" s="4"/>
    </row>
    <row r="784393" spans="13:13">
      <c r="M784393" s="4"/>
    </row>
    <row r="784394" spans="13:13">
      <c r="M784394" s="4"/>
    </row>
    <row r="784395" spans="13:13">
      <c r="M784395" s="4"/>
    </row>
    <row r="784396" spans="13:13">
      <c r="M784396" s="4"/>
    </row>
    <row r="784397" spans="13:13">
      <c r="M784397" s="4"/>
    </row>
    <row r="784398" spans="13:13">
      <c r="M784398" s="4"/>
    </row>
    <row r="784399" spans="13:13">
      <c r="M784399" s="4"/>
    </row>
    <row r="784400" spans="13:13">
      <c r="M784400" s="4"/>
    </row>
    <row r="784401" spans="13:13">
      <c r="M784401" s="4"/>
    </row>
    <row r="784402" spans="13:13">
      <c r="M784402" s="4"/>
    </row>
    <row r="784403" spans="13:13">
      <c r="M784403" s="4"/>
    </row>
    <row r="784404" spans="13:13">
      <c r="M784404" s="4"/>
    </row>
    <row r="784405" spans="13:13">
      <c r="M784405" s="4"/>
    </row>
    <row r="784406" spans="13:13">
      <c r="M784406" s="4"/>
    </row>
    <row r="784407" spans="13:13">
      <c r="M784407" s="4"/>
    </row>
    <row r="784408" spans="13:13">
      <c r="M784408" s="4"/>
    </row>
    <row r="784409" spans="13:13">
      <c r="M784409" s="4"/>
    </row>
    <row r="784410" spans="13:13">
      <c r="M784410" s="4"/>
    </row>
    <row r="784411" spans="13:13">
      <c r="M784411" s="4"/>
    </row>
    <row r="784412" spans="13:13">
      <c r="M784412" s="4"/>
    </row>
    <row r="784413" spans="13:13">
      <c r="M784413" s="4"/>
    </row>
    <row r="784414" spans="13:13">
      <c r="M784414" s="4"/>
    </row>
    <row r="784415" spans="13:13">
      <c r="M784415" s="4"/>
    </row>
    <row r="784416" spans="13:13">
      <c r="M784416" s="4"/>
    </row>
    <row r="784417" spans="13:13">
      <c r="M784417" s="4"/>
    </row>
    <row r="784418" spans="13:13">
      <c r="M784418" s="4"/>
    </row>
    <row r="784419" spans="13:13">
      <c r="M784419" s="4"/>
    </row>
    <row r="784420" spans="13:13">
      <c r="M784420" s="4"/>
    </row>
    <row r="784421" spans="13:13">
      <c r="M784421" s="4"/>
    </row>
    <row r="784422" spans="13:13">
      <c r="M784422" s="4"/>
    </row>
    <row r="784423" spans="13:13">
      <c r="M784423" s="4"/>
    </row>
    <row r="784424" spans="13:13">
      <c r="M784424" s="4"/>
    </row>
    <row r="784425" spans="13:13">
      <c r="M784425" s="4"/>
    </row>
    <row r="784426" spans="13:13">
      <c r="M784426" s="4"/>
    </row>
    <row r="784427" spans="13:13">
      <c r="M784427" s="4"/>
    </row>
    <row r="784428" spans="13:13">
      <c r="M784428" s="4"/>
    </row>
    <row r="784429" spans="13:13">
      <c r="M784429" s="4"/>
    </row>
    <row r="784430" spans="13:13">
      <c r="M784430" s="4"/>
    </row>
    <row r="784431" spans="13:13">
      <c r="M784431" s="4"/>
    </row>
    <row r="784432" spans="13:13">
      <c r="M784432" s="4"/>
    </row>
    <row r="784433" spans="13:13">
      <c r="M784433" s="4"/>
    </row>
    <row r="784434" spans="13:13">
      <c r="M784434" s="4"/>
    </row>
    <row r="784435" spans="13:13">
      <c r="M784435" s="4"/>
    </row>
    <row r="784436" spans="13:13">
      <c r="M784436" s="4"/>
    </row>
    <row r="784437" spans="13:13">
      <c r="M784437" s="4"/>
    </row>
    <row r="784438" spans="13:13">
      <c r="M784438" s="4"/>
    </row>
    <row r="784439" spans="13:13">
      <c r="M784439" s="4"/>
    </row>
    <row r="784440" spans="13:13">
      <c r="M784440" s="4"/>
    </row>
    <row r="784441" spans="13:13">
      <c r="M784441" s="4"/>
    </row>
    <row r="784442" spans="13:13">
      <c r="M784442" s="4"/>
    </row>
    <row r="784443" spans="13:13">
      <c r="M784443" s="4"/>
    </row>
    <row r="784444" spans="13:13">
      <c r="M784444" s="4"/>
    </row>
    <row r="784445" spans="13:13">
      <c r="M784445" s="4"/>
    </row>
    <row r="784446" spans="13:13">
      <c r="M784446" s="4"/>
    </row>
    <row r="784447" spans="13:13">
      <c r="M784447" s="4"/>
    </row>
    <row r="784448" spans="13:13">
      <c r="M784448" s="4"/>
    </row>
    <row r="784449" spans="13:13">
      <c r="M784449" s="4"/>
    </row>
    <row r="784450" spans="13:13">
      <c r="M784450" s="4"/>
    </row>
    <row r="784451" spans="13:13">
      <c r="M784451" s="4"/>
    </row>
    <row r="784452" spans="13:13">
      <c r="M784452" s="4"/>
    </row>
    <row r="784453" spans="13:13">
      <c r="M784453" s="4"/>
    </row>
    <row r="784454" spans="13:13">
      <c r="M784454" s="4"/>
    </row>
    <row r="784455" spans="13:13">
      <c r="M784455" s="4"/>
    </row>
    <row r="784456" spans="13:13">
      <c r="M784456" s="4"/>
    </row>
    <row r="784457" spans="13:13">
      <c r="M784457" s="4"/>
    </row>
    <row r="784458" spans="13:13">
      <c r="M784458" s="4"/>
    </row>
    <row r="784459" spans="13:13">
      <c r="M784459" s="4"/>
    </row>
    <row r="784460" spans="13:13">
      <c r="M784460" s="4"/>
    </row>
    <row r="784461" spans="13:13">
      <c r="M784461" s="4"/>
    </row>
    <row r="784462" spans="13:13">
      <c r="M784462" s="4"/>
    </row>
    <row r="784463" spans="13:13">
      <c r="M784463" s="4"/>
    </row>
    <row r="784464" spans="13:13">
      <c r="M784464" s="4"/>
    </row>
    <row r="784465" spans="13:13">
      <c r="M784465" s="4"/>
    </row>
    <row r="784466" spans="13:13">
      <c r="M784466" s="4"/>
    </row>
    <row r="784467" spans="13:13">
      <c r="M784467" s="4"/>
    </row>
    <row r="784468" spans="13:13">
      <c r="M784468" s="4"/>
    </row>
    <row r="784469" spans="13:13">
      <c r="M784469" s="4"/>
    </row>
    <row r="784470" spans="13:13">
      <c r="M784470" s="4"/>
    </row>
    <row r="784471" spans="13:13">
      <c r="M784471" s="4"/>
    </row>
    <row r="784472" spans="13:13">
      <c r="M784472" s="4"/>
    </row>
    <row r="784473" spans="13:13">
      <c r="M784473" s="4"/>
    </row>
    <row r="784474" spans="13:13">
      <c r="M784474" s="4"/>
    </row>
    <row r="784475" spans="13:13">
      <c r="M784475" s="4"/>
    </row>
    <row r="784476" spans="13:13">
      <c r="M784476" s="4"/>
    </row>
    <row r="784477" spans="13:13">
      <c r="M784477" s="4"/>
    </row>
    <row r="784478" spans="13:13">
      <c r="M784478" s="4"/>
    </row>
    <row r="784479" spans="13:13">
      <c r="M784479" s="4"/>
    </row>
    <row r="784480" spans="13:13">
      <c r="M784480" s="4"/>
    </row>
    <row r="784481" spans="13:13">
      <c r="M784481" s="4"/>
    </row>
    <row r="784482" spans="13:13">
      <c r="M784482" s="4"/>
    </row>
    <row r="784483" spans="13:13">
      <c r="M784483" s="4"/>
    </row>
    <row r="784484" spans="13:13">
      <c r="M784484" s="4"/>
    </row>
    <row r="784485" spans="13:13">
      <c r="M784485" s="4"/>
    </row>
    <row r="784486" spans="13:13">
      <c r="M784486" s="4"/>
    </row>
    <row r="784487" spans="13:13">
      <c r="M784487" s="4"/>
    </row>
    <row r="784488" spans="13:13">
      <c r="M784488" s="4"/>
    </row>
    <row r="784489" spans="13:13">
      <c r="M784489" s="4"/>
    </row>
    <row r="784490" spans="13:13">
      <c r="M784490" s="4"/>
    </row>
    <row r="784491" spans="13:13">
      <c r="M784491" s="4"/>
    </row>
    <row r="784492" spans="13:13">
      <c r="M784492" s="4"/>
    </row>
    <row r="784493" spans="13:13">
      <c r="M784493" s="4"/>
    </row>
    <row r="784494" spans="13:13">
      <c r="M784494" s="4"/>
    </row>
    <row r="784495" spans="13:13">
      <c r="M784495" s="4"/>
    </row>
    <row r="784496" spans="13:13">
      <c r="M784496" s="4"/>
    </row>
    <row r="784497" spans="13:13">
      <c r="M784497" s="4"/>
    </row>
    <row r="784498" spans="13:13">
      <c r="M784498" s="4"/>
    </row>
    <row r="784499" spans="13:13">
      <c r="M784499" s="4"/>
    </row>
    <row r="784500" spans="13:13">
      <c r="M784500" s="4"/>
    </row>
    <row r="784501" spans="13:13">
      <c r="M784501" s="4"/>
    </row>
    <row r="784502" spans="13:13">
      <c r="M784502" s="4"/>
    </row>
    <row r="784503" spans="13:13">
      <c r="M784503" s="4"/>
    </row>
    <row r="784504" spans="13:13">
      <c r="M784504" s="4"/>
    </row>
    <row r="784505" spans="13:13">
      <c r="M784505" s="4"/>
    </row>
    <row r="784506" spans="13:13">
      <c r="M784506" s="4"/>
    </row>
    <row r="784507" spans="13:13">
      <c r="M784507" s="4"/>
    </row>
    <row r="784508" spans="13:13">
      <c r="M784508" s="4"/>
    </row>
    <row r="784509" spans="13:13">
      <c r="M784509" s="4"/>
    </row>
    <row r="784510" spans="13:13">
      <c r="M784510" s="4"/>
    </row>
    <row r="784511" spans="13:13">
      <c r="M784511" s="4"/>
    </row>
    <row r="784512" spans="13:13">
      <c r="M784512" s="4"/>
    </row>
    <row r="784513" spans="13:13">
      <c r="M784513" s="4"/>
    </row>
    <row r="784514" spans="13:13">
      <c r="M784514" s="4"/>
    </row>
    <row r="784515" spans="13:13">
      <c r="M784515" s="4"/>
    </row>
    <row r="784516" spans="13:13">
      <c r="M784516" s="4"/>
    </row>
    <row r="784517" spans="13:13">
      <c r="M784517" s="4"/>
    </row>
    <row r="784518" spans="13:13">
      <c r="M784518" s="4"/>
    </row>
    <row r="784519" spans="13:13">
      <c r="M784519" s="4"/>
    </row>
    <row r="784520" spans="13:13">
      <c r="M784520" s="4"/>
    </row>
    <row r="784521" spans="13:13">
      <c r="M784521" s="4"/>
    </row>
    <row r="784522" spans="13:13">
      <c r="M784522" s="4"/>
    </row>
    <row r="784523" spans="13:13">
      <c r="M784523" s="4"/>
    </row>
    <row r="784524" spans="13:13">
      <c r="M784524" s="4"/>
    </row>
    <row r="784525" spans="13:13">
      <c r="M784525" s="4"/>
    </row>
    <row r="784526" spans="13:13">
      <c r="M784526" s="4"/>
    </row>
    <row r="784527" spans="13:13">
      <c r="M784527" s="4"/>
    </row>
    <row r="784528" spans="13:13">
      <c r="M784528" s="4"/>
    </row>
    <row r="784529" spans="13:13">
      <c r="M784529" s="4"/>
    </row>
    <row r="784530" spans="13:13">
      <c r="M784530" s="4"/>
    </row>
    <row r="784531" spans="13:13">
      <c r="M784531" s="4"/>
    </row>
    <row r="784532" spans="13:13">
      <c r="M784532" s="4"/>
    </row>
    <row r="784533" spans="13:13">
      <c r="M784533" s="4"/>
    </row>
    <row r="784534" spans="13:13">
      <c r="M784534" s="4"/>
    </row>
    <row r="784535" spans="13:13">
      <c r="M784535" s="4"/>
    </row>
    <row r="784536" spans="13:13">
      <c r="M784536" s="4"/>
    </row>
    <row r="784537" spans="13:13">
      <c r="M784537" s="4"/>
    </row>
    <row r="784538" spans="13:13">
      <c r="M784538" s="4"/>
    </row>
    <row r="784539" spans="13:13">
      <c r="M784539" s="4"/>
    </row>
    <row r="784540" spans="13:13">
      <c r="M784540" s="4"/>
    </row>
    <row r="784541" spans="13:13">
      <c r="M784541" s="4"/>
    </row>
    <row r="784542" spans="13:13">
      <c r="M784542" s="4"/>
    </row>
    <row r="784543" spans="13:13">
      <c r="M784543" s="4"/>
    </row>
    <row r="784544" spans="13:13">
      <c r="M784544" s="4"/>
    </row>
    <row r="784545" spans="13:13">
      <c r="M784545" s="4"/>
    </row>
    <row r="784546" spans="13:13">
      <c r="M784546" s="4"/>
    </row>
    <row r="784547" spans="13:13">
      <c r="M784547" s="4"/>
    </row>
    <row r="784548" spans="13:13">
      <c r="M784548" s="4"/>
    </row>
    <row r="784549" spans="13:13">
      <c r="M784549" s="4"/>
    </row>
    <row r="784550" spans="13:13">
      <c r="M784550" s="4"/>
    </row>
    <row r="784551" spans="13:13">
      <c r="M784551" s="4"/>
    </row>
    <row r="784552" spans="13:13">
      <c r="M784552" s="4"/>
    </row>
    <row r="784553" spans="13:13">
      <c r="M784553" s="4"/>
    </row>
    <row r="784554" spans="13:13">
      <c r="M784554" s="4"/>
    </row>
    <row r="784555" spans="13:13">
      <c r="M784555" s="4"/>
    </row>
    <row r="784556" spans="13:13">
      <c r="M784556" s="4"/>
    </row>
    <row r="784557" spans="13:13">
      <c r="M784557" s="4"/>
    </row>
    <row r="784558" spans="13:13">
      <c r="M784558" s="4"/>
    </row>
    <row r="784559" spans="13:13">
      <c r="M784559" s="4"/>
    </row>
    <row r="784560" spans="13:13">
      <c r="M784560" s="4"/>
    </row>
    <row r="784561" spans="13:13">
      <c r="M784561" s="4"/>
    </row>
    <row r="784562" spans="13:13">
      <c r="M784562" s="4"/>
    </row>
    <row r="784563" spans="13:13">
      <c r="M784563" s="4"/>
    </row>
    <row r="784564" spans="13:13">
      <c r="M784564" s="4"/>
    </row>
    <row r="784565" spans="13:13">
      <c r="M784565" s="4"/>
    </row>
    <row r="784566" spans="13:13">
      <c r="M784566" s="4"/>
    </row>
    <row r="784567" spans="13:13">
      <c r="M784567" s="4"/>
    </row>
    <row r="784568" spans="13:13">
      <c r="M784568" s="4"/>
    </row>
    <row r="784569" spans="13:13">
      <c r="M784569" s="4"/>
    </row>
    <row r="784570" spans="13:13">
      <c r="M784570" s="4"/>
    </row>
    <row r="784571" spans="13:13">
      <c r="M784571" s="4"/>
    </row>
    <row r="784572" spans="13:13">
      <c r="M784572" s="4"/>
    </row>
    <row r="784573" spans="13:13">
      <c r="M784573" s="4"/>
    </row>
    <row r="784574" spans="13:13">
      <c r="M784574" s="4"/>
    </row>
    <row r="784575" spans="13:13">
      <c r="M784575" s="4"/>
    </row>
    <row r="784576" spans="13:13">
      <c r="M784576" s="4"/>
    </row>
    <row r="784577" spans="13:13">
      <c r="M784577" s="4"/>
    </row>
    <row r="784578" spans="13:13">
      <c r="M784578" s="4"/>
    </row>
    <row r="784579" spans="13:13">
      <c r="M784579" s="4"/>
    </row>
    <row r="784580" spans="13:13">
      <c r="M784580" s="4"/>
    </row>
    <row r="784581" spans="13:13">
      <c r="M784581" s="4"/>
    </row>
    <row r="784582" spans="13:13">
      <c r="M784582" s="4"/>
    </row>
    <row r="784583" spans="13:13">
      <c r="M784583" s="4"/>
    </row>
    <row r="784584" spans="13:13">
      <c r="M784584" s="4"/>
    </row>
    <row r="784585" spans="13:13">
      <c r="M784585" s="4"/>
    </row>
    <row r="784586" spans="13:13">
      <c r="M784586" s="4"/>
    </row>
    <row r="784587" spans="13:13">
      <c r="M784587" s="4"/>
    </row>
    <row r="784588" spans="13:13">
      <c r="M784588" s="4"/>
    </row>
    <row r="784589" spans="13:13">
      <c r="M784589" s="4"/>
    </row>
    <row r="784590" spans="13:13">
      <c r="M784590" s="4"/>
    </row>
    <row r="784591" spans="13:13">
      <c r="M784591" s="4"/>
    </row>
    <row r="784592" spans="13:13">
      <c r="M784592" s="4"/>
    </row>
    <row r="784593" spans="13:13">
      <c r="M784593" s="4"/>
    </row>
    <row r="784594" spans="13:13">
      <c r="M784594" s="4"/>
    </row>
    <row r="784595" spans="13:13">
      <c r="M784595" s="4"/>
    </row>
    <row r="784596" spans="13:13">
      <c r="M784596" s="4"/>
    </row>
    <row r="784597" spans="13:13">
      <c r="M784597" s="4"/>
    </row>
    <row r="784598" spans="13:13">
      <c r="M784598" s="4"/>
    </row>
    <row r="784599" spans="13:13">
      <c r="M784599" s="4"/>
    </row>
    <row r="784600" spans="13:13">
      <c r="M784600" s="4"/>
    </row>
    <row r="784601" spans="13:13">
      <c r="M784601" s="4"/>
    </row>
    <row r="784602" spans="13:13">
      <c r="M784602" s="4"/>
    </row>
    <row r="784603" spans="13:13">
      <c r="M784603" s="4"/>
    </row>
    <row r="784604" spans="13:13">
      <c r="M784604" s="4"/>
    </row>
    <row r="784605" spans="13:13">
      <c r="M784605" s="4"/>
    </row>
    <row r="784606" spans="13:13">
      <c r="M784606" s="4"/>
    </row>
    <row r="784607" spans="13:13">
      <c r="M784607" s="4"/>
    </row>
    <row r="784608" spans="13:13">
      <c r="M784608" s="4"/>
    </row>
    <row r="784609" spans="13:13">
      <c r="M784609" s="4"/>
    </row>
    <row r="784610" spans="13:13">
      <c r="M784610" s="4"/>
    </row>
    <row r="784611" spans="13:13">
      <c r="M784611" s="4"/>
    </row>
    <row r="784612" spans="13:13">
      <c r="M784612" s="4"/>
    </row>
    <row r="784613" spans="13:13">
      <c r="M784613" s="4"/>
    </row>
    <row r="784614" spans="13:13">
      <c r="M784614" s="4"/>
    </row>
    <row r="784615" spans="13:13">
      <c r="M784615" s="4"/>
    </row>
    <row r="784616" spans="13:13">
      <c r="M784616" s="4"/>
    </row>
    <row r="784617" spans="13:13">
      <c r="M784617" s="4"/>
    </row>
    <row r="784618" spans="13:13">
      <c r="M784618" s="4"/>
    </row>
    <row r="784619" spans="13:13">
      <c r="M784619" s="4"/>
    </row>
    <row r="784620" spans="13:13">
      <c r="M784620" s="4"/>
    </row>
    <row r="784621" spans="13:13">
      <c r="M784621" s="4"/>
    </row>
    <row r="784622" spans="13:13">
      <c r="M784622" s="4"/>
    </row>
    <row r="784623" spans="13:13">
      <c r="M784623" s="4"/>
    </row>
    <row r="784624" spans="13:13">
      <c r="M784624" s="4"/>
    </row>
    <row r="784625" spans="13:13">
      <c r="M784625" s="4"/>
    </row>
    <row r="784626" spans="13:13">
      <c r="M784626" s="4"/>
    </row>
    <row r="784627" spans="13:13">
      <c r="M784627" s="4"/>
    </row>
    <row r="784628" spans="13:13">
      <c r="M784628" s="4"/>
    </row>
    <row r="784629" spans="13:13">
      <c r="M784629" s="4"/>
    </row>
    <row r="784630" spans="13:13">
      <c r="M784630" s="4"/>
    </row>
    <row r="784631" spans="13:13">
      <c r="M784631" s="4"/>
    </row>
    <row r="784632" spans="13:13">
      <c r="M784632" s="4"/>
    </row>
    <row r="784633" spans="13:13">
      <c r="M784633" s="4"/>
    </row>
    <row r="784634" spans="13:13">
      <c r="M784634" s="4"/>
    </row>
    <row r="784635" spans="13:13">
      <c r="M784635" s="4"/>
    </row>
    <row r="784636" spans="13:13">
      <c r="M784636" s="4"/>
    </row>
    <row r="784637" spans="13:13">
      <c r="M784637" s="4"/>
    </row>
    <row r="784638" spans="13:13">
      <c r="M784638" s="4"/>
    </row>
    <row r="784639" spans="13:13">
      <c r="M784639" s="4"/>
    </row>
    <row r="784640" spans="13:13">
      <c r="M784640" s="4"/>
    </row>
    <row r="784641" spans="13:13">
      <c r="M784641" s="4"/>
    </row>
    <row r="784642" spans="13:13">
      <c r="M784642" s="4"/>
    </row>
    <row r="784643" spans="13:13">
      <c r="M784643" s="4"/>
    </row>
    <row r="784644" spans="13:13">
      <c r="M784644" s="4"/>
    </row>
    <row r="784645" spans="13:13">
      <c r="M784645" s="4"/>
    </row>
    <row r="784646" spans="13:13">
      <c r="M784646" s="4"/>
    </row>
    <row r="784647" spans="13:13">
      <c r="M784647" s="4"/>
    </row>
    <row r="784648" spans="13:13">
      <c r="M784648" s="4"/>
    </row>
    <row r="784649" spans="13:13">
      <c r="M784649" s="4"/>
    </row>
    <row r="784650" spans="13:13">
      <c r="M784650" s="4"/>
    </row>
    <row r="784651" spans="13:13">
      <c r="M784651" s="4"/>
    </row>
    <row r="784652" spans="13:13">
      <c r="M784652" s="4"/>
    </row>
    <row r="784653" spans="13:13">
      <c r="M784653" s="4"/>
    </row>
    <row r="784654" spans="13:13">
      <c r="M784654" s="4"/>
    </row>
    <row r="784655" spans="13:13">
      <c r="M784655" s="4"/>
    </row>
    <row r="784656" spans="13:13">
      <c r="M784656" s="4"/>
    </row>
    <row r="784657" spans="13:13">
      <c r="M784657" s="4"/>
    </row>
    <row r="784658" spans="13:13">
      <c r="M784658" s="4"/>
    </row>
    <row r="784659" spans="13:13">
      <c r="M784659" s="4"/>
    </row>
    <row r="784660" spans="13:13">
      <c r="M784660" s="4"/>
    </row>
    <row r="784661" spans="13:13">
      <c r="M784661" s="4"/>
    </row>
    <row r="784662" spans="13:13">
      <c r="M784662" s="4"/>
    </row>
    <row r="784663" spans="13:13">
      <c r="M784663" s="4"/>
    </row>
    <row r="784664" spans="13:13">
      <c r="M784664" s="4"/>
    </row>
    <row r="784665" spans="13:13">
      <c r="M784665" s="4"/>
    </row>
    <row r="784666" spans="13:13">
      <c r="M784666" s="4"/>
    </row>
    <row r="784667" spans="13:13">
      <c r="M784667" s="4"/>
    </row>
    <row r="784668" spans="13:13">
      <c r="M784668" s="4"/>
    </row>
    <row r="784669" spans="13:13">
      <c r="M784669" s="4"/>
    </row>
    <row r="784670" spans="13:13">
      <c r="M784670" s="4"/>
    </row>
    <row r="784671" spans="13:13">
      <c r="M784671" s="4"/>
    </row>
    <row r="784672" spans="13:13">
      <c r="M784672" s="4"/>
    </row>
    <row r="784673" spans="13:13">
      <c r="M784673" s="4"/>
    </row>
    <row r="784674" spans="13:13">
      <c r="M784674" s="4"/>
    </row>
    <row r="784675" spans="13:13">
      <c r="M784675" s="4"/>
    </row>
    <row r="784676" spans="13:13">
      <c r="M784676" s="4"/>
    </row>
    <row r="784677" spans="13:13">
      <c r="M784677" s="4"/>
    </row>
    <row r="784678" spans="13:13">
      <c r="M784678" s="4"/>
    </row>
    <row r="784679" spans="13:13">
      <c r="M784679" s="4"/>
    </row>
    <row r="784680" spans="13:13">
      <c r="M784680" s="4"/>
    </row>
    <row r="784681" spans="13:13">
      <c r="M784681" s="4"/>
    </row>
    <row r="784682" spans="13:13">
      <c r="M784682" s="4"/>
    </row>
    <row r="784683" spans="13:13">
      <c r="M784683" s="4"/>
    </row>
    <row r="784684" spans="13:13">
      <c r="M784684" s="4"/>
    </row>
    <row r="784685" spans="13:13">
      <c r="M784685" s="4"/>
    </row>
    <row r="784686" spans="13:13">
      <c r="M784686" s="4"/>
    </row>
    <row r="784687" spans="13:13">
      <c r="M784687" s="4"/>
    </row>
    <row r="784688" spans="13:13">
      <c r="M784688" s="4"/>
    </row>
    <row r="784689" spans="13:13">
      <c r="M784689" s="4"/>
    </row>
    <row r="784690" spans="13:13">
      <c r="M784690" s="4"/>
    </row>
    <row r="784691" spans="13:13">
      <c r="M784691" s="4"/>
    </row>
    <row r="784692" spans="13:13">
      <c r="M784692" s="4"/>
    </row>
    <row r="784693" spans="13:13">
      <c r="M784693" s="4"/>
    </row>
    <row r="784694" spans="13:13">
      <c r="M784694" s="4"/>
    </row>
    <row r="784695" spans="13:13">
      <c r="M784695" s="4"/>
    </row>
    <row r="784696" spans="13:13">
      <c r="M784696" s="4"/>
    </row>
    <row r="784697" spans="13:13">
      <c r="M784697" s="4"/>
    </row>
    <row r="784698" spans="13:13">
      <c r="M784698" s="4"/>
    </row>
    <row r="784699" spans="13:13">
      <c r="M784699" s="4"/>
    </row>
    <row r="784700" spans="13:13">
      <c r="M784700" s="4"/>
    </row>
    <row r="784701" spans="13:13">
      <c r="M784701" s="4"/>
    </row>
    <row r="784702" spans="13:13">
      <c r="M784702" s="4"/>
    </row>
    <row r="784703" spans="13:13">
      <c r="M784703" s="4"/>
    </row>
    <row r="784704" spans="13:13">
      <c r="M784704" s="4"/>
    </row>
    <row r="784705" spans="13:13">
      <c r="M784705" s="4"/>
    </row>
    <row r="784706" spans="13:13">
      <c r="M784706" s="4"/>
    </row>
    <row r="784707" spans="13:13">
      <c r="M784707" s="4"/>
    </row>
    <row r="784708" spans="13:13">
      <c r="M784708" s="4"/>
    </row>
    <row r="784709" spans="13:13">
      <c r="M784709" s="4"/>
    </row>
    <row r="784710" spans="13:13">
      <c r="M784710" s="4"/>
    </row>
    <row r="784711" spans="13:13">
      <c r="M784711" s="4"/>
    </row>
    <row r="784712" spans="13:13">
      <c r="M784712" s="4"/>
    </row>
    <row r="784713" spans="13:13">
      <c r="M784713" s="4"/>
    </row>
    <row r="784714" spans="13:13">
      <c r="M784714" s="4"/>
    </row>
    <row r="784715" spans="13:13">
      <c r="M784715" s="4"/>
    </row>
    <row r="784716" spans="13:13">
      <c r="M784716" s="4"/>
    </row>
    <row r="784717" spans="13:13">
      <c r="M784717" s="4"/>
    </row>
    <row r="784718" spans="13:13">
      <c r="M784718" s="4"/>
    </row>
    <row r="784719" spans="13:13">
      <c r="M784719" s="4"/>
    </row>
    <row r="784720" spans="13:13">
      <c r="M784720" s="4"/>
    </row>
    <row r="784721" spans="13:13">
      <c r="M784721" s="4"/>
    </row>
    <row r="784722" spans="13:13">
      <c r="M784722" s="4"/>
    </row>
    <row r="784723" spans="13:13">
      <c r="M784723" s="4"/>
    </row>
    <row r="784724" spans="13:13">
      <c r="M784724" s="4"/>
    </row>
    <row r="784725" spans="13:13">
      <c r="M784725" s="4"/>
    </row>
    <row r="784726" spans="13:13">
      <c r="M784726" s="4"/>
    </row>
    <row r="784727" spans="13:13">
      <c r="M784727" s="4"/>
    </row>
    <row r="784728" spans="13:13">
      <c r="M784728" s="4"/>
    </row>
    <row r="784729" spans="13:13">
      <c r="M784729" s="4"/>
    </row>
    <row r="784730" spans="13:13">
      <c r="M784730" s="4"/>
    </row>
    <row r="784731" spans="13:13">
      <c r="M784731" s="4"/>
    </row>
    <row r="784732" spans="13:13">
      <c r="M784732" s="4"/>
    </row>
    <row r="784733" spans="13:13">
      <c r="M784733" s="4"/>
    </row>
    <row r="784734" spans="13:13">
      <c r="M784734" s="4"/>
    </row>
    <row r="784735" spans="13:13">
      <c r="M784735" s="4"/>
    </row>
    <row r="784736" spans="13:13">
      <c r="M784736" s="4"/>
    </row>
    <row r="784737" spans="13:13">
      <c r="M784737" s="4"/>
    </row>
    <row r="784738" spans="13:13">
      <c r="M784738" s="4"/>
    </row>
    <row r="784739" spans="13:13">
      <c r="M784739" s="4"/>
    </row>
    <row r="784740" spans="13:13">
      <c r="M784740" s="4"/>
    </row>
    <row r="784741" spans="13:13">
      <c r="M784741" s="4"/>
    </row>
    <row r="784742" spans="13:13">
      <c r="M784742" s="4"/>
    </row>
    <row r="784743" spans="13:13">
      <c r="M784743" s="4"/>
    </row>
    <row r="784744" spans="13:13">
      <c r="M784744" s="4"/>
    </row>
    <row r="784745" spans="13:13">
      <c r="M784745" s="4"/>
    </row>
    <row r="784746" spans="13:13">
      <c r="M784746" s="4"/>
    </row>
    <row r="784747" spans="13:13">
      <c r="M784747" s="4"/>
    </row>
    <row r="784748" spans="13:13">
      <c r="M784748" s="4"/>
    </row>
    <row r="784749" spans="13:13">
      <c r="M784749" s="4"/>
    </row>
    <row r="784750" spans="13:13">
      <c r="M784750" s="4"/>
    </row>
    <row r="784751" spans="13:13">
      <c r="M784751" s="4"/>
    </row>
    <row r="784752" spans="13:13">
      <c r="M784752" s="4"/>
    </row>
    <row r="784753" spans="13:13">
      <c r="M784753" s="4"/>
    </row>
    <row r="784754" spans="13:13">
      <c r="M784754" s="4"/>
    </row>
    <row r="784755" spans="13:13">
      <c r="M784755" s="4"/>
    </row>
    <row r="784756" spans="13:13">
      <c r="M784756" s="4"/>
    </row>
    <row r="784757" spans="13:13">
      <c r="M784757" s="4"/>
    </row>
    <row r="784758" spans="13:13">
      <c r="M784758" s="4"/>
    </row>
    <row r="784759" spans="13:13">
      <c r="M784759" s="4"/>
    </row>
    <row r="784760" spans="13:13">
      <c r="M784760" s="4"/>
    </row>
    <row r="784761" spans="13:13">
      <c r="M784761" s="4"/>
    </row>
    <row r="784762" spans="13:13">
      <c r="M784762" s="4"/>
    </row>
    <row r="784763" spans="13:13">
      <c r="M784763" s="4"/>
    </row>
    <row r="784764" spans="13:13">
      <c r="M784764" s="4"/>
    </row>
    <row r="784765" spans="13:13">
      <c r="M784765" s="4"/>
    </row>
    <row r="784766" spans="13:13">
      <c r="M784766" s="4"/>
    </row>
    <row r="784767" spans="13:13">
      <c r="M784767" s="4"/>
    </row>
    <row r="784768" spans="13:13">
      <c r="M784768" s="4"/>
    </row>
    <row r="784769" spans="13:13">
      <c r="M784769" s="4"/>
    </row>
    <row r="784770" spans="13:13">
      <c r="M784770" s="4"/>
    </row>
    <row r="784771" spans="13:13">
      <c r="M784771" s="4"/>
    </row>
    <row r="784772" spans="13:13">
      <c r="M784772" s="4"/>
    </row>
    <row r="784773" spans="13:13">
      <c r="M784773" s="4"/>
    </row>
    <row r="784774" spans="13:13">
      <c r="M784774" s="4"/>
    </row>
    <row r="784775" spans="13:13">
      <c r="M784775" s="4"/>
    </row>
    <row r="784776" spans="13:13">
      <c r="M784776" s="4"/>
    </row>
    <row r="784777" spans="13:13">
      <c r="M784777" s="4"/>
    </row>
    <row r="784778" spans="13:13">
      <c r="M784778" s="4"/>
    </row>
    <row r="784779" spans="13:13">
      <c r="M784779" s="4"/>
    </row>
    <row r="784780" spans="13:13">
      <c r="M784780" s="4"/>
    </row>
    <row r="784781" spans="13:13">
      <c r="M784781" s="4"/>
    </row>
    <row r="784782" spans="13:13">
      <c r="M784782" s="4"/>
    </row>
    <row r="784783" spans="13:13">
      <c r="M784783" s="4"/>
    </row>
    <row r="784784" spans="13:13">
      <c r="M784784" s="4"/>
    </row>
    <row r="784785" spans="13:13">
      <c r="M784785" s="4"/>
    </row>
    <row r="784786" spans="13:13">
      <c r="M784786" s="4"/>
    </row>
    <row r="784787" spans="13:13">
      <c r="M784787" s="4"/>
    </row>
    <row r="784788" spans="13:13">
      <c r="M784788" s="4"/>
    </row>
    <row r="784789" spans="13:13">
      <c r="M784789" s="4"/>
    </row>
    <row r="784790" spans="13:13">
      <c r="M784790" s="4"/>
    </row>
    <row r="784791" spans="13:13">
      <c r="M784791" s="4"/>
    </row>
    <row r="784792" spans="13:13">
      <c r="M784792" s="4"/>
    </row>
    <row r="784793" spans="13:13">
      <c r="M784793" s="4"/>
    </row>
    <row r="784794" spans="13:13">
      <c r="M784794" s="4"/>
    </row>
    <row r="784795" spans="13:13">
      <c r="M784795" s="4"/>
    </row>
    <row r="784796" spans="13:13">
      <c r="M784796" s="4"/>
    </row>
    <row r="784797" spans="13:13">
      <c r="M784797" s="4"/>
    </row>
    <row r="784798" spans="13:13">
      <c r="M784798" s="4"/>
    </row>
    <row r="784799" spans="13:13">
      <c r="M784799" s="4"/>
    </row>
    <row r="784800" spans="13:13">
      <c r="M784800" s="4"/>
    </row>
    <row r="784801" spans="13:13">
      <c r="M784801" s="4"/>
    </row>
    <row r="784802" spans="13:13">
      <c r="M784802" s="4"/>
    </row>
    <row r="784803" spans="13:13">
      <c r="M784803" s="4"/>
    </row>
    <row r="784804" spans="13:13">
      <c r="M784804" s="4"/>
    </row>
    <row r="784805" spans="13:13">
      <c r="M784805" s="4"/>
    </row>
    <row r="784806" spans="13:13">
      <c r="M784806" s="4"/>
    </row>
    <row r="784807" spans="13:13">
      <c r="M784807" s="4"/>
    </row>
    <row r="784808" spans="13:13">
      <c r="M784808" s="4"/>
    </row>
    <row r="784809" spans="13:13">
      <c r="M784809" s="4"/>
    </row>
    <row r="784810" spans="13:13">
      <c r="M784810" s="4"/>
    </row>
    <row r="784811" spans="13:13">
      <c r="M784811" s="4"/>
    </row>
    <row r="784812" spans="13:13">
      <c r="M784812" s="4"/>
    </row>
    <row r="784813" spans="13:13">
      <c r="M784813" s="4"/>
    </row>
    <row r="784814" spans="13:13">
      <c r="M784814" s="4"/>
    </row>
    <row r="784815" spans="13:13">
      <c r="M784815" s="4"/>
    </row>
    <row r="784816" spans="13:13">
      <c r="M784816" s="4"/>
    </row>
    <row r="784817" spans="13:13">
      <c r="M784817" s="4"/>
    </row>
    <row r="784818" spans="13:13">
      <c r="M784818" s="4"/>
    </row>
    <row r="784819" spans="13:13">
      <c r="M784819" s="4"/>
    </row>
    <row r="784820" spans="13:13">
      <c r="M784820" s="4"/>
    </row>
    <row r="784821" spans="13:13">
      <c r="M784821" s="4"/>
    </row>
    <row r="784822" spans="13:13">
      <c r="M784822" s="4"/>
    </row>
    <row r="784823" spans="13:13">
      <c r="M784823" s="4"/>
    </row>
    <row r="784824" spans="13:13">
      <c r="M784824" s="4"/>
    </row>
    <row r="784825" spans="13:13">
      <c r="M784825" s="4"/>
    </row>
    <row r="784826" spans="13:13">
      <c r="M784826" s="4"/>
    </row>
    <row r="784827" spans="13:13">
      <c r="M784827" s="4"/>
    </row>
    <row r="784828" spans="13:13">
      <c r="M784828" s="4"/>
    </row>
    <row r="784829" spans="13:13">
      <c r="M784829" s="4"/>
    </row>
    <row r="784830" spans="13:13">
      <c r="M784830" s="4"/>
    </row>
    <row r="784831" spans="13:13">
      <c r="M784831" s="4"/>
    </row>
    <row r="784832" spans="13:13">
      <c r="M784832" s="4"/>
    </row>
    <row r="784833" spans="13:13">
      <c r="M784833" s="4"/>
    </row>
    <row r="784834" spans="13:13">
      <c r="M784834" s="4"/>
    </row>
    <row r="784835" spans="13:13">
      <c r="M784835" s="4"/>
    </row>
    <row r="784836" spans="13:13">
      <c r="M784836" s="4"/>
    </row>
    <row r="784837" spans="13:13">
      <c r="M784837" s="4"/>
    </row>
    <row r="784838" spans="13:13">
      <c r="M784838" s="4"/>
    </row>
    <row r="784839" spans="13:13">
      <c r="M784839" s="4"/>
    </row>
    <row r="784840" spans="13:13">
      <c r="M784840" s="4"/>
    </row>
    <row r="784841" spans="13:13">
      <c r="M784841" s="4"/>
    </row>
    <row r="784842" spans="13:13">
      <c r="M784842" s="4"/>
    </row>
    <row r="784843" spans="13:13">
      <c r="M784843" s="4"/>
    </row>
    <row r="784844" spans="13:13">
      <c r="M784844" s="4"/>
    </row>
    <row r="784845" spans="13:13">
      <c r="M784845" s="4"/>
    </row>
    <row r="784846" spans="13:13">
      <c r="M784846" s="4"/>
    </row>
    <row r="784847" spans="13:13">
      <c r="M784847" s="4"/>
    </row>
    <row r="784848" spans="13:13">
      <c r="M784848" s="4"/>
    </row>
    <row r="784849" spans="13:13">
      <c r="M784849" s="4"/>
    </row>
    <row r="784850" spans="13:13">
      <c r="M784850" s="4"/>
    </row>
    <row r="784851" spans="13:13">
      <c r="M784851" s="4"/>
    </row>
    <row r="784852" spans="13:13">
      <c r="M784852" s="4"/>
    </row>
    <row r="784853" spans="13:13">
      <c r="M784853" s="4"/>
    </row>
    <row r="784854" spans="13:13">
      <c r="M784854" s="4"/>
    </row>
    <row r="784855" spans="13:13">
      <c r="M784855" s="4"/>
    </row>
    <row r="784856" spans="13:13">
      <c r="M784856" s="4"/>
    </row>
    <row r="784857" spans="13:13">
      <c r="M784857" s="4"/>
    </row>
    <row r="784858" spans="13:13">
      <c r="M784858" s="4"/>
    </row>
    <row r="784859" spans="13:13">
      <c r="M784859" s="4"/>
    </row>
    <row r="784860" spans="13:13">
      <c r="M784860" s="4"/>
    </row>
    <row r="784861" spans="13:13">
      <c r="M784861" s="4"/>
    </row>
    <row r="784862" spans="13:13">
      <c r="M784862" s="4"/>
    </row>
    <row r="784863" spans="13:13">
      <c r="M784863" s="4"/>
    </row>
    <row r="784864" spans="13:13">
      <c r="M784864" s="4"/>
    </row>
    <row r="784865" spans="13:13">
      <c r="M784865" s="4"/>
    </row>
    <row r="784866" spans="13:13">
      <c r="M784866" s="4"/>
    </row>
    <row r="784867" spans="13:13">
      <c r="M784867" s="4"/>
    </row>
    <row r="784868" spans="13:13">
      <c r="M784868" s="4"/>
    </row>
    <row r="784869" spans="13:13">
      <c r="M784869" s="4"/>
    </row>
    <row r="784870" spans="13:13">
      <c r="M784870" s="4"/>
    </row>
    <row r="784871" spans="13:13">
      <c r="M784871" s="4"/>
    </row>
    <row r="784872" spans="13:13">
      <c r="M784872" s="4"/>
    </row>
    <row r="784873" spans="13:13">
      <c r="M784873" s="4"/>
    </row>
    <row r="784874" spans="13:13">
      <c r="M784874" s="4"/>
    </row>
    <row r="784875" spans="13:13">
      <c r="M784875" s="4"/>
    </row>
    <row r="784876" spans="13:13">
      <c r="M784876" s="4"/>
    </row>
    <row r="784877" spans="13:13">
      <c r="M784877" s="4"/>
    </row>
    <row r="784878" spans="13:13">
      <c r="M784878" s="4"/>
    </row>
    <row r="784879" spans="13:13">
      <c r="M784879" s="4"/>
    </row>
    <row r="784880" spans="13:13">
      <c r="M784880" s="4"/>
    </row>
    <row r="784881" spans="13:13">
      <c r="M784881" s="4"/>
    </row>
    <row r="784882" spans="13:13">
      <c r="M784882" s="4"/>
    </row>
    <row r="784883" spans="13:13">
      <c r="M784883" s="4"/>
    </row>
    <row r="784884" spans="13:13">
      <c r="M784884" s="4"/>
    </row>
    <row r="784885" spans="13:13">
      <c r="M784885" s="4"/>
    </row>
    <row r="784886" spans="13:13">
      <c r="M784886" s="4"/>
    </row>
    <row r="784887" spans="13:13">
      <c r="M784887" s="4"/>
    </row>
    <row r="784888" spans="13:13">
      <c r="M784888" s="4"/>
    </row>
    <row r="784889" spans="13:13">
      <c r="M784889" s="4"/>
    </row>
    <row r="784890" spans="13:13">
      <c r="M784890" s="4"/>
    </row>
    <row r="784891" spans="13:13">
      <c r="M784891" s="4"/>
    </row>
    <row r="784892" spans="13:13">
      <c r="M784892" s="4"/>
    </row>
    <row r="784893" spans="13:13">
      <c r="M784893" s="4"/>
    </row>
    <row r="784894" spans="13:13">
      <c r="M784894" s="4"/>
    </row>
    <row r="784895" spans="13:13">
      <c r="M784895" s="4"/>
    </row>
    <row r="784896" spans="13:13">
      <c r="M784896" s="4"/>
    </row>
    <row r="784897" spans="13:13">
      <c r="M784897" s="4"/>
    </row>
    <row r="784898" spans="13:13">
      <c r="M784898" s="4"/>
    </row>
    <row r="784899" spans="13:13">
      <c r="M784899" s="4"/>
    </row>
    <row r="784900" spans="13:13">
      <c r="M784900" s="4"/>
    </row>
    <row r="784901" spans="13:13">
      <c r="M784901" s="4"/>
    </row>
    <row r="784902" spans="13:13">
      <c r="M784902" s="4"/>
    </row>
    <row r="784903" spans="13:13">
      <c r="M784903" s="4"/>
    </row>
    <row r="784904" spans="13:13">
      <c r="M784904" s="4"/>
    </row>
    <row r="784905" spans="13:13">
      <c r="M784905" s="4"/>
    </row>
    <row r="784906" spans="13:13">
      <c r="M784906" s="4"/>
    </row>
    <row r="784907" spans="13:13">
      <c r="M784907" s="4"/>
    </row>
    <row r="784908" spans="13:13">
      <c r="M784908" s="4"/>
    </row>
    <row r="784909" spans="13:13">
      <c r="M784909" s="4"/>
    </row>
    <row r="784910" spans="13:13">
      <c r="M784910" s="4"/>
    </row>
    <row r="784911" spans="13:13">
      <c r="M784911" s="4"/>
    </row>
    <row r="784912" spans="13:13">
      <c r="M784912" s="4"/>
    </row>
    <row r="784913" spans="13:13">
      <c r="M784913" s="4"/>
    </row>
    <row r="784914" spans="13:13">
      <c r="M784914" s="4"/>
    </row>
    <row r="784915" spans="13:13">
      <c r="M784915" s="4"/>
    </row>
    <row r="784916" spans="13:13">
      <c r="M784916" s="4"/>
    </row>
    <row r="784917" spans="13:13">
      <c r="M784917" s="4"/>
    </row>
    <row r="784918" spans="13:13">
      <c r="M784918" s="4"/>
    </row>
    <row r="784919" spans="13:13">
      <c r="M784919" s="4"/>
    </row>
    <row r="784920" spans="13:13">
      <c r="M784920" s="4"/>
    </row>
    <row r="784921" spans="13:13">
      <c r="M784921" s="4"/>
    </row>
    <row r="784922" spans="13:13">
      <c r="M784922" s="4"/>
    </row>
    <row r="784923" spans="13:13">
      <c r="M784923" s="4"/>
    </row>
    <row r="784924" spans="13:13">
      <c r="M784924" s="4"/>
    </row>
    <row r="784925" spans="13:13">
      <c r="M784925" s="4"/>
    </row>
    <row r="784926" spans="13:13">
      <c r="M784926" s="4"/>
    </row>
    <row r="784927" spans="13:13">
      <c r="M784927" s="4"/>
    </row>
    <row r="784928" spans="13:13">
      <c r="M784928" s="4"/>
    </row>
    <row r="784929" spans="13:13">
      <c r="M784929" s="4"/>
    </row>
    <row r="784930" spans="13:13">
      <c r="M784930" s="4"/>
    </row>
    <row r="784931" spans="13:13">
      <c r="M784931" s="4"/>
    </row>
    <row r="784932" spans="13:13">
      <c r="M784932" s="4"/>
    </row>
    <row r="784933" spans="13:13">
      <c r="M784933" s="4"/>
    </row>
    <row r="784934" spans="13:13">
      <c r="M784934" s="4"/>
    </row>
    <row r="784935" spans="13:13">
      <c r="M784935" s="4"/>
    </row>
    <row r="784936" spans="13:13">
      <c r="M784936" s="4"/>
    </row>
    <row r="784937" spans="13:13">
      <c r="M784937" s="4"/>
    </row>
    <row r="784938" spans="13:13">
      <c r="M784938" s="4"/>
    </row>
    <row r="784939" spans="13:13">
      <c r="M784939" s="4"/>
    </row>
    <row r="784940" spans="13:13">
      <c r="M784940" s="4"/>
    </row>
    <row r="784941" spans="13:13">
      <c r="M784941" s="4"/>
    </row>
    <row r="784942" spans="13:13">
      <c r="M784942" s="4"/>
    </row>
    <row r="784943" spans="13:13">
      <c r="M784943" s="4"/>
    </row>
    <row r="784944" spans="13:13">
      <c r="M784944" s="4"/>
    </row>
    <row r="784945" spans="13:13">
      <c r="M784945" s="4"/>
    </row>
    <row r="784946" spans="13:13">
      <c r="M784946" s="4"/>
    </row>
    <row r="784947" spans="13:13">
      <c r="M784947" s="4"/>
    </row>
    <row r="784948" spans="13:13">
      <c r="M784948" s="4"/>
    </row>
    <row r="784949" spans="13:13">
      <c r="M784949" s="4"/>
    </row>
    <row r="784950" spans="13:13">
      <c r="M784950" s="4"/>
    </row>
    <row r="784951" spans="13:13">
      <c r="M784951" s="4"/>
    </row>
    <row r="784952" spans="13:13">
      <c r="M784952" s="4"/>
    </row>
    <row r="784953" spans="13:13">
      <c r="M784953" s="4"/>
    </row>
    <row r="784954" spans="13:13">
      <c r="M784954" s="4"/>
    </row>
    <row r="784955" spans="13:13">
      <c r="M784955" s="4"/>
    </row>
    <row r="784956" spans="13:13">
      <c r="M784956" s="4"/>
    </row>
    <row r="784957" spans="13:13">
      <c r="M784957" s="4"/>
    </row>
    <row r="784958" spans="13:13">
      <c r="M784958" s="4"/>
    </row>
    <row r="784959" spans="13:13">
      <c r="M784959" s="4"/>
    </row>
    <row r="784960" spans="13:13">
      <c r="M784960" s="4"/>
    </row>
    <row r="784961" spans="13:13">
      <c r="M784961" s="4"/>
    </row>
    <row r="784962" spans="13:13">
      <c r="M784962" s="4"/>
    </row>
    <row r="784963" spans="13:13">
      <c r="M784963" s="4"/>
    </row>
    <row r="784964" spans="13:13">
      <c r="M784964" s="4"/>
    </row>
    <row r="784965" spans="13:13">
      <c r="M784965" s="4"/>
    </row>
    <row r="784966" spans="13:13">
      <c r="M784966" s="4"/>
    </row>
    <row r="784967" spans="13:13">
      <c r="M784967" s="4"/>
    </row>
    <row r="784968" spans="13:13">
      <c r="M784968" s="4"/>
    </row>
    <row r="784969" spans="13:13">
      <c r="M784969" s="4"/>
    </row>
    <row r="784970" spans="13:13">
      <c r="M784970" s="4"/>
    </row>
    <row r="784971" spans="13:13">
      <c r="M784971" s="4"/>
    </row>
    <row r="784972" spans="13:13">
      <c r="M784972" s="4"/>
    </row>
    <row r="784973" spans="13:13">
      <c r="M784973" s="4"/>
    </row>
    <row r="784974" spans="13:13">
      <c r="M784974" s="4"/>
    </row>
    <row r="784975" spans="13:13">
      <c r="M784975" s="4"/>
    </row>
    <row r="784976" spans="13:13">
      <c r="M784976" s="4"/>
    </row>
    <row r="784977" spans="13:13">
      <c r="M784977" s="4"/>
    </row>
    <row r="784978" spans="13:13">
      <c r="M784978" s="4"/>
    </row>
    <row r="784979" spans="13:13">
      <c r="M784979" s="4"/>
    </row>
    <row r="784980" spans="13:13">
      <c r="M784980" s="4"/>
    </row>
    <row r="784981" spans="13:13">
      <c r="M784981" s="4"/>
    </row>
    <row r="784982" spans="13:13">
      <c r="M784982" s="4"/>
    </row>
    <row r="784983" spans="13:13">
      <c r="M784983" s="4"/>
    </row>
    <row r="784984" spans="13:13">
      <c r="M784984" s="4"/>
    </row>
    <row r="784985" spans="13:13">
      <c r="M784985" s="4"/>
    </row>
    <row r="784986" spans="13:13">
      <c r="M784986" s="4"/>
    </row>
    <row r="784987" spans="13:13">
      <c r="M784987" s="4"/>
    </row>
    <row r="784988" spans="13:13">
      <c r="M784988" s="4"/>
    </row>
    <row r="784989" spans="13:13">
      <c r="M784989" s="4"/>
    </row>
    <row r="784990" spans="13:13">
      <c r="M784990" s="4"/>
    </row>
    <row r="784991" spans="13:13">
      <c r="M784991" s="4"/>
    </row>
    <row r="784992" spans="13:13">
      <c r="M784992" s="4"/>
    </row>
    <row r="784993" spans="13:13">
      <c r="M784993" s="4"/>
    </row>
    <row r="784994" spans="13:13">
      <c r="M784994" s="4"/>
    </row>
    <row r="784995" spans="13:13">
      <c r="M784995" s="4"/>
    </row>
    <row r="784996" spans="13:13">
      <c r="M784996" s="4"/>
    </row>
    <row r="784997" spans="13:13">
      <c r="M784997" s="4"/>
    </row>
    <row r="784998" spans="13:13">
      <c r="M784998" s="4"/>
    </row>
    <row r="784999" spans="13:13">
      <c r="M784999" s="4"/>
    </row>
    <row r="785000" spans="13:13">
      <c r="M785000" s="4"/>
    </row>
    <row r="785001" spans="13:13">
      <c r="M785001" s="4"/>
    </row>
    <row r="785002" spans="13:13">
      <c r="M785002" s="4"/>
    </row>
    <row r="785003" spans="13:13">
      <c r="M785003" s="4"/>
    </row>
    <row r="785004" spans="13:13">
      <c r="M785004" s="4"/>
    </row>
    <row r="785005" spans="13:13">
      <c r="M785005" s="4"/>
    </row>
    <row r="785006" spans="13:13">
      <c r="M785006" s="4"/>
    </row>
    <row r="785007" spans="13:13">
      <c r="M785007" s="4"/>
    </row>
    <row r="785008" spans="13:13">
      <c r="M785008" s="4"/>
    </row>
    <row r="785009" spans="13:13">
      <c r="M785009" s="4"/>
    </row>
    <row r="785010" spans="13:13">
      <c r="M785010" s="4"/>
    </row>
    <row r="785011" spans="13:13">
      <c r="M785011" s="4"/>
    </row>
    <row r="785012" spans="13:13">
      <c r="M785012" s="4"/>
    </row>
    <row r="785013" spans="13:13">
      <c r="M785013" s="4"/>
    </row>
    <row r="785014" spans="13:13">
      <c r="M785014" s="4"/>
    </row>
    <row r="785015" spans="13:13">
      <c r="M785015" s="4"/>
    </row>
    <row r="785016" spans="13:13">
      <c r="M785016" s="4"/>
    </row>
    <row r="785017" spans="13:13">
      <c r="M785017" s="4"/>
    </row>
    <row r="785018" spans="13:13">
      <c r="M785018" s="4"/>
    </row>
    <row r="785019" spans="13:13">
      <c r="M785019" s="4"/>
    </row>
    <row r="785020" spans="13:13">
      <c r="M785020" s="4"/>
    </row>
    <row r="785021" spans="13:13">
      <c r="M785021" s="4"/>
    </row>
    <row r="785022" spans="13:13">
      <c r="M785022" s="4"/>
    </row>
    <row r="785023" spans="13:13">
      <c r="M785023" s="4"/>
    </row>
    <row r="785024" spans="13:13">
      <c r="M785024" s="4"/>
    </row>
    <row r="785025" spans="13:13">
      <c r="M785025" s="4"/>
    </row>
    <row r="785026" spans="13:13">
      <c r="M785026" s="4"/>
    </row>
    <row r="785027" spans="13:13">
      <c r="M785027" s="4"/>
    </row>
    <row r="785028" spans="13:13">
      <c r="M785028" s="4"/>
    </row>
    <row r="785029" spans="13:13">
      <c r="M785029" s="4"/>
    </row>
    <row r="785030" spans="13:13">
      <c r="M785030" s="4"/>
    </row>
    <row r="785031" spans="13:13">
      <c r="M785031" s="4"/>
    </row>
    <row r="785032" spans="13:13">
      <c r="M785032" s="4"/>
    </row>
    <row r="785033" spans="13:13">
      <c r="M785033" s="4"/>
    </row>
    <row r="785034" spans="13:13">
      <c r="M785034" s="4"/>
    </row>
    <row r="785035" spans="13:13">
      <c r="M785035" s="4"/>
    </row>
    <row r="785036" spans="13:13">
      <c r="M785036" s="4"/>
    </row>
    <row r="785037" spans="13:13">
      <c r="M785037" s="4"/>
    </row>
    <row r="785038" spans="13:13">
      <c r="M785038" s="4"/>
    </row>
    <row r="785039" spans="13:13">
      <c r="M785039" s="4"/>
    </row>
    <row r="785040" spans="13:13">
      <c r="M785040" s="4"/>
    </row>
    <row r="785041" spans="13:13">
      <c r="M785041" s="4"/>
    </row>
    <row r="785042" spans="13:13">
      <c r="M785042" s="4"/>
    </row>
    <row r="785043" spans="13:13">
      <c r="M785043" s="4"/>
    </row>
    <row r="785044" spans="13:13">
      <c r="M785044" s="4"/>
    </row>
    <row r="785045" spans="13:13">
      <c r="M785045" s="4"/>
    </row>
    <row r="785046" spans="13:13">
      <c r="M785046" s="4"/>
    </row>
    <row r="785047" spans="13:13">
      <c r="M785047" s="4"/>
    </row>
    <row r="785048" spans="13:13">
      <c r="M785048" s="4"/>
    </row>
    <row r="785049" spans="13:13">
      <c r="M785049" s="4"/>
    </row>
    <row r="785050" spans="13:13">
      <c r="M785050" s="4"/>
    </row>
    <row r="785051" spans="13:13">
      <c r="M785051" s="4"/>
    </row>
    <row r="785052" spans="13:13">
      <c r="M785052" s="4"/>
    </row>
    <row r="785053" spans="13:13">
      <c r="M785053" s="4"/>
    </row>
    <row r="785054" spans="13:13">
      <c r="M785054" s="4"/>
    </row>
    <row r="785055" spans="13:13">
      <c r="M785055" s="4"/>
    </row>
    <row r="785056" spans="13:13">
      <c r="M785056" s="4"/>
    </row>
    <row r="785057" spans="13:13">
      <c r="M785057" s="4"/>
    </row>
    <row r="785058" spans="13:13">
      <c r="M785058" s="4"/>
    </row>
    <row r="785059" spans="13:13">
      <c r="M785059" s="4"/>
    </row>
    <row r="785060" spans="13:13">
      <c r="M785060" s="4"/>
    </row>
    <row r="785061" spans="13:13">
      <c r="M785061" s="4"/>
    </row>
    <row r="785062" spans="13:13">
      <c r="M785062" s="4"/>
    </row>
    <row r="785063" spans="13:13">
      <c r="M785063" s="4"/>
    </row>
    <row r="785064" spans="13:13">
      <c r="M785064" s="4"/>
    </row>
    <row r="785065" spans="13:13">
      <c r="M785065" s="4"/>
    </row>
    <row r="785066" spans="13:13">
      <c r="M785066" s="4"/>
    </row>
    <row r="785067" spans="13:13">
      <c r="M785067" s="4"/>
    </row>
    <row r="785068" spans="13:13">
      <c r="M785068" s="4"/>
    </row>
    <row r="785069" spans="13:13">
      <c r="M785069" s="4"/>
    </row>
    <row r="785070" spans="13:13">
      <c r="M785070" s="4"/>
    </row>
    <row r="785071" spans="13:13">
      <c r="M785071" s="4"/>
    </row>
    <row r="785072" spans="13:13">
      <c r="M785072" s="4"/>
    </row>
    <row r="785073" spans="13:13">
      <c r="M785073" s="4"/>
    </row>
    <row r="785074" spans="13:13">
      <c r="M785074" s="4"/>
    </row>
    <row r="785075" spans="13:13">
      <c r="M785075" s="4"/>
    </row>
    <row r="785076" spans="13:13">
      <c r="M785076" s="4"/>
    </row>
    <row r="785077" spans="13:13">
      <c r="M785077" s="4"/>
    </row>
    <row r="785078" spans="13:13">
      <c r="M785078" s="4"/>
    </row>
    <row r="785079" spans="13:13">
      <c r="M785079" s="4"/>
    </row>
    <row r="785080" spans="13:13">
      <c r="M785080" s="4"/>
    </row>
    <row r="785081" spans="13:13">
      <c r="M785081" s="4"/>
    </row>
    <row r="785082" spans="13:13">
      <c r="M785082" s="4"/>
    </row>
    <row r="785083" spans="13:13">
      <c r="M785083" s="4"/>
    </row>
    <row r="785084" spans="13:13">
      <c r="M785084" s="4"/>
    </row>
    <row r="785085" spans="13:13">
      <c r="M785085" s="4"/>
    </row>
    <row r="785086" spans="13:13">
      <c r="M785086" s="4"/>
    </row>
    <row r="785087" spans="13:13">
      <c r="M785087" s="4"/>
    </row>
    <row r="785088" spans="13:13">
      <c r="M785088" s="4"/>
    </row>
    <row r="785089" spans="13:13">
      <c r="M785089" s="4"/>
    </row>
    <row r="785090" spans="13:13">
      <c r="M785090" s="4"/>
    </row>
    <row r="785091" spans="13:13">
      <c r="M785091" s="4"/>
    </row>
    <row r="785092" spans="13:13">
      <c r="M785092" s="4"/>
    </row>
    <row r="785093" spans="13:13">
      <c r="M785093" s="4"/>
    </row>
    <row r="785094" spans="13:13">
      <c r="M785094" s="4"/>
    </row>
    <row r="785095" spans="13:13">
      <c r="M785095" s="4"/>
    </row>
    <row r="785096" spans="13:13">
      <c r="M785096" s="4"/>
    </row>
    <row r="785097" spans="13:13">
      <c r="M785097" s="4"/>
    </row>
    <row r="785098" spans="13:13">
      <c r="M785098" s="4"/>
    </row>
    <row r="785099" spans="13:13">
      <c r="M785099" s="4"/>
    </row>
    <row r="785100" spans="13:13">
      <c r="M785100" s="4"/>
    </row>
    <row r="785101" spans="13:13">
      <c r="M785101" s="4"/>
    </row>
    <row r="785102" spans="13:13">
      <c r="M785102" s="4"/>
    </row>
    <row r="785103" spans="13:13">
      <c r="M785103" s="4"/>
    </row>
    <row r="785104" spans="13:13">
      <c r="M785104" s="4"/>
    </row>
    <row r="785105" spans="13:13">
      <c r="M785105" s="4"/>
    </row>
    <row r="785106" spans="13:13">
      <c r="M785106" s="4"/>
    </row>
    <row r="785107" spans="13:13">
      <c r="M785107" s="4"/>
    </row>
    <row r="785108" spans="13:13">
      <c r="M785108" s="4"/>
    </row>
    <row r="785109" spans="13:13">
      <c r="M785109" s="4"/>
    </row>
    <row r="785110" spans="13:13">
      <c r="M785110" s="4"/>
    </row>
    <row r="785111" spans="13:13">
      <c r="M785111" s="4"/>
    </row>
    <row r="785112" spans="13:13">
      <c r="M785112" s="4"/>
    </row>
    <row r="785113" spans="13:13">
      <c r="M785113" s="4"/>
    </row>
    <row r="785114" spans="13:13">
      <c r="M785114" s="4"/>
    </row>
    <row r="785115" spans="13:13">
      <c r="M785115" s="4"/>
    </row>
    <row r="785116" spans="13:13">
      <c r="M785116" s="4"/>
    </row>
    <row r="785117" spans="13:13">
      <c r="M785117" s="4"/>
    </row>
    <row r="785118" spans="13:13">
      <c r="M785118" s="4"/>
    </row>
    <row r="785119" spans="13:13">
      <c r="M785119" s="4"/>
    </row>
    <row r="785120" spans="13:13">
      <c r="M785120" s="4"/>
    </row>
    <row r="785121" spans="13:13">
      <c r="M785121" s="4"/>
    </row>
    <row r="785122" spans="13:13">
      <c r="M785122" s="4"/>
    </row>
    <row r="785123" spans="13:13">
      <c r="M785123" s="4"/>
    </row>
    <row r="785124" spans="13:13">
      <c r="M785124" s="4"/>
    </row>
    <row r="785125" spans="13:13">
      <c r="M785125" s="4"/>
    </row>
    <row r="785126" spans="13:13">
      <c r="M785126" s="4"/>
    </row>
    <row r="785127" spans="13:13">
      <c r="M785127" s="4"/>
    </row>
    <row r="785128" spans="13:13">
      <c r="M785128" s="4"/>
    </row>
    <row r="785129" spans="13:13">
      <c r="M785129" s="4"/>
    </row>
    <row r="785130" spans="13:13">
      <c r="M785130" s="4"/>
    </row>
    <row r="785131" spans="13:13">
      <c r="M785131" s="4"/>
    </row>
    <row r="785132" spans="13:13">
      <c r="M785132" s="4"/>
    </row>
    <row r="785133" spans="13:13">
      <c r="M785133" s="4"/>
    </row>
    <row r="785134" spans="13:13">
      <c r="M785134" s="4"/>
    </row>
    <row r="785135" spans="13:13">
      <c r="M785135" s="4"/>
    </row>
    <row r="785136" spans="13:13">
      <c r="M785136" s="4"/>
    </row>
    <row r="785137" spans="13:13">
      <c r="M785137" s="4"/>
    </row>
    <row r="785138" spans="13:13">
      <c r="M785138" s="4"/>
    </row>
    <row r="785139" spans="13:13">
      <c r="M785139" s="4"/>
    </row>
    <row r="785140" spans="13:13">
      <c r="M785140" s="4"/>
    </row>
    <row r="785141" spans="13:13">
      <c r="M785141" s="4"/>
    </row>
    <row r="785142" spans="13:13">
      <c r="M785142" s="4"/>
    </row>
    <row r="785143" spans="13:13">
      <c r="M785143" s="4"/>
    </row>
    <row r="785144" spans="13:13">
      <c r="M785144" s="4"/>
    </row>
    <row r="785145" spans="13:13">
      <c r="M785145" s="4"/>
    </row>
    <row r="785146" spans="13:13">
      <c r="M785146" s="4"/>
    </row>
    <row r="785147" spans="13:13">
      <c r="M785147" s="4"/>
    </row>
    <row r="785148" spans="13:13">
      <c r="M785148" s="4"/>
    </row>
    <row r="785149" spans="13:13">
      <c r="M785149" s="4"/>
    </row>
    <row r="785150" spans="13:13">
      <c r="M785150" s="4"/>
    </row>
    <row r="785151" spans="13:13">
      <c r="M785151" s="4"/>
    </row>
    <row r="785152" spans="13:13">
      <c r="M785152" s="4"/>
    </row>
    <row r="785153" spans="13:13">
      <c r="M785153" s="4"/>
    </row>
    <row r="785154" spans="13:13">
      <c r="M785154" s="4"/>
    </row>
    <row r="785155" spans="13:13">
      <c r="M785155" s="4"/>
    </row>
    <row r="785156" spans="13:13">
      <c r="M785156" s="4"/>
    </row>
    <row r="785157" spans="13:13">
      <c r="M785157" s="4"/>
    </row>
    <row r="785158" spans="13:13">
      <c r="M785158" s="4"/>
    </row>
    <row r="785159" spans="13:13">
      <c r="M785159" s="4"/>
    </row>
    <row r="785160" spans="13:13">
      <c r="M785160" s="4"/>
    </row>
    <row r="785161" spans="13:13">
      <c r="M785161" s="4"/>
    </row>
    <row r="785162" spans="13:13">
      <c r="M785162" s="4"/>
    </row>
    <row r="785163" spans="13:13">
      <c r="M785163" s="4"/>
    </row>
    <row r="785164" spans="13:13">
      <c r="M785164" s="4"/>
    </row>
    <row r="785165" spans="13:13">
      <c r="M785165" s="4"/>
    </row>
    <row r="785166" spans="13:13">
      <c r="M785166" s="4"/>
    </row>
    <row r="785167" spans="13:13">
      <c r="M785167" s="4"/>
    </row>
    <row r="785168" spans="13:13">
      <c r="M785168" s="4"/>
    </row>
    <row r="785169" spans="13:13">
      <c r="M785169" s="4"/>
    </row>
    <row r="785170" spans="13:13">
      <c r="M785170" s="4"/>
    </row>
    <row r="785171" spans="13:13">
      <c r="M785171" s="4"/>
    </row>
    <row r="785172" spans="13:13">
      <c r="M785172" s="4"/>
    </row>
    <row r="785173" spans="13:13">
      <c r="M785173" s="4"/>
    </row>
    <row r="785174" spans="13:13">
      <c r="M785174" s="4"/>
    </row>
    <row r="785175" spans="13:13">
      <c r="M785175" s="4"/>
    </row>
    <row r="785176" spans="13:13">
      <c r="M785176" s="4"/>
    </row>
    <row r="785177" spans="13:13">
      <c r="M785177" s="4"/>
    </row>
    <row r="785178" spans="13:13">
      <c r="M785178" s="4"/>
    </row>
    <row r="785179" spans="13:13">
      <c r="M785179" s="4"/>
    </row>
    <row r="785180" spans="13:13">
      <c r="M785180" s="4"/>
    </row>
    <row r="785181" spans="13:13">
      <c r="M785181" s="4"/>
    </row>
    <row r="785182" spans="13:13">
      <c r="M785182" s="4"/>
    </row>
    <row r="785183" spans="13:13">
      <c r="M785183" s="4"/>
    </row>
    <row r="785184" spans="13:13">
      <c r="M785184" s="4"/>
    </row>
    <row r="785185" spans="13:13">
      <c r="M785185" s="4"/>
    </row>
    <row r="785186" spans="13:13">
      <c r="M785186" s="4"/>
    </row>
    <row r="785187" spans="13:13">
      <c r="M785187" s="4"/>
    </row>
    <row r="785188" spans="13:13">
      <c r="M785188" s="4"/>
    </row>
    <row r="785189" spans="13:13">
      <c r="M785189" s="4"/>
    </row>
    <row r="785190" spans="13:13">
      <c r="M785190" s="4"/>
    </row>
    <row r="785191" spans="13:13">
      <c r="M785191" s="4"/>
    </row>
    <row r="785192" spans="13:13">
      <c r="M785192" s="4"/>
    </row>
    <row r="785193" spans="13:13">
      <c r="M785193" s="4"/>
    </row>
    <row r="785194" spans="13:13">
      <c r="M785194" s="4"/>
    </row>
    <row r="785195" spans="13:13">
      <c r="M785195" s="4"/>
    </row>
    <row r="785196" spans="13:13">
      <c r="M785196" s="4"/>
    </row>
    <row r="785197" spans="13:13">
      <c r="M785197" s="4"/>
    </row>
    <row r="785198" spans="13:13">
      <c r="M785198" s="4"/>
    </row>
    <row r="785199" spans="13:13">
      <c r="M785199" s="4"/>
    </row>
    <row r="785200" spans="13:13">
      <c r="M785200" s="4"/>
    </row>
    <row r="785201" spans="13:13">
      <c r="M785201" s="4"/>
    </row>
    <row r="785202" spans="13:13">
      <c r="M785202" s="4"/>
    </row>
    <row r="785203" spans="13:13">
      <c r="M785203" s="4"/>
    </row>
    <row r="785204" spans="13:13">
      <c r="M785204" s="4"/>
    </row>
    <row r="785205" spans="13:13">
      <c r="M785205" s="4"/>
    </row>
    <row r="785206" spans="13:13">
      <c r="M785206" s="4"/>
    </row>
    <row r="785207" spans="13:13">
      <c r="M785207" s="4"/>
    </row>
    <row r="785208" spans="13:13">
      <c r="M785208" s="4"/>
    </row>
    <row r="785209" spans="13:13">
      <c r="M785209" s="4"/>
    </row>
    <row r="785210" spans="13:13">
      <c r="M785210" s="4"/>
    </row>
    <row r="785211" spans="13:13">
      <c r="M785211" s="4"/>
    </row>
    <row r="785212" spans="13:13">
      <c r="M785212" s="4"/>
    </row>
    <row r="785213" spans="13:13">
      <c r="M785213" s="4"/>
    </row>
    <row r="785214" spans="13:13">
      <c r="M785214" s="4"/>
    </row>
    <row r="785215" spans="13:13">
      <c r="M785215" s="4"/>
    </row>
    <row r="785216" spans="13:13">
      <c r="M785216" s="4"/>
    </row>
    <row r="785217" spans="13:13">
      <c r="M785217" s="4"/>
    </row>
    <row r="785218" spans="13:13">
      <c r="M785218" s="4"/>
    </row>
    <row r="785219" spans="13:13">
      <c r="M785219" s="4"/>
    </row>
    <row r="785220" spans="13:13">
      <c r="M785220" s="4"/>
    </row>
    <row r="785221" spans="13:13">
      <c r="M785221" s="4"/>
    </row>
    <row r="785222" spans="13:13">
      <c r="M785222" s="4"/>
    </row>
    <row r="785223" spans="13:13">
      <c r="M785223" s="4"/>
    </row>
    <row r="785224" spans="13:13">
      <c r="M785224" s="4"/>
    </row>
    <row r="785225" spans="13:13">
      <c r="M785225" s="4"/>
    </row>
    <row r="785226" spans="13:13">
      <c r="M785226" s="4"/>
    </row>
    <row r="785227" spans="13:13">
      <c r="M785227" s="4"/>
    </row>
    <row r="785228" spans="13:13">
      <c r="M785228" s="4"/>
    </row>
    <row r="785229" spans="13:13">
      <c r="M785229" s="4"/>
    </row>
    <row r="785230" spans="13:13">
      <c r="M785230" s="4"/>
    </row>
    <row r="785231" spans="13:13">
      <c r="M785231" s="4"/>
    </row>
    <row r="785232" spans="13:13">
      <c r="M785232" s="4"/>
    </row>
    <row r="785233" spans="13:13">
      <c r="M785233" s="4"/>
    </row>
    <row r="785234" spans="13:13">
      <c r="M785234" s="4"/>
    </row>
    <row r="785235" spans="13:13">
      <c r="M785235" s="4"/>
    </row>
    <row r="785236" spans="13:13">
      <c r="M785236" s="4"/>
    </row>
    <row r="785237" spans="13:13">
      <c r="M785237" s="4"/>
    </row>
    <row r="785238" spans="13:13">
      <c r="M785238" s="4"/>
    </row>
    <row r="785239" spans="13:13">
      <c r="M785239" s="4"/>
    </row>
    <row r="785240" spans="13:13">
      <c r="M785240" s="4"/>
    </row>
    <row r="785241" spans="13:13">
      <c r="M785241" s="4"/>
    </row>
    <row r="785242" spans="13:13">
      <c r="M785242" s="4"/>
    </row>
    <row r="785243" spans="13:13">
      <c r="M785243" s="4"/>
    </row>
    <row r="785244" spans="13:13">
      <c r="M785244" s="4"/>
    </row>
    <row r="785245" spans="13:13">
      <c r="M785245" s="4"/>
    </row>
    <row r="785246" spans="13:13">
      <c r="M785246" s="4"/>
    </row>
    <row r="785247" spans="13:13">
      <c r="M785247" s="4"/>
    </row>
    <row r="785248" spans="13:13">
      <c r="M785248" s="4"/>
    </row>
    <row r="785249" spans="13:13">
      <c r="M785249" s="4"/>
    </row>
    <row r="785250" spans="13:13">
      <c r="M785250" s="4"/>
    </row>
    <row r="785251" spans="13:13">
      <c r="M785251" s="4"/>
    </row>
    <row r="785252" spans="13:13">
      <c r="M785252" s="4"/>
    </row>
    <row r="785253" spans="13:13">
      <c r="M785253" s="4"/>
    </row>
    <row r="785254" spans="13:13">
      <c r="M785254" s="4"/>
    </row>
    <row r="785255" spans="13:13">
      <c r="M785255" s="4"/>
    </row>
    <row r="785256" spans="13:13">
      <c r="M785256" s="4"/>
    </row>
    <row r="785257" spans="13:13">
      <c r="M785257" s="4"/>
    </row>
    <row r="785258" spans="13:13">
      <c r="M785258" s="4"/>
    </row>
    <row r="785259" spans="13:13">
      <c r="M785259" s="4"/>
    </row>
    <row r="785260" spans="13:13">
      <c r="M785260" s="4"/>
    </row>
    <row r="785261" spans="13:13">
      <c r="M785261" s="4"/>
    </row>
    <row r="785262" spans="13:13">
      <c r="M785262" s="4"/>
    </row>
    <row r="785263" spans="13:13">
      <c r="M785263" s="4"/>
    </row>
    <row r="785264" spans="13:13">
      <c r="M785264" s="4"/>
    </row>
    <row r="785265" spans="13:13">
      <c r="M785265" s="4"/>
    </row>
    <row r="785266" spans="13:13">
      <c r="M785266" s="4"/>
    </row>
    <row r="785267" spans="13:13">
      <c r="M785267" s="4"/>
    </row>
    <row r="785268" spans="13:13">
      <c r="M785268" s="4"/>
    </row>
    <row r="785269" spans="13:13">
      <c r="M785269" s="4"/>
    </row>
    <row r="785270" spans="13:13">
      <c r="M785270" s="4"/>
    </row>
    <row r="785271" spans="13:13">
      <c r="M785271" s="4"/>
    </row>
    <row r="785272" spans="13:13">
      <c r="M785272" s="4"/>
    </row>
    <row r="785273" spans="13:13">
      <c r="M785273" s="4"/>
    </row>
    <row r="785274" spans="13:13">
      <c r="M785274" s="4"/>
    </row>
    <row r="785275" spans="13:13">
      <c r="M785275" s="4"/>
    </row>
    <row r="785276" spans="13:13">
      <c r="M785276" s="4"/>
    </row>
    <row r="785277" spans="13:13">
      <c r="M785277" s="4"/>
    </row>
    <row r="785278" spans="13:13">
      <c r="M785278" s="4"/>
    </row>
    <row r="785279" spans="13:13">
      <c r="M785279" s="4"/>
    </row>
    <row r="785280" spans="13:13">
      <c r="M785280" s="4"/>
    </row>
    <row r="785281" spans="13:13">
      <c r="M785281" s="4"/>
    </row>
    <row r="785282" spans="13:13">
      <c r="M785282" s="4"/>
    </row>
    <row r="785283" spans="13:13">
      <c r="M785283" s="4"/>
    </row>
    <row r="785284" spans="13:13">
      <c r="M785284" s="4"/>
    </row>
    <row r="785285" spans="13:13">
      <c r="M785285" s="4"/>
    </row>
    <row r="785286" spans="13:13">
      <c r="M785286" s="4"/>
    </row>
    <row r="785287" spans="13:13">
      <c r="M785287" s="4"/>
    </row>
    <row r="785288" spans="13:13">
      <c r="M785288" s="4"/>
    </row>
    <row r="785289" spans="13:13">
      <c r="M785289" s="4"/>
    </row>
    <row r="785290" spans="13:13">
      <c r="M785290" s="4"/>
    </row>
    <row r="785291" spans="13:13">
      <c r="M785291" s="4"/>
    </row>
    <row r="785292" spans="13:13">
      <c r="M785292" s="4"/>
    </row>
    <row r="785293" spans="13:13">
      <c r="M785293" s="4"/>
    </row>
    <row r="785294" spans="13:13">
      <c r="M785294" s="4"/>
    </row>
    <row r="785295" spans="13:13">
      <c r="M785295" s="4"/>
    </row>
    <row r="785296" spans="13:13">
      <c r="M785296" s="4"/>
    </row>
    <row r="785297" spans="13:13">
      <c r="M785297" s="4"/>
    </row>
    <row r="785298" spans="13:13">
      <c r="M785298" s="4"/>
    </row>
    <row r="785299" spans="13:13">
      <c r="M785299" s="4"/>
    </row>
    <row r="785300" spans="13:13">
      <c r="M785300" s="4"/>
    </row>
    <row r="785301" spans="13:13">
      <c r="M785301" s="4"/>
    </row>
    <row r="785302" spans="13:13">
      <c r="M785302" s="4"/>
    </row>
    <row r="785303" spans="13:13">
      <c r="M785303" s="4"/>
    </row>
    <row r="785304" spans="13:13">
      <c r="M785304" s="4"/>
    </row>
    <row r="785305" spans="13:13">
      <c r="M785305" s="4"/>
    </row>
    <row r="785306" spans="13:13">
      <c r="M785306" s="4"/>
    </row>
    <row r="785307" spans="13:13">
      <c r="M785307" s="4"/>
    </row>
    <row r="785308" spans="13:13">
      <c r="M785308" s="4"/>
    </row>
    <row r="785309" spans="13:13">
      <c r="M785309" s="4"/>
    </row>
    <row r="785310" spans="13:13">
      <c r="M785310" s="4"/>
    </row>
    <row r="785311" spans="13:13">
      <c r="M785311" s="4"/>
    </row>
    <row r="785312" spans="13:13">
      <c r="M785312" s="4"/>
    </row>
    <row r="785313" spans="13:13">
      <c r="M785313" s="4"/>
    </row>
    <row r="785314" spans="13:13">
      <c r="M785314" s="4"/>
    </row>
    <row r="785315" spans="13:13">
      <c r="M785315" s="4"/>
    </row>
    <row r="785316" spans="13:13">
      <c r="M785316" s="4"/>
    </row>
    <row r="785317" spans="13:13">
      <c r="M785317" s="4"/>
    </row>
    <row r="785318" spans="13:13">
      <c r="M785318" s="4"/>
    </row>
    <row r="785319" spans="13:13">
      <c r="M785319" s="4"/>
    </row>
    <row r="785320" spans="13:13">
      <c r="M785320" s="4"/>
    </row>
    <row r="785321" spans="13:13">
      <c r="M785321" s="4"/>
    </row>
    <row r="785322" spans="13:13">
      <c r="M785322" s="4"/>
    </row>
    <row r="785323" spans="13:13">
      <c r="M785323" s="4"/>
    </row>
    <row r="785324" spans="13:13">
      <c r="M785324" s="4"/>
    </row>
    <row r="785325" spans="13:13">
      <c r="M785325" s="4"/>
    </row>
    <row r="785326" spans="13:13">
      <c r="M785326" s="4"/>
    </row>
    <row r="785327" spans="13:13">
      <c r="M785327" s="4"/>
    </row>
    <row r="785328" spans="13:13">
      <c r="M785328" s="4"/>
    </row>
    <row r="785329" spans="13:13">
      <c r="M785329" s="4"/>
    </row>
    <row r="785330" spans="13:13">
      <c r="M785330" s="4"/>
    </row>
    <row r="785331" spans="13:13">
      <c r="M785331" s="4"/>
    </row>
    <row r="785332" spans="13:13">
      <c r="M785332" s="4"/>
    </row>
    <row r="785333" spans="13:13">
      <c r="M785333" s="4"/>
    </row>
    <row r="785334" spans="13:13">
      <c r="M785334" s="4"/>
    </row>
    <row r="785335" spans="13:13">
      <c r="M785335" s="4"/>
    </row>
    <row r="785336" spans="13:13">
      <c r="M785336" s="4"/>
    </row>
    <row r="785337" spans="13:13">
      <c r="M785337" s="4"/>
    </row>
    <row r="785338" spans="13:13">
      <c r="M785338" s="4"/>
    </row>
    <row r="785339" spans="13:13">
      <c r="M785339" s="4"/>
    </row>
    <row r="785340" spans="13:13">
      <c r="M785340" s="4"/>
    </row>
    <row r="785341" spans="13:13">
      <c r="M785341" s="4"/>
    </row>
    <row r="785342" spans="13:13">
      <c r="M785342" s="4"/>
    </row>
    <row r="785343" spans="13:13">
      <c r="M785343" s="4"/>
    </row>
    <row r="785344" spans="13:13">
      <c r="M785344" s="4"/>
    </row>
    <row r="785345" spans="13:13">
      <c r="M785345" s="4"/>
    </row>
    <row r="785346" spans="13:13">
      <c r="M785346" s="4"/>
    </row>
    <row r="785347" spans="13:13">
      <c r="M785347" s="4"/>
    </row>
    <row r="785348" spans="13:13">
      <c r="M785348" s="4"/>
    </row>
    <row r="785349" spans="13:13">
      <c r="M785349" s="4"/>
    </row>
    <row r="785350" spans="13:13">
      <c r="M785350" s="4"/>
    </row>
    <row r="785351" spans="13:13">
      <c r="M785351" s="4"/>
    </row>
    <row r="785352" spans="13:13">
      <c r="M785352" s="4"/>
    </row>
    <row r="785353" spans="13:13">
      <c r="M785353" s="4"/>
    </row>
    <row r="785354" spans="13:13">
      <c r="M785354" s="4"/>
    </row>
    <row r="785355" spans="13:13">
      <c r="M785355" s="4"/>
    </row>
    <row r="785356" spans="13:13">
      <c r="M785356" s="4"/>
    </row>
    <row r="785357" spans="13:13">
      <c r="M785357" s="4"/>
    </row>
    <row r="785358" spans="13:13">
      <c r="M785358" s="4"/>
    </row>
    <row r="785359" spans="13:13">
      <c r="M785359" s="4"/>
    </row>
    <row r="785360" spans="13:13">
      <c r="M785360" s="4"/>
    </row>
    <row r="785361" spans="13:13">
      <c r="M785361" s="4"/>
    </row>
    <row r="785362" spans="13:13">
      <c r="M785362" s="4"/>
    </row>
    <row r="785363" spans="13:13">
      <c r="M785363" s="4"/>
    </row>
    <row r="785364" spans="13:13">
      <c r="M785364" s="4"/>
    </row>
    <row r="785365" spans="13:13">
      <c r="M785365" s="4"/>
    </row>
    <row r="785366" spans="13:13">
      <c r="M785366" s="4"/>
    </row>
    <row r="785367" spans="13:13">
      <c r="M785367" s="4"/>
    </row>
    <row r="785368" spans="13:13">
      <c r="M785368" s="4"/>
    </row>
    <row r="785369" spans="13:13">
      <c r="M785369" s="4"/>
    </row>
    <row r="785370" spans="13:13">
      <c r="M785370" s="4"/>
    </row>
    <row r="785371" spans="13:13">
      <c r="M785371" s="4"/>
    </row>
    <row r="785372" spans="13:13">
      <c r="M785372" s="4"/>
    </row>
    <row r="785373" spans="13:13">
      <c r="M785373" s="4"/>
    </row>
    <row r="785374" spans="13:13">
      <c r="M785374" s="4"/>
    </row>
    <row r="785375" spans="13:13">
      <c r="M785375" s="4"/>
    </row>
    <row r="785376" spans="13:13">
      <c r="M785376" s="4"/>
    </row>
    <row r="785377" spans="13:13">
      <c r="M785377" s="4"/>
    </row>
    <row r="785378" spans="13:13">
      <c r="M785378" s="4"/>
    </row>
    <row r="785379" spans="13:13">
      <c r="M785379" s="4"/>
    </row>
    <row r="785380" spans="13:13">
      <c r="M785380" s="4"/>
    </row>
    <row r="785381" spans="13:13">
      <c r="M785381" s="4"/>
    </row>
    <row r="785382" spans="13:13">
      <c r="M785382" s="4"/>
    </row>
    <row r="785383" spans="13:13">
      <c r="M785383" s="4"/>
    </row>
    <row r="785384" spans="13:13">
      <c r="M785384" s="4"/>
    </row>
    <row r="785385" spans="13:13">
      <c r="M785385" s="4"/>
    </row>
    <row r="785386" spans="13:13">
      <c r="M785386" s="4"/>
    </row>
    <row r="785387" spans="13:13">
      <c r="M785387" s="4"/>
    </row>
    <row r="785388" spans="13:13">
      <c r="M785388" s="4"/>
    </row>
    <row r="785389" spans="13:13">
      <c r="M785389" s="4"/>
    </row>
    <row r="785390" spans="13:13">
      <c r="M785390" s="4"/>
    </row>
    <row r="785391" spans="13:13">
      <c r="M785391" s="4"/>
    </row>
    <row r="785392" spans="13:13">
      <c r="M785392" s="4"/>
    </row>
    <row r="785393" spans="13:13">
      <c r="M785393" s="4"/>
    </row>
    <row r="785394" spans="13:13">
      <c r="M785394" s="4"/>
    </row>
    <row r="785395" spans="13:13">
      <c r="M785395" s="4"/>
    </row>
    <row r="785396" spans="13:13">
      <c r="M785396" s="4"/>
    </row>
    <row r="785397" spans="13:13">
      <c r="M785397" s="4"/>
    </row>
    <row r="785398" spans="13:13">
      <c r="M785398" s="4"/>
    </row>
    <row r="785399" spans="13:13">
      <c r="M785399" s="4"/>
    </row>
    <row r="785400" spans="13:13">
      <c r="M785400" s="4"/>
    </row>
    <row r="785401" spans="13:13">
      <c r="M785401" s="4"/>
    </row>
    <row r="785402" spans="13:13">
      <c r="M785402" s="4"/>
    </row>
    <row r="785403" spans="13:13">
      <c r="M785403" s="4"/>
    </row>
    <row r="785404" spans="13:13">
      <c r="M785404" s="4"/>
    </row>
    <row r="785405" spans="13:13">
      <c r="M785405" s="4"/>
    </row>
    <row r="785406" spans="13:13">
      <c r="M785406" s="4"/>
    </row>
    <row r="785407" spans="13:13">
      <c r="M785407" s="4"/>
    </row>
    <row r="785408" spans="13:13">
      <c r="M785408" s="4"/>
    </row>
    <row r="785409" spans="13:13">
      <c r="M785409" s="4"/>
    </row>
    <row r="785410" spans="13:13">
      <c r="M785410" s="4"/>
    </row>
    <row r="785411" spans="13:13">
      <c r="M785411" s="4"/>
    </row>
    <row r="785412" spans="13:13">
      <c r="M785412" s="4"/>
    </row>
    <row r="785413" spans="13:13">
      <c r="M785413" s="4"/>
    </row>
    <row r="785414" spans="13:13">
      <c r="M785414" s="4"/>
    </row>
    <row r="785415" spans="13:13">
      <c r="M785415" s="4"/>
    </row>
    <row r="785416" spans="13:13">
      <c r="M785416" s="4"/>
    </row>
    <row r="785417" spans="13:13">
      <c r="M785417" s="4"/>
    </row>
    <row r="785418" spans="13:13">
      <c r="M785418" s="4"/>
    </row>
    <row r="785419" spans="13:13">
      <c r="M785419" s="4"/>
    </row>
    <row r="785420" spans="13:13">
      <c r="M785420" s="4"/>
    </row>
    <row r="785421" spans="13:13">
      <c r="M785421" s="4"/>
    </row>
    <row r="785422" spans="13:13">
      <c r="M785422" s="4"/>
    </row>
    <row r="785423" spans="13:13">
      <c r="M785423" s="4"/>
    </row>
    <row r="785424" spans="13:13">
      <c r="M785424" s="4"/>
    </row>
    <row r="785425" spans="13:13">
      <c r="M785425" s="4"/>
    </row>
    <row r="785426" spans="13:13">
      <c r="M785426" s="4"/>
    </row>
    <row r="785427" spans="13:13">
      <c r="M785427" s="4"/>
    </row>
    <row r="785428" spans="13:13">
      <c r="M785428" s="4"/>
    </row>
    <row r="785429" spans="13:13">
      <c r="M785429" s="4"/>
    </row>
    <row r="785430" spans="13:13">
      <c r="M785430" s="4"/>
    </row>
    <row r="785431" spans="13:13">
      <c r="M785431" s="4"/>
    </row>
    <row r="785432" spans="13:13">
      <c r="M785432" s="4"/>
    </row>
    <row r="785433" spans="13:13">
      <c r="M785433" s="4"/>
    </row>
    <row r="785434" spans="13:13">
      <c r="M785434" s="4"/>
    </row>
    <row r="785435" spans="13:13">
      <c r="M785435" s="4"/>
    </row>
    <row r="785436" spans="13:13">
      <c r="M785436" s="4"/>
    </row>
    <row r="785437" spans="13:13">
      <c r="M785437" s="4"/>
    </row>
    <row r="785438" spans="13:13">
      <c r="M785438" s="4"/>
    </row>
    <row r="785439" spans="13:13">
      <c r="M785439" s="4"/>
    </row>
    <row r="785440" spans="13:13">
      <c r="M785440" s="4"/>
    </row>
    <row r="785441" spans="13:13">
      <c r="M785441" s="4"/>
    </row>
    <row r="785442" spans="13:13">
      <c r="M785442" s="4"/>
    </row>
    <row r="785443" spans="13:13">
      <c r="M785443" s="4"/>
    </row>
    <row r="785444" spans="13:13">
      <c r="M785444" s="4"/>
    </row>
    <row r="785445" spans="13:13">
      <c r="M785445" s="4"/>
    </row>
    <row r="785446" spans="13:13">
      <c r="M785446" s="4"/>
    </row>
    <row r="785447" spans="13:13">
      <c r="M785447" s="4"/>
    </row>
    <row r="785448" spans="13:13">
      <c r="M785448" s="4"/>
    </row>
    <row r="785449" spans="13:13">
      <c r="M785449" s="4"/>
    </row>
    <row r="785450" spans="13:13">
      <c r="M785450" s="4"/>
    </row>
    <row r="785451" spans="13:13">
      <c r="M785451" s="4"/>
    </row>
    <row r="785452" spans="13:13">
      <c r="M785452" s="4"/>
    </row>
    <row r="785453" spans="13:13">
      <c r="M785453" s="4"/>
    </row>
    <row r="785454" spans="13:13">
      <c r="M785454" s="4"/>
    </row>
    <row r="785455" spans="13:13">
      <c r="M785455" s="4"/>
    </row>
    <row r="785456" spans="13:13">
      <c r="M785456" s="4"/>
    </row>
    <row r="785457" spans="13:13">
      <c r="M785457" s="4"/>
    </row>
    <row r="785458" spans="13:13">
      <c r="M785458" s="4"/>
    </row>
    <row r="785459" spans="13:13">
      <c r="M785459" s="4"/>
    </row>
    <row r="785460" spans="13:13">
      <c r="M785460" s="4"/>
    </row>
    <row r="785461" spans="13:13">
      <c r="M785461" s="4"/>
    </row>
    <row r="785462" spans="13:13">
      <c r="M785462" s="4"/>
    </row>
    <row r="785463" spans="13:13">
      <c r="M785463" s="4"/>
    </row>
    <row r="785464" spans="13:13">
      <c r="M785464" s="4"/>
    </row>
    <row r="785465" spans="13:13">
      <c r="M785465" s="4"/>
    </row>
    <row r="785466" spans="13:13">
      <c r="M785466" s="4"/>
    </row>
    <row r="785467" spans="13:13">
      <c r="M785467" s="4"/>
    </row>
    <row r="785468" spans="13:13">
      <c r="M785468" s="4"/>
    </row>
    <row r="785469" spans="13:13">
      <c r="M785469" s="4"/>
    </row>
    <row r="785470" spans="13:13">
      <c r="M785470" s="4"/>
    </row>
    <row r="785471" spans="13:13">
      <c r="M785471" s="4"/>
    </row>
    <row r="785472" spans="13:13">
      <c r="M785472" s="4"/>
    </row>
    <row r="785473" spans="13:13">
      <c r="M785473" s="4"/>
    </row>
    <row r="785474" spans="13:13">
      <c r="M785474" s="4"/>
    </row>
    <row r="785475" spans="13:13">
      <c r="M785475" s="4"/>
    </row>
    <row r="785476" spans="13:13">
      <c r="M785476" s="4"/>
    </row>
    <row r="785477" spans="13:13">
      <c r="M785477" s="4"/>
    </row>
    <row r="785478" spans="13:13">
      <c r="M785478" s="4"/>
    </row>
    <row r="785479" spans="13:13">
      <c r="M785479" s="4"/>
    </row>
    <row r="785480" spans="13:13">
      <c r="M785480" s="4"/>
    </row>
    <row r="785481" spans="13:13">
      <c r="M785481" s="4"/>
    </row>
    <row r="785482" spans="13:13">
      <c r="M785482" s="4"/>
    </row>
    <row r="785483" spans="13:13">
      <c r="M785483" s="4"/>
    </row>
    <row r="785484" spans="13:13">
      <c r="M785484" s="4"/>
    </row>
    <row r="785485" spans="13:13">
      <c r="M785485" s="4"/>
    </row>
    <row r="785486" spans="13:13">
      <c r="M785486" s="4"/>
    </row>
    <row r="785487" spans="13:13">
      <c r="M785487" s="4"/>
    </row>
    <row r="785488" spans="13:13">
      <c r="M785488" s="4"/>
    </row>
    <row r="785489" spans="13:13">
      <c r="M785489" s="4"/>
    </row>
    <row r="785490" spans="13:13">
      <c r="M785490" s="4"/>
    </row>
    <row r="785491" spans="13:13">
      <c r="M785491" s="4"/>
    </row>
    <row r="785492" spans="13:13">
      <c r="M785492" s="4"/>
    </row>
    <row r="785493" spans="13:13">
      <c r="M785493" s="4"/>
    </row>
    <row r="785494" spans="13:13">
      <c r="M785494" s="4"/>
    </row>
    <row r="785495" spans="13:13">
      <c r="M785495" s="4"/>
    </row>
    <row r="785496" spans="13:13">
      <c r="M785496" s="4"/>
    </row>
    <row r="785497" spans="13:13">
      <c r="M785497" s="4"/>
    </row>
    <row r="785498" spans="13:13">
      <c r="M785498" s="4"/>
    </row>
    <row r="785499" spans="13:13">
      <c r="M785499" s="4"/>
    </row>
    <row r="785500" spans="13:13">
      <c r="M785500" s="4"/>
    </row>
    <row r="785501" spans="13:13">
      <c r="M785501" s="4"/>
    </row>
    <row r="785502" spans="13:13">
      <c r="M785502" s="4"/>
    </row>
    <row r="785503" spans="13:13">
      <c r="M785503" s="4"/>
    </row>
    <row r="785504" spans="13:13">
      <c r="M785504" s="4"/>
    </row>
    <row r="785505" spans="13:13">
      <c r="M785505" s="4"/>
    </row>
    <row r="785506" spans="13:13">
      <c r="M785506" s="4"/>
    </row>
    <row r="785507" spans="13:13">
      <c r="M785507" s="4"/>
    </row>
    <row r="785508" spans="13:13">
      <c r="M785508" s="4"/>
    </row>
    <row r="785509" spans="13:13">
      <c r="M785509" s="4"/>
    </row>
    <row r="785510" spans="13:13">
      <c r="M785510" s="4"/>
    </row>
    <row r="785511" spans="13:13">
      <c r="M785511" s="4"/>
    </row>
    <row r="785512" spans="13:13">
      <c r="M785512" s="4"/>
    </row>
    <row r="785513" spans="13:13">
      <c r="M785513" s="4"/>
    </row>
    <row r="785514" spans="13:13">
      <c r="M785514" s="4"/>
    </row>
    <row r="785515" spans="13:13">
      <c r="M785515" s="4"/>
    </row>
    <row r="785516" spans="13:13">
      <c r="M785516" s="4"/>
    </row>
    <row r="785517" spans="13:13">
      <c r="M785517" s="4"/>
    </row>
    <row r="785518" spans="13:13">
      <c r="M785518" s="4"/>
    </row>
    <row r="785519" spans="13:13">
      <c r="M785519" s="4"/>
    </row>
    <row r="785520" spans="13:13">
      <c r="M785520" s="4"/>
    </row>
    <row r="785521" spans="13:13">
      <c r="M785521" s="4"/>
    </row>
    <row r="785522" spans="13:13">
      <c r="M785522" s="4"/>
    </row>
    <row r="785523" spans="13:13">
      <c r="M785523" s="4"/>
    </row>
    <row r="785524" spans="13:13">
      <c r="M785524" s="4"/>
    </row>
    <row r="785525" spans="13:13">
      <c r="M785525" s="4"/>
    </row>
    <row r="785526" spans="13:13">
      <c r="M785526" s="4"/>
    </row>
    <row r="785527" spans="13:13">
      <c r="M785527" s="4"/>
    </row>
    <row r="785528" spans="13:13">
      <c r="M785528" s="4"/>
    </row>
    <row r="785529" spans="13:13">
      <c r="M785529" s="4"/>
    </row>
    <row r="785530" spans="13:13">
      <c r="M785530" s="4"/>
    </row>
    <row r="785531" spans="13:13">
      <c r="M785531" s="4"/>
    </row>
    <row r="785532" spans="13:13">
      <c r="M785532" s="4"/>
    </row>
    <row r="785533" spans="13:13">
      <c r="M785533" s="4"/>
    </row>
    <row r="785534" spans="13:13">
      <c r="M785534" s="4"/>
    </row>
    <row r="785535" spans="13:13">
      <c r="M785535" s="4"/>
    </row>
    <row r="785536" spans="13:13">
      <c r="M785536" s="4"/>
    </row>
    <row r="785537" spans="13:13">
      <c r="M785537" s="4"/>
    </row>
    <row r="785538" spans="13:13">
      <c r="M785538" s="4"/>
    </row>
    <row r="785539" spans="13:13">
      <c r="M785539" s="4"/>
    </row>
    <row r="785540" spans="13:13">
      <c r="M785540" s="4"/>
    </row>
    <row r="785541" spans="13:13">
      <c r="M785541" s="4"/>
    </row>
    <row r="785542" spans="13:13">
      <c r="M785542" s="4"/>
    </row>
    <row r="785543" spans="13:13">
      <c r="M785543" s="4"/>
    </row>
    <row r="785544" spans="13:13">
      <c r="M785544" s="4"/>
    </row>
    <row r="785545" spans="13:13">
      <c r="M785545" s="4"/>
    </row>
    <row r="785546" spans="13:13">
      <c r="M785546" s="4"/>
    </row>
    <row r="785547" spans="13:13">
      <c r="M785547" s="4"/>
    </row>
    <row r="785548" spans="13:13">
      <c r="M785548" s="4"/>
    </row>
    <row r="785549" spans="13:13">
      <c r="M785549" s="4"/>
    </row>
    <row r="785550" spans="13:13">
      <c r="M785550" s="4"/>
    </row>
    <row r="785551" spans="13:13">
      <c r="M785551" s="4"/>
    </row>
    <row r="785552" spans="13:13">
      <c r="M785552" s="4"/>
    </row>
    <row r="785553" spans="13:13">
      <c r="M785553" s="4"/>
    </row>
    <row r="785554" spans="13:13">
      <c r="M785554" s="4"/>
    </row>
    <row r="785555" spans="13:13">
      <c r="M785555" s="4"/>
    </row>
    <row r="785556" spans="13:13">
      <c r="M785556" s="4"/>
    </row>
    <row r="785557" spans="13:13">
      <c r="M785557" s="4"/>
    </row>
    <row r="785558" spans="13:13">
      <c r="M785558" s="4"/>
    </row>
    <row r="785559" spans="13:13">
      <c r="M785559" s="4"/>
    </row>
    <row r="785560" spans="13:13">
      <c r="M785560" s="4"/>
    </row>
    <row r="785561" spans="13:13">
      <c r="M785561" s="4"/>
    </row>
    <row r="785562" spans="13:13">
      <c r="M785562" s="4"/>
    </row>
    <row r="785563" spans="13:13">
      <c r="M785563" s="4"/>
    </row>
    <row r="785564" spans="13:13">
      <c r="M785564" s="4"/>
    </row>
    <row r="785565" spans="13:13">
      <c r="M785565" s="4"/>
    </row>
    <row r="785566" spans="13:13">
      <c r="M785566" s="4"/>
    </row>
    <row r="785567" spans="13:13">
      <c r="M785567" s="4"/>
    </row>
    <row r="785568" spans="13:13">
      <c r="M785568" s="4"/>
    </row>
    <row r="785569" spans="13:13">
      <c r="M785569" s="4"/>
    </row>
    <row r="785570" spans="13:13">
      <c r="M785570" s="4"/>
    </row>
    <row r="785571" spans="13:13">
      <c r="M785571" s="4"/>
    </row>
    <row r="785572" spans="13:13">
      <c r="M785572" s="4"/>
    </row>
    <row r="785573" spans="13:13">
      <c r="M785573" s="4"/>
    </row>
    <row r="785574" spans="13:13">
      <c r="M785574" s="4"/>
    </row>
    <row r="785575" spans="13:13">
      <c r="M785575" s="4"/>
    </row>
    <row r="785576" spans="13:13">
      <c r="M785576" s="4"/>
    </row>
    <row r="785577" spans="13:13">
      <c r="M785577" s="4"/>
    </row>
    <row r="785578" spans="13:13">
      <c r="M785578" s="4"/>
    </row>
    <row r="785579" spans="13:13">
      <c r="M785579" s="4"/>
    </row>
    <row r="785580" spans="13:13">
      <c r="M785580" s="4"/>
    </row>
    <row r="785581" spans="13:13">
      <c r="M785581" s="4"/>
    </row>
    <row r="785582" spans="13:13">
      <c r="M785582" s="4"/>
    </row>
    <row r="785583" spans="13:13">
      <c r="M785583" s="4"/>
    </row>
    <row r="785584" spans="13:13">
      <c r="M785584" s="4"/>
    </row>
    <row r="785585" spans="13:13">
      <c r="M785585" s="4"/>
    </row>
    <row r="785586" spans="13:13">
      <c r="M785586" s="4"/>
    </row>
    <row r="785587" spans="13:13">
      <c r="M785587" s="4"/>
    </row>
    <row r="785588" spans="13:13">
      <c r="M785588" s="4"/>
    </row>
    <row r="785589" spans="13:13">
      <c r="M785589" s="4"/>
    </row>
    <row r="785590" spans="13:13">
      <c r="M785590" s="4"/>
    </row>
    <row r="785591" spans="13:13">
      <c r="M785591" s="4"/>
    </row>
    <row r="785592" spans="13:13">
      <c r="M785592" s="4"/>
    </row>
    <row r="785593" spans="13:13">
      <c r="M785593" s="4"/>
    </row>
    <row r="785594" spans="13:13">
      <c r="M785594" s="4"/>
    </row>
    <row r="785595" spans="13:13">
      <c r="M785595" s="4"/>
    </row>
    <row r="785596" spans="13:13">
      <c r="M785596" s="4"/>
    </row>
    <row r="785597" spans="13:13">
      <c r="M785597" s="4"/>
    </row>
    <row r="785598" spans="13:13">
      <c r="M785598" s="4"/>
    </row>
    <row r="785599" spans="13:13">
      <c r="M785599" s="4"/>
    </row>
    <row r="785600" spans="13:13">
      <c r="M785600" s="4"/>
    </row>
    <row r="785601" spans="13:13">
      <c r="M785601" s="4"/>
    </row>
    <row r="785602" spans="13:13">
      <c r="M785602" s="4"/>
    </row>
    <row r="785603" spans="13:13">
      <c r="M785603" s="4"/>
    </row>
    <row r="785604" spans="13:13">
      <c r="M785604" s="4"/>
    </row>
    <row r="785605" spans="13:13">
      <c r="M785605" s="4"/>
    </row>
    <row r="785606" spans="13:13">
      <c r="M785606" s="4"/>
    </row>
    <row r="785607" spans="13:13">
      <c r="M785607" s="4"/>
    </row>
    <row r="785608" spans="13:13">
      <c r="M785608" s="4"/>
    </row>
    <row r="785609" spans="13:13">
      <c r="M785609" s="4"/>
    </row>
    <row r="785610" spans="13:13">
      <c r="M785610" s="4"/>
    </row>
    <row r="785611" spans="13:13">
      <c r="M785611" s="4"/>
    </row>
    <row r="785612" spans="13:13">
      <c r="M785612" s="4"/>
    </row>
    <row r="785613" spans="13:13">
      <c r="M785613" s="4"/>
    </row>
    <row r="785614" spans="13:13">
      <c r="M785614" s="4"/>
    </row>
    <row r="785615" spans="13:13">
      <c r="M785615" s="4"/>
    </row>
    <row r="785616" spans="13:13">
      <c r="M785616" s="4"/>
    </row>
    <row r="785617" spans="13:13">
      <c r="M785617" s="4"/>
    </row>
    <row r="785618" spans="13:13">
      <c r="M785618" s="4"/>
    </row>
    <row r="785619" spans="13:13">
      <c r="M785619" s="4"/>
    </row>
    <row r="785620" spans="13:13">
      <c r="M785620" s="4"/>
    </row>
    <row r="785621" spans="13:13">
      <c r="M785621" s="4"/>
    </row>
    <row r="785622" spans="13:13">
      <c r="M785622" s="4"/>
    </row>
    <row r="785623" spans="13:13">
      <c r="M785623" s="4"/>
    </row>
    <row r="785624" spans="13:13">
      <c r="M785624" s="4"/>
    </row>
    <row r="785625" spans="13:13">
      <c r="M785625" s="4"/>
    </row>
    <row r="785626" spans="13:13">
      <c r="M785626" s="4"/>
    </row>
    <row r="785627" spans="13:13">
      <c r="M785627" s="4"/>
    </row>
    <row r="785628" spans="13:13">
      <c r="M785628" s="4"/>
    </row>
    <row r="785629" spans="13:13">
      <c r="M785629" s="4"/>
    </row>
    <row r="785630" spans="13:13">
      <c r="M785630" s="4"/>
    </row>
    <row r="785631" spans="13:13">
      <c r="M785631" s="4"/>
    </row>
    <row r="785632" spans="13:13">
      <c r="M785632" s="4"/>
    </row>
    <row r="785633" spans="13:13">
      <c r="M785633" s="4"/>
    </row>
    <row r="785634" spans="13:13">
      <c r="M785634" s="4"/>
    </row>
    <row r="785635" spans="13:13">
      <c r="M785635" s="4"/>
    </row>
    <row r="785636" spans="13:13">
      <c r="M785636" s="4"/>
    </row>
    <row r="785637" spans="13:13">
      <c r="M785637" s="4"/>
    </row>
    <row r="785638" spans="13:13">
      <c r="M785638" s="4"/>
    </row>
    <row r="785639" spans="13:13">
      <c r="M785639" s="4"/>
    </row>
    <row r="785640" spans="13:13">
      <c r="M785640" s="4"/>
    </row>
    <row r="785641" spans="13:13">
      <c r="M785641" s="4"/>
    </row>
    <row r="785642" spans="13:13">
      <c r="M785642" s="4"/>
    </row>
    <row r="785643" spans="13:13">
      <c r="M785643" s="4"/>
    </row>
    <row r="785644" spans="13:13">
      <c r="M785644" s="4"/>
    </row>
    <row r="785645" spans="13:13">
      <c r="M785645" s="4"/>
    </row>
    <row r="785646" spans="13:13">
      <c r="M785646" s="4"/>
    </row>
    <row r="785647" spans="13:13">
      <c r="M785647" s="4"/>
    </row>
    <row r="785648" spans="13:13">
      <c r="M785648" s="4"/>
    </row>
    <row r="785649" spans="13:13">
      <c r="M785649" s="4"/>
    </row>
    <row r="785650" spans="13:13">
      <c r="M785650" s="4"/>
    </row>
    <row r="785651" spans="13:13">
      <c r="M785651" s="4"/>
    </row>
    <row r="785652" spans="13:13">
      <c r="M785652" s="4"/>
    </row>
    <row r="785653" spans="13:13">
      <c r="M785653" s="4"/>
    </row>
    <row r="785654" spans="13:13">
      <c r="M785654" s="4"/>
    </row>
    <row r="785655" spans="13:13">
      <c r="M785655" s="4"/>
    </row>
    <row r="785656" spans="13:13">
      <c r="M785656" s="4"/>
    </row>
    <row r="785657" spans="13:13">
      <c r="M785657" s="4"/>
    </row>
    <row r="785658" spans="13:13">
      <c r="M785658" s="4"/>
    </row>
    <row r="785659" spans="13:13">
      <c r="M785659" s="4"/>
    </row>
    <row r="785660" spans="13:13">
      <c r="M785660" s="4"/>
    </row>
    <row r="785661" spans="13:13">
      <c r="M785661" s="4"/>
    </row>
    <row r="785662" spans="13:13">
      <c r="M785662" s="4"/>
    </row>
    <row r="785663" spans="13:13">
      <c r="M785663" s="4"/>
    </row>
    <row r="785664" spans="13:13">
      <c r="M785664" s="4"/>
    </row>
    <row r="785665" spans="13:13">
      <c r="M785665" s="4"/>
    </row>
    <row r="785666" spans="13:13">
      <c r="M785666" s="4"/>
    </row>
    <row r="785667" spans="13:13">
      <c r="M785667" s="4"/>
    </row>
    <row r="785668" spans="13:13">
      <c r="M785668" s="4"/>
    </row>
    <row r="785669" spans="13:13">
      <c r="M785669" s="4"/>
    </row>
    <row r="785670" spans="13:13">
      <c r="M785670" s="4"/>
    </row>
    <row r="785671" spans="13:13">
      <c r="M785671" s="4"/>
    </row>
    <row r="785672" spans="13:13">
      <c r="M785672" s="4"/>
    </row>
    <row r="785673" spans="13:13">
      <c r="M785673" s="4"/>
    </row>
    <row r="785674" spans="13:13">
      <c r="M785674" s="4"/>
    </row>
    <row r="785675" spans="13:13">
      <c r="M785675" s="4"/>
    </row>
    <row r="785676" spans="13:13">
      <c r="M785676" s="4"/>
    </row>
    <row r="785677" spans="13:13">
      <c r="M785677" s="4"/>
    </row>
    <row r="785678" spans="13:13">
      <c r="M785678" s="4"/>
    </row>
    <row r="785679" spans="13:13">
      <c r="M785679" s="4"/>
    </row>
    <row r="785680" spans="13:13">
      <c r="M785680" s="4"/>
    </row>
    <row r="785681" spans="13:13">
      <c r="M785681" s="4"/>
    </row>
    <row r="785682" spans="13:13">
      <c r="M785682" s="4"/>
    </row>
    <row r="785683" spans="13:13">
      <c r="M785683" s="4"/>
    </row>
    <row r="785684" spans="13:13">
      <c r="M785684" s="4"/>
    </row>
    <row r="785685" spans="13:13">
      <c r="M785685" s="4"/>
    </row>
    <row r="785686" spans="13:13">
      <c r="M785686" s="4"/>
    </row>
    <row r="785687" spans="13:13">
      <c r="M785687" s="4"/>
    </row>
    <row r="785688" spans="13:13">
      <c r="M785688" s="4"/>
    </row>
    <row r="785689" spans="13:13">
      <c r="M785689" s="4"/>
    </row>
    <row r="785690" spans="13:13">
      <c r="M785690" s="4"/>
    </row>
    <row r="785691" spans="13:13">
      <c r="M785691" s="4"/>
    </row>
    <row r="785692" spans="13:13">
      <c r="M785692" s="4"/>
    </row>
    <row r="785693" spans="13:13">
      <c r="M785693" s="4"/>
    </row>
    <row r="785694" spans="13:13">
      <c r="M785694" s="4"/>
    </row>
    <row r="785695" spans="13:13">
      <c r="M785695" s="4"/>
    </row>
    <row r="785696" spans="13:13">
      <c r="M785696" s="4"/>
    </row>
    <row r="785697" spans="13:13">
      <c r="M785697" s="4"/>
    </row>
    <row r="785698" spans="13:13">
      <c r="M785698" s="4"/>
    </row>
    <row r="785699" spans="13:13">
      <c r="M785699" s="4"/>
    </row>
    <row r="785700" spans="13:13">
      <c r="M785700" s="4"/>
    </row>
    <row r="785701" spans="13:13">
      <c r="M785701" s="4"/>
    </row>
    <row r="785702" spans="13:13">
      <c r="M785702" s="4"/>
    </row>
    <row r="785703" spans="13:13">
      <c r="M785703" s="4"/>
    </row>
    <row r="785704" spans="13:13">
      <c r="M785704" s="4"/>
    </row>
    <row r="785705" spans="13:13">
      <c r="M785705" s="4"/>
    </row>
    <row r="785706" spans="13:13">
      <c r="M785706" s="4"/>
    </row>
    <row r="785707" spans="13:13">
      <c r="M785707" s="4"/>
    </row>
    <row r="785708" spans="13:13">
      <c r="M785708" s="4"/>
    </row>
    <row r="785709" spans="13:13">
      <c r="M785709" s="4"/>
    </row>
    <row r="785710" spans="13:13">
      <c r="M785710" s="4"/>
    </row>
    <row r="785711" spans="13:13">
      <c r="M785711" s="4"/>
    </row>
    <row r="785712" spans="13:13">
      <c r="M785712" s="4"/>
    </row>
    <row r="785713" spans="13:13">
      <c r="M785713" s="4"/>
    </row>
    <row r="785714" spans="13:13">
      <c r="M785714" s="4"/>
    </row>
    <row r="785715" spans="13:13">
      <c r="M785715" s="4"/>
    </row>
    <row r="785716" spans="13:13">
      <c r="M785716" s="4"/>
    </row>
    <row r="785717" spans="13:13">
      <c r="M785717" s="4"/>
    </row>
    <row r="785718" spans="13:13">
      <c r="M785718" s="4"/>
    </row>
    <row r="785719" spans="13:13">
      <c r="M785719" s="4"/>
    </row>
    <row r="785720" spans="13:13">
      <c r="M785720" s="4"/>
    </row>
    <row r="785721" spans="13:13">
      <c r="M785721" s="4"/>
    </row>
    <row r="785722" spans="13:13">
      <c r="M785722" s="4"/>
    </row>
    <row r="785723" spans="13:13">
      <c r="M785723" s="4"/>
    </row>
    <row r="785724" spans="13:13">
      <c r="M785724" s="4"/>
    </row>
    <row r="785725" spans="13:13">
      <c r="M785725" s="4"/>
    </row>
    <row r="785726" spans="13:13">
      <c r="M785726" s="4"/>
    </row>
    <row r="785727" spans="13:13">
      <c r="M785727" s="4"/>
    </row>
    <row r="785728" spans="13:13">
      <c r="M785728" s="4"/>
    </row>
    <row r="785729" spans="13:13">
      <c r="M785729" s="4"/>
    </row>
    <row r="785730" spans="13:13">
      <c r="M785730" s="4"/>
    </row>
    <row r="785731" spans="13:13">
      <c r="M785731" s="4"/>
    </row>
    <row r="785732" spans="13:13">
      <c r="M785732" s="4"/>
    </row>
    <row r="785733" spans="13:13">
      <c r="M785733" s="4"/>
    </row>
    <row r="785734" spans="13:13">
      <c r="M785734" s="4"/>
    </row>
    <row r="785735" spans="13:13">
      <c r="M785735" s="4"/>
    </row>
    <row r="785736" spans="13:13">
      <c r="M785736" s="4"/>
    </row>
    <row r="785737" spans="13:13">
      <c r="M785737" s="4"/>
    </row>
    <row r="785738" spans="13:13">
      <c r="M785738" s="4"/>
    </row>
    <row r="785739" spans="13:13">
      <c r="M785739" s="4"/>
    </row>
    <row r="785740" spans="13:13">
      <c r="M785740" s="4"/>
    </row>
    <row r="785741" spans="13:13">
      <c r="M785741" s="4"/>
    </row>
    <row r="785742" spans="13:13">
      <c r="M785742" s="4"/>
    </row>
    <row r="785743" spans="13:13">
      <c r="M785743" s="4"/>
    </row>
    <row r="785744" spans="13:13">
      <c r="M785744" s="4"/>
    </row>
    <row r="785745" spans="13:13">
      <c r="M785745" s="4"/>
    </row>
    <row r="785746" spans="13:13">
      <c r="M785746" s="4"/>
    </row>
    <row r="785747" spans="13:13">
      <c r="M785747" s="4"/>
    </row>
    <row r="785748" spans="13:13">
      <c r="M785748" s="4"/>
    </row>
    <row r="785749" spans="13:13">
      <c r="M785749" s="4"/>
    </row>
    <row r="785750" spans="13:13">
      <c r="M785750" s="4"/>
    </row>
    <row r="785751" spans="13:13">
      <c r="M785751" s="4"/>
    </row>
    <row r="785752" spans="13:13">
      <c r="M785752" s="4"/>
    </row>
    <row r="785753" spans="13:13">
      <c r="M785753" s="4"/>
    </row>
    <row r="785754" spans="13:13">
      <c r="M785754" s="4"/>
    </row>
    <row r="785755" spans="13:13">
      <c r="M785755" s="4"/>
    </row>
    <row r="785756" spans="13:13">
      <c r="M785756" s="4"/>
    </row>
    <row r="785757" spans="13:13">
      <c r="M785757" s="4"/>
    </row>
    <row r="785758" spans="13:13">
      <c r="M785758" s="4"/>
    </row>
    <row r="785759" spans="13:13">
      <c r="M785759" s="4"/>
    </row>
    <row r="785760" spans="13:13">
      <c r="M785760" s="4"/>
    </row>
    <row r="785761" spans="13:13">
      <c r="M785761" s="4"/>
    </row>
    <row r="785762" spans="13:13">
      <c r="M785762" s="4"/>
    </row>
    <row r="785763" spans="13:13">
      <c r="M785763" s="4"/>
    </row>
    <row r="785764" spans="13:13">
      <c r="M785764" s="4"/>
    </row>
    <row r="785765" spans="13:13">
      <c r="M785765" s="4"/>
    </row>
    <row r="785766" spans="13:13">
      <c r="M785766" s="4"/>
    </row>
    <row r="785767" spans="13:13">
      <c r="M785767" s="4"/>
    </row>
    <row r="785768" spans="13:13">
      <c r="M785768" s="4"/>
    </row>
    <row r="785769" spans="13:13">
      <c r="M785769" s="4"/>
    </row>
    <row r="785770" spans="13:13">
      <c r="M785770" s="4"/>
    </row>
    <row r="785771" spans="13:13">
      <c r="M785771" s="4"/>
    </row>
    <row r="785772" spans="13:13">
      <c r="M785772" s="4"/>
    </row>
    <row r="785773" spans="13:13">
      <c r="M785773" s="4"/>
    </row>
    <row r="785774" spans="13:13">
      <c r="M785774" s="4"/>
    </row>
    <row r="785775" spans="13:13">
      <c r="M785775" s="4"/>
    </row>
    <row r="785776" spans="13:13">
      <c r="M785776" s="4"/>
    </row>
    <row r="785777" spans="13:13">
      <c r="M785777" s="4"/>
    </row>
    <row r="785778" spans="13:13">
      <c r="M785778" s="4"/>
    </row>
    <row r="785779" spans="13:13">
      <c r="M785779" s="4"/>
    </row>
    <row r="785780" spans="13:13">
      <c r="M785780" s="4"/>
    </row>
    <row r="785781" spans="13:13">
      <c r="M785781" s="4"/>
    </row>
    <row r="785782" spans="13:13">
      <c r="M785782" s="4"/>
    </row>
    <row r="785783" spans="13:13">
      <c r="M785783" s="4"/>
    </row>
    <row r="785784" spans="13:13">
      <c r="M785784" s="4"/>
    </row>
    <row r="785785" spans="13:13">
      <c r="M785785" s="4"/>
    </row>
    <row r="785786" spans="13:13">
      <c r="M785786" s="4"/>
    </row>
    <row r="785787" spans="13:13">
      <c r="M785787" s="4"/>
    </row>
    <row r="785788" spans="13:13">
      <c r="M785788" s="4"/>
    </row>
    <row r="785789" spans="13:13">
      <c r="M785789" s="4"/>
    </row>
    <row r="785790" spans="13:13">
      <c r="M785790" s="4"/>
    </row>
    <row r="785791" spans="13:13">
      <c r="M785791" s="4"/>
    </row>
    <row r="785792" spans="13:13">
      <c r="M785792" s="4"/>
    </row>
    <row r="785793" spans="13:13">
      <c r="M785793" s="4"/>
    </row>
    <row r="785794" spans="13:13">
      <c r="M785794" s="4"/>
    </row>
    <row r="785795" spans="13:13">
      <c r="M785795" s="4"/>
    </row>
    <row r="785796" spans="13:13">
      <c r="M785796" s="4"/>
    </row>
    <row r="785797" spans="13:13">
      <c r="M785797" s="4"/>
    </row>
    <row r="785798" spans="13:13">
      <c r="M785798" s="4"/>
    </row>
    <row r="785799" spans="13:13">
      <c r="M785799" s="4"/>
    </row>
    <row r="785800" spans="13:13">
      <c r="M785800" s="4"/>
    </row>
    <row r="785801" spans="13:13">
      <c r="M785801" s="4"/>
    </row>
    <row r="785802" spans="13:13">
      <c r="M785802" s="4"/>
    </row>
    <row r="785803" spans="13:13">
      <c r="M785803" s="4"/>
    </row>
    <row r="785804" spans="13:13">
      <c r="M785804" s="4"/>
    </row>
    <row r="785805" spans="13:13">
      <c r="M785805" s="4"/>
    </row>
    <row r="785806" spans="13:13">
      <c r="M785806" s="4"/>
    </row>
    <row r="785807" spans="13:13">
      <c r="M785807" s="4"/>
    </row>
    <row r="785808" spans="13:13">
      <c r="M785808" s="4"/>
    </row>
    <row r="785809" spans="13:13">
      <c r="M785809" s="4"/>
    </row>
    <row r="785810" spans="13:13">
      <c r="M785810" s="4"/>
    </row>
    <row r="785811" spans="13:13">
      <c r="M785811" s="4"/>
    </row>
    <row r="785812" spans="13:13">
      <c r="M785812" s="4"/>
    </row>
    <row r="785813" spans="13:13">
      <c r="M785813" s="4"/>
    </row>
    <row r="785814" spans="13:13">
      <c r="M785814" s="4"/>
    </row>
    <row r="785815" spans="13:13">
      <c r="M785815" s="4"/>
    </row>
    <row r="785816" spans="13:13">
      <c r="M785816" s="4"/>
    </row>
    <row r="785817" spans="13:13">
      <c r="M785817" s="4"/>
    </row>
    <row r="785818" spans="13:13">
      <c r="M785818" s="4"/>
    </row>
    <row r="785819" spans="13:13">
      <c r="M785819" s="4"/>
    </row>
    <row r="785820" spans="13:13">
      <c r="M785820" s="4"/>
    </row>
    <row r="785821" spans="13:13">
      <c r="M785821" s="4"/>
    </row>
    <row r="785822" spans="13:13">
      <c r="M785822" s="4"/>
    </row>
    <row r="785823" spans="13:13">
      <c r="M785823" s="4"/>
    </row>
    <row r="785824" spans="13:13">
      <c r="M785824" s="4"/>
    </row>
    <row r="785825" spans="13:13">
      <c r="M785825" s="4"/>
    </row>
    <row r="785826" spans="13:13">
      <c r="M785826" s="4"/>
    </row>
    <row r="785827" spans="13:13">
      <c r="M785827" s="4"/>
    </row>
    <row r="785828" spans="13:13">
      <c r="M785828" s="4"/>
    </row>
    <row r="785829" spans="13:13">
      <c r="M785829" s="4"/>
    </row>
    <row r="785830" spans="13:13">
      <c r="M785830" s="4"/>
    </row>
    <row r="785831" spans="13:13">
      <c r="M785831" s="4"/>
    </row>
    <row r="785832" spans="13:13">
      <c r="M785832" s="4"/>
    </row>
    <row r="785833" spans="13:13">
      <c r="M785833" s="4"/>
    </row>
    <row r="785834" spans="13:13">
      <c r="M785834" s="4"/>
    </row>
    <row r="785835" spans="13:13">
      <c r="M785835" s="4"/>
    </row>
    <row r="785836" spans="13:13">
      <c r="M785836" s="4"/>
    </row>
    <row r="785837" spans="13:13">
      <c r="M785837" s="4"/>
    </row>
    <row r="785838" spans="13:13">
      <c r="M785838" s="4"/>
    </row>
    <row r="785839" spans="13:13">
      <c r="M785839" s="4"/>
    </row>
    <row r="785840" spans="13:13">
      <c r="M785840" s="4"/>
    </row>
    <row r="785841" spans="13:13">
      <c r="M785841" s="4"/>
    </row>
    <row r="785842" spans="13:13">
      <c r="M785842" s="4"/>
    </row>
    <row r="785843" spans="13:13">
      <c r="M785843" s="4"/>
    </row>
    <row r="785844" spans="13:13">
      <c r="M785844" s="4"/>
    </row>
    <row r="785845" spans="13:13">
      <c r="M785845" s="4"/>
    </row>
    <row r="785846" spans="13:13">
      <c r="M785846" s="4"/>
    </row>
    <row r="785847" spans="13:13">
      <c r="M785847" s="4"/>
    </row>
    <row r="785848" spans="13:13">
      <c r="M785848" s="4"/>
    </row>
    <row r="785849" spans="13:13">
      <c r="M785849" s="4"/>
    </row>
    <row r="785850" spans="13:13">
      <c r="M785850" s="4"/>
    </row>
    <row r="785851" spans="13:13">
      <c r="M785851" s="4"/>
    </row>
    <row r="785852" spans="13:13">
      <c r="M785852" s="4"/>
    </row>
    <row r="785853" spans="13:13">
      <c r="M785853" s="4"/>
    </row>
    <row r="785854" spans="13:13">
      <c r="M785854" s="4"/>
    </row>
    <row r="785855" spans="13:13">
      <c r="M785855" s="4"/>
    </row>
    <row r="785856" spans="13:13">
      <c r="M785856" s="4"/>
    </row>
    <row r="785857" spans="13:13">
      <c r="M785857" s="4"/>
    </row>
    <row r="785858" spans="13:13">
      <c r="M785858" s="4"/>
    </row>
    <row r="785859" spans="13:13">
      <c r="M785859" s="4"/>
    </row>
    <row r="785860" spans="13:13">
      <c r="M785860" s="4"/>
    </row>
    <row r="785861" spans="13:13">
      <c r="M785861" s="4"/>
    </row>
    <row r="785862" spans="13:13">
      <c r="M785862" s="4"/>
    </row>
    <row r="785863" spans="13:13">
      <c r="M785863" s="4"/>
    </row>
    <row r="785864" spans="13:13">
      <c r="M785864" s="4"/>
    </row>
    <row r="785865" spans="13:13">
      <c r="M785865" s="4"/>
    </row>
    <row r="785866" spans="13:13">
      <c r="M785866" s="4"/>
    </row>
    <row r="785867" spans="13:13">
      <c r="M785867" s="4"/>
    </row>
    <row r="785868" spans="13:13">
      <c r="M785868" s="4"/>
    </row>
    <row r="785869" spans="13:13">
      <c r="M785869" s="4"/>
    </row>
    <row r="785870" spans="13:13">
      <c r="M785870" s="4"/>
    </row>
    <row r="785871" spans="13:13">
      <c r="M785871" s="4"/>
    </row>
    <row r="785872" spans="13:13">
      <c r="M785872" s="4"/>
    </row>
    <row r="785873" spans="13:13">
      <c r="M785873" s="4"/>
    </row>
    <row r="785874" spans="13:13">
      <c r="M785874" s="4"/>
    </row>
    <row r="785875" spans="13:13">
      <c r="M785875" s="4"/>
    </row>
    <row r="785876" spans="13:13">
      <c r="M785876" s="4"/>
    </row>
    <row r="785877" spans="13:13">
      <c r="M785877" s="4"/>
    </row>
    <row r="785878" spans="13:13">
      <c r="M785878" s="4"/>
    </row>
    <row r="785879" spans="13:13">
      <c r="M785879" s="4"/>
    </row>
    <row r="785880" spans="13:13">
      <c r="M785880" s="4"/>
    </row>
    <row r="785881" spans="13:13">
      <c r="M785881" s="4"/>
    </row>
    <row r="785882" spans="13:13">
      <c r="M785882" s="4"/>
    </row>
    <row r="785883" spans="13:13">
      <c r="M785883" s="4"/>
    </row>
    <row r="785884" spans="13:13">
      <c r="M785884" s="4"/>
    </row>
    <row r="785885" spans="13:13">
      <c r="M785885" s="4"/>
    </row>
    <row r="785886" spans="13:13">
      <c r="M785886" s="4"/>
    </row>
    <row r="785887" spans="13:13">
      <c r="M785887" s="4"/>
    </row>
    <row r="785888" spans="13:13">
      <c r="M785888" s="4"/>
    </row>
    <row r="785889" spans="13:13">
      <c r="M785889" s="4"/>
    </row>
    <row r="785890" spans="13:13">
      <c r="M785890" s="4"/>
    </row>
    <row r="785891" spans="13:13">
      <c r="M785891" s="4"/>
    </row>
    <row r="785892" spans="13:13">
      <c r="M785892" s="4"/>
    </row>
    <row r="785893" spans="13:13">
      <c r="M785893" s="4"/>
    </row>
    <row r="785894" spans="13:13">
      <c r="M785894" s="4"/>
    </row>
    <row r="785895" spans="13:13">
      <c r="M785895" s="4"/>
    </row>
    <row r="785896" spans="13:13">
      <c r="M785896" s="4"/>
    </row>
    <row r="785897" spans="13:13">
      <c r="M785897" s="4"/>
    </row>
    <row r="785898" spans="13:13">
      <c r="M785898" s="4"/>
    </row>
    <row r="785899" spans="13:13">
      <c r="M785899" s="4"/>
    </row>
    <row r="785900" spans="13:13">
      <c r="M785900" s="4"/>
    </row>
    <row r="785901" spans="13:13">
      <c r="M785901" s="4"/>
    </row>
    <row r="785902" spans="13:13">
      <c r="M785902" s="4"/>
    </row>
    <row r="785903" spans="13:13">
      <c r="M785903" s="4"/>
    </row>
    <row r="785904" spans="13:13">
      <c r="M785904" s="4"/>
    </row>
    <row r="785905" spans="13:13">
      <c r="M785905" s="4"/>
    </row>
    <row r="785906" spans="13:13">
      <c r="M785906" s="4"/>
    </row>
    <row r="785907" spans="13:13">
      <c r="M785907" s="4"/>
    </row>
    <row r="785908" spans="13:13">
      <c r="M785908" s="4"/>
    </row>
    <row r="785909" spans="13:13">
      <c r="M785909" s="4"/>
    </row>
    <row r="785910" spans="13:13">
      <c r="M785910" s="4"/>
    </row>
    <row r="785911" spans="13:13">
      <c r="M785911" s="4"/>
    </row>
    <row r="785912" spans="13:13">
      <c r="M785912" s="4"/>
    </row>
    <row r="785913" spans="13:13">
      <c r="M785913" s="4"/>
    </row>
    <row r="785914" spans="13:13">
      <c r="M785914" s="4"/>
    </row>
    <row r="785915" spans="13:13">
      <c r="M785915" s="4"/>
    </row>
    <row r="785916" spans="13:13">
      <c r="M785916" s="4"/>
    </row>
    <row r="785917" spans="13:13">
      <c r="M785917" s="4"/>
    </row>
    <row r="785918" spans="13:13">
      <c r="M785918" s="4"/>
    </row>
    <row r="785919" spans="13:13">
      <c r="M785919" s="4"/>
    </row>
    <row r="785920" spans="13:13">
      <c r="M785920" s="4"/>
    </row>
    <row r="785921" spans="13:13">
      <c r="M785921" s="4"/>
    </row>
    <row r="785922" spans="13:13">
      <c r="M785922" s="4"/>
    </row>
    <row r="785923" spans="13:13">
      <c r="M785923" s="4"/>
    </row>
    <row r="785924" spans="13:13">
      <c r="M785924" s="4"/>
    </row>
    <row r="785925" spans="13:13">
      <c r="M785925" s="4"/>
    </row>
    <row r="785926" spans="13:13">
      <c r="M785926" s="4"/>
    </row>
    <row r="785927" spans="13:13">
      <c r="M785927" s="4"/>
    </row>
    <row r="785928" spans="13:13">
      <c r="M785928" s="4"/>
    </row>
    <row r="785929" spans="13:13">
      <c r="M785929" s="4"/>
    </row>
    <row r="785930" spans="13:13">
      <c r="M785930" s="4"/>
    </row>
    <row r="785931" spans="13:13">
      <c r="M785931" s="4"/>
    </row>
    <row r="785932" spans="13:13">
      <c r="M785932" s="4"/>
    </row>
    <row r="785933" spans="13:13">
      <c r="M785933" s="4"/>
    </row>
    <row r="785934" spans="13:13">
      <c r="M785934" s="4"/>
    </row>
    <row r="785935" spans="13:13">
      <c r="M785935" s="4"/>
    </row>
    <row r="785936" spans="13:13">
      <c r="M785936" s="4"/>
    </row>
    <row r="785937" spans="13:13">
      <c r="M785937" s="4"/>
    </row>
    <row r="785938" spans="13:13">
      <c r="M785938" s="4"/>
    </row>
    <row r="785939" spans="13:13">
      <c r="M785939" s="4"/>
    </row>
    <row r="785940" spans="13:13">
      <c r="M785940" s="4"/>
    </row>
    <row r="785941" spans="13:13">
      <c r="M785941" s="4"/>
    </row>
    <row r="785942" spans="13:13">
      <c r="M785942" s="4"/>
    </row>
    <row r="785943" spans="13:13">
      <c r="M785943" s="4"/>
    </row>
    <row r="785944" spans="13:13">
      <c r="M785944" s="4"/>
    </row>
    <row r="785945" spans="13:13">
      <c r="M785945" s="4"/>
    </row>
    <row r="785946" spans="13:13">
      <c r="M785946" s="4"/>
    </row>
    <row r="785947" spans="13:13">
      <c r="M785947" s="4"/>
    </row>
    <row r="785948" spans="13:13">
      <c r="M785948" s="4"/>
    </row>
    <row r="785949" spans="13:13">
      <c r="M785949" s="4"/>
    </row>
    <row r="785950" spans="13:13">
      <c r="M785950" s="4"/>
    </row>
    <row r="785951" spans="13:13">
      <c r="M785951" s="4"/>
    </row>
    <row r="785952" spans="13:13">
      <c r="M785952" s="4"/>
    </row>
    <row r="785953" spans="13:13">
      <c r="M785953" s="4"/>
    </row>
    <row r="785954" spans="13:13">
      <c r="M785954" s="4"/>
    </row>
    <row r="785955" spans="13:13">
      <c r="M785955" s="4"/>
    </row>
    <row r="785956" spans="13:13">
      <c r="M785956" s="4"/>
    </row>
    <row r="785957" spans="13:13">
      <c r="M785957" s="4"/>
    </row>
    <row r="785958" spans="13:13">
      <c r="M785958" s="4"/>
    </row>
    <row r="785959" spans="13:13">
      <c r="M785959" s="4"/>
    </row>
    <row r="785960" spans="13:13">
      <c r="M785960" s="4"/>
    </row>
    <row r="785961" spans="13:13">
      <c r="M785961" s="4"/>
    </row>
    <row r="785962" spans="13:13">
      <c r="M785962" s="4"/>
    </row>
    <row r="785963" spans="13:13">
      <c r="M785963" s="4"/>
    </row>
    <row r="785964" spans="13:13">
      <c r="M785964" s="4"/>
    </row>
    <row r="785965" spans="13:13">
      <c r="M785965" s="4"/>
    </row>
    <row r="785966" spans="13:13">
      <c r="M785966" s="4"/>
    </row>
    <row r="785967" spans="13:13">
      <c r="M785967" s="4"/>
    </row>
    <row r="785968" spans="13:13">
      <c r="M785968" s="4"/>
    </row>
    <row r="785969" spans="13:13">
      <c r="M785969" s="4"/>
    </row>
    <row r="785970" spans="13:13">
      <c r="M785970" s="4"/>
    </row>
    <row r="785971" spans="13:13">
      <c r="M785971" s="4"/>
    </row>
    <row r="785972" spans="13:13">
      <c r="M785972" s="4"/>
    </row>
    <row r="785973" spans="13:13">
      <c r="M785973" s="4"/>
    </row>
    <row r="785974" spans="13:13">
      <c r="M785974" s="4"/>
    </row>
    <row r="785975" spans="13:13">
      <c r="M785975" s="4"/>
    </row>
    <row r="785976" spans="13:13">
      <c r="M785976" s="4"/>
    </row>
    <row r="785977" spans="13:13">
      <c r="M785977" s="4"/>
    </row>
    <row r="785978" spans="13:13">
      <c r="M785978" s="4"/>
    </row>
    <row r="785979" spans="13:13">
      <c r="M785979" s="4"/>
    </row>
    <row r="785980" spans="13:13">
      <c r="M785980" s="4"/>
    </row>
    <row r="785981" spans="13:13">
      <c r="M785981" s="4"/>
    </row>
    <row r="785982" spans="13:13">
      <c r="M785982" s="4"/>
    </row>
    <row r="785983" spans="13:13">
      <c r="M785983" s="4"/>
    </row>
    <row r="785984" spans="13:13">
      <c r="M785984" s="4"/>
    </row>
    <row r="785985" spans="13:13">
      <c r="M785985" s="4"/>
    </row>
    <row r="785986" spans="13:13">
      <c r="M785986" s="4"/>
    </row>
    <row r="785987" spans="13:13">
      <c r="M785987" s="4"/>
    </row>
    <row r="785988" spans="13:13">
      <c r="M785988" s="4"/>
    </row>
    <row r="785989" spans="13:13">
      <c r="M785989" s="4"/>
    </row>
    <row r="785990" spans="13:13">
      <c r="M785990" s="4"/>
    </row>
    <row r="785991" spans="13:13">
      <c r="M785991" s="4"/>
    </row>
    <row r="785992" spans="13:13">
      <c r="M785992" s="4"/>
    </row>
    <row r="785993" spans="13:13">
      <c r="M785993" s="4"/>
    </row>
    <row r="785994" spans="13:13">
      <c r="M785994" s="4"/>
    </row>
    <row r="785995" spans="13:13">
      <c r="M785995" s="4"/>
    </row>
    <row r="785996" spans="13:13">
      <c r="M785996" s="4"/>
    </row>
    <row r="785997" spans="13:13">
      <c r="M785997" s="4"/>
    </row>
    <row r="785998" spans="13:13">
      <c r="M785998" s="4"/>
    </row>
    <row r="785999" spans="13:13">
      <c r="M785999" s="4"/>
    </row>
    <row r="786000" spans="13:13">
      <c r="M786000" s="4"/>
    </row>
    <row r="786001" spans="13:13">
      <c r="M786001" s="4"/>
    </row>
    <row r="786002" spans="13:13">
      <c r="M786002" s="4"/>
    </row>
    <row r="786003" spans="13:13">
      <c r="M786003" s="4"/>
    </row>
    <row r="786004" spans="13:13">
      <c r="M786004" s="4"/>
    </row>
    <row r="786005" spans="13:13">
      <c r="M786005" s="4"/>
    </row>
    <row r="786006" spans="13:13">
      <c r="M786006" s="4"/>
    </row>
    <row r="786007" spans="13:13">
      <c r="M786007" s="4"/>
    </row>
    <row r="786008" spans="13:13">
      <c r="M786008" s="4"/>
    </row>
    <row r="786009" spans="13:13">
      <c r="M786009" s="4"/>
    </row>
    <row r="786010" spans="13:13">
      <c r="M786010" s="4"/>
    </row>
    <row r="786011" spans="13:13">
      <c r="M786011" s="4"/>
    </row>
    <row r="786012" spans="13:13">
      <c r="M786012" s="4"/>
    </row>
    <row r="786013" spans="13:13">
      <c r="M786013" s="4"/>
    </row>
    <row r="786014" spans="13:13">
      <c r="M786014" s="4"/>
    </row>
    <row r="786015" spans="13:13">
      <c r="M786015" s="4"/>
    </row>
    <row r="786016" spans="13:13">
      <c r="M786016" s="4"/>
    </row>
    <row r="786017" spans="13:13">
      <c r="M786017" s="4"/>
    </row>
    <row r="786018" spans="13:13">
      <c r="M786018" s="4"/>
    </row>
    <row r="786019" spans="13:13">
      <c r="M786019" s="4"/>
    </row>
    <row r="786020" spans="13:13">
      <c r="M786020" s="4"/>
    </row>
    <row r="786021" spans="13:13">
      <c r="M786021" s="4"/>
    </row>
    <row r="786022" spans="13:13">
      <c r="M786022" s="4"/>
    </row>
    <row r="786023" spans="13:13">
      <c r="M786023" s="4"/>
    </row>
    <row r="786024" spans="13:13">
      <c r="M786024" s="4"/>
    </row>
    <row r="786025" spans="13:13">
      <c r="M786025" s="4"/>
    </row>
    <row r="786026" spans="13:13">
      <c r="M786026" s="4"/>
    </row>
    <row r="786027" spans="13:13">
      <c r="M786027" s="4"/>
    </row>
    <row r="786028" spans="13:13">
      <c r="M786028" s="4"/>
    </row>
    <row r="786029" spans="13:13">
      <c r="M786029" s="4"/>
    </row>
    <row r="786030" spans="13:13">
      <c r="M786030" s="4"/>
    </row>
    <row r="786031" spans="13:13">
      <c r="M786031" s="4"/>
    </row>
    <row r="786032" spans="13:13">
      <c r="M786032" s="4"/>
    </row>
    <row r="786033" spans="13:13">
      <c r="M786033" s="4"/>
    </row>
    <row r="786034" spans="13:13">
      <c r="M786034" s="4"/>
    </row>
    <row r="786035" spans="13:13">
      <c r="M786035" s="4"/>
    </row>
    <row r="786036" spans="13:13">
      <c r="M786036" s="4"/>
    </row>
    <row r="786037" spans="13:13">
      <c r="M786037" s="4"/>
    </row>
    <row r="786038" spans="13:13">
      <c r="M786038" s="4"/>
    </row>
    <row r="786039" spans="13:13">
      <c r="M786039" s="4"/>
    </row>
    <row r="786040" spans="13:13">
      <c r="M786040" s="4"/>
    </row>
    <row r="786041" spans="13:13">
      <c r="M786041" s="4"/>
    </row>
    <row r="786042" spans="13:13">
      <c r="M786042" s="4"/>
    </row>
    <row r="786043" spans="13:13">
      <c r="M786043" s="4"/>
    </row>
    <row r="786044" spans="13:13">
      <c r="M786044" s="4"/>
    </row>
    <row r="786045" spans="13:13">
      <c r="M786045" s="4"/>
    </row>
    <row r="786046" spans="13:13">
      <c r="M786046" s="4"/>
    </row>
    <row r="786047" spans="13:13">
      <c r="M786047" s="4"/>
    </row>
    <row r="786048" spans="13:13">
      <c r="M786048" s="4"/>
    </row>
    <row r="786049" spans="13:13">
      <c r="M786049" s="4"/>
    </row>
    <row r="786050" spans="13:13">
      <c r="M786050" s="4"/>
    </row>
    <row r="786051" spans="13:13">
      <c r="M786051" s="4"/>
    </row>
    <row r="786052" spans="13:13">
      <c r="M786052" s="4"/>
    </row>
    <row r="786053" spans="13:13">
      <c r="M786053" s="4"/>
    </row>
    <row r="786054" spans="13:13">
      <c r="M786054" s="4"/>
    </row>
    <row r="786055" spans="13:13">
      <c r="M786055" s="4"/>
    </row>
    <row r="786056" spans="13:13">
      <c r="M786056" s="4"/>
    </row>
    <row r="786057" spans="13:13">
      <c r="M786057" s="4"/>
    </row>
    <row r="786058" spans="13:13">
      <c r="M786058" s="4"/>
    </row>
    <row r="786059" spans="13:13">
      <c r="M786059" s="4"/>
    </row>
    <row r="786060" spans="13:13">
      <c r="M786060" s="4"/>
    </row>
    <row r="786061" spans="13:13">
      <c r="M786061" s="4"/>
    </row>
    <row r="786062" spans="13:13">
      <c r="M786062" s="4"/>
    </row>
    <row r="786063" spans="13:13">
      <c r="M786063" s="4"/>
    </row>
    <row r="786064" spans="13:13">
      <c r="M786064" s="4"/>
    </row>
    <row r="786065" spans="13:13">
      <c r="M786065" s="4"/>
    </row>
    <row r="786066" spans="13:13">
      <c r="M786066" s="4"/>
    </row>
    <row r="786067" spans="13:13">
      <c r="M786067" s="4"/>
    </row>
    <row r="786068" spans="13:13">
      <c r="M786068" s="4"/>
    </row>
    <row r="786069" spans="13:13">
      <c r="M786069" s="4"/>
    </row>
    <row r="786070" spans="13:13">
      <c r="M786070" s="4"/>
    </row>
    <row r="786071" spans="13:13">
      <c r="M786071" s="4"/>
    </row>
    <row r="786072" spans="13:13">
      <c r="M786072" s="4"/>
    </row>
    <row r="786073" spans="13:13">
      <c r="M786073" s="4"/>
    </row>
    <row r="786074" spans="13:13">
      <c r="M786074" s="4"/>
    </row>
    <row r="786075" spans="13:13">
      <c r="M786075" s="4"/>
    </row>
    <row r="786076" spans="13:13">
      <c r="M786076" s="4"/>
    </row>
    <row r="786077" spans="13:13">
      <c r="M786077" s="4"/>
    </row>
    <row r="786078" spans="13:13">
      <c r="M786078" s="4"/>
    </row>
    <row r="786079" spans="13:13">
      <c r="M786079" s="4"/>
    </row>
    <row r="786080" spans="13:13">
      <c r="M786080" s="4"/>
    </row>
    <row r="786081" spans="13:13">
      <c r="M786081" s="4"/>
    </row>
    <row r="786082" spans="13:13">
      <c r="M786082" s="4"/>
    </row>
    <row r="786083" spans="13:13">
      <c r="M786083" s="4"/>
    </row>
    <row r="786084" spans="13:13">
      <c r="M786084" s="4"/>
    </row>
    <row r="786085" spans="13:13">
      <c r="M786085" s="4"/>
    </row>
    <row r="786086" spans="13:13">
      <c r="M786086" s="4"/>
    </row>
    <row r="786087" spans="13:13">
      <c r="M786087" s="4"/>
    </row>
    <row r="786088" spans="13:13">
      <c r="M786088" s="4"/>
    </row>
    <row r="786089" spans="13:13">
      <c r="M786089" s="4"/>
    </row>
    <row r="786090" spans="13:13">
      <c r="M786090" s="4"/>
    </row>
    <row r="786091" spans="13:13">
      <c r="M786091" s="4"/>
    </row>
    <row r="786092" spans="13:13">
      <c r="M786092" s="4"/>
    </row>
    <row r="786093" spans="13:13">
      <c r="M786093" s="4"/>
    </row>
    <row r="786094" spans="13:13">
      <c r="M786094" s="4"/>
    </row>
    <row r="786095" spans="13:13">
      <c r="M786095" s="4"/>
    </row>
    <row r="786096" spans="13:13">
      <c r="M786096" s="4"/>
    </row>
    <row r="786097" spans="13:13">
      <c r="M786097" s="4"/>
    </row>
    <row r="786098" spans="13:13">
      <c r="M786098" s="4"/>
    </row>
    <row r="786099" spans="13:13">
      <c r="M786099" s="4"/>
    </row>
    <row r="786100" spans="13:13">
      <c r="M786100" s="4"/>
    </row>
    <row r="786101" spans="13:13">
      <c r="M786101" s="4"/>
    </row>
    <row r="786102" spans="13:13">
      <c r="M786102" s="4"/>
    </row>
    <row r="786103" spans="13:13">
      <c r="M786103" s="4"/>
    </row>
    <row r="786104" spans="13:13">
      <c r="M786104" s="4"/>
    </row>
    <row r="786105" spans="13:13">
      <c r="M786105" s="4"/>
    </row>
    <row r="786106" spans="13:13">
      <c r="M786106" s="4"/>
    </row>
    <row r="786107" spans="13:13">
      <c r="M786107" s="4"/>
    </row>
    <row r="786108" spans="13:13">
      <c r="M786108" s="4"/>
    </row>
    <row r="786109" spans="13:13">
      <c r="M786109" s="4"/>
    </row>
    <row r="786110" spans="13:13">
      <c r="M786110" s="4"/>
    </row>
    <row r="786111" spans="13:13">
      <c r="M786111" s="4"/>
    </row>
    <row r="786112" spans="13:13">
      <c r="M786112" s="4"/>
    </row>
    <row r="786113" spans="13:13">
      <c r="M786113" s="4"/>
    </row>
    <row r="786114" spans="13:13">
      <c r="M786114" s="4"/>
    </row>
    <row r="786115" spans="13:13">
      <c r="M786115" s="4"/>
    </row>
    <row r="786116" spans="13:13">
      <c r="M786116" s="4"/>
    </row>
    <row r="786117" spans="13:13">
      <c r="M786117" s="4"/>
    </row>
    <row r="786118" spans="13:13">
      <c r="M786118" s="4"/>
    </row>
    <row r="786119" spans="13:13">
      <c r="M786119" s="4"/>
    </row>
    <row r="786120" spans="13:13">
      <c r="M786120" s="4"/>
    </row>
    <row r="786121" spans="13:13">
      <c r="M786121" s="4"/>
    </row>
    <row r="786122" spans="13:13">
      <c r="M786122" s="4"/>
    </row>
    <row r="786123" spans="13:13">
      <c r="M786123" s="4"/>
    </row>
    <row r="786124" spans="13:13">
      <c r="M786124" s="4"/>
    </row>
    <row r="786125" spans="13:13">
      <c r="M786125" s="4"/>
    </row>
    <row r="786126" spans="13:13">
      <c r="M786126" s="4"/>
    </row>
    <row r="786127" spans="13:13">
      <c r="M786127" s="4"/>
    </row>
    <row r="786128" spans="13:13">
      <c r="M786128" s="4"/>
    </row>
    <row r="786129" spans="13:13">
      <c r="M786129" s="4"/>
    </row>
    <row r="786130" spans="13:13">
      <c r="M786130" s="4"/>
    </row>
    <row r="786131" spans="13:13">
      <c r="M786131" s="4"/>
    </row>
    <row r="786132" spans="13:13">
      <c r="M786132" s="4"/>
    </row>
    <row r="786133" spans="13:13">
      <c r="M786133" s="4"/>
    </row>
    <row r="786134" spans="13:13">
      <c r="M786134" s="4"/>
    </row>
    <row r="786135" spans="13:13">
      <c r="M786135" s="4"/>
    </row>
    <row r="786136" spans="13:13">
      <c r="M786136" s="4"/>
    </row>
    <row r="786137" spans="13:13">
      <c r="M786137" s="4"/>
    </row>
    <row r="786138" spans="13:13">
      <c r="M786138" s="4"/>
    </row>
    <row r="786139" spans="13:13">
      <c r="M786139" s="4"/>
    </row>
    <row r="786140" spans="13:13">
      <c r="M786140" s="4"/>
    </row>
    <row r="786141" spans="13:13">
      <c r="M786141" s="4"/>
    </row>
    <row r="786142" spans="13:13">
      <c r="M786142" s="4"/>
    </row>
    <row r="786143" spans="13:13">
      <c r="M786143" s="4"/>
    </row>
    <row r="786144" spans="13:13">
      <c r="M786144" s="4"/>
    </row>
    <row r="786145" spans="13:13">
      <c r="M786145" s="4"/>
    </row>
    <row r="786146" spans="13:13">
      <c r="M786146" s="4"/>
    </row>
    <row r="786147" spans="13:13">
      <c r="M786147" s="4"/>
    </row>
    <row r="786148" spans="13:13">
      <c r="M786148" s="4"/>
    </row>
    <row r="786149" spans="13:13">
      <c r="M786149" s="4"/>
    </row>
    <row r="786150" spans="13:13">
      <c r="M786150" s="4"/>
    </row>
    <row r="786151" spans="13:13">
      <c r="M786151" s="4"/>
    </row>
    <row r="786152" spans="13:13">
      <c r="M786152" s="4"/>
    </row>
    <row r="786153" spans="13:13">
      <c r="M786153" s="4"/>
    </row>
    <row r="786154" spans="13:13">
      <c r="M786154" s="4"/>
    </row>
    <row r="786155" spans="13:13">
      <c r="M786155" s="4"/>
    </row>
    <row r="786156" spans="13:13">
      <c r="M786156" s="4"/>
    </row>
    <row r="786157" spans="13:13">
      <c r="M786157" s="4"/>
    </row>
    <row r="786158" spans="13:13">
      <c r="M786158" s="4"/>
    </row>
    <row r="786159" spans="13:13">
      <c r="M786159" s="4"/>
    </row>
    <row r="786160" spans="13:13">
      <c r="M786160" s="4"/>
    </row>
    <row r="786161" spans="13:13">
      <c r="M786161" s="4"/>
    </row>
    <row r="786162" spans="13:13">
      <c r="M786162" s="4"/>
    </row>
    <row r="786163" spans="13:13">
      <c r="M786163" s="4"/>
    </row>
    <row r="786164" spans="13:13">
      <c r="M786164" s="4"/>
    </row>
    <row r="786165" spans="13:13">
      <c r="M786165" s="4"/>
    </row>
    <row r="786166" spans="13:13">
      <c r="M786166" s="4"/>
    </row>
    <row r="786167" spans="13:13">
      <c r="M786167" s="4"/>
    </row>
    <row r="786168" spans="13:13">
      <c r="M786168" s="4"/>
    </row>
    <row r="786169" spans="13:13">
      <c r="M786169" s="4"/>
    </row>
    <row r="786170" spans="13:13">
      <c r="M786170" s="4"/>
    </row>
    <row r="786171" spans="13:13">
      <c r="M786171" s="4"/>
    </row>
    <row r="786172" spans="13:13">
      <c r="M786172" s="4"/>
    </row>
    <row r="786173" spans="13:13">
      <c r="M786173" s="4"/>
    </row>
    <row r="786174" spans="13:13">
      <c r="M786174" s="4"/>
    </row>
    <row r="786175" spans="13:13">
      <c r="M786175" s="4"/>
    </row>
    <row r="786176" spans="13:13">
      <c r="M786176" s="4"/>
    </row>
    <row r="786177" spans="13:13">
      <c r="M786177" s="4"/>
    </row>
    <row r="786178" spans="13:13">
      <c r="M786178" s="4"/>
    </row>
    <row r="786179" spans="13:13">
      <c r="M786179" s="4"/>
    </row>
    <row r="786180" spans="13:13">
      <c r="M786180" s="4"/>
    </row>
    <row r="786181" spans="13:13">
      <c r="M786181" s="4"/>
    </row>
    <row r="786182" spans="13:13">
      <c r="M786182" s="4"/>
    </row>
    <row r="786183" spans="13:13">
      <c r="M786183" s="4"/>
    </row>
    <row r="786184" spans="13:13">
      <c r="M786184" s="4"/>
    </row>
    <row r="786185" spans="13:13">
      <c r="M786185" s="4"/>
    </row>
    <row r="786186" spans="13:13">
      <c r="M786186" s="4"/>
    </row>
    <row r="786187" spans="13:13">
      <c r="M786187" s="4"/>
    </row>
    <row r="786188" spans="13:13">
      <c r="M786188" s="4"/>
    </row>
    <row r="786189" spans="13:13">
      <c r="M786189" s="4"/>
    </row>
    <row r="786190" spans="13:13">
      <c r="M786190" s="4"/>
    </row>
    <row r="786191" spans="13:13">
      <c r="M786191" s="4"/>
    </row>
    <row r="786192" spans="13:13">
      <c r="M786192" s="4"/>
    </row>
    <row r="786193" spans="13:13">
      <c r="M786193" s="4"/>
    </row>
    <row r="786194" spans="13:13">
      <c r="M786194" s="4"/>
    </row>
    <row r="786195" spans="13:13">
      <c r="M786195" s="4"/>
    </row>
    <row r="786196" spans="13:13">
      <c r="M786196" s="4"/>
    </row>
    <row r="786197" spans="13:13">
      <c r="M786197" s="4"/>
    </row>
    <row r="786198" spans="13:13">
      <c r="M786198" s="4"/>
    </row>
    <row r="786199" spans="13:13">
      <c r="M786199" s="4"/>
    </row>
    <row r="786200" spans="13:13">
      <c r="M786200" s="4"/>
    </row>
    <row r="786201" spans="13:13">
      <c r="M786201" s="4"/>
    </row>
    <row r="786202" spans="13:13">
      <c r="M786202" s="4"/>
    </row>
    <row r="786203" spans="13:13">
      <c r="M786203" s="4"/>
    </row>
    <row r="786204" spans="13:13">
      <c r="M786204" s="4"/>
    </row>
    <row r="786205" spans="13:13">
      <c r="M786205" s="4"/>
    </row>
    <row r="786206" spans="13:13">
      <c r="M786206" s="4"/>
    </row>
    <row r="786207" spans="13:13">
      <c r="M786207" s="4"/>
    </row>
    <row r="786208" spans="13:13">
      <c r="M786208" s="4"/>
    </row>
    <row r="786209" spans="13:13">
      <c r="M786209" s="4"/>
    </row>
    <row r="786210" spans="13:13">
      <c r="M786210" s="4"/>
    </row>
    <row r="786211" spans="13:13">
      <c r="M786211" s="4"/>
    </row>
    <row r="786212" spans="13:13">
      <c r="M786212" s="4"/>
    </row>
    <row r="786213" spans="13:13">
      <c r="M786213" s="4"/>
    </row>
    <row r="786214" spans="13:13">
      <c r="M786214" s="4"/>
    </row>
    <row r="786215" spans="13:13">
      <c r="M786215" s="4"/>
    </row>
    <row r="786216" spans="13:13">
      <c r="M786216" s="4"/>
    </row>
    <row r="786217" spans="13:13">
      <c r="M786217" s="4"/>
    </row>
    <row r="786218" spans="13:13">
      <c r="M786218" s="4"/>
    </row>
    <row r="786219" spans="13:13">
      <c r="M786219" s="4"/>
    </row>
    <row r="786220" spans="13:13">
      <c r="M786220" s="4"/>
    </row>
    <row r="786221" spans="13:13">
      <c r="M786221" s="4"/>
    </row>
    <row r="786222" spans="13:13">
      <c r="M786222" s="4"/>
    </row>
    <row r="786223" spans="13:13">
      <c r="M786223" s="4"/>
    </row>
    <row r="786224" spans="13:13">
      <c r="M786224" s="4"/>
    </row>
    <row r="786225" spans="13:13">
      <c r="M786225" s="4"/>
    </row>
    <row r="786226" spans="13:13">
      <c r="M786226" s="4"/>
    </row>
    <row r="786227" spans="13:13">
      <c r="M786227" s="4"/>
    </row>
    <row r="786228" spans="13:13">
      <c r="M786228" s="4"/>
    </row>
    <row r="786229" spans="13:13">
      <c r="M786229" s="4"/>
    </row>
    <row r="786230" spans="13:13">
      <c r="M786230" s="4"/>
    </row>
    <row r="786231" spans="13:13">
      <c r="M786231" s="4"/>
    </row>
    <row r="786232" spans="13:13">
      <c r="M786232" s="4"/>
    </row>
    <row r="786233" spans="13:13">
      <c r="M786233" s="4"/>
    </row>
    <row r="786234" spans="13:13">
      <c r="M786234" s="4"/>
    </row>
    <row r="786235" spans="13:13">
      <c r="M786235" s="4"/>
    </row>
    <row r="786236" spans="13:13">
      <c r="M786236" s="4"/>
    </row>
    <row r="786237" spans="13:13">
      <c r="M786237" s="4"/>
    </row>
    <row r="786238" spans="13:13">
      <c r="M786238" s="4"/>
    </row>
    <row r="786239" spans="13:13">
      <c r="M786239" s="4"/>
    </row>
    <row r="786240" spans="13:13">
      <c r="M786240" s="4"/>
    </row>
    <row r="786241" spans="13:13">
      <c r="M786241" s="4"/>
    </row>
    <row r="786242" spans="13:13">
      <c r="M786242" s="4"/>
    </row>
    <row r="786243" spans="13:13">
      <c r="M786243" s="4"/>
    </row>
    <row r="786244" spans="13:13">
      <c r="M786244" s="4"/>
    </row>
    <row r="786245" spans="13:13">
      <c r="M786245" s="4"/>
    </row>
    <row r="786246" spans="13:13">
      <c r="M786246" s="4"/>
    </row>
    <row r="786247" spans="13:13">
      <c r="M786247" s="4"/>
    </row>
    <row r="786248" spans="13:13">
      <c r="M786248" s="4"/>
    </row>
    <row r="786249" spans="13:13">
      <c r="M786249" s="4"/>
    </row>
    <row r="786250" spans="13:13">
      <c r="M786250" s="4"/>
    </row>
    <row r="786251" spans="13:13">
      <c r="M786251" s="4"/>
    </row>
    <row r="786252" spans="13:13">
      <c r="M786252" s="4"/>
    </row>
    <row r="786253" spans="13:13">
      <c r="M786253" s="4"/>
    </row>
    <row r="786254" spans="13:13">
      <c r="M786254" s="4"/>
    </row>
    <row r="786255" spans="13:13">
      <c r="M786255" s="4"/>
    </row>
    <row r="786256" spans="13:13">
      <c r="M786256" s="4"/>
    </row>
    <row r="786257" spans="13:13">
      <c r="M786257" s="4"/>
    </row>
    <row r="786258" spans="13:13">
      <c r="M786258" s="4"/>
    </row>
    <row r="786259" spans="13:13">
      <c r="M786259" s="4"/>
    </row>
    <row r="786260" spans="13:13">
      <c r="M786260" s="4"/>
    </row>
    <row r="786261" spans="13:13">
      <c r="M786261" s="4"/>
    </row>
    <row r="786262" spans="13:13">
      <c r="M786262" s="4"/>
    </row>
    <row r="786263" spans="13:13">
      <c r="M786263" s="4"/>
    </row>
    <row r="786264" spans="13:13">
      <c r="M786264" s="4"/>
    </row>
    <row r="786265" spans="13:13">
      <c r="M786265" s="4"/>
    </row>
    <row r="786266" spans="13:13">
      <c r="M786266" s="4"/>
    </row>
    <row r="786267" spans="13:13">
      <c r="M786267" s="4"/>
    </row>
    <row r="786268" spans="13:13">
      <c r="M786268" s="4"/>
    </row>
    <row r="786269" spans="13:13">
      <c r="M786269" s="4"/>
    </row>
    <row r="786270" spans="13:13">
      <c r="M786270" s="4"/>
    </row>
    <row r="786271" spans="13:13">
      <c r="M786271" s="4"/>
    </row>
    <row r="786272" spans="13:13">
      <c r="M786272" s="4"/>
    </row>
    <row r="786273" spans="13:13">
      <c r="M786273" s="4"/>
    </row>
    <row r="786274" spans="13:13">
      <c r="M786274" s="4"/>
    </row>
    <row r="786275" spans="13:13">
      <c r="M786275" s="4"/>
    </row>
    <row r="786276" spans="13:13">
      <c r="M786276" s="4"/>
    </row>
    <row r="786277" spans="13:13">
      <c r="M786277" s="4"/>
    </row>
    <row r="786278" spans="13:13">
      <c r="M786278" s="4"/>
    </row>
    <row r="786279" spans="13:13">
      <c r="M786279" s="4"/>
    </row>
    <row r="786280" spans="13:13">
      <c r="M786280" s="4"/>
    </row>
    <row r="786281" spans="13:13">
      <c r="M786281" s="4"/>
    </row>
    <row r="786282" spans="13:13">
      <c r="M786282" s="4"/>
    </row>
    <row r="786283" spans="13:13">
      <c r="M786283" s="4"/>
    </row>
    <row r="786284" spans="13:13">
      <c r="M786284" s="4"/>
    </row>
    <row r="786285" spans="13:13">
      <c r="M786285" s="4"/>
    </row>
    <row r="786286" spans="13:13">
      <c r="M786286" s="4"/>
    </row>
    <row r="786287" spans="13:13">
      <c r="M786287" s="4"/>
    </row>
    <row r="786288" spans="13:13">
      <c r="M786288" s="4"/>
    </row>
    <row r="786289" spans="13:13">
      <c r="M786289" s="4"/>
    </row>
    <row r="786290" spans="13:13">
      <c r="M786290" s="4"/>
    </row>
    <row r="786291" spans="13:13">
      <c r="M786291" s="4"/>
    </row>
    <row r="786292" spans="13:13">
      <c r="M786292" s="4"/>
    </row>
    <row r="786293" spans="13:13">
      <c r="M786293" s="4"/>
    </row>
    <row r="786294" spans="13:13">
      <c r="M786294" s="4"/>
    </row>
    <row r="786295" spans="13:13">
      <c r="M786295" s="4"/>
    </row>
    <row r="786296" spans="13:13">
      <c r="M786296" s="4"/>
    </row>
    <row r="786297" spans="13:13">
      <c r="M786297" s="4"/>
    </row>
    <row r="786298" spans="13:13">
      <c r="M786298" s="4"/>
    </row>
    <row r="786299" spans="13:13">
      <c r="M786299" s="4"/>
    </row>
    <row r="786300" spans="13:13">
      <c r="M786300" s="4"/>
    </row>
    <row r="786301" spans="13:13">
      <c r="M786301" s="4"/>
    </row>
    <row r="786302" spans="13:13">
      <c r="M786302" s="4"/>
    </row>
    <row r="786303" spans="13:13">
      <c r="M786303" s="4"/>
    </row>
    <row r="786304" spans="13:13">
      <c r="M786304" s="4"/>
    </row>
    <row r="786305" spans="13:13">
      <c r="M786305" s="4"/>
    </row>
    <row r="786306" spans="13:13">
      <c r="M786306" s="4"/>
    </row>
    <row r="786307" spans="13:13">
      <c r="M786307" s="4"/>
    </row>
    <row r="786308" spans="13:13">
      <c r="M786308" s="4"/>
    </row>
    <row r="786309" spans="13:13">
      <c r="M786309" s="4"/>
    </row>
    <row r="786310" spans="13:13">
      <c r="M786310" s="4"/>
    </row>
    <row r="786311" spans="13:13">
      <c r="M786311" s="4"/>
    </row>
    <row r="786312" spans="13:13">
      <c r="M786312" s="4"/>
    </row>
    <row r="786313" spans="13:13">
      <c r="M786313" s="4"/>
    </row>
    <row r="786314" spans="13:13">
      <c r="M786314" s="4"/>
    </row>
    <row r="786315" spans="13:13">
      <c r="M786315" s="4"/>
    </row>
    <row r="786316" spans="13:13">
      <c r="M786316" s="4"/>
    </row>
    <row r="786317" spans="13:13">
      <c r="M786317" s="4"/>
    </row>
    <row r="786318" spans="13:13">
      <c r="M786318" s="4"/>
    </row>
    <row r="786319" spans="13:13">
      <c r="M786319" s="4"/>
    </row>
    <row r="786320" spans="13:13">
      <c r="M786320" s="4"/>
    </row>
    <row r="786321" spans="13:13">
      <c r="M786321" s="4"/>
    </row>
    <row r="786322" spans="13:13">
      <c r="M786322" s="4"/>
    </row>
    <row r="786323" spans="13:13">
      <c r="M786323" s="4"/>
    </row>
    <row r="786324" spans="13:13">
      <c r="M786324" s="4"/>
    </row>
    <row r="786325" spans="13:13">
      <c r="M786325" s="4"/>
    </row>
    <row r="786326" spans="13:13">
      <c r="M786326" s="4"/>
    </row>
    <row r="786327" spans="13:13">
      <c r="M786327" s="4"/>
    </row>
    <row r="786328" spans="13:13">
      <c r="M786328" s="4"/>
    </row>
    <row r="786329" spans="13:13">
      <c r="M786329" s="4"/>
    </row>
    <row r="786330" spans="13:13">
      <c r="M786330" s="4"/>
    </row>
    <row r="786331" spans="13:13">
      <c r="M786331" s="4"/>
    </row>
    <row r="786332" spans="13:13">
      <c r="M786332" s="4"/>
    </row>
    <row r="786333" spans="13:13">
      <c r="M786333" s="4"/>
    </row>
    <row r="786334" spans="13:13">
      <c r="M786334" s="4"/>
    </row>
    <row r="786335" spans="13:13">
      <c r="M786335" s="4"/>
    </row>
    <row r="786336" spans="13:13">
      <c r="M786336" s="4"/>
    </row>
    <row r="786337" spans="13:13">
      <c r="M786337" s="4"/>
    </row>
    <row r="786338" spans="13:13">
      <c r="M786338" s="4"/>
    </row>
    <row r="786339" spans="13:13">
      <c r="M786339" s="4"/>
    </row>
    <row r="786340" spans="13:13">
      <c r="M786340" s="4"/>
    </row>
    <row r="786341" spans="13:13">
      <c r="M786341" s="4"/>
    </row>
    <row r="786342" spans="13:13">
      <c r="M786342" s="4"/>
    </row>
    <row r="786343" spans="13:13">
      <c r="M786343" s="4"/>
    </row>
    <row r="786344" spans="13:13">
      <c r="M786344" s="4"/>
    </row>
    <row r="786345" spans="13:13">
      <c r="M786345" s="4"/>
    </row>
    <row r="786346" spans="13:13">
      <c r="M786346" s="4"/>
    </row>
    <row r="786347" spans="13:13">
      <c r="M786347" s="4"/>
    </row>
    <row r="786348" spans="13:13">
      <c r="M786348" s="4"/>
    </row>
    <row r="786349" spans="13:13">
      <c r="M786349" s="4"/>
    </row>
    <row r="786350" spans="13:13">
      <c r="M786350" s="4"/>
    </row>
    <row r="786351" spans="13:13">
      <c r="M786351" s="4"/>
    </row>
    <row r="786352" spans="13:13">
      <c r="M786352" s="4"/>
    </row>
    <row r="786353" spans="13:13">
      <c r="M786353" s="4"/>
    </row>
    <row r="786354" spans="13:13">
      <c r="M786354" s="4"/>
    </row>
    <row r="786355" spans="13:13">
      <c r="M786355" s="4"/>
    </row>
    <row r="786356" spans="13:13">
      <c r="M786356" s="4"/>
    </row>
    <row r="786357" spans="13:13">
      <c r="M786357" s="4"/>
    </row>
    <row r="786358" spans="13:13">
      <c r="M786358" s="4"/>
    </row>
    <row r="786359" spans="13:13">
      <c r="M786359" s="4"/>
    </row>
    <row r="786360" spans="13:13">
      <c r="M786360" s="4"/>
    </row>
    <row r="786361" spans="13:13">
      <c r="M786361" s="4"/>
    </row>
    <row r="786362" spans="13:13">
      <c r="M786362" s="4"/>
    </row>
    <row r="786363" spans="13:13">
      <c r="M786363" s="4"/>
    </row>
    <row r="786364" spans="13:13">
      <c r="M786364" s="4"/>
    </row>
    <row r="786365" spans="13:13">
      <c r="M786365" s="4"/>
    </row>
    <row r="786366" spans="13:13">
      <c r="M786366" s="4"/>
    </row>
    <row r="786367" spans="13:13">
      <c r="M786367" s="4"/>
    </row>
    <row r="786368" spans="13:13">
      <c r="M786368" s="4"/>
    </row>
    <row r="786369" spans="13:13">
      <c r="M786369" s="4"/>
    </row>
    <row r="786370" spans="13:13">
      <c r="M786370" s="4"/>
    </row>
    <row r="786371" spans="13:13">
      <c r="M786371" s="4"/>
    </row>
    <row r="786372" spans="13:13">
      <c r="M786372" s="4"/>
    </row>
    <row r="786373" spans="13:13">
      <c r="M786373" s="4"/>
    </row>
    <row r="786374" spans="13:13">
      <c r="M786374" s="4"/>
    </row>
    <row r="786375" spans="13:13">
      <c r="M786375" s="4"/>
    </row>
    <row r="786376" spans="13:13">
      <c r="M786376" s="4"/>
    </row>
    <row r="786377" spans="13:13">
      <c r="M786377" s="4"/>
    </row>
    <row r="786378" spans="13:13">
      <c r="M786378" s="4"/>
    </row>
    <row r="786379" spans="13:13">
      <c r="M786379" s="4"/>
    </row>
    <row r="786380" spans="13:13">
      <c r="M786380" s="4"/>
    </row>
    <row r="786381" spans="13:13">
      <c r="M786381" s="4"/>
    </row>
    <row r="786382" spans="13:13">
      <c r="M786382" s="4"/>
    </row>
    <row r="786383" spans="13:13">
      <c r="M786383" s="4"/>
    </row>
    <row r="786384" spans="13:13">
      <c r="M786384" s="4"/>
    </row>
    <row r="786385" spans="13:13">
      <c r="M786385" s="4"/>
    </row>
    <row r="786386" spans="13:13">
      <c r="M786386" s="4"/>
    </row>
    <row r="786387" spans="13:13">
      <c r="M786387" s="4"/>
    </row>
    <row r="786388" spans="13:13">
      <c r="M786388" s="4"/>
    </row>
    <row r="786389" spans="13:13">
      <c r="M786389" s="4"/>
    </row>
    <row r="786390" spans="13:13">
      <c r="M786390" s="4"/>
    </row>
    <row r="786391" spans="13:13">
      <c r="M786391" s="4"/>
    </row>
    <row r="786392" spans="13:13">
      <c r="M786392" s="4"/>
    </row>
    <row r="786393" spans="13:13">
      <c r="M786393" s="4"/>
    </row>
    <row r="786394" spans="13:13">
      <c r="M786394" s="4"/>
    </row>
    <row r="786395" spans="13:13">
      <c r="M786395" s="4"/>
    </row>
    <row r="786396" spans="13:13">
      <c r="M786396" s="4"/>
    </row>
    <row r="786397" spans="13:13">
      <c r="M786397" s="4"/>
    </row>
    <row r="786398" spans="13:13">
      <c r="M786398" s="4"/>
    </row>
    <row r="786399" spans="13:13">
      <c r="M786399" s="4"/>
    </row>
    <row r="786400" spans="13:13">
      <c r="M786400" s="4"/>
    </row>
    <row r="786401" spans="13:13">
      <c r="M786401" s="4"/>
    </row>
    <row r="786402" spans="13:13">
      <c r="M786402" s="4"/>
    </row>
    <row r="786403" spans="13:13">
      <c r="M786403" s="4"/>
    </row>
    <row r="786404" spans="13:13">
      <c r="M786404" s="4"/>
    </row>
    <row r="786405" spans="13:13">
      <c r="M786405" s="4"/>
    </row>
    <row r="786406" spans="13:13">
      <c r="M786406" s="4"/>
    </row>
    <row r="786407" spans="13:13">
      <c r="M786407" s="4"/>
    </row>
    <row r="786408" spans="13:13">
      <c r="M786408" s="4"/>
    </row>
    <row r="786409" spans="13:13">
      <c r="M786409" s="4"/>
    </row>
    <row r="786410" spans="13:13">
      <c r="M786410" s="4"/>
    </row>
    <row r="786411" spans="13:13">
      <c r="M786411" s="4"/>
    </row>
    <row r="786412" spans="13:13">
      <c r="M786412" s="4"/>
    </row>
    <row r="786413" spans="13:13">
      <c r="M786413" s="4"/>
    </row>
    <row r="786414" spans="13:13">
      <c r="M786414" s="4"/>
    </row>
    <row r="786415" spans="13:13">
      <c r="M786415" s="4"/>
    </row>
    <row r="786416" spans="13:13">
      <c r="M786416" s="4"/>
    </row>
    <row r="786417" spans="13:13">
      <c r="M786417" s="4"/>
    </row>
    <row r="786418" spans="13:13">
      <c r="M786418" s="4"/>
    </row>
    <row r="786419" spans="13:13">
      <c r="M786419" s="4"/>
    </row>
    <row r="786420" spans="13:13">
      <c r="M786420" s="4"/>
    </row>
    <row r="786421" spans="13:13">
      <c r="M786421" s="4"/>
    </row>
    <row r="786422" spans="13:13">
      <c r="M786422" s="4"/>
    </row>
    <row r="786423" spans="13:13">
      <c r="M786423" s="4"/>
    </row>
    <row r="786424" spans="13:13">
      <c r="M786424" s="4"/>
    </row>
    <row r="786425" spans="13:13">
      <c r="M786425" s="4"/>
    </row>
    <row r="786426" spans="13:13">
      <c r="M786426" s="4"/>
    </row>
    <row r="786427" spans="13:13">
      <c r="M786427" s="4"/>
    </row>
    <row r="786428" spans="13:13">
      <c r="M786428" s="4"/>
    </row>
    <row r="786429" spans="13:13">
      <c r="M786429" s="4"/>
    </row>
    <row r="786430" spans="13:13">
      <c r="M786430" s="4"/>
    </row>
    <row r="786431" spans="13:13">
      <c r="M786431" s="4"/>
    </row>
    <row r="786432" spans="13:13">
      <c r="M786432" s="4"/>
    </row>
    <row r="786433" spans="13:13">
      <c r="M786433" s="4"/>
    </row>
    <row r="786434" spans="13:13">
      <c r="M786434" s="4"/>
    </row>
    <row r="786435" spans="13:13">
      <c r="M786435" s="4"/>
    </row>
    <row r="786436" spans="13:13">
      <c r="M786436" s="4"/>
    </row>
    <row r="786437" spans="13:13">
      <c r="M786437" s="4"/>
    </row>
    <row r="786438" spans="13:13">
      <c r="M786438" s="4"/>
    </row>
    <row r="786439" spans="13:13">
      <c r="M786439" s="4"/>
    </row>
    <row r="786440" spans="13:13">
      <c r="M786440" s="4"/>
    </row>
    <row r="786441" spans="13:13">
      <c r="M786441" s="4"/>
    </row>
    <row r="786442" spans="13:13">
      <c r="M786442" s="4"/>
    </row>
    <row r="786443" spans="13:13">
      <c r="M786443" s="4"/>
    </row>
    <row r="786444" spans="13:13">
      <c r="M786444" s="4"/>
    </row>
    <row r="786445" spans="13:13">
      <c r="M786445" s="4"/>
    </row>
    <row r="786446" spans="13:13">
      <c r="M786446" s="4"/>
    </row>
    <row r="786447" spans="13:13">
      <c r="M786447" s="4"/>
    </row>
    <row r="786448" spans="13:13">
      <c r="M786448" s="4"/>
    </row>
    <row r="786449" spans="13:13">
      <c r="M786449" s="4"/>
    </row>
    <row r="786450" spans="13:13">
      <c r="M786450" s="4"/>
    </row>
    <row r="786451" spans="13:13">
      <c r="M786451" s="4"/>
    </row>
    <row r="786452" spans="13:13">
      <c r="M786452" s="4"/>
    </row>
    <row r="786453" spans="13:13">
      <c r="M786453" s="4"/>
    </row>
    <row r="786454" spans="13:13">
      <c r="M786454" s="4"/>
    </row>
    <row r="786455" spans="13:13">
      <c r="M786455" s="4"/>
    </row>
    <row r="786456" spans="13:13">
      <c r="M786456" s="4"/>
    </row>
    <row r="786457" spans="13:13">
      <c r="M786457" s="4"/>
    </row>
    <row r="786458" spans="13:13">
      <c r="M786458" s="4"/>
    </row>
    <row r="786459" spans="13:13">
      <c r="M786459" s="4"/>
    </row>
    <row r="786460" spans="13:13">
      <c r="M786460" s="4"/>
    </row>
    <row r="786461" spans="13:13">
      <c r="M786461" s="4"/>
    </row>
    <row r="786462" spans="13:13">
      <c r="M786462" s="4"/>
    </row>
    <row r="786463" spans="13:13">
      <c r="M786463" s="4"/>
    </row>
    <row r="786464" spans="13:13">
      <c r="M786464" s="4"/>
    </row>
    <row r="786465" spans="13:13">
      <c r="M786465" s="4"/>
    </row>
    <row r="786466" spans="13:13">
      <c r="M786466" s="4"/>
    </row>
    <row r="786467" spans="13:13">
      <c r="M786467" s="4"/>
    </row>
    <row r="786468" spans="13:13">
      <c r="M786468" s="4"/>
    </row>
    <row r="786469" spans="13:13">
      <c r="M786469" s="4"/>
    </row>
    <row r="786470" spans="13:13">
      <c r="M786470" s="4"/>
    </row>
    <row r="786471" spans="13:13">
      <c r="M786471" s="4"/>
    </row>
    <row r="786472" spans="13:13">
      <c r="M786472" s="4"/>
    </row>
    <row r="786473" spans="13:13">
      <c r="M786473" s="4"/>
    </row>
    <row r="786474" spans="13:13">
      <c r="M786474" s="4"/>
    </row>
    <row r="786475" spans="13:13">
      <c r="M786475" s="4"/>
    </row>
    <row r="786476" spans="13:13">
      <c r="M786476" s="4"/>
    </row>
    <row r="786477" spans="13:13">
      <c r="M786477" s="4"/>
    </row>
    <row r="786478" spans="13:13">
      <c r="M786478" s="4"/>
    </row>
    <row r="786479" spans="13:13">
      <c r="M786479" s="4"/>
    </row>
    <row r="786480" spans="13:13">
      <c r="M786480" s="4"/>
    </row>
    <row r="786481" spans="13:13">
      <c r="M786481" s="4"/>
    </row>
    <row r="786482" spans="13:13">
      <c r="M786482" s="4"/>
    </row>
    <row r="786483" spans="13:13">
      <c r="M786483" s="4"/>
    </row>
    <row r="786484" spans="13:13">
      <c r="M786484" s="4"/>
    </row>
    <row r="786485" spans="13:13">
      <c r="M786485" s="4"/>
    </row>
    <row r="786486" spans="13:13">
      <c r="M786486" s="4"/>
    </row>
    <row r="786487" spans="13:13">
      <c r="M786487" s="4"/>
    </row>
    <row r="786488" spans="13:13">
      <c r="M786488" s="4"/>
    </row>
    <row r="786489" spans="13:13">
      <c r="M786489" s="4"/>
    </row>
    <row r="786490" spans="13:13">
      <c r="M786490" s="4"/>
    </row>
    <row r="786491" spans="13:13">
      <c r="M786491" s="4"/>
    </row>
    <row r="786492" spans="13:13">
      <c r="M786492" s="4"/>
    </row>
    <row r="786493" spans="13:13">
      <c r="M786493" s="4"/>
    </row>
    <row r="786494" spans="13:13">
      <c r="M786494" s="4"/>
    </row>
    <row r="786495" spans="13:13">
      <c r="M786495" s="4"/>
    </row>
    <row r="786496" spans="13:13">
      <c r="M786496" s="4"/>
    </row>
    <row r="786497" spans="13:13">
      <c r="M786497" s="4"/>
    </row>
    <row r="786498" spans="13:13">
      <c r="M786498" s="4"/>
    </row>
    <row r="786499" spans="13:13">
      <c r="M786499" s="4"/>
    </row>
    <row r="786500" spans="13:13">
      <c r="M786500" s="4"/>
    </row>
    <row r="786501" spans="13:13">
      <c r="M786501" s="4"/>
    </row>
    <row r="786502" spans="13:13">
      <c r="M786502" s="4"/>
    </row>
    <row r="786503" spans="13:13">
      <c r="M786503" s="4"/>
    </row>
    <row r="786504" spans="13:13">
      <c r="M786504" s="4"/>
    </row>
    <row r="786505" spans="13:13">
      <c r="M786505" s="4"/>
    </row>
    <row r="786506" spans="13:13">
      <c r="M786506" s="4"/>
    </row>
    <row r="786507" spans="13:13">
      <c r="M786507" s="4"/>
    </row>
    <row r="786508" spans="13:13">
      <c r="M786508" s="4"/>
    </row>
    <row r="786509" spans="13:13">
      <c r="M786509" s="4"/>
    </row>
    <row r="786510" spans="13:13">
      <c r="M786510" s="4"/>
    </row>
    <row r="786511" spans="13:13">
      <c r="M786511" s="4"/>
    </row>
    <row r="786512" spans="13:13">
      <c r="M786512" s="4"/>
    </row>
    <row r="786513" spans="13:13">
      <c r="M786513" s="4"/>
    </row>
    <row r="786514" spans="13:13">
      <c r="M786514" s="4"/>
    </row>
    <row r="786515" spans="13:13">
      <c r="M786515" s="4"/>
    </row>
    <row r="786516" spans="13:13">
      <c r="M786516" s="4"/>
    </row>
    <row r="786517" spans="13:13">
      <c r="M786517" s="4"/>
    </row>
    <row r="786518" spans="13:13">
      <c r="M786518" s="4"/>
    </row>
    <row r="786519" spans="13:13">
      <c r="M786519" s="4"/>
    </row>
    <row r="786520" spans="13:13">
      <c r="M786520" s="4"/>
    </row>
    <row r="786521" spans="13:13">
      <c r="M786521" s="4"/>
    </row>
    <row r="786522" spans="13:13">
      <c r="M786522" s="4"/>
    </row>
    <row r="786523" spans="13:13">
      <c r="M786523" s="4"/>
    </row>
    <row r="786524" spans="13:13">
      <c r="M786524" s="4"/>
    </row>
    <row r="786525" spans="13:13">
      <c r="M786525" s="4"/>
    </row>
    <row r="786526" spans="13:13">
      <c r="M786526" s="4"/>
    </row>
    <row r="786527" spans="13:13">
      <c r="M786527" s="4"/>
    </row>
    <row r="786528" spans="13:13">
      <c r="M786528" s="4"/>
    </row>
    <row r="786529" spans="13:13">
      <c r="M786529" s="4"/>
    </row>
    <row r="786530" spans="13:13">
      <c r="M786530" s="4"/>
    </row>
    <row r="786531" spans="13:13">
      <c r="M786531" s="4"/>
    </row>
    <row r="786532" spans="13:13">
      <c r="M786532" s="4"/>
    </row>
    <row r="786533" spans="13:13">
      <c r="M786533" s="4"/>
    </row>
    <row r="786534" spans="13:13">
      <c r="M786534" s="4"/>
    </row>
    <row r="786535" spans="13:13">
      <c r="M786535" s="4"/>
    </row>
    <row r="786536" spans="13:13">
      <c r="M786536" s="4"/>
    </row>
    <row r="786537" spans="13:13">
      <c r="M786537" s="4"/>
    </row>
    <row r="786538" spans="13:13">
      <c r="M786538" s="4"/>
    </row>
    <row r="786539" spans="13:13">
      <c r="M786539" s="4"/>
    </row>
    <row r="786540" spans="13:13">
      <c r="M786540" s="4"/>
    </row>
    <row r="786541" spans="13:13">
      <c r="M786541" s="4"/>
    </row>
    <row r="786542" spans="13:13">
      <c r="M786542" s="4"/>
    </row>
    <row r="786543" spans="13:13">
      <c r="M786543" s="4"/>
    </row>
    <row r="786544" spans="13:13">
      <c r="M786544" s="4"/>
    </row>
    <row r="786545" spans="13:13">
      <c r="M786545" s="4"/>
    </row>
    <row r="786546" spans="13:13">
      <c r="M786546" s="4"/>
    </row>
    <row r="786547" spans="13:13">
      <c r="M786547" s="4"/>
    </row>
    <row r="786548" spans="13:13">
      <c r="M786548" s="4"/>
    </row>
    <row r="786549" spans="13:13">
      <c r="M786549" s="4"/>
    </row>
    <row r="786550" spans="13:13">
      <c r="M786550" s="4"/>
    </row>
    <row r="786551" spans="13:13">
      <c r="M786551" s="4"/>
    </row>
    <row r="786552" spans="13:13">
      <c r="M786552" s="4"/>
    </row>
    <row r="786553" spans="13:13">
      <c r="M786553" s="4"/>
    </row>
    <row r="786554" spans="13:13">
      <c r="M786554" s="4"/>
    </row>
    <row r="786555" spans="13:13">
      <c r="M786555" s="4"/>
    </row>
    <row r="786556" spans="13:13">
      <c r="M786556" s="4"/>
    </row>
    <row r="786557" spans="13:13">
      <c r="M786557" s="4"/>
    </row>
    <row r="786558" spans="13:13">
      <c r="M786558" s="4"/>
    </row>
    <row r="786559" spans="13:13">
      <c r="M786559" s="4"/>
    </row>
    <row r="786560" spans="13:13">
      <c r="M786560" s="4"/>
    </row>
    <row r="786561" spans="13:13">
      <c r="M786561" s="4"/>
    </row>
    <row r="786562" spans="13:13">
      <c r="M786562" s="4"/>
    </row>
    <row r="786563" spans="13:13">
      <c r="M786563" s="4"/>
    </row>
    <row r="786564" spans="13:13">
      <c r="M786564" s="4"/>
    </row>
    <row r="786565" spans="13:13">
      <c r="M786565" s="4"/>
    </row>
    <row r="786566" spans="13:13">
      <c r="M786566" s="4"/>
    </row>
    <row r="786567" spans="13:13">
      <c r="M786567" s="4"/>
    </row>
    <row r="786568" spans="13:13">
      <c r="M786568" s="4"/>
    </row>
    <row r="786569" spans="13:13">
      <c r="M786569" s="4"/>
    </row>
    <row r="786570" spans="13:13">
      <c r="M786570" s="4"/>
    </row>
    <row r="786571" spans="13:13">
      <c r="M786571" s="4"/>
    </row>
    <row r="786572" spans="13:13">
      <c r="M786572" s="4"/>
    </row>
    <row r="786573" spans="13:13">
      <c r="M786573" s="4"/>
    </row>
    <row r="786574" spans="13:13">
      <c r="M786574" s="4"/>
    </row>
    <row r="786575" spans="13:13">
      <c r="M786575" s="4"/>
    </row>
    <row r="786576" spans="13:13">
      <c r="M786576" s="4"/>
    </row>
    <row r="786577" spans="13:13">
      <c r="M786577" s="4"/>
    </row>
    <row r="786578" spans="13:13">
      <c r="M786578" s="4"/>
    </row>
    <row r="786579" spans="13:13">
      <c r="M786579" s="4"/>
    </row>
    <row r="786580" spans="13:13">
      <c r="M786580" s="4"/>
    </row>
    <row r="786581" spans="13:13">
      <c r="M786581" s="4"/>
    </row>
    <row r="786582" spans="13:13">
      <c r="M786582" s="4"/>
    </row>
    <row r="786583" spans="13:13">
      <c r="M786583" s="4"/>
    </row>
    <row r="786584" spans="13:13">
      <c r="M786584" s="4"/>
    </row>
    <row r="786585" spans="13:13">
      <c r="M786585" s="4"/>
    </row>
    <row r="786586" spans="13:13">
      <c r="M786586" s="4"/>
    </row>
    <row r="786587" spans="13:13">
      <c r="M786587" s="4"/>
    </row>
    <row r="786588" spans="13:13">
      <c r="M786588" s="4"/>
    </row>
    <row r="786589" spans="13:13">
      <c r="M786589" s="4"/>
    </row>
    <row r="786590" spans="13:13">
      <c r="M786590" s="4"/>
    </row>
    <row r="786591" spans="13:13">
      <c r="M786591" s="4"/>
    </row>
    <row r="786592" spans="13:13">
      <c r="M786592" s="4"/>
    </row>
    <row r="786593" spans="13:13">
      <c r="M786593" s="4"/>
    </row>
    <row r="786594" spans="13:13">
      <c r="M786594" s="4"/>
    </row>
    <row r="786595" spans="13:13">
      <c r="M786595" s="4"/>
    </row>
    <row r="786596" spans="13:13">
      <c r="M786596" s="4"/>
    </row>
    <row r="786597" spans="13:13">
      <c r="M786597" s="4"/>
    </row>
    <row r="786598" spans="13:13">
      <c r="M786598" s="4"/>
    </row>
    <row r="786599" spans="13:13">
      <c r="M786599" s="4"/>
    </row>
    <row r="786600" spans="13:13">
      <c r="M786600" s="4"/>
    </row>
    <row r="786601" spans="13:13">
      <c r="M786601" s="4"/>
    </row>
    <row r="786602" spans="13:13">
      <c r="M786602" s="4"/>
    </row>
    <row r="786603" spans="13:13">
      <c r="M786603" s="4"/>
    </row>
    <row r="786604" spans="13:13">
      <c r="M786604" s="4"/>
    </row>
    <row r="786605" spans="13:13">
      <c r="M786605" s="4"/>
    </row>
    <row r="786606" spans="13:13">
      <c r="M786606" s="4"/>
    </row>
    <row r="786607" spans="13:13">
      <c r="M786607" s="4"/>
    </row>
    <row r="786608" spans="13:13">
      <c r="M786608" s="4"/>
    </row>
    <row r="786609" spans="13:13">
      <c r="M786609" s="4"/>
    </row>
    <row r="786610" spans="13:13">
      <c r="M786610" s="4"/>
    </row>
    <row r="786611" spans="13:13">
      <c r="M786611" s="4"/>
    </row>
    <row r="786612" spans="13:13">
      <c r="M786612" s="4"/>
    </row>
    <row r="786613" spans="13:13">
      <c r="M786613" s="4"/>
    </row>
    <row r="786614" spans="13:13">
      <c r="M786614" s="4"/>
    </row>
    <row r="786615" spans="13:13">
      <c r="M786615" s="4"/>
    </row>
    <row r="786616" spans="13:13">
      <c r="M786616" s="4"/>
    </row>
    <row r="786617" spans="13:13">
      <c r="M786617" s="4"/>
    </row>
    <row r="786618" spans="13:13">
      <c r="M786618" s="4"/>
    </row>
    <row r="786619" spans="13:13">
      <c r="M786619" s="4"/>
    </row>
    <row r="786620" spans="13:13">
      <c r="M786620" s="4"/>
    </row>
    <row r="786621" spans="13:13">
      <c r="M786621" s="4"/>
    </row>
    <row r="786622" spans="13:13">
      <c r="M786622" s="4"/>
    </row>
    <row r="786623" spans="13:13">
      <c r="M786623" s="4"/>
    </row>
    <row r="786624" spans="13:13">
      <c r="M786624" s="4"/>
    </row>
    <row r="786625" spans="13:13">
      <c r="M786625" s="4"/>
    </row>
    <row r="786626" spans="13:13">
      <c r="M786626" s="4"/>
    </row>
    <row r="786627" spans="13:13">
      <c r="M786627" s="4"/>
    </row>
    <row r="786628" spans="13:13">
      <c r="M786628" s="4"/>
    </row>
    <row r="786629" spans="13:13">
      <c r="M786629" s="4"/>
    </row>
    <row r="786630" spans="13:13">
      <c r="M786630" s="4"/>
    </row>
    <row r="786631" spans="13:13">
      <c r="M786631" s="4"/>
    </row>
    <row r="786632" spans="13:13">
      <c r="M786632" s="4"/>
    </row>
    <row r="786633" spans="13:13">
      <c r="M786633" s="4"/>
    </row>
    <row r="786634" spans="13:13">
      <c r="M786634" s="4"/>
    </row>
    <row r="786635" spans="13:13">
      <c r="M786635" s="4"/>
    </row>
    <row r="786636" spans="13:13">
      <c r="M786636" s="4"/>
    </row>
    <row r="786637" spans="13:13">
      <c r="M786637" s="4"/>
    </row>
    <row r="786638" spans="13:13">
      <c r="M786638" s="4"/>
    </row>
    <row r="786639" spans="13:13">
      <c r="M786639" s="4"/>
    </row>
    <row r="786640" spans="13:13">
      <c r="M786640" s="4"/>
    </row>
    <row r="786641" spans="13:13">
      <c r="M786641" s="4"/>
    </row>
    <row r="786642" spans="13:13">
      <c r="M786642" s="4"/>
    </row>
    <row r="786643" spans="13:13">
      <c r="M786643" s="4"/>
    </row>
    <row r="786644" spans="13:13">
      <c r="M786644" s="4"/>
    </row>
    <row r="786645" spans="13:13">
      <c r="M786645" s="4"/>
    </row>
    <row r="786646" spans="13:13">
      <c r="M786646" s="4"/>
    </row>
    <row r="786647" spans="13:13">
      <c r="M786647" s="4"/>
    </row>
    <row r="786648" spans="13:13">
      <c r="M786648" s="4"/>
    </row>
    <row r="786649" spans="13:13">
      <c r="M786649" s="4"/>
    </row>
    <row r="786650" spans="13:13">
      <c r="M786650" s="4"/>
    </row>
    <row r="786651" spans="13:13">
      <c r="M786651" s="4"/>
    </row>
    <row r="786652" spans="13:13">
      <c r="M786652" s="4"/>
    </row>
    <row r="786653" spans="13:13">
      <c r="M786653" s="4"/>
    </row>
    <row r="786654" spans="13:13">
      <c r="M786654" s="4"/>
    </row>
    <row r="786655" spans="13:13">
      <c r="M786655" s="4"/>
    </row>
    <row r="786656" spans="13:13">
      <c r="M786656" s="4"/>
    </row>
    <row r="786657" spans="13:13">
      <c r="M786657" s="4"/>
    </row>
    <row r="786658" spans="13:13">
      <c r="M786658" s="4"/>
    </row>
    <row r="786659" spans="13:13">
      <c r="M786659" s="4"/>
    </row>
    <row r="786660" spans="13:13">
      <c r="M786660" s="4"/>
    </row>
    <row r="786661" spans="13:13">
      <c r="M786661" s="4"/>
    </row>
    <row r="786662" spans="13:13">
      <c r="M786662" s="4"/>
    </row>
    <row r="786663" spans="13:13">
      <c r="M786663" s="4"/>
    </row>
    <row r="786664" spans="13:13">
      <c r="M786664" s="4"/>
    </row>
    <row r="786665" spans="13:13">
      <c r="M786665" s="4"/>
    </row>
    <row r="786666" spans="13:13">
      <c r="M786666" s="4"/>
    </row>
    <row r="786667" spans="13:13">
      <c r="M786667" s="4"/>
    </row>
    <row r="786668" spans="13:13">
      <c r="M786668" s="4"/>
    </row>
    <row r="786669" spans="13:13">
      <c r="M786669" s="4"/>
    </row>
    <row r="786670" spans="13:13">
      <c r="M786670" s="4"/>
    </row>
    <row r="786671" spans="13:13">
      <c r="M786671" s="4"/>
    </row>
    <row r="786672" spans="13:13">
      <c r="M786672" s="4"/>
    </row>
    <row r="786673" spans="13:13">
      <c r="M786673" s="4"/>
    </row>
    <row r="786674" spans="13:13">
      <c r="M786674" s="4"/>
    </row>
    <row r="786675" spans="13:13">
      <c r="M786675" s="4"/>
    </row>
    <row r="786676" spans="13:13">
      <c r="M786676" s="4"/>
    </row>
    <row r="786677" spans="13:13">
      <c r="M786677" s="4"/>
    </row>
    <row r="786678" spans="13:13">
      <c r="M786678" s="4"/>
    </row>
    <row r="786679" spans="13:13">
      <c r="M786679" s="4"/>
    </row>
    <row r="786680" spans="13:13">
      <c r="M786680" s="4"/>
    </row>
    <row r="786681" spans="13:13">
      <c r="M786681" s="4"/>
    </row>
    <row r="786682" spans="13:13">
      <c r="M786682" s="4"/>
    </row>
    <row r="786683" spans="13:13">
      <c r="M786683" s="4"/>
    </row>
    <row r="786684" spans="13:13">
      <c r="M786684" s="4"/>
    </row>
    <row r="786685" spans="13:13">
      <c r="M786685" s="4"/>
    </row>
    <row r="786686" spans="13:13">
      <c r="M786686" s="4"/>
    </row>
    <row r="786687" spans="13:13">
      <c r="M786687" s="4"/>
    </row>
    <row r="786688" spans="13:13">
      <c r="M786688" s="4"/>
    </row>
    <row r="786689" spans="13:13">
      <c r="M786689" s="4"/>
    </row>
    <row r="786690" spans="13:13">
      <c r="M786690" s="4"/>
    </row>
    <row r="786691" spans="13:13">
      <c r="M786691" s="4"/>
    </row>
    <row r="786692" spans="13:13">
      <c r="M786692" s="4"/>
    </row>
    <row r="786693" spans="13:13">
      <c r="M786693" s="4"/>
    </row>
    <row r="786694" spans="13:13">
      <c r="M786694" s="4"/>
    </row>
    <row r="786695" spans="13:13">
      <c r="M786695" s="4"/>
    </row>
    <row r="786696" spans="13:13">
      <c r="M786696" s="4"/>
    </row>
    <row r="786697" spans="13:13">
      <c r="M786697" s="4"/>
    </row>
    <row r="786698" spans="13:13">
      <c r="M786698" s="4"/>
    </row>
    <row r="786699" spans="13:13">
      <c r="M786699" s="4"/>
    </row>
    <row r="786700" spans="13:13">
      <c r="M786700" s="4"/>
    </row>
    <row r="786701" spans="13:13">
      <c r="M786701" s="4"/>
    </row>
    <row r="786702" spans="13:13">
      <c r="M786702" s="4"/>
    </row>
    <row r="786703" spans="13:13">
      <c r="M786703" s="4"/>
    </row>
    <row r="786704" spans="13:13">
      <c r="M786704" s="4"/>
    </row>
    <row r="786705" spans="13:13">
      <c r="M786705" s="4"/>
    </row>
    <row r="786706" spans="13:13">
      <c r="M786706" s="4"/>
    </row>
    <row r="786707" spans="13:13">
      <c r="M786707" s="4"/>
    </row>
    <row r="786708" spans="13:13">
      <c r="M786708" s="4"/>
    </row>
    <row r="786709" spans="13:13">
      <c r="M786709" s="4"/>
    </row>
    <row r="786710" spans="13:13">
      <c r="M786710" s="4"/>
    </row>
    <row r="786711" spans="13:13">
      <c r="M786711" s="4"/>
    </row>
    <row r="786712" spans="13:13">
      <c r="M786712" s="4"/>
    </row>
    <row r="786713" spans="13:13">
      <c r="M786713" s="4"/>
    </row>
    <row r="786714" spans="13:13">
      <c r="M786714" s="4"/>
    </row>
    <row r="786715" spans="13:13">
      <c r="M786715" s="4"/>
    </row>
    <row r="786716" spans="13:13">
      <c r="M786716" s="4"/>
    </row>
    <row r="786717" spans="13:13">
      <c r="M786717" s="4"/>
    </row>
    <row r="786718" spans="13:13">
      <c r="M786718" s="4"/>
    </row>
    <row r="786719" spans="13:13">
      <c r="M786719" s="4"/>
    </row>
    <row r="786720" spans="13:13">
      <c r="M786720" s="4"/>
    </row>
    <row r="786721" spans="13:13">
      <c r="M786721" s="4"/>
    </row>
    <row r="786722" spans="13:13">
      <c r="M786722" s="4"/>
    </row>
    <row r="786723" spans="13:13">
      <c r="M786723" s="4"/>
    </row>
    <row r="786724" spans="13:13">
      <c r="M786724" s="4"/>
    </row>
    <row r="786725" spans="13:13">
      <c r="M786725" s="4"/>
    </row>
    <row r="786726" spans="13:13">
      <c r="M786726" s="4"/>
    </row>
    <row r="786727" spans="13:13">
      <c r="M786727" s="4"/>
    </row>
    <row r="786728" spans="13:13">
      <c r="M786728" s="4"/>
    </row>
    <row r="786729" spans="13:13">
      <c r="M786729" s="4"/>
    </row>
    <row r="786730" spans="13:13">
      <c r="M786730" s="4"/>
    </row>
    <row r="786731" spans="13:13">
      <c r="M786731" s="4"/>
    </row>
    <row r="786732" spans="13:13">
      <c r="M786732" s="4"/>
    </row>
    <row r="786733" spans="13:13">
      <c r="M786733" s="4"/>
    </row>
    <row r="786734" spans="13:13">
      <c r="M786734" s="4"/>
    </row>
    <row r="786735" spans="13:13">
      <c r="M786735" s="4"/>
    </row>
    <row r="786736" spans="13:13">
      <c r="M786736" s="4"/>
    </row>
    <row r="786737" spans="13:13">
      <c r="M786737" s="4"/>
    </row>
    <row r="786738" spans="13:13">
      <c r="M786738" s="4"/>
    </row>
    <row r="786739" spans="13:13">
      <c r="M786739" s="4"/>
    </row>
    <row r="786740" spans="13:13">
      <c r="M786740" s="4"/>
    </row>
    <row r="786741" spans="13:13">
      <c r="M786741" s="4"/>
    </row>
    <row r="786742" spans="13:13">
      <c r="M786742" s="4"/>
    </row>
    <row r="786743" spans="13:13">
      <c r="M786743" s="4"/>
    </row>
    <row r="786744" spans="13:13">
      <c r="M786744" s="4"/>
    </row>
    <row r="786745" spans="13:13">
      <c r="M786745" s="4"/>
    </row>
    <row r="786746" spans="13:13">
      <c r="M786746" s="4"/>
    </row>
    <row r="786747" spans="13:13">
      <c r="M786747" s="4"/>
    </row>
    <row r="786748" spans="13:13">
      <c r="M786748" s="4"/>
    </row>
    <row r="786749" spans="13:13">
      <c r="M786749" s="4"/>
    </row>
    <row r="786750" spans="13:13">
      <c r="M786750" s="4"/>
    </row>
    <row r="786751" spans="13:13">
      <c r="M786751" s="4"/>
    </row>
    <row r="786752" spans="13:13">
      <c r="M786752" s="4"/>
    </row>
    <row r="786753" spans="13:13">
      <c r="M786753" s="4"/>
    </row>
    <row r="786754" spans="13:13">
      <c r="M786754" s="4"/>
    </row>
    <row r="786755" spans="13:13">
      <c r="M786755" s="4"/>
    </row>
    <row r="786756" spans="13:13">
      <c r="M786756" s="4"/>
    </row>
    <row r="786757" spans="13:13">
      <c r="M786757" s="4"/>
    </row>
    <row r="786758" spans="13:13">
      <c r="M786758" s="4"/>
    </row>
    <row r="786759" spans="13:13">
      <c r="M786759" s="4"/>
    </row>
    <row r="786760" spans="13:13">
      <c r="M786760" s="4"/>
    </row>
    <row r="786761" spans="13:13">
      <c r="M786761" s="4"/>
    </row>
    <row r="786762" spans="13:13">
      <c r="M786762" s="4"/>
    </row>
    <row r="786763" spans="13:13">
      <c r="M786763" s="4"/>
    </row>
    <row r="786764" spans="13:13">
      <c r="M786764" s="4"/>
    </row>
    <row r="786765" spans="13:13">
      <c r="M786765" s="4"/>
    </row>
    <row r="786766" spans="13:13">
      <c r="M786766" s="4"/>
    </row>
    <row r="786767" spans="13:13">
      <c r="M786767" s="4"/>
    </row>
    <row r="786768" spans="13:13">
      <c r="M786768" s="4"/>
    </row>
    <row r="786769" spans="13:13">
      <c r="M786769" s="4"/>
    </row>
    <row r="786770" spans="13:13">
      <c r="M786770" s="4"/>
    </row>
    <row r="786771" spans="13:13">
      <c r="M786771" s="4"/>
    </row>
    <row r="786772" spans="13:13">
      <c r="M786772" s="4"/>
    </row>
    <row r="786773" spans="13:13">
      <c r="M786773" s="4"/>
    </row>
    <row r="786774" spans="13:13">
      <c r="M786774" s="4"/>
    </row>
    <row r="786775" spans="13:13">
      <c r="M786775" s="4"/>
    </row>
    <row r="786776" spans="13:13">
      <c r="M786776" s="4"/>
    </row>
    <row r="786777" spans="13:13">
      <c r="M786777" s="4"/>
    </row>
    <row r="786778" spans="13:13">
      <c r="M786778" s="4"/>
    </row>
    <row r="786779" spans="13:13">
      <c r="M786779" s="4"/>
    </row>
    <row r="786780" spans="13:13">
      <c r="M786780" s="4"/>
    </row>
    <row r="786781" spans="13:13">
      <c r="M786781" s="4"/>
    </row>
    <row r="786782" spans="13:13">
      <c r="M786782" s="4"/>
    </row>
    <row r="786783" spans="13:13">
      <c r="M786783" s="4"/>
    </row>
    <row r="786784" spans="13:13">
      <c r="M786784" s="4"/>
    </row>
    <row r="786785" spans="13:13">
      <c r="M786785" s="4"/>
    </row>
    <row r="786786" spans="13:13">
      <c r="M786786" s="4"/>
    </row>
    <row r="786787" spans="13:13">
      <c r="M786787" s="4"/>
    </row>
    <row r="786788" spans="13:13">
      <c r="M786788" s="4"/>
    </row>
    <row r="786789" spans="13:13">
      <c r="M786789" s="4"/>
    </row>
    <row r="786790" spans="13:13">
      <c r="M786790" s="4"/>
    </row>
    <row r="786791" spans="13:13">
      <c r="M786791" s="4"/>
    </row>
    <row r="786792" spans="13:13">
      <c r="M786792" s="4"/>
    </row>
    <row r="786793" spans="13:13">
      <c r="M786793" s="4"/>
    </row>
    <row r="786794" spans="13:13">
      <c r="M786794" s="4"/>
    </row>
    <row r="786795" spans="13:13">
      <c r="M786795" s="4"/>
    </row>
    <row r="786796" spans="13:13">
      <c r="M786796" s="4"/>
    </row>
    <row r="786797" spans="13:13">
      <c r="M786797" s="4"/>
    </row>
    <row r="786798" spans="13:13">
      <c r="M786798" s="4"/>
    </row>
    <row r="786799" spans="13:13">
      <c r="M786799" s="4"/>
    </row>
    <row r="786800" spans="13:13">
      <c r="M786800" s="4"/>
    </row>
    <row r="786801" spans="13:13">
      <c r="M786801" s="4"/>
    </row>
    <row r="786802" spans="13:13">
      <c r="M786802" s="4"/>
    </row>
    <row r="786803" spans="13:13">
      <c r="M786803" s="4"/>
    </row>
    <row r="786804" spans="13:13">
      <c r="M786804" s="4"/>
    </row>
    <row r="786805" spans="13:13">
      <c r="M786805" s="4"/>
    </row>
    <row r="786806" spans="13:13">
      <c r="M786806" s="4"/>
    </row>
    <row r="786807" spans="13:13">
      <c r="M786807" s="4"/>
    </row>
    <row r="786808" spans="13:13">
      <c r="M786808" s="4"/>
    </row>
    <row r="786809" spans="13:13">
      <c r="M786809" s="4"/>
    </row>
    <row r="786810" spans="13:13">
      <c r="M786810" s="4"/>
    </row>
    <row r="786811" spans="13:13">
      <c r="M786811" s="4"/>
    </row>
    <row r="786812" spans="13:13">
      <c r="M786812" s="4"/>
    </row>
    <row r="786813" spans="13:13">
      <c r="M786813" s="4"/>
    </row>
    <row r="786814" spans="13:13">
      <c r="M786814" s="4"/>
    </row>
    <row r="786815" spans="13:13">
      <c r="M786815" s="4"/>
    </row>
    <row r="786816" spans="13:13">
      <c r="M786816" s="4"/>
    </row>
    <row r="786817" spans="13:13">
      <c r="M786817" s="4"/>
    </row>
    <row r="786818" spans="13:13">
      <c r="M786818" s="4"/>
    </row>
    <row r="786819" spans="13:13">
      <c r="M786819" s="4"/>
    </row>
    <row r="786820" spans="13:13">
      <c r="M786820" s="4"/>
    </row>
    <row r="786821" spans="13:13">
      <c r="M786821" s="4"/>
    </row>
    <row r="786822" spans="13:13">
      <c r="M786822" s="4"/>
    </row>
    <row r="786823" spans="13:13">
      <c r="M786823" s="4"/>
    </row>
    <row r="786824" spans="13:13">
      <c r="M786824" s="4"/>
    </row>
    <row r="786825" spans="13:13">
      <c r="M786825" s="4"/>
    </row>
    <row r="786826" spans="13:13">
      <c r="M786826" s="4"/>
    </row>
    <row r="786827" spans="13:13">
      <c r="M786827" s="4"/>
    </row>
    <row r="786828" spans="13:13">
      <c r="M786828" s="4"/>
    </row>
    <row r="786829" spans="13:13">
      <c r="M786829" s="4"/>
    </row>
    <row r="786830" spans="13:13">
      <c r="M786830" s="4"/>
    </row>
    <row r="786831" spans="13:13">
      <c r="M786831" s="4"/>
    </row>
    <row r="786832" spans="13:13">
      <c r="M786832" s="4"/>
    </row>
    <row r="786833" spans="13:13">
      <c r="M786833" s="4"/>
    </row>
    <row r="786834" spans="13:13">
      <c r="M786834" s="4"/>
    </row>
    <row r="786835" spans="13:13">
      <c r="M786835" s="4"/>
    </row>
    <row r="786836" spans="13:13">
      <c r="M786836" s="4"/>
    </row>
    <row r="786837" spans="13:13">
      <c r="M786837" s="4"/>
    </row>
    <row r="786838" spans="13:13">
      <c r="M786838" s="4"/>
    </row>
    <row r="786839" spans="13:13">
      <c r="M786839" s="4"/>
    </row>
    <row r="786840" spans="13:13">
      <c r="M786840" s="4"/>
    </row>
    <row r="786841" spans="13:13">
      <c r="M786841" s="4"/>
    </row>
    <row r="786842" spans="13:13">
      <c r="M786842" s="4"/>
    </row>
    <row r="786843" spans="13:13">
      <c r="M786843" s="4"/>
    </row>
    <row r="786844" spans="13:13">
      <c r="M786844" s="4"/>
    </row>
    <row r="786845" spans="13:13">
      <c r="M786845" s="4"/>
    </row>
    <row r="786846" spans="13:13">
      <c r="M786846" s="4"/>
    </row>
    <row r="786847" spans="13:13">
      <c r="M786847" s="4"/>
    </row>
    <row r="786848" spans="13:13">
      <c r="M786848" s="4"/>
    </row>
    <row r="786849" spans="13:13">
      <c r="M786849" s="4"/>
    </row>
    <row r="786850" spans="13:13">
      <c r="M786850" s="4"/>
    </row>
    <row r="786851" spans="13:13">
      <c r="M786851" s="4"/>
    </row>
    <row r="786852" spans="13:13">
      <c r="M786852" s="4"/>
    </row>
    <row r="786853" spans="13:13">
      <c r="M786853" s="4"/>
    </row>
    <row r="786854" spans="13:13">
      <c r="M786854" s="4"/>
    </row>
    <row r="786855" spans="13:13">
      <c r="M786855" s="4"/>
    </row>
    <row r="786856" spans="13:13">
      <c r="M786856" s="4"/>
    </row>
    <row r="786857" spans="13:13">
      <c r="M786857" s="4"/>
    </row>
    <row r="786858" spans="13:13">
      <c r="M786858" s="4"/>
    </row>
    <row r="786859" spans="13:13">
      <c r="M786859" s="4"/>
    </row>
    <row r="786860" spans="13:13">
      <c r="M786860" s="4"/>
    </row>
    <row r="786861" spans="13:13">
      <c r="M786861" s="4"/>
    </row>
    <row r="786862" spans="13:13">
      <c r="M786862" s="4"/>
    </row>
    <row r="786863" spans="13:13">
      <c r="M786863" s="4"/>
    </row>
    <row r="786864" spans="13:13">
      <c r="M786864" s="4"/>
    </row>
    <row r="786865" spans="13:13">
      <c r="M786865" s="4"/>
    </row>
    <row r="786866" spans="13:13">
      <c r="M786866" s="4"/>
    </row>
    <row r="786867" spans="13:13">
      <c r="M786867" s="4"/>
    </row>
    <row r="786868" spans="13:13">
      <c r="M786868" s="4"/>
    </row>
    <row r="786869" spans="13:13">
      <c r="M786869" s="4"/>
    </row>
    <row r="786870" spans="13:13">
      <c r="M786870" s="4"/>
    </row>
    <row r="786871" spans="13:13">
      <c r="M786871" s="4"/>
    </row>
    <row r="786872" spans="13:13">
      <c r="M786872" s="4"/>
    </row>
    <row r="786873" spans="13:13">
      <c r="M786873" s="4"/>
    </row>
    <row r="786874" spans="13:13">
      <c r="M786874" s="4"/>
    </row>
    <row r="786875" spans="13:13">
      <c r="M786875" s="4"/>
    </row>
    <row r="786876" spans="13:13">
      <c r="M786876" s="4"/>
    </row>
    <row r="786877" spans="13:13">
      <c r="M786877" s="4"/>
    </row>
    <row r="786878" spans="13:13">
      <c r="M786878" s="4"/>
    </row>
    <row r="786879" spans="13:13">
      <c r="M786879" s="4"/>
    </row>
    <row r="786880" spans="13:13">
      <c r="M786880" s="4"/>
    </row>
    <row r="786881" spans="13:13">
      <c r="M786881" s="4"/>
    </row>
    <row r="786882" spans="13:13">
      <c r="M786882" s="4"/>
    </row>
    <row r="786883" spans="13:13">
      <c r="M786883" s="4"/>
    </row>
    <row r="786884" spans="13:13">
      <c r="M786884" s="4"/>
    </row>
    <row r="786885" spans="13:13">
      <c r="M786885" s="4"/>
    </row>
    <row r="786886" spans="13:13">
      <c r="M786886" s="4"/>
    </row>
    <row r="786887" spans="13:13">
      <c r="M786887" s="4"/>
    </row>
    <row r="786888" spans="13:13">
      <c r="M786888" s="4"/>
    </row>
    <row r="786889" spans="13:13">
      <c r="M786889" s="4"/>
    </row>
    <row r="786890" spans="13:13">
      <c r="M786890" s="4"/>
    </row>
    <row r="786891" spans="13:13">
      <c r="M786891" s="4"/>
    </row>
    <row r="786892" spans="13:13">
      <c r="M786892" s="4"/>
    </row>
    <row r="786893" spans="13:13">
      <c r="M786893" s="4"/>
    </row>
    <row r="786894" spans="13:13">
      <c r="M786894" s="4"/>
    </row>
    <row r="786895" spans="13:13">
      <c r="M786895" s="4"/>
    </row>
    <row r="786896" spans="13:13">
      <c r="M786896" s="4"/>
    </row>
    <row r="786897" spans="13:13">
      <c r="M786897" s="4"/>
    </row>
    <row r="786898" spans="13:13">
      <c r="M786898" s="4"/>
    </row>
    <row r="786899" spans="13:13">
      <c r="M786899" s="4"/>
    </row>
    <row r="786900" spans="13:13">
      <c r="M786900" s="4"/>
    </row>
    <row r="786901" spans="13:13">
      <c r="M786901" s="4"/>
    </row>
    <row r="786902" spans="13:13">
      <c r="M786902" s="4"/>
    </row>
    <row r="786903" spans="13:13">
      <c r="M786903" s="4"/>
    </row>
    <row r="786904" spans="13:13">
      <c r="M786904" s="4"/>
    </row>
    <row r="786905" spans="13:13">
      <c r="M786905" s="4"/>
    </row>
    <row r="786906" spans="13:13">
      <c r="M786906" s="4"/>
    </row>
    <row r="786907" spans="13:13">
      <c r="M786907" s="4"/>
    </row>
    <row r="786908" spans="13:13">
      <c r="M786908" s="4"/>
    </row>
    <row r="786909" spans="13:13">
      <c r="M786909" s="4"/>
    </row>
    <row r="786910" spans="13:13">
      <c r="M786910" s="4"/>
    </row>
    <row r="786911" spans="13:13">
      <c r="M786911" s="4"/>
    </row>
    <row r="786912" spans="13:13">
      <c r="M786912" s="4"/>
    </row>
    <row r="786913" spans="13:13">
      <c r="M786913" s="4"/>
    </row>
    <row r="786914" spans="13:13">
      <c r="M786914" s="4"/>
    </row>
    <row r="786915" spans="13:13">
      <c r="M786915" s="4"/>
    </row>
    <row r="786916" spans="13:13">
      <c r="M786916" s="4"/>
    </row>
    <row r="786917" spans="13:13">
      <c r="M786917" s="4"/>
    </row>
    <row r="786918" spans="13:13">
      <c r="M786918" s="4"/>
    </row>
    <row r="786919" spans="13:13">
      <c r="M786919" s="4"/>
    </row>
    <row r="786920" spans="13:13">
      <c r="M786920" s="4"/>
    </row>
    <row r="786921" spans="13:13">
      <c r="M786921" s="4"/>
    </row>
    <row r="786922" spans="13:13">
      <c r="M786922" s="4"/>
    </row>
    <row r="786923" spans="13:13">
      <c r="M786923" s="4"/>
    </row>
    <row r="786924" spans="13:13">
      <c r="M786924" s="4"/>
    </row>
    <row r="786925" spans="13:13">
      <c r="M786925" s="4"/>
    </row>
    <row r="786926" spans="13:13">
      <c r="M786926" s="4"/>
    </row>
    <row r="786927" spans="13:13">
      <c r="M786927" s="4"/>
    </row>
    <row r="786928" spans="13:13">
      <c r="M786928" s="4"/>
    </row>
    <row r="786929" spans="13:13">
      <c r="M786929" s="4"/>
    </row>
    <row r="786930" spans="13:13">
      <c r="M786930" s="4"/>
    </row>
    <row r="786931" spans="13:13">
      <c r="M786931" s="4"/>
    </row>
    <row r="786932" spans="13:13">
      <c r="M786932" s="4"/>
    </row>
    <row r="786933" spans="13:13">
      <c r="M786933" s="4"/>
    </row>
    <row r="786934" spans="13:13">
      <c r="M786934" s="4"/>
    </row>
    <row r="786935" spans="13:13">
      <c r="M786935" s="4"/>
    </row>
    <row r="786936" spans="13:13">
      <c r="M786936" s="4"/>
    </row>
    <row r="786937" spans="13:13">
      <c r="M786937" s="4"/>
    </row>
    <row r="786938" spans="13:13">
      <c r="M786938" s="4"/>
    </row>
    <row r="786939" spans="13:13">
      <c r="M786939" s="4"/>
    </row>
    <row r="786940" spans="13:13">
      <c r="M786940" s="4"/>
    </row>
    <row r="786941" spans="13:13">
      <c r="M786941" s="4"/>
    </row>
    <row r="786942" spans="13:13">
      <c r="M786942" s="4"/>
    </row>
    <row r="786943" spans="13:13">
      <c r="M786943" s="4"/>
    </row>
    <row r="786944" spans="13:13">
      <c r="M786944" s="4"/>
    </row>
    <row r="786945" spans="13:13">
      <c r="M786945" s="4"/>
    </row>
    <row r="786946" spans="13:13">
      <c r="M786946" s="4"/>
    </row>
    <row r="786947" spans="13:13">
      <c r="M786947" s="4"/>
    </row>
    <row r="786948" spans="13:13">
      <c r="M786948" s="4"/>
    </row>
    <row r="786949" spans="13:13">
      <c r="M786949" s="4"/>
    </row>
    <row r="786950" spans="13:13">
      <c r="M786950" s="4"/>
    </row>
    <row r="786951" spans="13:13">
      <c r="M786951" s="4"/>
    </row>
    <row r="786952" spans="13:13">
      <c r="M786952" s="4"/>
    </row>
    <row r="786953" spans="13:13">
      <c r="M786953" s="4"/>
    </row>
    <row r="786954" spans="13:13">
      <c r="M786954" s="4"/>
    </row>
    <row r="786955" spans="13:13">
      <c r="M786955" s="4"/>
    </row>
    <row r="786956" spans="13:13">
      <c r="M786956" s="4"/>
    </row>
    <row r="786957" spans="13:13">
      <c r="M786957" s="4"/>
    </row>
    <row r="786958" spans="13:13">
      <c r="M786958" s="4"/>
    </row>
    <row r="786959" spans="13:13">
      <c r="M786959" s="4"/>
    </row>
    <row r="786960" spans="13:13">
      <c r="M786960" s="4"/>
    </row>
    <row r="786961" spans="13:13">
      <c r="M786961" s="4"/>
    </row>
    <row r="786962" spans="13:13">
      <c r="M786962" s="4"/>
    </row>
    <row r="786963" spans="13:13">
      <c r="M786963" s="4"/>
    </row>
    <row r="786964" spans="13:13">
      <c r="M786964" s="4"/>
    </row>
    <row r="786965" spans="13:13">
      <c r="M786965" s="4"/>
    </row>
    <row r="786966" spans="13:13">
      <c r="M786966" s="4"/>
    </row>
    <row r="786967" spans="13:13">
      <c r="M786967" s="4"/>
    </row>
    <row r="786968" spans="13:13">
      <c r="M786968" s="4"/>
    </row>
    <row r="786969" spans="13:13">
      <c r="M786969" s="4"/>
    </row>
    <row r="786970" spans="13:13">
      <c r="M786970" s="4"/>
    </row>
    <row r="786971" spans="13:13">
      <c r="M786971" s="4"/>
    </row>
    <row r="786972" spans="13:13">
      <c r="M786972" s="4"/>
    </row>
    <row r="786973" spans="13:13">
      <c r="M786973" s="4"/>
    </row>
    <row r="786974" spans="13:13">
      <c r="M786974" s="4"/>
    </row>
    <row r="786975" spans="13:13">
      <c r="M786975" s="4"/>
    </row>
    <row r="786976" spans="13:13">
      <c r="M786976" s="4"/>
    </row>
    <row r="786977" spans="13:13">
      <c r="M786977" s="4"/>
    </row>
    <row r="786978" spans="13:13">
      <c r="M786978" s="4"/>
    </row>
    <row r="786979" spans="13:13">
      <c r="M786979" s="4"/>
    </row>
    <row r="786980" spans="13:13">
      <c r="M786980" s="4"/>
    </row>
    <row r="786981" spans="13:13">
      <c r="M786981" s="4"/>
    </row>
    <row r="786982" spans="13:13">
      <c r="M786982" s="4"/>
    </row>
    <row r="786983" spans="13:13">
      <c r="M786983" s="4"/>
    </row>
    <row r="786984" spans="13:13">
      <c r="M786984" s="4"/>
    </row>
    <row r="786985" spans="13:13">
      <c r="M786985" s="4"/>
    </row>
    <row r="786986" spans="13:13">
      <c r="M786986" s="4"/>
    </row>
    <row r="786987" spans="13:13">
      <c r="M786987" s="4"/>
    </row>
    <row r="786988" spans="13:13">
      <c r="M786988" s="4"/>
    </row>
    <row r="786989" spans="13:13">
      <c r="M786989" s="4"/>
    </row>
    <row r="786990" spans="13:13">
      <c r="M786990" s="4"/>
    </row>
    <row r="786991" spans="13:13">
      <c r="M786991" s="4"/>
    </row>
    <row r="786992" spans="13:13">
      <c r="M786992" s="4"/>
    </row>
    <row r="786993" spans="13:13">
      <c r="M786993" s="4"/>
    </row>
    <row r="786994" spans="13:13">
      <c r="M786994" s="4"/>
    </row>
    <row r="786995" spans="13:13">
      <c r="M786995" s="4"/>
    </row>
    <row r="786996" spans="13:13">
      <c r="M786996" s="4"/>
    </row>
    <row r="786997" spans="13:13">
      <c r="M786997" s="4"/>
    </row>
    <row r="786998" spans="13:13">
      <c r="M786998" s="4"/>
    </row>
    <row r="786999" spans="13:13">
      <c r="M786999" s="4"/>
    </row>
    <row r="787000" spans="13:13">
      <c r="M787000" s="4"/>
    </row>
    <row r="787001" spans="13:13">
      <c r="M787001" s="4"/>
    </row>
    <row r="787002" spans="13:13">
      <c r="M787002" s="4"/>
    </row>
    <row r="787003" spans="13:13">
      <c r="M787003" s="4"/>
    </row>
    <row r="787004" spans="13:13">
      <c r="M787004" s="4"/>
    </row>
    <row r="787005" spans="13:13">
      <c r="M787005" s="4"/>
    </row>
    <row r="787006" spans="13:13">
      <c r="M787006" s="4"/>
    </row>
    <row r="787007" spans="13:13">
      <c r="M787007" s="4"/>
    </row>
    <row r="787008" spans="13:13">
      <c r="M787008" s="4"/>
    </row>
    <row r="787009" spans="13:13">
      <c r="M787009" s="4"/>
    </row>
    <row r="787010" spans="13:13">
      <c r="M787010" s="4"/>
    </row>
    <row r="787011" spans="13:13">
      <c r="M787011" s="4"/>
    </row>
    <row r="787012" spans="13:13">
      <c r="M787012" s="4"/>
    </row>
    <row r="787013" spans="13:13">
      <c r="M787013" s="4"/>
    </row>
    <row r="787014" spans="13:13">
      <c r="M787014" s="4"/>
    </row>
    <row r="787015" spans="13:13">
      <c r="M787015" s="4"/>
    </row>
    <row r="787016" spans="13:13">
      <c r="M787016" s="4"/>
    </row>
    <row r="787017" spans="13:13">
      <c r="M787017" s="4"/>
    </row>
    <row r="787018" spans="13:13">
      <c r="M787018" s="4"/>
    </row>
    <row r="787019" spans="13:13">
      <c r="M787019" s="4"/>
    </row>
    <row r="787020" spans="13:13">
      <c r="M787020" s="4"/>
    </row>
    <row r="787021" spans="13:13">
      <c r="M787021" s="4"/>
    </row>
    <row r="787022" spans="13:13">
      <c r="M787022" s="4"/>
    </row>
    <row r="787023" spans="13:13">
      <c r="M787023" s="4"/>
    </row>
    <row r="787024" spans="13:13">
      <c r="M787024" s="4"/>
    </row>
    <row r="787025" spans="13:13">
      <c r="M787025" s="4"/>
    </row>
    <row r="787026" spans="13:13">
      <c r="M787026" s="4"/>
    </row>
    <row r="787027" spans="13:13">
      <c r="M787027" s="4"/>
    </row>
    <row r="787028" spans="13:13">
      <c r="M787028" s="4"/>
    </row>
    <row r="787029" spans="13:13">
      <c r="M787029" s="4"/>
    </row>
    <row r="787030" spans="13:13">
      <c r="M787030" s="4"/>
    </row>
    <row r="787031" spans="13:13">
      <c r="M787031" s="4"/>
    </row>
    <row r="787032" spans="13:13">
      <c r="M787032" s="4"/>
    </row>
    <row r="787033" spans="13:13">
      <c r="M787033" s="4"/>
    </row>
    <row r="787034" spans="13:13">
      <c r="M787034" s="4"/>
    </row>
    <row r="787035" spans="13:13">
      <c r="M787035" s="4"/>
    </row>
    <row r="787036" spans="13:13">
      <c r="M787036" s="4"/>
    </row>
    <row r="787037" spans="13:13">
      <c r="M787037" s="4"/>
    </row>
    <row r="787038" spans="13:13">
      <c r="M787038" s="4"/>
    </row>
    <row r="787039" spans="13:13">
      <c r="M787039" s="4"/>
    </row>
    <row r="787040" spans="13:13">
      <c r="M787040" s="4"/>
    </row>
    <row r="787041" spans="13:13">
      <c r="M787041" s="4"/>
    </row>
    <row r="787042" spans="13:13">
      <c r="M787042" s="4"/>
    </row>
    <row r="787043" spans="13:13">
      <c r="M787043" s="4"/>
    </row>
    <row r="787044" spans="13:13">
      <c r="M787044" s="4"/>
    </row>
    <row r="787045" spans="13:13">
      <c r="M787045" s="4"/>
    </row>
    <row r="787046" spans="13:13">
      <c r="M787046" s="4"/>
    </row>
    <row r="787047" spans="13:13">
      <c r="M787047" s="4"/>
    </row>
    <row r="787048" spans="13:13">
      <c r="M787048" s="4"/>
    </row>
    <row r="787049" spans="13:13">
      <c r="M787049" s="4"/>
    </row>
    <row r="787050" spans="13:13">
      <c r="M787050" s="4"/>
    </row>
    <row r="787051" spans="13:13">
      <c r="M787051" s="4"/>
    </row>
    <row r="787052" spans="13:13">
      <c r="M787052" s="4"/>
    </row>
    <row r="787053" spans="13:13">
      <c r="M787053" s="4"/>
    </row>
    <row r="787054" spans="13:13">
      <c r="M787054" s="4"/>
    </row>
    <row r="787055" spans="13:13">
      <c r="M787055" s="4"/>
    </row>
    <row r="787056" spans="13:13">
      <c r="M787056" s="4"/>
    </row>
    <row r="787057" spans="13:13">
      <c r="M787057" s="4"/>
    </row>
    <row r="787058" spans="13:13">
      <c r="M787058" s="4"/>
    </row>
    <row r="787059" spans="13:13">
      <c r="M787059" s="4"/>
    </row>
    <row r="787060" spans="13:13">
      <c r="M787060" s="4"/>
    </row>
    <row r="787061" spans="13:13">
      <c r="M787061" s="4"/>
    </row>
    <row r="787062" spans="13:13">
      <c r="M787062" s="4"/>
    </row>
    <row r="787063" spans="13:13">
      <c r="M787063" s="4"/>
    </row>
    <row r="787064" spans="13:13">
      <c r="M787064" s="4"/>
    </row>
    <row r="787065" spans="13:13">
      <c r="M787065" s="4"/>
    </row>
    <row r="787066" spans="13:13">
      <c r="M787066" s="4"/>
    </row>
    <row r="787067" spans="13:13">
      <c r="M787067" s="4"/>
    </row>
    <row r="787068" spans="13:13">
      <c r="M787068" s="4"/>
    </row>
    <row r="787069" spans="13:13">
      <c r="M787069" s="4"/>
    </row>
    <row r="787070" spans="13:13">
      <c r="M787070" s="4"/>
    </row>
    <row r="787071" spans="13:13">
      <c r="M787071" s="4"/>
    </row>
    <row r="787072" spans="13:13">
      <c r="M787072" s="4"/>
    </row>
    <row r="787073" spans="13:13">
      <c r="M787073" s="4"/>
    </row>
    <row r="787074" spans="13:13">
      <c r="M787074" s="4"/>
    </row>
    <row r="787075" spans="13:13">
      <c r="M787075" s="4"/>
    </row>
    <row r="787076" spans="13:13">
      <c r="M787076" s="4"/>
    </row>
    <row r="787077" spans="13:13">
      <c r="M787077" s="4"/>
    </row>
    <row r="787078" spans="13:13">
      <c r="M787078" s="4"/>
    </row>
    <row r="787079" spans="13:13">
      <c r="M787079" s="4"/>
    </row>
    <row r="787080" spans="13:13">
      <c r="M787080" s="4"/>
    </row>
    <row r="787081" spans="13:13">
      <c r="M787081" s="4"/>
    </row>
    <row r="787082" spans="13:13">
      <c r="M787082" s="4"/>
    </row>
    <row r="787083" spans="13:13">
      <c r="M787083" s="4"/>
    </row>
    <row r="787084" spans="13:13">
      <c r="M787084" s="4"/>
    </row>
    <row r="787085" spans="13:13">
      <c r="M787085" s="4"/>
    </row>
    <row r="787086" spans="13:13">
      <c r="M787086" s="4"/>
    </row>
    <row r="787087" spans="13:13">
      <c r="M787087" s="4"/>
    </row>
    <row r="787088" spans="13:13">
      <c r="M787088" s="4"/>
    </row>
    <row r="787089" spans="13:13">
      <c r="M787089" s="4"/>
    </row>
    <row r="787090" spans="13:13">
      <c r="M787090" s="4"/>
    </row>
    <row r="787091" spans="13:13">
      <c r="M787091" s="4"/>
    </row>
    <row r="787092" spans="13:13">
      <c r="M787092" s="4"/>
    </row>
    <row r="787093" spans="13:13">
      <c r="M787093" s="4"/>
    </row>
    <row r="787094" spans="13:13">
      <c r="M787094" s="4"/>
    </row>
    <row r="787095" spans="13:13">
      <c r="M787095" s="4"/>
    </row>
    <row r="787096" spans="13:13">
      <c r="M787096" s="4"/>
    </row>
    <row r="787097" spans="13:13">
      <c r="M787097" s="4"/>
    </row>
    <row r="787098" spans="13:13">
      <c r="M787098" s="4"/>
    </row>
    <row r="787099" spans="13:13">
      <c r="M787099" s="4"/>
    </row>
    <row r="787100" spans="13:13">
      <c r="M787100" s="4"/>
    </row>
    <row r="787101" spans="13:13">
      <c r="M787101" s="4"/>
    </row>
    <row r="787102" spans="13:13">
      <c r="M787102" s="4"/>
    </row>
    <row r="787103" spans="13:13">
      <c r="M787103" s="4"/>
    </row>
    <row r="787104" spans="13:13">
      <c r="M787104" s="4"/>
    </row>
    <row r="787105" spans="13:13">
      <c r="M787105" s="4"/>
    </row>
    <row r="787106" spans="13:13">
      <c r="M787106" s="4"/>
    </row>
    <row r="787107" spans="13:13">
      <c r="M787107" s="4"/>
    </row>
    <row r="787108" spans="13:13">
      <c r="M787108" s="4"/>
    </row>
    <row r="787109" spans="13:13">
      <c r="M787109" s="4"/>
    </row>
    <row r="787110" spans="13:13">
      <c r="M787110" s="4"/>
    </row>
    <row r="787111" spans="13:13">
      <c r="M787111" s="4"/>
    </row>
    <row r="787112" spans="13:13">
      <c r="M787112" s="4"/>
    </row>
    <row r="787113" spans="13:13">
      <c r="M787113" s="4"/>
    </row>
    <row r="787114" spans="13:13">
      <c r="M787114" s="4"/>
    </row>
    <row r="787115" spans="13:13">
      <c r="M787115" s="4"/>
    </row>
    <row r="787116" spans="13:13">
      <c r="M787116" s="4"/>
    </row>
    <row r="787117" spans="13:13">
      <c r="M787117" s="4"/>
    </row>
    <row r="787118" spans="13:13">
      <c r="M787118" s="4"/>
    </row>
    <row r="787119" spans="13:13">
      <c r="M787119" s="4"/>
    </row>
    <row r="787120" spans="13:13">
      <c r="M787120" s="4"/>
    </row>
    <row r="787121" spans="13:13">
      <c r="M787121" s="4"/>
    </row>
    <row r="787122" spans="13:13">
      <c r="M787122" s="4"/>
    </row>
    <row r="787123" spans="13:13">
      <c r="M787123" s="4"/>
    </row>
    <row r="787124" spans="13:13">
      <c r="M787124" s="4"/>
    </row>
    <row r="787125" spans="13:13">
      <c r="M787125" s="4"/>
    </row>
    <row r="787126" spans="13:13">
      <c r="M787126" s="4"/>
    </row>
    <row r="787127" spans="13:13">
      <c r="M787127" s="4"/>
    </row>
    <row r="787128" spans="13:13">
      <c r="M787128" s="4"/>
    </row>
    <row r="787129" spans="13:13">
      <c r="M787129" s="4"/>
    </row>
    <row r="787130" spans="13:13">
      <c r="M787130" s="4"/>
    </row>
    <row r="787131" spans="13:13">
      <c r="M787131" s="4"/>
    </row>
    <row r="787132" spans="13:13">
      <c r="M787132" s="4"/>
    </row>
    <row r="787133" spans="13:13">
      <c r="M787133" s="4"/>
    </row>
    <row r="787134" spans="13:13">
      <c r="M787134" s="4"/>
    </row>
    <row r="787135" spans="13:13">
      <c r="M787135" s="4"/>
    </row>
    <row r="787136" spans="13:13">
      <c r="M787136" s="4"/>
    </row>
    <row r="787137" spans="13:13">
      <c r="M787137" s="4"/>
    </row>
    <row r="787138" spans="13:13">
      <c r="M787138" s="4"/>
    </row>
    <row r="787139" spans="13:13">
      <c r="M787139" s="4"/>
    </row>
    <row r="787140" spans="13:13">
      <c r="M787140" s="4"/>
    </row>
    <row r="787141" spans="13:13">
      <c r="M787141" s="4"/>
    </row>
    <row r="787142" spans="13:13">
      <c r="M787142" s="4"/>
    </row>
    <row r="787143" spans="13:13">
      <c r="M787143" s="4"/>
    </row>
    <row r="787144" spans="13:13">
      <c r="M787144" s="4"/>
    </row>
    <row r="787145" spans="13:13">
      <c r="M787145" s="4"/>
    </row>
    <row r="787146" spans="13:13">
      <c r="M787146" s="4"/>
    </row>
    <row r="787147" spans="13:13">
      <c r="M787147" s="4"/>
    </row>
    <row r="787148" spans="13:13">
      <c r="M787148" s="4"/>
    </row>
    <row r="787149" spans="13:13">
      <c r="M787149" s="4"/>
    </row>
    <row r="787150" spans="13:13">
      <c r="M787150" s="4"/>
    </row>
    <row r="787151" spans="13:13">
      <c r="M787151" s="4"/>
    </row>
    <row r="787152" spans="13:13">
      <c r="M787152" s="4"/>
    </row>
    <row r="787153" spans="13:13">
      <c r="M787153" s="4"/>
    </row>
    <row r="787154" spans="13:13">
      <c r="M787154" s="4"/>
    </row>
    <row r="787155" spans="13:13">
      <c r="M787155" s="4"/>
    </row>
    <row r="787156" spans="13:13">
      <c r="M787156" s="4"/>
    </row>
    <row r="787157" spans="13:13">
      <c r="M787157" s="4"/>
    </row>
    <row r="787158" spans="13:13">
      <c r="M787158" s="4"/>
    </row>
    <row r="787159" spans="13:13">
      <c r="M787159" s="4"/>
    </row>
    <row r="787160" spans="13:13">
      <c r="M787160" s="4"/>
    </row>
    <row r="787161" spans="13:13">
      <c r="M787161" s="4"/>
    </row>
    <row r="787162" spans="13:13">
      <c r="M787162" s="4"/>
    </row>
    <row r="787163" spans="13:13">
      <c r="M787163" s="4"/>
    </row>
    <row r="787164" spans="13:13">
      <c r="M787164" s="4"/>
    </row>
    <row r="787165" spans="13:13">
      <c r="M787165" s="4"/>
    </row>
    <row r="787166" spans="13:13">
      <c r="M787166" s="4"/>
    </row>
    <row r="787167" spans="13:13">
      <c r="M787167" s="4"/>
    </row>
    <row r="787168" spans="13:13">
      <c r="M787168" s="4"/>
    </row>
    <row r="787169" spans="13:13">
      <c r="M787169" s="4"/>
    </row>
    <row r="787170" spans="13:13">
      <c r="M787170" s="4"/>
    </row>
    <row r="787171" spans="13:13">
      <c r="M787171" s="4"/>
    </row>
    <row r="787172" spans="13:13">
      <c r="M787172" s="4"/>
    </row>
    <row r="787173" spans="13:13">
      <c r="M787173" s="4"/>
    </row>
    <row r="787174" spans="13:13">
      <c r="M787174" s="4"/>
    </row>
    <row r="787175" spans="13:13">
      <c r="M787175" s="4"/>
    </row>
    <row r="787176" spans="13:13">
      <c r="M787176" s="4"/>
    </row>
    <row r="787177" spans="13:13">
      <c r="M787177" s="4"/>
    </row>
    <row r="787178" spans="13:13">
      <c r="M787178" s="4"/>
    </row>
    <row r="787179" spans="13:13">
      <c r="M787179" s="4"/>
    </row>
    <row r="787180" spans="13:13">
      <c r="M787180" s="4"/>
    </row>
    <row r="787181" spans="13:13">
      <c r="M787181" s="4"/>
    </row>
    <row r="787182" spans="13:13">
      <c r="M787182" s="4"/>
    </row>
    <row r="787183" spans="13:13">
      <c r="M787183" s="4"/>
    </row>
    <row r="787184" spans="13:13">
      <c r="M787184" s="4"/>
    </row>
    <row r="787185" spans="13:13">
      <c r="M787185" s="4"/>
    </row>
    <row r="787186" spans="13:13">
      <c r="M787186" s="4"/>
    </row>
    <row r="787187" spans="13:13">
      <c r="M787187" s="4"/>
    </row>
    <row r="787188" spans="13:13">
      <c r="M787188" s="4"/>
    </row>
    <row r="787189" spans="13:13">
      <c r="M787189" s="4"/>
    </row>
    <row r="787190" spans="13:13">
      <c r="M787190" s="4"/>
    </row>
    <row r="787191" spans="13:13">
      <c r="M787191" s="4"/>
    </row>
    <row r="787192" spans="13:13">
      <c r="M787192" s="4"/>
    </row>
    <row r="787193" spans="13:13">
      <c r="M787193" s="4"/>
    </row>
    <row r="787194" spans="13:13">
      <c r="M787194" s="4"/>
    </row>
    <row r="787195" spans="13:13">
      <c r="M787195" s="4"/>
    </row>
    <row r="787196" spans="13:13">
      <c r="M787196" s="4"/>
    </row>
    <row r="787197" spans="13:13">
      <c r="M787197" s="4"/>
    </row>
    <row r="787198" spans="13:13">
      <c r="M787198" s="4"/>
    </row>
    <row r="787199" spans="13:13">
      <c r="M787199" s="4"/>
    </row>
    <row r="787200" spans="13:13">
      <c r="M787200" s="4"/>
    </row>
    <row r="787201" spans="13:13">
      <c r="M787201" s="4"/>
    </row>
    <row r="787202" spans="13:13">
      <c r="M787202" s="4"/>
    </row>
    <row r="787203" spans="13:13">
      <c r="M787203" s="4"/>
    </row>
    <row r="787204" spans="13:13">
      <c r="M787204" s="4"/>
    </row>
    <row r="787205" spans="13:13">
      <c r="M787205" s="4"/>
    </row>
    <row r="787206" spans="13:13">
      <c r="M787206" s="4"/>
    </row>
    <row r="787207" spans="13:13">
      <c r="M787207" s="4"/>
    </row>
    <row r="787208" spans="13:13">
      <c r="M787208" s="4"/>
    </row>
    <row r="787209" spans="13:13">
      <c r="M787209" s="4"/>
    </row>
    <row r="787210" spans="13:13">
      <c r="M787210" s="4"/>
    </row>
    <row r="787211" spans="13:13">
      <c r="M787211" s="4"/>
    </row>
    <row r="787212" spans="13:13">
      <c r="M787212" s="4"/>
    </row>
    <row r="787213" spans="13:13">
      <c r="M787213" s="4"/>
    </row>
    <row r="787214" spans="13:13">
      <c r="M787214" s="4"/>
    </row>
    <row r="787215" spans="13:13">
      <c r="M787215" s="4"/>
    </row>
    <row r="787216" spans="13:13">
      <c r="M787216" s="4"/>
    </row>
    <row r="787217" spans="13:13">
      <c r="M787217" s="4"/>
    </row>
    <row r="787218" spans="13:13">
      <c r="M787218" s="4"/>
    </row>
    <row r="787219" spans="13:13">
      <c r="M787219" s="4"/>
    </row>
    <row r="787220" spans="13:13">
      <c r="M787220" s="4"/>
    </row>
    <row r="787221" spans="13:13">
      <c r="M787221" s="4"/>
    </row>
    <row r="787222" spans="13:13">
      <c r="M787222" s="4"/>
    </row>
    <row r="787223" spans="13:13">
      <c r="M787223" s="4"/>
    </row>
    <row r="787224" spans="13:13">
      <c r="M787224" s="4"/>
    </row>
    <row r="787225" spans="13:13">
      <c r="M787225" s="4"/>
    </row>
    <row r="787226" spans="13:13">
      <c r="M787226" s="4"/>
    </row>
    <row r="787227" spans="13:13">
      <c r="M787227" s="4"/>
    </row>
    <row r="787228" spans="13:13">
      <c r="M787228" s="4"/>
    </row>
    <row r="787229" spans="13:13">
      <c r="M787229" s="4"/>
    </row>
    <row r="787230" spans="13:13">
      <c r="M787230" s="4"/>
    </row>
    <row r="787231" spans="13:13">
      <c r="M787231" s="4"/>
    </row>
    <row r="787232" spans="13:13">
      <c r="M787232" s="4"/>
    </row>
    <row r="787233" spans="13:13">
      <c r="M787233" s="4"/>
    </row>
    <row r="787234" spans="13:13">
      <c r="M787234" s="4"/>
    </row>
    <row r="787235" spans="13:13">
      <c r="M787235" s="4"/>
    </row>
    <row r="787236" spans="13:13">
      <c r="M787236" s="4"/>
    </row>
    <row r="787237" spans="13:13">
      <c r="M787237" s="4"/>
    </row>
    <row r="787238" spans="13:13">
      <c r="M787238" s="4"/>
    </row>
    <row r="787239" spans="13:13">
      <c r="M787239" s="4"/>
    </row>
    <row r="787240" spans="13:13">
      <c r="M787240" s="4"/>
    </row>
    <row r="787241" spans="13:13">
      <c r="M787241" s="4"/>
    </row>
    <row r="787242" spans="13:13">
      <c r="M787242" s="4"/>
    </row>
    <row r="787243" spans="13:13">
      <c r="M787243" s="4"/>
    </row>
    <row r="787244" spans="13:13">
      <c r="M787244" s="4"/>
    </row>
    <row r="787245" spans="13:13">
      <c r="M787245" s="4"/>
    </row>
    <row r="787246" spans="13:13">
      <c r="M787246" s="4"/>
    </row>
    <row r="787247" spans="13:13">
      <c r="M787247" s="4"/>
    </row>
    <row r="787248" spans="13:13">
      <c r="M787248" s="4"/>
    </row>
    <row r="787249" spans="13:13">
      <c r="M787249" s="4"/>
    </row>
    <row r="787250" spans="13:13">
      <c r="M787250" s="4"/>
    </row>
    <row r="787251" spans="13:13">
      <c r="M787251" s="4"/>
    </row>
    <row r="787252" spans="13:13">
      <c r="M787252" s="4"/>
    </row>
    <row r="787253" spans="13:13">
      <c r="M787253" s="4"/>
    </row>
    <row r="787254" spans="13:13">
      <c r="M787254" s="4"/>
    </row>
    <row r="787255" spans="13:13">
      <c r="M787255" s="4"/>
    </row>
    <row r="787256" spans="13:13">
      <c r="M787256" s="4"/>
    </row>
    <row r="787257" spans="13:13">
      <c r="M787257" s="4"/>
    </row>
    <row r="787258" spans="13:13">
      <c r="M787258" s="4"/>
    </row>
    <row r="787259" spans="13:13">
      <c r="M787259" s="4"/>
    </row>
    <row r="787260" spans="13:13">
      <c r="M787260" s="4"/>
    </row>
    <row r="787261" spans="13:13">
      <c r="M787261" s="4"/>
    </row>
    <row r="787262" spans="13:13">
      <c r="M787262" s="4"/>
    </row>
    <row r="787263" spans="13:13">
      <c r="M787263" s="4"/>
    </row>
    <row r="787264" spans="13:13">
      <c r="M787264" s="4"/>
    </row>
    <row r="787265" spans="13:13">
      <c r="M787265" s="4"/>
    </row>
    <row r="787266" spans="13:13">
      <c r="M787266" s="4"/>
    </row>
    <row r="787267" spans="13:13">
      <c r="M787267" s="4"/>
    </row>
    <row r="787268" spans="13:13">
      <c r="M787268" s="4"/>
    </row>
    <row r="787269" spans="13:13">
      <c r="M787269" s="4"/>
    </row>
    <row r="787270" spans="13:13">
      <c r="M787270" s="4"/>
    </row>
    <row r="787271" spans="13:13">
      <c r="M787271" s="4"/>
    </row>
    <row r="787272" spans="13:13">
      <c r="M787272" s="4"/>
    </row>
    <row r="787273" spans="13:13">
      <c r="M787273" s="4"/>
    </row>
    <row r="787274" spans="13:13">
      <c r="M787274" s="4"/>
    </row>
    <row r="787275" spans="13:13">
      <c r="M787275" s="4"/>
    </row>
    <row r="787276" spans="13:13">
      <c r="M787276" s="4"/>
    </row>
    <row r="787277" spans="13:13">
      <c r="M787277" s="4"/>
    </row>
    <row r="787278" spans="13:13">
      <c r="M787278" s="4"/>
    </row>
    <row r="787279" spans="13:13">
      <c r="M787279" s="4"/>
    </row>
    <row r="787280" spans="13:13">
      <c r="M787280" s="4"/>
    </row>
    <row r="787281" spans="13:13">
      <c r="M787281" s="4"/>
    </row>
    <row r="787282" spans="13:13">
      <c r="M787282" s="4"/>
    </row>
    <row r="787283" spans="13:13">
      <c r="M787283" s="4"/>
    </row>
    <row r="787284" spans="13:13">
      <c r="M787284" s="4"/>
    </row>
    <row r="787285" spans="13:13">
      <c r="M787285" s="4"/>
    </row>
    <row r="787286" spans="13:13">
      <c r="M787286" s="4"/>
    </row>
    <row r="787287" spans="13:13">
      <c r="M787287" s="4"/>
    </row>
    <row r="787288" spans="13:13">
      <c r="M787288" s="4"/>
    </row>
    <row r="787289" spans="13:13">
      <c r="M787289" s="4"/>
    </row>
    <row r="787290" spans="13:13">
      <c r="M787290" s="4"/>
    </row>
    <row r="787291" spans="13:13">
      <c r="M787291" s="4"/>
    </row>
    <row r="787292" spans="13:13">
      <c r="M787292" s="4"/>
    </row>
    <row r="787293" spans="13:13">
      <c r="M787293" s="4"/>
    </row>
    <row r="787294" spans="13:13">
      <c r="M787294" s="4"/>
    </row>
    <row r="787295" spans="13:13">
      <c r="M787295" s="4"/>
    </row>
    <row r="787296" spans="13:13">
      <c r="M787296" s="4"/>
    </row>
    <row r="787297" spans="13:13">
      <c r="M787297" s="4"/>
    </row>
    <row r="787298" spans="13:13">
      <c r="M787298" s="4"/>
    </row>
    <row r="787299" spans="13:13">
      <c r="M787299" s="4"/>
    </row>
    <row r="787300" spans="13:13">
      <c r="M787300" s="4"/>
    </row>
    <row r="787301" spans="13:13">
      <c r="M787301" s="4"/>
    </row>
    <row r="787302" spans="13:13">
      <c r="M787302" s="4"/>
    </row>
    <row r="787303" spans="13:13">
      <c r="M787303" s="4"/>
    </row>
    <row r="787304" spans="13:13">
      <c r="M787304" s="4"/>
    </row>
    <row r="787305" spans="13:13">
      <c r="M787305" s="4"/>
    </row>
    <row r="787306" spans="13:13">
      <c r="M787306" s="4"/>
    </row>
    <row r="787307" spans="13:13">
      <c r="M787307" s="4"/>
    </row>
    <row r="787308" spans="13:13">
      <c r="M787308" s="4"/>
    </row>
    <row r="787309" spans="13:13">
      <c r="M787309" s="4"/>
    </row>
    <row r="787310" spans="13:13">
      <c r="M787310" s="4"/>
    </row>
    <row r="787311" spans="13:13">
      <c r="M787311" s="4"/>
    </row>
    <row r="787312" spans="13:13">
      <c r="M787312" s="4"/>
    </row>
    <row r="787313" spans="13:13">
      <c r="M787313" s="4"/>
    </row>
    <row r="787314" spans="13:13">
      <c r="M787314" s="4"/>
    </row>
    <row r="787315" spans="13:13">
      <c r="M787315" s="4"/>
    </row>
    <row r="787316" spans="13:13">
      <c r="M787316" s="4"/>
    </row>
    <row r="787317" spans="13:13">
      <c r="M787317" s="4"/>
    </row>
    <row r="787318" spans="13:13">
      <c r="M787318" s="4"/>
    </row>
    <row r="787319" spans="13:13">
      <c r="M787319" s="4"/>
    </row>
    <row r="787320" spans="13:13">
      <c r="M787320" s="4"/>
    </row>
    <row r="787321" spans="13:13">
      <c r="M787321" s="4"/>
    </row>
    <row r="787322" spans="13:13">
      <c r="M787322" s="4"/>
    </row>
    <row r="787323" spans="13:13">
      <c r="M787323" s="4"/>
    </row>
    <row r="787324" spans="13:13">
      <c r="M787324" s="4"/>
    </row>
    <row r="787325" spans="13:13">
      <c r="M787325" s="4"/>
    </row>
    <row r="787326" spans="13:13">
      <c r="M787326" s="4"/>
    </row>
    <row r="787327" spans="13:13">
      <c r="M787327" s="4"/>
    </row>
    <row r="787328" spans="13:13">
      <c r="M787328" s="4"/>
    </row>
    <row r="787329" spans="13:13">
      <c r="M787329" s="4"/>
    </row>
    <row r="787330" spans="13:13">
      <c r="M787330" s="4"/>
    </row>
    <row r="787331" spans="13:13">
      <c r="M787331" s="4"/>
    </row>
    <row r="787332" spans="13:13">
      <c r="M787332" s="4"/>
    </row>
    <row r="787333" spans="13:13">
      <c r="M787333" s="4"/>
    </row>
    <row r="787334" spans="13:13">
      <c r="M787334" s="4"/>
    </row>
    <row r="787335" spans="13:13">
      <c r="M787335" s="4"/>
    </row>
    <row r="787336" spans="13:13">
      <c r="M787336" s="4"/>
    </row>
    <row r="787337" spans="13:13">
      <c r="M787337" s="4"/>
    </row>
    <row r="787338" spans="13:13">
      <c r="M787338" s="4"/>
    </row>
    <row r="787339" spans="13:13">
      <c r="M787339" s="4"/>
    </row>
    <row r="787340" spans="13:13">
      <c r="M787340" s="4"/>
    </row>
    <row r="787341" spans="13:13">
      <c r="M787341" s="4"/>
    </row>
    <row r="787342" spans="13:13">
      <c r="M787342" s="4"/>
    </row>
    <row r="787343" spans="13:13">
      <c r="M787343" s="4"/>
    </row>
    <row r="787344" spans="13:13">
      <c r="M787344" s="4"/>
    </row>
    <row r="787345" spans="13:13">
      <c r="M787345" s="4"/>
    </row>
    <row r="787346" spans="13:13">
      <c r="M787346" s="4"/>
    </row>
    <row r="787347" spans="13:13">
      <c r="M787347" s="4"/>
    </row>
    <row r="787348" spans="13:13">
      <c r="M787348" s="4"/>
    </row>
    <row r="787349" spans="13:13">
      <c r="M787349" s="4"/>
    </row>
    <row r="787350" spans="13:13">
      <c r="M787350" s="4"/>
    </row>
    <row r="787351" spans="13:13">
      <c r="M787351" s="4"/>
    </row>
    <row r="787352" spans="13:13">
      <c r="M787352" s="4"/>
    </row>
    <row r="787353" spans="13:13">
      <c r="M787353" s="4"/>
    </row>
    <row r="787354" spans="13:13">
      <c r="M787354" s="4"/>
    </row>
    <row r="787355" spans="13:13">
      <c r="M787355" s="4"/>
    </row>
    <row r="787356" spans="13:13">
      <c r="M787356" s="4"/>
    </row>
    <row r="787357" spans="13:13">
      <c r="M787357" s="4"/>
    </row>
    <row r="787358" spans="13:13">
      <c r="M787358" s="4"/>
    </row>
    <row r="787359" spans="13:13">
      <c r="M787359" s="4"/>
    </row>
    <row r="787360" spans="13:13">
      <c r="M787360" s="4"/>
    </row>
    <row r="787361" spans="13:13">
      <c r="M787361" s="4"/>
    </row>
    <row r="787362" spans="13:13">
      <c r="M787362" s="4"/>
    </row>
    <row r="787363" spans="13:13">
      <c r="M787363" s="4"/>
    </row>
    <row r="787364" spans="13:13">
      <c r="M787364" s="4"/>
    </row>
    <row r="787365" spans="13:13">
      <c r="M787365" s="4"/>
    </row>
    <row r="787366" spans="13:13">
      <c r="M787366" s="4"/>
    </row>
    <row r="787367" spans="13:13">
      <c r="M787367" s="4"/>
    </row>
    <row r="787368" spans="13:13">
      <c r="M787368" s="4"/>
    </row>
    <row r="787369" spans="13:13">
      <c r="M787369" s="4"/>
    </row>
    <row r="787370" spans="13:13">
      <c r="M787370" s="4"/>
    </row>
    <row r="787371" spans="13:13">
      <c r="M787371" s="4"/>
    </row>
    <row r="787372" spans="13:13">
      <c r="M787372" s="4"/>
    </row>
    <row r="787373" spans="13:13">
      <c r="M787373" s="4"/>
    </row>
    <row r="787374" spans="13:13">
      <c r="M787374" s="4"/>
    </row>
    <row r="787375" spans="13:13">
      <c r="M787375" s="4"/>
    </row>
    <row r="787376" spans="13:13">
      <c r="M787376" s="4"/>
    </row>
    <row r="787377" spans="13:13">
      <c r="M787377" s="4"/>
    </row>
    <row r="787378" spans="13:13">
      <c r="M787378" s="4"/>
    </row>
    <row r="787379" spans="13:13">
      <c r="M787379" s="4"/>
    </row>
    <row r="787380" spans="13:13">
      <c r="M787380" s="4"/>
    </row>
    <row r="787381" spans="13:13">
      <c r="M787381" s="4"/>
    </row>
    <row r="787382" spans="13:13">
      <c r="M787382" s="4"/>
    </row>
    <row r="787383" spans="13:13">
      <c r="M787383" s="4"/>
    </row>
    <row r="787384" spans="13:13">
      <c r="M787384" s="4"/>
    </row>
    <row r="787385" spans="13:13">
      <c r="M787385" s="4"/>
    </row>
    <row r="787386" spans="13:13">
      <c r="M787386" s="4"/>
    </row>
    <row r="787387" spans="13:13">
      <c r="M787387" s="4"/>
    </row>
    <row r="787388" spans="13:13">
      <c r="M787388" s="4"/>
    </row>
    <row r="787389" spans="13:13">
      <c r="M787389" s="4"/>
    </row>
    <row r="787390" spans="13:13">
      <c r="M787390" s="4"/>
    </row>
    <row r="787391" spans="13:13">
      <c r="M787391" s="4"/>
    </row>
    <row r="787392" spans="13:13">
      <c r="M787392" s="4"/>
    </row>
    <row r="787393" spans="13:13">
      <c r="M787393" s="4"/>
    </row>
    <row r="787394" spans="13:13">
      <c r="M787394" s="4"/>
    </row>
    <row r="787395" spans="13:13">
      <c r="M787395" s="4"/>
    </row>
    <row r="787396" spans="13:13">
      <c r="M787396" s="4"/>
    </row>
    <row r="787397" spans="13:13">
      <c r="M787397" s="4"/>
    </row>
    <row r="787398" spans="13:13">
      <c r="M787398" s="4"/>
    </row>
    <row r="787399" spans="13:13">
      <c r="M787399" s="4"/>
    </row>
    <row r="787400" spans="13:13">
      <c r="M787400" s="4"/>
    </row>
    <row r="787401" spans="13:13">
      <c r="M787401" s="4"/>
    </row>
    <row r="787402" spans="13:13">
      <c r="M787402" s="4"/>
    </row>
    <row r="787403" spans="13:13">
      <c r="M787403" s="4"/>
    </row>
    <row r="787404" spans="13:13">
      <c r="M787404" s="4"/>
    </row>
    <row r="787405" spans="13:13">
      <c r="M787405" s="4"/>
    </row>
    <row r="787406" spans="13:13">
      <c r="M787406" s="4"/>
    </row>
    <row r="787407" spans="13:13">
      <c r="M787407" s="4"/>
    </row>
    <row r="787408" spans="13:13">
      <c r="M787408" s="4"/>
    </row>
    <row r="787409" spans="13:13">
      <c r="M787409" s="4"/>
    </row>
    <row r="787410" spans="13:13">
      <c r="M787410" s="4"/>
    </row>
    <row r="787411" spans="13:13">
      <c r="M787411" s="4"/>
    </row>
    <row r="787412" spans="13:13">
      <c r="M787412" s="4"/>
    </row>
    <row r="787413" spans="13:13">
      <c r="M787413" s="4"/>
    </row>
    <row r="787414" spans="13:13">
      <c r="M787414" s="4"/>
    </row>
    <row r="787415" spans="13:13">
      <c r="M787415" s="4"/>
    </row>
    <row r="787416" spans="13:13">
      <c r="M787416" s="4"/>
    </row>
    <row r="787417" spans="13:13">
      <c r="M787417" s="4"/>
    </row>
    <row r="787418" spans="13:13">
      <c r="M787418" s="4"/>
    </row>
    <row r="787419" spans="13:13">
      <c r="M787419" s="4"/>
    </row>
    <row r="787420" spans="13:13">
      <c r="M787420" s="4"/>
    </row>
    <row r="787421" spans="13:13">
      <c r="M787421" s="4"/>
    </row>
    <row r="787422" spans="13:13">
      <c r="M787422" s="4"/>
    </row>
    <row r="787423" spans="13:13">
      <c r="M787423" s="4"/>
    </row>
    <row r="787424" spans="13:13">
      <c r="M787424" s="4"/>
    </row>
    <row r="787425" spans="13:13">
      <c r="M787425" s="4"/>
    </row>
    <row r="787426" spans="13:13">
      <c r="M787426" s="4"/>
    </row>
    <row r="787427" spans="13:13">
      <c r="M787427" s="4"/>
    </row>
    <row r="787428" spans="13:13">
      <c r="M787428" s="4"/>
    </row>
    <row r="787429" spans="13:13">
      <c r="M787429" s="4"/>
    </row>
    <row r="787430" spans="13:13">
      <c r="M787430" s="4"/>
    </row>
    <row r="787431" spans="13:13">
      <c r="M787431" s="4"/>
    </row>
    <row r="787432" spans="13:13">
      <c r="M787432" s="4"/>
    </row>
    <row r="787433" spans="13:13">
      <c r="M787433" s="4"/>
    </row>
    <row r="787434" spans="13:13">
      <c r="M787434" s="4"/>
    </row>
    <row r="787435" spans="13:13">
      <c r="M787435" s="4"/>
    </row>
    <row r="787436" spans="13:13">
      <c r="M787436" s="4"/>
    </row>
    <row r="787437" spans="13:13">
      <c r="M787437" s="4"/>
    </row>
    <row r="787438" spans="13:13">
      <c r="M787438" s="4"/>
    </row>
    <row r="787439" spans="13:13">
      <c r="M787439" s="4"/>
    </row>
    <row r="787440" spans="13:13">
      <c r="M787440" s="4"/>
    </row>
    <row r="787441" spans="13:13">
      <c r="M787441" s="4"/>
    </row>
    <row r="787442" spans="13:13">
      <c r="M787442" s="4"/>
    </row>
    <row r="787443" spans="13:13">
      <c r="M787443" s="4"/>
    </row>
    <row r="787444" spans="13:13">
      <c r="M787444" s="4"/>
    </row>
    <row r="787445" spans="13:13">
      <c r="M787445" s="4"/>
    </row>
    <row r="787446" spans="13:13">
      <c r="M787446" s="4"/>
    </row>
    <row r="787447" spans="13:13">
      <c r="M787447" s="4"/>
    </row>
    <row r="787448" spans="13:13">
      <c r="M787448" s="4"/>
    </row>
    <row r="787449" spans="13:13">
      <c r="M787449" s="4"/>
    </row>
    <row r="787450" spans="13:13">
      <c r="M787450" s="4"/>
    </row>
    <row r="787451" spans="13:13">
      <c r="M787451" s="4"/>
    </row>
    <row r="787452" spans="13:13">
      <c r="M787452" s="4"/>
    </row>
    <row r="787453" spans="13:13">
      <c r="M787453" s="4"/>
    </row>
    <row r="787454" spans="13:13">
      <c r="M787454" s="4"/>
    </row>
    <row r="787455" spans="13:13">
      <c r="M787455" s="4"/>
    </row>
    <row r="787456" spans="13:13">
      <c r="M787456" s="4"/>
    </row>
    <row r="787457" spans="13:13">
      <c r="M787457" s="4"/>
    </row>
    <row r="787458" spans="13:13">
      <c r="M787458" s="4"/>
    </row>
    <row r="787459" spans="13:13">
      <c r="M787459" s="4"/>
    </row>
    <row r="787460" spans="13:13">
      <c r="M787460" s="4"/>
    </row>
    <row r="787461" spans="13:13">
      <c r="M787461" s="4"/>
    </row>
    <row r="787462" spans="13:13">
      <c r="M787462" s="4"/>
    </row>
    <row r="787463" spans="13:13">
      <c r="M787463" s="4"/>
    </row>
    <row r="787464" spans="13:13">
      <c r="M787464" s="4"/>
    </row>
    <row r="787465" spans="13:13">
      <c r="M787465" s="4"/>
    </row>
    <row r="787466" spans="13:13">
      <c r="M787466" s="4"/>
    </row>
    <row r="787467" spans="13:13">
      <c r="M787467" s="4"/>
    </row>
    <row r="787468" spans="13:13">
      <c r="M787468" s="4"/>
    </row>
    <row r="787469" spans="13:13">
      <c r="M787469" s="4"/>
    </row>
    <row r="787470" spans="13:13">
      <c r="M787470" s="4"/>
    </row>
    <row r="787471" spans="13:13">
      <c r="M787471" s="4"/>
    </row>
    <row r="787472" spans="13:13">
      <c r="M787472" s="4"/>
    </row>
    <row r="787473" spans="13:13">
      <c r="M787473" s="4"/>
    </row>
    <row r="787474" spans="13:13">
      <c r="M787474" s="4"/>
    </row>
    <row r="787475" spans="13:13">
      <c r="M787475" s="4"/>
    </row>
    <row r="787476" spans="13:13">
      <c r="M787476" s="4"/>
    </row>
    <row r="787477" spans="13:13">
      <c r="M787477" s="4"/>
    </row>
    <row r="787478" spans="13:13">
      <c r="M787478" s="4"/>
    </row>
    <row r="787479" spans="13:13">
      <c r="M787479" s="4"/>
    </row>
    <row r="787480" spans="13:13">
      <c r="M787480" s="4"/>
    </row>
    <row r="787481" spans="13:13">
      <c r="M787481" s="4"/>
    </row>
    <row r="787482" spans="13:13">
      <c r="M787482" s="4"/>
    </row>
    <row r="787483" spans="13:13">
      <c r="M787483" s="4"/>
    </row>
    <row r="787484" spans="13:13">
      <c r="M787484" s="4"/>
    </row>
    <row r="787485" spans="13:13">
      <c r="M787485" s="4"/>
    </row>
    <row r="787486" spans="13:13">
      <c r="M787486" s="4"/>
    </row>
    <row r="787487" spans="13:13">
      <c r="M787487" s="4"/>
    </row>
    <row r="787488" spans="13:13">
      <c r="M787488" s="4"/>
    </row>
    <row r="787489" spans="13:13">
      <c r="M787489" s="4"/>
    </row>
    <row r="787490" spans="13:13">
      <c r="M787490" s="4"/>
    </row>
    <row r="787491" spans="13:13">
      <c r="M787491" s="4"/>
    </row>
    <row r="787492" spans="13:13">
      <c r="M787492" s="4"/>
    </row>
    <row r="787493" spans="13:13">
      <c r="M787493" s="4"/>
    </row>
    <row r="787494" spans="13:13">
      <c r="M787494" s="4"/>
    </row>
    <row r="787495" spans="13:13">
      <c r="M787495" s="4"/>
    </row>
    <row r="787496" spans="13:13">
      <c r="M787496" s="4"/>
    </row>
    <row r="787497" spans="13:13">
      <c r="M787497" s="4"/>
    </row>
    <row r="787498" spans="13:13">
      <c r="M787498" s="4"/>
    </row>
    <row r="787499" spans="13:13">
      <c r="M787499" s="4"/>
    </row>
    <row r="787500" spans="13:13">
      <c r="M787500" s="4"/>
    </row>
    <row r="787501" spans="13:13">
      <c r="M787501" s="4"/>
    </row>
    <row r="787502" spans="13:13">
      <c r="M787502" s="4"/>
    </row>
    <row r="787503" spans="13:13">
      <c r="M787503" s="4"/>
    </row>
    <row r="787504" spans="13:13">
      <c r="M787504" s="4"/>
    </row>
    <row r="787505" spans="13:13">
      <c r="M787505" s="4"/>
    </row>
    <row r="787506" spans="13:13">
      <c r="M787506" s="4"/>
    </row>
    <row r="787507" spans="13:13">
      <c r="M787507" s="4"/>
    </row>
    <row r="787508" spans="13:13">
      <c r="M787508" s="4"/>
    </row>
    <row r="787509" spans="13:13">
      <c r="M787509" s="4"/>
    </row>
    <row r="787510" spans="13:13">
      <c r="M787510" s="4"/>
    </row>
    <row r="787511" spans="13:13">
      <c r="M787511" s="4"/>
    </row>
    <row r="787512" spans="13:13">
      <c r="M787512" s="4"/>
    </row>
    <row r="787513" spans="13:13">
      <c r="M787513" s="4"/>
    </row>
    <row r="787514" spans="13:13">
      <c r="M787514" s="4"/>
    </row>
    <row r="787515" spans="13:13">
      <c r="M787515" s="4"/>
    </row>
    <row r="787516" spans="13:13">
      <c r="M787516" s="4"/>
    </row>
    <row r="787517" spans="13:13">
      <c r="M787517" s="4"/>
    </row>
    <row r="787518" spans="13:13">
      <c r="M787518" s="4"/>
    </row>
    <row r="787519" spans="13:13">
      <c r="M787519" s="4"/>
    </row>
    <row r="787520" spans="13:13">
      <c r="M787520" s="4"/>
    </row>
    <row r="787521" spans="13:13">
      <c r="M787521" s="4"/>
    </row>
    <row r="787522" spans="13:13">
      <c r="M787522" s="4"/>
    </row>
    <row r="787523" spans="13:13">
      <c r="M787523" s="4"/>
    </row>
    <row r="787524" spans="13:13">
      <c r="M787524" s="4"/>
    </row>
    <row r="787525" spans="13:13">
      <c r="M787525" s="4"/>
    </row>
    <row r="787526" spans="13:13">
      <c r="M787526" s="4"/>
    </row>
    <row r="787527" spans="13:13">
      <c r="M787527" s="4"/>
    </row>
    <row r="787528" spans="13:13">
      <c r="M787528" s="4"/>
    </row>
    <row r="787529" spans="13:13">
      <c r="M787529" s="4"/>
    </row>
    <row r="787530" spans="13:13">
      <c r="M787530" s="4"/>
    </row>
    <row r="787531" spans="13:13">
      <c r="M787531" s="4"/>
    </row>
    <row r="787532" spans="13:13">
      <c r="M787532" s="4"/>
    </row>
    <row r="787533" spans="13:13">
      <c r="M787533" s="4"/>
    </row>
    <row r="787534" spans="13:13">
      <c r="M787534" s="4"/>
    </row>
    <row r="787535" spans="13:13">
      <c r="M787535" s="4"/>
    </row>
    <row r="787536" spans="13:13">
      <c r="M787536" s="4"/>
    </row>
    <row r="787537" spans="13:13">
      <c r="M787537" s="4"/>
    </row>
    <row r="787538" spans="13:13">
      <c r="M787538" s="4"/>
    </row>
    <row r="787539" spans="13:13">
      <c r="M787539" s="4"/>
    </row>
    <row r="787540" spans="13:13">
      <c r="M787540" s="4"/>
    </row>
    <row r="787541" spans="13:13">
      <c r="M787541" s="4"/>
    </row>
    <row r="787542" spans="13:13">
      <c r="M787542" s="4"/>
    </row>
    <row r="787543" spans="13:13">
      <c r="M787543" s="4"/>
    </row>
    <row r="787544" spans="13:13">
      <c r="M787544" s="4"/>
    </row>
    <row r="787545" spans="13:13">
      <c r="M787545" s="4"/>
    </row>
    <row r="787546" spans="13:13">
      <c r="M787546" s="4"/>
    </row>
    <row r="787547" spans="13:13">
      <c r="M787547" s="4"/>
    </row>
    <row r="787548" spans="13:13">
      <c r="M787548" s="4"/>
    </row>
    <row r="787549" spans="13:13">
      <c r="M787549" s="4"/>
    </row>
    <row r="787550" spans="13:13">
      <c r="M787550" s="4"/>
    </row>
    <row r="787551" spans="13:13">
      <c r="M787551" s="4"/>
    </row>
    <row r="787552" spans="13:13">
      <c r="M787552" s="4"/>
    </row>
    <row r="787553" spans="13:13">
      <c r="M787553" s="4"/>
    </row>
    <row r="787554" spans="13:13">
      <c r="M787554" s="4"/>
    </row>
    <row r="787555" spans="13:13">
      <c r="M787555" s="4"/>
    </row>
    <row r="787556" spans="13:13">
      <c r="M787556" s="4"/>
    </row>
    <row r="787557" spans="13:13">
      <c r="M787557" s="4"/>
    </row>
    <row r="787558" spans="13:13">
      <c r="M787558" s="4"/>
    </row>
    <row r="787559" spans="13:13">
      <c r="M787559" s="4"/>
    </row>
    <row r="787560" spans="13:13">
      <c r="M787560" s="4"/>
    </row>
    <row r="787561" spans="13:13">
      <c r="M787561" s="4"/>
    </row>
    <row r="787562" spans="13:13">
      <c r="M787562" s="4"/>
    </row>
    <row r="787563" spans="13:13">
      <c r="M787563" s="4"/>
    </row>
    <row r="787564" spans="13:13">
      <c r="M787564" s="4"/>
    </row>
    <row r="787565" spans="13:13">
      <c r="M787565" s="4"/>
    </row>
    <row r="787566" spans="13:13">
      <c r="M787566" s="4"/>
    </row>
    <row r="787567" spans="13:13">
      <c r="M787567" s="4"/>
    </row>
    <row r="787568" spans="13:13">
      <c r="M787568" s="4"/>
    </row>
    <row r="787569" spans="13:13">
      <c r="M787569" s="4"/>
    </row>
    <row r="787570" spans="13:13">
      <c r="M787570" s="4"/>
    </row>
    <row r="787571" spans="13:13">
      <c r="M787571" s="4"/>
    </row>
    <row r="787572" spans="13:13">
      <c r="M787572" s="4"/>
    </row>
    <row r="787573" spans="13:13">
      <c r="M787573" s="4"/>
    </row>
    <row r="787574" spans="13:13">
      <c r="M787574" s="4"/>
    </row>
    <row r="787575" spans="13:13">
      <c r="M787575" s="4"/>
    </row>
    <row r="787576" spans="13:13">
      <c r="M787576" s="4"/>
    </row>
    <row r="787577" spans="13:13">
      <c r="M787577" s="4"/>
    </row>
    <row r="787578" spans="13:13">
      <c r="M787578" s="4"/>
    </row>
    <row r="787579" spans="13:13">
      <c r="M787579" s="4"/>
    </row>
    <row r="787580" spans="13:13">
      <c r="M787580" s="4"/>
    </row>
    <row r="787581" spans="13:13">
      <c r="M787581" s="4"/>
    </row>
    <row r="787582" spans="13:13">
      <c r="M787582" s="4"/>
    </row>
    <row r="787583" spans="13:13">
      <c r="M787583" s="4"/>
    </row>
    <row r="787584" spans="13:13">
      <c r="M787584" s="4"/>
    </row>
    <row r="787585" spans="13:13">
      <c r="M787585" s="4"/>
    </row>
    <row r="787586" spans="13:13">
      <c r="M787586" s="4"/>
    </row>
    <row r="787587" spans="13:13">
      <c r="M787587" s="4"/>
    </row>
    <row r="787588" spans="13:13">
      <c r="M787588" s="4"/>
    </row>
    <row r="787589" spans="13:13">
      <c r="M787589" s="4"/>
    </row>
    <row r="787590" spans="13:13">
      <c r="M787590" s="4"/>
    </row>
    <row r="787591" spans="13:13">
      <c r="M787591" s="4"/>
    </row>
    <row r="787592" spans="13:13">
      <c r="M787592" s="4"/>
    </row>
    <row r="787593" spans="13:13">
      <c r="M787593" s="4"/>
    </row>
    <row r="787594" spans="13:13">
      <c r="M787594" s="4"/>
    </row>
    <row r="787595" spans="13:13">
      <c r="M787595" s="4"/>
    </row>
    <row r="787596" spans="13:13">
      <c r="M787596" s="4"/>
    </row>
    <row r="787597" spans="13:13">
      <c r="M787597" s="4"/>
    </row>
    <row r="787598" spans="13:13">
      <c r="M787598" s="4"/>
    </row>
    <row r="787599" spans="13:13">
      <c r="M787599" s="4"/>
    </row>
    <row r="787600" spans="13:13">
      <c r="M787600" s="4"/>
    </row>
    <row r="787601" spans="13:13">
      <c r="M787601" s="4"/>
    </row>
    <row r="787602" spans="13:13">
      <c r="M787602" s="4"/>
    </row>
    <row r="787603" spans="13:13">
      <c r="M787603" s="4"/>
    </row>
    <row r="787604" spans="13:13">
      <c r="M787604" s="4"/>
    </row>
    <row r="787605" spans="13:13">
      <c r="M787605" s="4"/>
    </row>
    <row r="787606" spans="13:13">
      <c r="M787606" s="4"/>
    </row>
    <row r="787607" spans="13:13">
      <c r="M787607" s="4"/>
    </row>
    <row r="787608" spans="13:13">
      <c r="M787608" s="4"/>
    </row>
    <row r="787609" spans="13:13">
      <c r="M787609" s="4"/>
    </row>
    <row r="787610" spans="13:13">
      <c r="M787610" s="4"/>
    </row>
    <row r="787611" spans="13:13">
      <c r="M787611" s="4"/>
    </row>
    <row r="787612" spans="13:13">
      <c r="M787612" s="4"/>
    </row>
    <row r="787613" spans="13:13">
      <c r="M787613" s="4"/>
    </row>
    <row r="787614" spans="13:13">
      <c r="M787614" s="4"/>
    </row>
    <row r="787615" spans="13:13">
      <c r="M787615" s="4"/>
    </row>
    <row r="787616" spans="13:13">
      <c r="M787616" s="4"/>
    </row>
    <row r="787617" spans="13:13">
      <c r="M787617" s="4"/>
    </row>
    <row r="787618" spans="13:13">
      <c r="M787618" s="4"/>
    </row>
    <row r="787619" spans="13:13">
      <c r="M787619" s="4"/>
    </row>
    <row r="787620" spans="13:13">
      <c r="M787620" s="4"/>
    </row>
    <row r="787621" spans="13:13">
      <c r="M787621" s="4"/>
    </row>
    <row r="787622" spans="13:13">
      <c r="M787622" s="4"/>
    </row>
    <row r="787623" spans="13:13">
      <c r="M787623" s="4"/>
    </row>
    <row r="787624" spans="13:13">
      <c r="M787624" s="4"/>
    </row>
    <row r="787625" spans="13:13">
      <c r="M787625" s="4"/>
    </row>
    <row r="787626" spans="13:13">
      <c r="M787626" s="4"/>
    </row>
    <row r="787627" spans="13:13">
      <c r="M787627" s="4"/>
    </row>
    <row r="787628" spans="13:13">
      <c r="M787628" s="4"/>
    </row>
    <row r="787629" spans="13:13">
      <c r="M787629" s="4"/>
    </row>
    <row r="787630" spans="13:13">
      <c r="M787630" s="4"/>
    </row>
    <row r="787631" spans="13:13">
      <c r="M787631" s="4"/>
    </row>
    <row r="787632" spans="13:13">
      <c r="M787632" s="4"/>
    </row>
    <row r="787633" spans="13:13">
      <c r="M787633" s="4"/>
    </row>
    <row r="787634" spans="13:13">
      <c r="M787634" s="4"/>
    </row>
    <row r="787635" spans="13:13">
      <c r="M787635" s="4"/>
    </row>
    <row r="787636" spans="13:13">
      <c r="M787636" s="4"/>
    </row>
    <row r="787637" spans="13:13">
      <c r="M787637" s="4"/>
    </row>
    <row r="787638" spans="13:13">
      <c r="M787638" s="4"/>
    </row>
    <row r="787639" spans="13:13">
      <c r="M787639" s="4"/>
    </row>
    <row r="787640" spans="13:13">
      <c r="M787640" s="4"/>
    </row>
    <row r="787641" spans="13:13">
      <c r="M787641" s="4"/>
    </row>
    <row r="787642" spans="13:13">
      <c r="M787642" s="4"/>
    </row>
    <row r="787643" spans="13:13">
      <c r="M787643" s="4"/>
    </row>
    <row r="787644" spans="13:13">
      <c r="M787644" s="4"/>
    </row>
    <row r="787645" spans="13:13">
      <c r="M787645" s="4"/>
    </row>
    <row r="787646" spans="13:13">
      <c r="M787646" s="4"/>
    </row>
    <row r="787647" spans="13:13">
      <c r="M787647" s="4"/>
    </row>
    <row r="787648" spans="13:13">
      <c r="M787648" s="4"/>
    </row>
    <row r="787649" spans="13:13">
      <c r="M787649" s="4"/>
    </row>
    <row r="787650" spans="13:13">
      <c r="M787650" s="4"/>
    </row>
    <row r="787651" spans="13:13">
      <c r="M787651" s="4"/>
    </row>
    <row r="787652" spans="13:13">
      <c r="M787652" s="4"/>
    </row>
    <row r="787653" spans="13:13">
      <c r="M787653" s="4"/>
    </row>
    <row r="787654" spans="13:13">
      <c r="M787654" s="4"/>
    </row>
    <row r="787655" spans="13:13">
      <c r="M787655" s="4"/>
    </row>
    <row r="787656" spans="13:13">
      <c r="M787656" s="4"/>
    </row>
    <row r="787657" spans="13:13">
      <c r="M787657" s="4"/>
    </row>
    <row r="787658" spans="13:13">
      <c r="M787658" s="4"/>
    </row>
    <row r="787659" spans="13:13">
      <c r="M787659" s="4"/>
    </row>
    <row r="787660" spans="13:13">
      <c r="M787660" s="4"/>
    </row>
    <row r="787661" spans="13:13">
      <c r="M787661" s="4"/>
    </row>
    <row r="787662" spans="13:13">
      <c r="M787662" s="4"/>
    </row>
    <row r="787663" spans="13:13">
      <c r="M787663" s="4"/>
    </row>
    <row r="787664" spans="13:13">
      <c r="M787664" s="4"/>
    </row>
    <row r="787665" spans="13:13">
      <c r="M787665" s="4"/>
    </row>
    <row r="787666" spans="13:13">
      <c r="M787666" s="4"/>
    </row>
    <row r="787667" spans="13:13">
      <c r="M787667" s="4"/>
    </row>
    <row r="787668" spans="13:13">
      <c r="M787668" s="4"/>
    </row>
    <row r="787669" spans="13:13">
      <c r="M787669" s="4"/>
    </row>
    <row r="787670" spans="13:13">
      <c r="M787670" s="4"/>
    </row>
    <row r="787671" spans="13:13">
      <c r="M787671" s="4"/>
    </row>
    <row r="787672" spans="13:13">
      <c r="M787672" s="4"/>
    </row>
    <row r="787673" spans="13:13">
      <c r="M787673" s="4"/>
    </row>
    <row r="787674" spans="13:13">
      <c r="M787674" s="4"/>
    </row>
    <row r="787675" spans="13:13">
      <c r="M787675" s="4"/>
    </row>
    <row r="787676" spans="13:13">
      <c r="M787676" s="4"/>
    </row>
    <row r="787677" spans="13:13">
      <c r="M787677" s="4"/>
    </row>
    <row r="787678" spans="13:13">
      <c r="M787678" s="4"/>
    </row>
    <row r="787679" spans="13:13">
      <c r="M787679" s="4"/>
    </row>
    <row r="787680" spans="13:13">
      <c r="M787680" s="4"/>
    </row>
    <row r="787681" spans="13:13">
      <c r="M787681" s="4"/>
    </row>
    <row r="787682" spans="13:13">
      <c r="M787682" s="4"/>
    </row>
    <row r="787683" spans="13:13">
      <c r="M787683" s="4"/>
    </row>
    <row r="787684" spans="13:13">
      <c r="M787684" s="4"/>
    </row>
    <row r="787685" spans="13:13">
      <c r="M787685" s="4"/>
    </row>
    <row r="787686" spans="13:13">
      <c r="M787686" s="4"/>
    </row>
    <row r="787687" spans="13:13">
      <c r="M787687" s="4"/>
    </row>
    <row r="787688" spans="13:13">
      <c r="M787688" s="4"/>
    </row>
    <row r="787689" spans="13:13">
      <c r="M787689" s="4"/>
    </row>
    <row r="787690" spans="13:13">
      <c r="M787690" s="4"/>
    </row>
    <row r="787691" spans="13:13">
      <c r="M787691" s="4"/>
    </row>
    <row r="787692" spans="13:13">
      <c r="M787692" s="4"/>
    </row>
    <row r="787693" spans="13:13">
      <c r="M787693" s="4"/>
    </row>
    <row r="787694" spans="13:13">
      <c r="M787694" s="4"/>
    </row>
    <row r="787695" spans="13:13">
      <c r="M787695" s="4"/>
    </row>
    <row r="787696" spans="13:13">
      <c r="M787696" s="4"/>
    </row>
    <row r="787697" spans="13:13">
      <c r="M787697" s="4"/>
    </row>
    <row r="787698" spans="13:13">
      <c r="M787698" s="4"/>
    </row>
    <row r="787699" spans="13:13">
      <c r="M787699" s="4"/>
    </row>
    <row r="787700" spans="13:13">
      <c r="M787700" s="4"/>
    </row>
    <row r="787701" spans="13:13">
      <c r="M787701" s="4"/>
    </row>
    <row r="787702" spans="13:13">
      <c r="M787702" s="4"/>
    </row>
    <row r="787703" spans="13:13">
      <c r="M787703" s="4"/>
    </row>
    <row r="787704" spans="13:13">
      <c r="M787704" s="4"/>
    </row>
    <row r="787705" spans="13:13">
      <c r="M787705" s="4"/>
    </row>
    <row r="787706" spans="13:13">
      <c r="M787706" s="4"/>
    </row>
    <row r="787707" spans="13:13">
      <c r="M787707" s="4"/>
    </row>
    <row r="787708" spans="13:13">
      <c r="M787708" s="4"/>
    </row>
    <row r="787709" spans="13:13">
      <c r="M787709" s="4"/>
    </row>
    <row r="787710" spans="13:13">
      <c r="M787710" s="4"/>
    </row>
    <row r="787711" spans="13:13">
      <c r="M787711" s="4"/>
    </row>
    <row r="787712" spans="13:13">
      <c r="M787712" s="4"/>
    </row>
    <row r="787713" spans="13:13">
      <c r="M787713" s="4"/>
    </row>
    <row r="787714" spans="13:13">
      <c r="M787714" s="4"/>
    </row>
    <row r="787715" spans="13:13">
      <c r="M787715" s="4"/>
    </row>
    <row r="787716" spans="13:13">
      <c r="M787716" s="4"/>
    </row>
    <row r="787717" spans="13:13">
      <c r="M787717" s="4"/>
    </row>
    <row r="787718" spans="13:13">
      <c r="M787718" s="4"/>
    </row>
    <row r="787719" spans="13:13">
      <c r="M787719" s="4"/>
    </row>
    <row r="787720" spans="13:13">
      <c r="M787720" s="4"/>
    </row>
    <row r="787721" spans="13:13">
      <c r="M787721" s="4"/>
    </row>
    <row r="787722" spans="13:13">
      <c r="M787722" s="4"/>
    </row>
    <row r="787723" spans="13:13">
      <c r="M787723" s="4"/>
    </row>
    <row r="787724" spans="13:13">
      <c r="M787724" s="4"/>
    </row>
    <row r="787725" spans="13:13">
      <c r="M787725" s="4"/>
    </row>
    <row r="787726" spans="13:13">
      <c r="M787726" s="4"/>
    </row>
    <row r="787727" spans="13:13">
      <c r="M787727" s="4"/>
    </row>
    <row r="787728" spans="13:13">
      <c r="M787728" s="4"/>
    </row>
    <row r="787729" spans="13:13">
      <c r="M787729" s="4"/>
    </row>
    <row r="787730" spans="13:13">
      <c r="M787730" s="4"/>
    </row>
    <row r="787731" spans="13:13">
      <c r="M787731" s="4"/>
    </row>
    <row r="787732" spans="13:13">
      <c r="M787732" s="4"/>
    </row>
    <row r="787733" spans="13:13">
      <c r="M787733" s="4"/>
    </row>
    <row r="787734" spans="13:13">
      <c r="M787734" s="4"/>
    </row>
    <row r="787735" spans="13:13">
      <c r="M787735" s="4"/>
    </row>
    <row r="787736" spans="13:13">
      <c r="M787736" s="4"/>
    </row>
    <row r="787737" spans="13:13">
      <c r="M787737" s="4"/>
    </row>
    <row r="787738" spans="13:13">
      <c r="M787738" s="4"/>
    </row>
    <row r="787739" spans="13:13">
      <c r="M787739" s="4"/>
    </row>
    <row r="787740" spans="13:13">
      <c r="M787740" s="4"/>
    </row>
    <row r="787741" spans="13:13">
      <c r="M787741" s="4"/>
    </row>
    <row r="787742" spans="13:13">
      <c r="M787742" s="4"/>
    </row>
    <row r="787743" spans="13:13">
      <c r="M787743" s="4"/>
    </row>
    <row r="787744" spans="13:13">
      <c r="M787744" s="4"/>
    </row>
    <row r="787745" spans="13:13">
      <c r="M787745" s="4"/>
    </row>
    <row r="787746" spans="13:13">
      <c r="M787746" s="4"/>
    </row>
    <row r="787747" spans="13:13">
      <c r="M787747" s="4"/>
    </row>
    <row r="787748" spans="13:13">
      <c r="M787748" s="4"/>
    </row>
    <row r="787749" spans="13:13">
      <c r="M787749" s="4"/>
    </row>
    <row r="787750" spans="13:13">
      <c r="M787750" s="4"/>
    </row>
    <row r="787751" spans="13:13">
      <c r="M787751" s="4"/>
    </row>
    <row r="787752" spans="13:13">
      <c r="M787752" s="4"/>
    </row>
    <row r="787753" spans="13:13">
      <c r="M787753" s="4"/>
    </row>
    <row r="787754" spans="13:13">
      <c r="M787754" s="4"/>
    </row>
    <row r="787755" spans="13:13">
      <c r="M787755" s="4"/>
    </row>
    <row r="787756" spans="13:13">
      <c r="M787756" s="4"/>
    </row>
    <row r="787757" spans="13:13">
      <c r="M787757" s="4"/>
    </row>
    <row r="787758" spans="13:13">
      <c r="M787758" s="4"/>
    </row>
    <row r="787759" spans="13:13">
      <c r="M787759" s="4"/>
    </row>
    <row r="787760" spans="13:13">
      <c r="M787760" s="4"/>
    </row>
    <row r="787761" spans="13:13">
      <c r="M787761" s="4"/>
    </row>
    <row r="787762" spans="13:13">
      <c r="M787762" s="4"/>
    </row>
    <row r="787763" spans="13:13">
      <c r="M787763" s="4"/>
    </row>
    <row r="787764" spans="13:13">
      <c r="M787764" s="4"/>
    </row>
    <row r="787765" spans="13:13">
      <c r="M787765" s="4"/>
    </row>
    <row r="787766" spans="13:13">
      <c r="M787766" s="4"/>
    </row>
    <row r="787767" spans="13:13">
      <c r="M787767" s="4"/>
    </row>
    <row r="787768" spans="13:13">
      <c r="M787768" s="4"/>
    </row>
    <row r="787769" spans="13:13">
      <c r="M787769" s="4"/>
    </row>
    <row r="787770" spans="13:13">
      <c r="M787770" s="4"/>
    </row>
    <row r="787771" spans="13:13">
      <c r="M787771" s="4"/>
    </row>
    <row r="787772" spans="13:13">
      <c r="M787772" s="4"/>
    </row>
    <row r="787773" spans="13:13">
      <c r="M787773" s="4"/>
    </row>
    <row r="787774" spans="13:13">
      <c r="M787774" s="4"/>
    </row>
    <row r="787775" spans="13:13">
      <c r="M787775" s="4"/>
    </row>
    <row r="787776" spans="13:13">
      <c r="M787776" s="4"/>
    </row>
    <row r="787777" spans="13:13">
      <c r="M787777" s="4"/>
    </row>
    <row r="787778" spans="13:13">
      <c r="M787778" s="4"/>
    </row>
    <row r="787779" spans="13:13">
      <c r="M787779" s="4"/>
    </row>
    <row r="787780" spans="13:13">
      <c r="M787780" s="4"/>
    </row>
    <row r="787781" spans="13:13">
      <c r="M787781" s="4"/>
    </row>
    <row r="787782" spans="13:13">
      <c r="M787782" s="4"/>
    </row>
    <row r="787783" spans="13:13">
      <c r="M787783" s="4"/>
    </row>
    <row r="787784" spans="13:13">
      <c r="M787784" s="4"/>
    </row>
    <row r="787785" spans="13:13">
      <c r="M787785" s="4"/>
    </row>
    <row r="787786" spans="13:13">
      <c r="M787786" s="4"/>
    </row>
    <row r="787787" spans="13:13">
      <c r="M787787" s="4"/>
    </row>
    <row r="787788" spans="13:13">
      <c r="M787788" s="4"/>
    </row>
    <row r="787789" spans="13:13">
      <c r="M787789" s="4"/>
    </row>
    <row r="787790" spans="13:13">
      <c r="M787790" s="4"/>
    </row>
    <row r="787791" spans="13:13">
      <c r="M787791" s="4"/>
    </row>
    <row r="787792" spans="13:13">
      <c r="M787792" s="4"/>
    </row>
    <row r="787793" spans="13:13">
      <c r="M787793" s="4"/>
    </row>
    <row r="787794" spans="13:13">
      <c r="M787794" s="4"/>
    </row>
    <row r="787795" spans="13:13">
      <c r="M787795" s="4"/>
    </row>
    <row r="787796" spans="13:13">
      <c r="M787796" s="4"/>
    </row>
    <row r="787797" spans="13:13">
      <c r="M787797" s="4"/>
    </row>
    <row r="787798" spans="13:13">
      <c r="M787798" s="4"/>
    </row>
    <row r="787799" spans="13:13">
      <c r="M787799" s="4"/>
    </row>
    <row r="787800" spans="13:13">
      <c r="M787800" s="4"/>
    </row>
    <row r="787801" spans="13:13">
      <c r="M787801" s="4"/>
    </row>
    <row r="787802" spans="13:13">
      <c r="M787802" s="4"/>
    </row>
    <row r="787803" spans="13:13">
      <c r="M787803" s="4"/>
    </row>
    <row r="787804" spans="13:13">
      <c r="M787804" s="4"/>
    </row>
    <row r="787805" spans="13:13">
      <c r="M787805" s="4"/>
    </row>
    <row r="787806" spans="13:13">
      <c r="M787806" s="4"/>
    </row>
    <row r="787807" spans="13:13">
      <c r="M787807" s="4"/>
    </row>
    <row r="787808" spans="13:13">
      <c r="M787808" s="4"/>
    </row>
    <row r="787809" spans="13:13">
      <c r="M787809" s="4"/>
    </row>
    <row r="787810" spans="13:13">
      <c r="M787810" s="4"/>
    </row>
    <row r="787811" spans="13:13">
      <c r="M787811" s="4"/>
    </row>
    <row r="787812" spans="13:13">
      <c r="M787812" s="4"/>
    </row>
    <row r="787813" spans="13:13">
      <c r="M787813" s="4"/>
    </row>
    <row r="787814" spans="13:13">
      <c r="M787814" s="4"/>
    </row>
    <row r="787815" spans="13:13">
      <c r="M787815" s="4"/>
    </row>
    <row r="787816" spans="13:13">
      <c r="M787816" s="4"/>
    </row>
    <row r="787817" spans="13:13">
      <c r="M787817" s="4"/>
    </row>
    <row r="787818" spans="13:13">
      <c r="M787818" s="4"/>
    </row>
    <row r="787819" spans="13:13">
      <c r="M787819" s="4"/>
    </row>
    <row r="787820" spans="13:13">
      <c r="M787820" s="4"/>
    </row>
    <row r="787821" spans="13:13">
      <c r="M787821" s="4"/>
    </row>
    <row r="787822" spans="13:13">
      <c r="M787822" s="4"/>
    </row>
    <row r="787823" spans="13:13">
      <c r="M787823" s="4"/>
    </row>
    <row r="787824" spans="13:13">
      <c r="M787824" s="4"/>
    </row>
    <row r="787825" spans="13:13">
      <c r="M787825" s="4"/>
    </row>
    <row r="787826" spans="13:13">
      <c r="M787826" s="4"/>
    </row>
    <row r="787827" spans="13:13">
      <c r="M787827" s="4"/>
    </row>
    <row r="787828" spans="13:13">
      <c r="M787828" s="4"/>
    </row>
    <row r="787829" spans="13:13">
      <c r="M787829" s="4"/>
    </row>
    <row r="787830" spans="13:13">
      <c r="M787830" s="4"/>
    </row>
    <row r="787831" spans="13:13">
      <c r="M787831" s="4"/>
    </row>
    <row r="787832" spans="13:13">
      <c r="M787832" s="4"/>
    </row>
    <row r="787833" spans="13:13">
      <c r="M787833" s="4"/>
    </row>
    <row r="787834" spans="13:13">
      <c r="M787834" s="4"/>
    </row>
    <row r="787835" spans="13:13">
      <c r="M787835" s="4"/>
    </row>
    <row r="787836" spans="13:13">
      <c r="M787836" s="4"/>
    </row>
    <row r="787837" spans="13:13">
      <c r="M787837" s="4"/>
    </row>
    <row r="787838" spans="13:13">
      <c r="M787838" s="4"/>
    </row>
    <row r="787839" spans="13:13">
      <c r="M787839" s="4"/>
    </row>
    <row r="787840" spans="13:13">
      <c r="M787840" s="4"/>
    </row>
    <row r="787841" spans="13:13">
      <c r="M787841" s="4"/>
    </row>
    <row r="787842" spans="13:13">
      <c r="M787842" s="4"/>
    </row>
    <row r="787843" spans="13:13">
      <c r="M787843" s="4"/>
    </row>
    <row r="787844" spans="13:13">
      <c r="M787844" s="4"/>
    </row>
    <row r="787845" spans="13:13">
      <c r="M787845" s="4"/>
    </row>
    <row r="787846" spans="13:13">
      <c r="M787846" s="4"/>
    </row>
    <row r="787847" spans="13:13">
      <c r="M787847" s="4"/>
    </row>
    <row r="787848" spans="13:13">
      <c r="M787848" s="4"/>
    </row>
    <row r="787849" spans="13:13">
      <c r="M787849" s="4"/>
    </row>
    <row r="787850" spans="13:13">
      <c r="M787850" s="4"/>
    </row>
    <row r="787851" spans="13:13">
      <c r="M787851" s="4"/>
    </row>
    <row r="787852" spans="13:13">
      <c r="M787852" s="4"/>
    </row>
    <row r="787853" spans="13:13">
      <c r="M787853" s="4"/>
    </row>
    <row r="787854" spans="13:13">
      <c r="M787854" s="4"/>
    </row>
    <row r="787855" spans="13:13">
      <c r="M787855" s="4"/>
    </row>
    <row r="787856" spans="13:13">
      <c r="M787856" s="4"/>
    </row>
    <row r="787857" spans="13:13">
      <c r="M787857" s="4"/>
    </row>
    <row r="787858" spans="13:13">
      <c r="M787858" s="4"/>
    </row>
    <row r="787859" spans="13:13">
      <c r="M787859" s="4"/>
    </row>
    <row r="787860" spans="13:13">
      <c r="M787860" s="4"/>
    </row>
    <row r="787861" spans="13:13">
      <c r="M787861" s="4"/>
    </row>
    <row r="787862" spans="13:13">
      <c r="M787862" s="4"/>
    </row>
    <row r="787863" spans="13:13">
      <c r="M787863" s="4"/>
    </row>
    <row r="787864" spans="13:13">
      <c r="M787864" s="4"/>
    </row>
    <row r="787865" spans="13:13">
      <c r="M787865" s="4"/>
    </row>
    <row r="787866" spans="13:13">
      <c r="M787866" s="4"/>
    </row>
    <row r="787867" spans="13:13">
      <c r="M787867" s="4"/>
    </row>
    <row r="787868" spans="13:13">
      <c r="M787868" s="4"/>
    </row>
    <row r="787869" spans="13:13">
      <c r="M787869" s="4"/>
    </row>
    <row r="787870" spans="13:13">
      <c r="M787870" s="4"/>
    </row>
    <row r="787871" spans="13:13">
      <c r="M787871" s="4"/>
    </row>
    <row r="787872" spans="13:13">
      <c r="M787872" s="4"/>
    </row>
    <row r="787873" spans="13:13">
      <c r="M787873" s="4"/>
    </row>
    <row r="787874" spans="13:13">
      <c r="M787874" s="4"/>
    </row>
    <row r="787875" spans="13:13">
      <c r="M787875" s="4"/>
    </row>
    <row r="787876" spans="13:13">
      <c r="M787876" s="4"/>
    </row>
    <row r="787877" spans="13:13">
      <c r="M787877" s="4"/>
    </row>
    <row r="787878" spans="13:13">
      <c r="M787878" s="4"/>
    </row>
    <row r="787879" spans="13:13">
      <c r="M787879" s="4"/>
    </row>
    <row r="787880" spans="13:13">
      <c r="M787880" s="4"/>
    </row>
    <row r="787881" spans="13:13">
      <c r="M787881" s="4"/>
    </row>
    <row r="787882" spans="13:13">
      <c r="M787882" s="4"/>
    </row>
    <row r="787883" spans="13:13">
      <c r="M787883" s="4"/>
    </row>
    <row r="787884" spans="13:13">
      <c r="M787884" s="4"/>
    </row>
    <row r="787885" spans="13:13">
      <c r="M787885" s="4"/>
    </row>
    <row r="787886" spans="13:13">
      <c r="M787886" s="4"/>
    </row>
    <row r="787887" spans="13:13">
      <c r="M787887" s="4"/>
    </row>
    <row r="787888" spans="13:13">
      <c r="M787888" s="4"/>
    </row>
    <row r="787889" spans="13:13">
      <c r="M787889" s="4"/>
    </row>
    <row r="787890" spans="13:13">
      <c r="M787890" s="4"/>
    </row>
    <row r="787891" spans="13:13">
      <c r="M787891" s="4"/>
    </row>
    <row r="787892" spans="13:13">
      <c r="M787892" s="4"/>
    </row>
    <row r="787893" spans="13:13">
      <c r="M787893" s="4"/>
    </row>
    <row r="787894" spans="13:13">
      <c r="M787894" s="4"/>
    </row>
    <row r="787895" spans="13:13">
      <c r="M787895" s="4"/>
    </row>
    <row r="787896" spans="13:13">
      <c r="M787896" s="4"/>
    </row>
    <row r="787897" spans="13:13">
      <c r="M787897" s="4"/>
    </row>
    <row r="787898" spans="13:13">
      <c r="M787898" s="4"/>
    </row>
    <row r="787899" spans="13:13">
      <c r="M787899" s="4"/>
    </row>
    <row r="787900" spans="13:13">
      <c r="M787900" s="4"/>
    </row>
    <row r="787901" spans="13:13">
      <c r="M787901" s="4"/>
    </row>
    <row r="787902" spans="13:13">
      <c r="M787902" s="4"/>
    </row>
    <row r="787903" spans="13:13">
      <c r="M787903" s="4"/>
    </row>
    <row r="787904" spans="13:13">
      <c r="M787904" s="4"/>
    </row>
    <row r="787905" spans="13:13">
      <c r="M787905" s="4"/>
    </row>
    <row r="787906" spans="13:13">
      <c r="M787906" s="4"/>
    </row>
    <row r="787907" spans="13:13">
      <c r="M787907" s="4"/>
    </row>
    <row r="787908" spans="13:13">
      <c r="M787908" s="4"/>
    </row>
    <row r="787909" spans="13:13">
      <c r="M787909" s="4"/>
    </row>
    <row r="787910" spans="13:13">
      <c r="M787910" s="4"/>
    </row>
    <row r="787911" spans="13:13">
      <c r="M787911" s="4"/>
    </row>
    <row r="787912" spans="13:13">
      <c r="M787912" s="4"/>
    </row>
    <row r="787913" spans="13:13">
      <c r="M787913" s="4"/>
    </row>
    <row r="787914" spans="13:13">
      <c r="M787914" s="4"/>
    </row>
    <row r="787915" spans="13:13">
      <c r="M787915" s="4"/>
    </row>
    <row r="787916" spans="13:13">
      <c r="M787916" s="4"/>
    </row>
    <row r="787917" spans="13:13">
      <c r="M787917" s="4"/>
    </row>
    <row r="787918" spans="13:13">
      <c r="M787918" s="4"/>
    </row>
    <row r="787919" spans="13:13">
      <c r="M787919" s="4"/>
    </row>
    <row r="787920" spans="13:13">
      <c r="M787920" s="4"/>
    </row>
    <row r="787921" spans="13:13">
      <c r="M787921" s="4"/>
    </row>
    <row r="787922" spans="13:13">
      <c r="M787922" s="4"/>
    </row>
    <row r="787923" spans="13:13">
      <c r="M787923" s="4"/>
    </row>
    <row r="787924" spans="13:13">
      <c r="M787924" s="4"/>
    </row>
    <row r="787925" spans="13:13">
      <c r="M787925" s="4"/>
    </row>
    <row r="787926" spans="13:13">
      <c r="M787926" s="4"/>
    </row>
    <row r="787927" spans="13:13">
      <c r="M787927" s="4"/>
    </row>
    <row r="787928" spans="13:13">
      <c r="M787928" s="4"/>
    </row>
    <row r="787929" spans="13:13">
      <c r="M787929" s="4"/>
    </row>
    <row r="787930" spans="13:13">
      <c r="M787930" s="4"/>
    </row>
    <row r="787931" spans="13:13">
      <c r="M787931" s="4"/>
    </row>
    <row r="787932" spans="13:13">
      <c r="M787932" s="4"/>
    </row>
    <row r="787933" spans="13:13">
      <c r="M787933" s="4"/>
    </row>
    <row r="787934" spans="13:13">
      <c r="M787934" s="4"/>
    </row>
    <row r="787935" spans="13:13">
      <c r="M787935" s="4"/>
    </row>
    <row r="787936" spans="13:13">
      <c r="M787936" s="4"/>
    </row>
    <row r="787937" spans="13:13">
      <c r="M787937" s="4"/>
    </row>
    <row r="787938" spans="13:13">
      <c r="M787938" s="4"/>
    </row>
    <row r="787939" spans="13:13">
      <c r="M787939" s="4"/>
    </row>
    <row r="787940" spans="13:13">
      <c r="M787940" s="4"/>
    </row>
    <row r="787941" spans="13:13">
      <c r="M787941" s="4"/>
    </row>
    <row r="787942" spans="13:13">
      <c r="M787942" s="4"/>
    </row>
    <row r="787943" spans="13:13">
      <c r="M787943" s="4"/>
    </row>
    <row r="787944" spans="13:13">
      <c r="M787944" s="4"/>
    </row>
    <row r="787945" spans="13:13">
      <c r="M787945" s="4"/>
    </row>
    <row r="787946" spans="13:13">
      <c r="M787946" s="4"/>
    </row>
    <row r="787947" spans="13:13">
      <c r="M787947" s="4"/>
    </row>
    <row r="787948" spans="13:13">
      <c r="M787948" s="4"/>
    </row>
    <row r="787949" spans="13:13">
      <c r="M787949" s="4"/>
    </row>
    <row r="787950" spans="13:13">
      <c r="M787950" s="4"/>
    </row>
    <row r="787951" spans="13:13">
      <c r="M787951" s="4"/>
    </row>
    <row r="787952" spans="13:13">
      <c r="M787952" s="4"/>
    </row>
    <row r="787953" spans="13:13">
      <c r="M787953" s="4"/>
    </row>
    <row r="787954" spans="13:13">
      <c r="M787954" s="4"/>
    </row>
    <row r="787955" spans="13:13">
      <c r="M787955" s="4"/>
    </row>
    <row r="787956" spans="13:13">
      <c r="M787956" s="4"/>
    </row>
    <row r="787957" spans="13:13">
      <c r="M787957" s="4"/>
    </row>
    <row r="787958" spans="13:13">
      <c r="M787958" s="4"/>
    </row>
    <row r="787959" spans="13:13">
      <c r="M787959" s="4"/>
    </row>
    <row r="787960" spans="13:13">
      <c r="M787960" s="4"/>
    </row>
    <row r="787961" spans="13:13">
      <c r="M787961" s="4"/>
    </row>
    <row r="787962" spans="13:13">
      <c r="M787962" s="4"/>
    </row>
    <row r="787963" spans="13:13">
      <c r="M787963" s="4"/>
    </row>
    <row r="787964" spans="13:13">
      <c r="M787964" s="4"/>
    </row>
    <row r="787965" spans="13:13">
      <c r="M787965" s="4"/>
    </row>
    <row r="787966" spans="13:13">
      <c r="M787966" s="4"/>
    </row>
    <row r="787967" spans="13:13">
      <c r="M787967" s="4"/>
    </row>
    <row r="787968" spans="13:13">
      <c r="M787968" s="4"/>
    </row>
    <row r="787969" spans="13:13">
      <c r="M787969" s="4"/>
    </row>
    <row r="787970" spans="13:13">
      <c r="M787970" s="4"/>
    </row>
    <row r="787971" spans="13:13">
      <c r="M787971" s="4"/>
    </row>
    <row r="787972" spans="13:13">
      <c r="M787972" s="4"/>
    </row>
    <row r="787973" spans="13:13">
      <c r="M787973" s="4"/>
    </row>
    <row r="787974" spans="13:13">
      <c r="M787974" s="4"/>
    </row>
    <row r="787975" spans="13:13">
      <c r="M787975" s="4"/>
    </row>
    <row r="787976" spans="13:13">
      <c r="M787976" s="4"/>
    </row>
    <row r="787977" spans="13:13">
      <c r="M787977" s="4"/>
    </row>
    <row r="787978" spans="13:13">
      <c r="M787978" s="4"/>
    </row>
    <row r="787979" spans="13:13">
      <c r="M787979" s="4"/>
    </row>
    <row r="787980" spans="13:13">
      <c r="M787980" s="4"/>
    </row>
    <row r="787981" spans="13:13">
      <c r="M787981" s="4"/>
    </row>
    <row r="787982" spans="13:13">
      <c r="M787982" s="4"/>
    </row>
    <row r="787983" spans="13:13">
      <c r="M787983" s="4"/>
    </row>
    <row r="787984" spans="13:13">
      <c r="M787984" s="4"/>
    </row>
    <row r="787985" spans="13:13">
      <c r="M787985" s="4"/>
    </row>
    <row r="787986" spans="13:13">
      <c r="M787986" s="4"/>
    </row>
    <row r="787987" spans="13:13">
      <c r="M787987" s="4"/>
    </row>
    <row r="787988" spans="13:13">
      <c r="M787988" s="4"/>
    </row>
    <row r="787989" spans="13:13">
      <c r="M787989" s="4"/>
    </row>
    <row r="787990" spans="13:13">
      <c r="M787990" s="4"/>
    </row>
    <row r="787991" spans="13:13">
      <c r="M787991" s="4"/>
    </row>
    <row r="787992" spans="13:13">
      <c r="M787992" s="4"/>
    </row>
    <row r="787993" spans="13:13">
      <c r="M787993" s="4"/>
    </row>
    <row r="787994" spans="13:13">
      <c r="M787994" s="4"/>
    </row>
    <row r="787995" spans="13:13">
      <c r="M787995" s="4"/>
    </row>
    <row r="787996" spans="13:13">
      <c r="M787996" s="4"/>
    </row>
    <row r="787997" spans="13:13">
      <c r="M787997" s="4"/>
    </row>
    <row r="787998" spans="13:13">
      <c r="M787998" s="4"/>
    </row>
    <row r="787999" spans="13:13">
      <c r="M787999" s="4"/>
    </row>
    <row r="788000" spans="13:13">
      <c r="M788000" s="4"/>
    </row>
    <row r="788001" spans="13:13">
      <c r="M788001" s="4"/>
    </row>
    <row r="788002" spans="13:13">
      <c r="M788002" s="4"/>
    </row>
    <row r="788003" spans="13:13">
      <c r="M788003" s="4"/>
    </row>
    <row r="788004" spans="13:13">
      <c r="M788004" s="4"/>
    </row>
    <row r="788005" spans="13:13">
      <c r="M788005" s="4"/>
    </row>
    <row r="788006" spans="13:13">
      <c r="M788006" s="4"/>
    </row>
    <row r="788007" spans="13:13">
      <c r="M788007" s="4"/>
    </row>
    <row r="788008" spans="13:13">
      <c r="M788008" s="4"/>
    </row>
    <row r="788009" spans="13:13">
      <c r="M788009" s="4"/>
    </row>
    <row r="788010" spans="13:13">
      <c r="M788010" s="4"/>
    </row>
    <row r="788011" spans="13:13">
      <c r="M788011" s="4"/>
    </row>
    <row r="788012" spans="13:13">
      <c r="M788012" s="4"/>
    </row>
    <row r="788013" spans="13:13">
      <c r="M788013" s="4"/>
    </row>
    <row r="788014" spans="13:13">
      <c r="M788014" s="4"/>
    </row>
    <row r="788015" spans="13:13">
      <c r="M788015" s="4"/>
    </row>
    <row r="788016" spans="13:13">
      <c r="M788016" s="4"/>
    </row>
    <row r="788017" spans="13:13">
      <c r="M788017" s="4"/>
    </row>
    <row r="788018" spans="13:13">
      <c r="M788018" s="4"/>
    </row>
    <row r="788019" spans="13:13">
      <c r="M788019" s="4"/>
    </row>
    <row r="788020" spans="13:13">
      <c r="M788020" s="4"/>
    </row>
    <row r="788021" spans="13:13">
      <c r="M788021" s="4"/>
    </row>
    <row r="788022" spans="13:13">
      <c r="M788022" s="4"/>
    </row>
    <row r="788023" spans="13:13">
      <c r="M788023" s="4"/>
    </row>
    <row r="788024" spans="13:13">
      <c r="M788024" s="4"/>
    </row>
    <row r="788025" spans="13:13">
      <c r="M788025" s="4"/>
    </row>
    <row r="788026" spans="13:13">
      <c r="M788026" s="4"/>
    </row>
    <row r="788027" spans="13:13">
      <c r="M788027" s="4"/>
    </row>
    <row r="788028" spans="13:13">
      <c r="M788028" s="4"/>
    </row>
    <row r="788029" spans="13:13">
      <c r="M788029" s="4"/>
    </row>
    <row r="788030" spans="13:13">
      <c r="M788030" s="4"/>
    </row>
    <row r="788031" spans="13:13">
      <c r="M788031" s="4"/>
    </row>
    <row r="788032" spans="13:13">
      <c r="M788032" s="4"/>
    </row>
    <row r="788033" spans="13:13">
      <c r="M788033" s="4"/>
    </row>
    <row r="788034" spans="13:13">
      <c r="M788034" s="4"/>
    </row>
    <row r="788035" spans="13:13">
      <c r="M788035" s="4"/>
    </row>
    <row r="788036" spans="13:13">
      <c r="M788036" s="4"/>
    </row>
    <row r="788037" spans="13:13">
      <c r="M788037" s="4"/>
    </row>
    <row r="788038" spans="13:13">
      <c r="M788038" s="4"/>
    </row>
    <row r="788039" spans="13:13">
      <c r="M788039" s="4"/>
    </row>
    <row r="788040" spans="13:13">
      <c r="M788040" s="4"/>
    </row>
    <row r="788041" spans="13:13">
      <c r="M788041" s="4"/>
    </row>
    <row r="788042" spans="13:13">
      <c r="M788042" s="4"/>
    </row>
    <row r="788043" spans="13:13">
      <c r="M788043" s="4"/>
    </row>
    <row r="788044" spans="13:13">
      <c r="M788044" s="4"/>
    </row>
    <row r="788045" spans="13:13">
      <c r="M788045" s="4"/>
    </row>
    <row r="788046" spans="13:13">
      <c r="M788046" s="4"/>
    </row>
    <row r="788047" spans="13:13">
      <c r="M788047" s="4"/>
    </row>
    <row r="788048" spans="13:13">
      <c r="M788048" s="4"/>
    </row>
    <row r="788049" spans="13:13">
      <c r="M788049" s="4"/>
    </row>
    <row r="788050" spans="13:13">
      <c r="M788050" s="4"/>
    </row>
    <row r="788051" spans="13:13">
      <c r="M788051" s="4"/>
    </row>
    <row r="788052" spans="13:13">
      <c r="M788052" s="4"/>
    </row>
    <row r="788053" spans="13:13">
      <c r="M788053" s="4"/>
    </row>
    <row r="788054" spans="13:13">
      <c r="M788054" s="4"/>
    </row>
    <row r="788055" spans="13:13">
      <c r="M788055" s="4"/>
    </row>
    <row r="788056" spans="13:13">
      <c r="M788056" s="4"/>
    </row>
    <row r="788057" spans="13:13">
      <c r="M788057" s="4"/>
    </row>
    <row r="788058" spans="13:13">
      <c r="M788058" s="4"/>
    </row>
    <row r="788059" spans="13:13">
      <c r="M788059" s="4"/>
    </row>
    <row r="788060" spans="13:13">
      <c r="M788060" s="4"/>
    </row>
    <row r="788061" spans="13:13">
      <c r="M788061" s="4"/>
    </row>
    <row r="788062" spans="13:13">
      <c r="M788062" s="4"/>
    </row>
    <row r="788063" spans="13:13">
      <c r="M788063" s="4"/>
    </row>
    <row r="788064" spans="13:13">
      <c r="M788064" s="4"/>
    </row>
    <row r="788065" spans="13:13">
      <c r="M788065" s="4"/>
    </row>
    <row r="788066" spans="13:13">
      <c r="M788066" s="4"/>
    </row>
    <row r="788067" spans="13:13">
      <c r="M788067" s="4"/>
    </row>
    <row r="788068" spans="13:13">
      <c r="M788068" s="4"/>
    </row>
    <row r="788069" spans="13:13">
      <c r="M788069" s="4"/>
    </row>
    <row r="788070" spans="13:13">
      <c r="M788070" s="4"/>
    </row>
    <row r="788071" spans="13:13">
      <c r="M788071" s="4"/>
    </row>
    <row r="788072" spans="13:13">
      <c r="M788072" s="4"/>
    </row>
    <row r="788073" spans="13:13">
      <c r="M788073" s="4"/>
    </row>
    <row r="788074" spans="13:13">
      <c r="M788074" s="4"/>
    </row>
    <row r="788075" spans="13:13">
      <c r="M788075" s="4"/>
    </row>
    <row r="788076" spans="13:13">
      <c r="M788076" s="4"/>
    </row>
    <row r="788077" spans="13:13">
      <c r="M788077" s="4"/>
    </row>
    <row r="788078" spans="13:13">
      <c r="M788078" s="4"/>
    </row>
    <row r="788079" spans="13:13">
      <c r="M788079" s="4"/>
    </row>
    <row r="788080" spans="13:13">
      <c r="M788080" s="4"/>
    </row>
    <row r="788081" spans="13:13">
      <c r="M788081" s="4"/>
    </row>
    <row r="788082" spans="13:13">
      <c r="M788082" s="4"/>
    </row>
    <row r="788083" spans="13:13">
      <c r="M788083" s="4"/>
    </row>
    <row r="788084" spans="13:13">
      <c r="M788084" s="4"/>
    </row>
    <row r="788085" spans="13:13">
      <c r="M788085" s="4"/>
    </row>
    <row r="788086" spans="13:13">
      <c r="M788086" s="4"/>
    </row>
    <row r="788087" spans="13:13">
      <c r="M788087" s="4"/>
    </row>
    <row r="788088" spans="13:13">
      <c r="M788088" s="4"/>
    </row>
    <row r="788089" spans="13:13">
      <c r="M788089" s="4"/>
    </row>
    <row r="788090" spans="13:13">
      <c r="M788090" s="4"/>
    </row>
    <row r="788091" spans="13:13">
      <c r="M788091" s="4"/>
    </row>
    <row r="788092" spans="13:13">
      <c r="M788092" s="4"/>
    </row>
    <row r="788093" spans="13:13">
      <c r="M788093" s="4"/>
    </row>
    <row r="788094" spans="13:13">
      <c r="M788094" s="4"/>
    </row>
    <row r="788095" spans="13:13">
      <c r="M788095" s="4"/>
    </row>
    <row r="788096" spans="13:13">
      <c r="M788096" s="4"/>
    </row>
    <row r="788097" spans="13:13">
      <c r="M788097" s="4"/>
    </row>
    <row r="788098" spans="13:13">
      <c r="M788098" s="4"/>
    </row>
    <row r="788099" spans="13:13">
      <c r="M788099" s="4"/>
    </row>
    <row r="788100" spans="13:13">
      <c r="M788100" s="4"/>
    </row>
    <row r="788101" spans="13:13">
      <c r="M788101" s="4"/>
    </row>
    <row r="788102" spans="13:13">
      <c r="M788102" s="4"/>
    </row>
    <row r="788103" spans="13:13">
      <c r="M788103" s="4"/>
    </row>
    <row r="788104" spans="13:13">
      <c r="M788104" s="4"/>
    </row>
    <row r="788105" spans="13:13">
      <c r="M788105" s="4"/>
    </row>
    <row r="788106" spans="13:13">
      <c r="M788106" s="4"/>
    </row>
    <row r="788107" spans="13:13">
      <c r="M788107" s="4"/>
    </row>
    <row r="788108" spans="13:13">
      <c r="M788108" s="4"/>
    </row>
    <row r="788109" spans="13:13">
      <c r="M788109" s="4"/>
    </row>
    <row r="788110" spans="13:13">
      <c r="M788110" s="4"/>
    </row>
    <row r="788111" spans="13:13">
      <c r="M788111" s="4"/>
    </row>
    <row r="788112" spans="13:13">
      <c r="M788112" s="4"/>
    </row>
    <row r="788113" spans="13:13">
      <c r="M788113" s="4"/>
    </row>
    <row r="788114" spans="13:13">
      <c r="M788114" s="4"/>
    </row>
    <row r="788115" spans="13:13">
      <c r="M788115" s="4"/>
    </row>
    <row r="788116" spans="13:13">
      <c r="M788116" s="4"/>
    </row>
    <row r="788117" spans="13:13">
      <c r="M788117" s="4"/>
    </row>
    <row r="788118" spans="13:13">
      <c r="M788118" s="4"/>
    </row>
    <row r="788119" spans="13:13">
      <c r="M788119" s="4"/>
    </row>
    <row r="788120" spans="13:13">
      <c r="M788120" s="4"/>
    </row>
    <row r="788121" spans="13:13">
      <c r="M788121" s="4"/>
    </row>
    <row r="788122" spans="13:13">
      <c r="M788122" s="4"/>
    </row>
    <row r="788123" spans="13:13">
      <c r="M788123" s="4"/>
    </row>
    <row r="788124" spans="13:13">
      <c r="M788124" s="4"/>
    </row>
    <row r="788125" spans="13:13">
      <c r="M788125" s="4"/>
    </row>
    <row r="788126" spans="13:13">
      <c r="M788126" s="4"/>
    </row>
    <row r="788127" spans="13:13">
      <c r="M788127" s="4"/>
    </row>
    <row r="788128" spans="13:13">
      <c r="M788128" s="4"/>
    </row>
    <row r="788129" spans="13:13">
      <c r="M788129" s="4"/>
    </row>
    <row r="788130" spans="13:13">
      <c r="M788130" s="4"/>
    </row>
    <row r="788131" spans="13:13">
      <c r="M788131" s="4"/>
    </row>
    <row r="788132" spans="13:13">
      <c r="M788132" s="4"/>
    </row>
    <row r="788133" spans="13:13">
      <c r="M788133" s="4"/>
    </row>
    <row r="788134" spans="13:13">
      <c r="M788134" s="4"/>
    </row>
    <row r="788135" spans="13:13">
      <c r="M788135" s="4"/>
    </row>
    <row r="788136" spans="13:13">
      <c r="M788136" s="4"/>
    </row>
    <row r="788137" spans="13:13">
      <c r="M788137" s="4"/>
    </row>
    <row r="788138" spans="13:13">
      <c r="M788138" s="4"/>
    </row>
    <row r="788139" spans="13:13">
      <c r="M788139" s="4"/>
    </row>
    <row r="788140" spans="13:13">
      <c r="M788140" s="4"/>
    </row>
    <row r="788141" spans="13:13">
      <c r="M788141" s="4"/>
    </row>
    <row r="788142" spans="13:13">
      <c r="M788142" s="4"/>
    </row>
    <row r="788143" spans="13:13">
      <c r="M788143" s="4"/>
    </row>
    <row r="788144" spans="13:13">
      <c r="M788144" s="4"/>
    </row>
    <row r="788145" spans="13:13">
      <c r="M788145" s="4"/>
    </row>
    <row r="788146" spans="13:13">
      <c r="M788146" s="4"/>
    </row>
    <row r="788147" spans="13:13">
      <c r="M788147" s="4"/>
    </row>
    <row r="788148" spans="13:13">
      <c r="M788148" s="4"/>
    </row>
    <row r="788149" spans="13:13">
      <c r="M788149" s="4"/>
    </row>
    <row r="788150" spans="13:13">
      <c r="M788150" s="4"/>
    </row>
    <row r="788151" spans="13:13">
      <c r="M788151" s="4"/>
    </row>
    <row r="788152" spans="13:13">
      <c r="M788152" s="4"/>
    </row>
    <row r="788153" spans="13:13">
      <c r="M788153" s="4"/>
    </row>
    <row r="788154" spans="13:13">
      <c r="M788154" s="4"/>
    </row>
    <row r="788155" spans="13:13">
      <c r="M788155" s="4"/>
    </row>
    <row r="788156" spans="13:13">
      <c r="M788156" s="4"/>
    </row>
    <row r="788157" spans="13:13">
      <c r="M788157" s="4"/>
    </row>
    <row r="788158" spans="13:13">
      <c r="M788158" s="4"/>
    </row>
    <row r="788159" spans="13:13">
      <c r="M788159" s="4"/>
    </row>
    <row r="788160" spans="13:13">
      <c r="M788160" s="4"/>
    </row>
    <row r="788161" spans="13:13">
      <c r="M788161" s="4"/>
    </row>
    <row r="788162" spans="13:13">
      <c r="M788162" s="4"/>
    </row>
    <row r="788163" spans="13:13">
      <c r="M788163" s="4"/>
    </row>
    <row r="788164" spans="13:13">
      <c r="M788164" s="4"/>
    </row>
    <row r="788165" spans="13:13">
      <c r="M788165" s="4"/>
    </row>
    <row r="788166" spans="13:13">
      <c r="M788166" s="4"/>
    </row>
    <row r="788167" spans="13:13">
      <c r="M788167" s="4"/>
    </row>
    <row r="788168" spans="13:13">
      <c r="M788168" s="4"/>
    </row>
    <row r="788169" spans="13:13">
      <c r="M788169" s="4"/>
    </row>
    <row r="788170" spans="13:13">
      <c r="M788170" s="4"/>
    </row>
    <row r="788171" spans="13:13">
      <c r="M788171" s="4"/>
    </row>
    <row r="788172" spans="13:13">
      <c r="M788172" s="4"/>
    </row>
    <row r="788173" spans="13:13">
      <c r="M788173" s="4"/>
    </row>
    <row r="788174" spans="13:13">
      <c r="M788174" s="4"/>
    </row>
    <row r="788175" spans="13:13">
      <c r="M788175" s="4"/>
    </row>
    <row r="788176" spans="13:13">
      <c r="M788176" s="4"/>
    </row>
    <row r="788177" spans="13:13">
      <c r="M788177" s="4"/>
    </row>
    <row r="788178" spans="13:13">
      <c r="M788178" s="4"/>
    </row>
    <row r="788179" spans="13:13">
      <c r="M788179" s="4"/>
    </row>
    <row r="788180" spans="13:13">
      <c r="M788180" s="4"/>
    </row>
    <row r="788181" spans="13:13">
      <c r="M788181" s="4"/>
    </row>
    <row r="788182" spans="13:13">
      <c r="M788182" s="4"/>
    </row>
    <row r="788183" spans="13:13">
      <c r="M788183" s="4"/>
    </row>
    <row r="788184" spans="13:13">
      <c r="M788184" s="4"/>
    </row>
    <row r="788185" spans="13:13">
      <c r="M788185" s="4"/>
    </row>
    <row r="788186" spans="13:13">
      <c r="M788186" s="4"/>
    </row>
    <row r="788187" spans="13:13">
      <c r="M788187" s="4"/>
    </row>
    <row r="788188" spans="13:13">
      <c r="M788188" s="4"/>
    </row>
    <row r="788189" spans="13:13">
      <c r="M788189" s="4"/>
    </row>
    <row r="788190" spans="13:13">
      <c r="M788190" s="4"/>
    </row>
    <row r="788191" spans="13:13">
      <c r="M788191" s="4"/>
    </row>
    <row r="788192" spans="13:13">
      <c r="M788192" s="4"/>
    </row>
    <row r="788193" spans="13:13">
      <c r="M788193" s="4"/>
    </row>
    <row r="788194" spans="13:13">
      <c r="M788194" s="4"/>
    </row>
    <row r="788195" spans="13:13">
      <c r="M788195" s="4"/>
    </row>
    <row r="788196" spans="13:13">
      <c r="M788196" s="4"/>
    </row>
    <row r="788197" spans="13:13">
      <c r="M788197" s="4"/>
    </row>
    <row r="788198" spans="13:13">
      <c r="M788198" s="4"/>
    </row>
    <row r="788199" spans="13:13">
      <c r="M788199" s="4"/>
    </row>
    <row r="788200" spans="13:13">
      <c r="M788200" s="4"/>
    </row>
    <row r="788201" spans="13:13">
      <c r="M788201" s="4"/>
    </row>
    <row r="788202" spans="13:13">
      <c r="M788202" s="4"/>
    </row>
    <row r="788203" spans="13:13">
      <c r="M788203" s="4"/>
    </row>
    <row r="788204" spans="13:13">
      <c r="M788204" s="4"/>
    </row>
    <row r="788205" spans="13:13">
      <c r="M788205" s="4"/>
    </row>
    <row r="788206" spans="13:13">
      <c r="M788206" s="4"/>
    </row>
    <row r="788207" spans="13:13">
      <c r="M788207" s="4"/>
    </row>
    <row r="788208" spans="13:13">
      <c r="M788208" s="4"/>
    </row>
    <row r="788209" spans="13:13">
      <c r="M788209" s="4"/>
    </row>
    <row r="788210" spans="13:13">
      <c r="M788210" s="4"/>
    </row>
    <row r="788211" spans="13:13">
      <c r="M788211" s="4"/>
    </row>
    <row r="788212" spans="13:13">
      <c r="M788212" s="4"/>
    </row>
    <row r="788213" spans="13:13">
      <c r="M788213" s="4"/>
    </row>
    <row r="788214" spans="13:13">
      <c r="M788214" s="4"/>
    </row>
    <row r="788215" spans="13:13">
      <c r="M788215" s="4"/>
    </row>
    <row r="788216" spans="13:13">
      <c r="M788216" s="4"/>
    </row>
    <row r="788217" spans="13:13">
      <c r="M788217" s="4"/>
    </row>
    <row r="788218" spans="13:13">
      <c r="M788218" s="4"/>
    </row>
    <row r="788219" spans="13:13">
      <c r="M788219" s="4"/>
    </row>
    <row r="788220" spans="13:13">
      <c r="M788220" s="4"/>
    </row>
    <row r="788221" spans="13:13">
      <c r="M788221" s="4"/>
    </row>
    <row r="788222" spans="13:13">
      <c r="M788222" s="4"/>
    </row>
    <row r="788223" spans="13:13">
      <c r="M788223" s="4"/>
    </row>
    <row r="788224" spans="13:13">
      <c r="M788224" s="4"/>
    </row>
    <row r="788225" spans="13:13">
      <c r="M788225" s="4"/>
    </row>
    <row r="788226" spans="13:13">
      <c r="M788226" s="4"/>
    </row>
    <row r="788227" spans="13:13">
      <c r="M788227" s="4"/>
    </row>
    <row r="788228" spans="13:13">
      <c r="M788228" s="4"/>
    </row>
    <row r="788229" spans="13:13">
      <c r="M788229" s="4"/>
    </row>
    <row r="788230" spans="13:13">
      <c r="M788230" s="4"/>
    </row>
    <row r="788231" spans="13:13">
      <c r="M788231" s="4"/>
    </row>
    <row r="788232" spans="13:13">
      <c r="M788232" s="4"/>
    </row>
    <row r="788233" spans="13:13">
      <c r="M788233" s="4"/>
    </row>
    <row r="788234" spans="13:13">
      <c r="M788234" s="4"/>
    </row>
    <row r="788235" spans="13:13">
      <c r="M788235" s="4"/>
    </row>
    <row r="788236" spans="13:13">
      <c r="M788236" s="4"/>
    </row>
    <row r="788237" spans="13:13">
      <c r="M788237" s="4"/>
    </row>
    <row r="788238" spans="13:13">
      <c r="M788238" s="4"/>
    </row>
    <row r="788239" spans="13:13">
      <c r="M788239" s="4"/>
    </row>
    <row r="788240" spans="13:13">
      <c r="M788240" s="4"/>
    </row>
    <row r="788241" spans="13:13">
      <c r="M788241" s="4"/>
    </row>
    <row r="788242" spans="13:13">
      <c r="M788242" s="4"/>
    </row>
    <row r="788243" spans="13:13">
      <c r="M788243" s="4"/>
    </row>
    <row r="788244" spans="13:13">
      <c r="M788244" s="4"/>
    </row>
    <row r="788245" spans="13:13">
      <c r="M788245" s="4"/>
    </row>
    <row r="788246" spans="13:13">
      <c r="M788246" s="4"/>
    </row>
    <row r="788247" spans="13:13">
      <c r="M788247" s="4"/>
    </row>
    <row r="788248" spans="13:13">
      <c r="M788248" s="4"/>
    </row>
    <row r="788249" spans="13:13">
      <c r="M788249" s="4"/>
    </row>
    <row r="788250" spans="13:13">
      <c r="M788250" s="4"/>
    </row>
    <row r="788251" spans="13:13">
      <c r="M788251" s="4"/>
    </row>
    <row r="788252" spans="13:13">
      <c r="M788252" s="4"/>
    </row>
    <row r="788253" spans="13:13">
      <c r="M788253" s="4"/>
    </row>
    <row r="788254" spans="13:13">
      <c r="M788254" s="4"/>
    </row>
    <row r="788255" spans="13:13">
      <c r="M788255" s="4"/>
    </row>
    <row r="788256" spans="13:13">
      <c r="M788256" s="4"/>
    </row>
    <row r="788257" spans="13:13">
      <c r="M788257" s="4"/>
    </row>
    <row r="788258" spans="13:13">
      <c r="M788258" s="4"/>
    </row>
    <row r="788259" spans="13:13">
      <c r="M788259" s="4"/>
    </row>
    <row r="788260" spans="13:13">
      <c r="M788260" s="4"/>
    </row>
    <row r="788261" spans="13:13">
      <c r="M788261" s="4"/>
    </row>
    <row r="788262" spans="13:13">
      <c r="M788262" s="4"/>
    </row>
    <row r="788263" spans="13:13">
      <c r="M788263" s="4"/>
    </row>
    <row r="788264" spans="13:13">
      <c r="M788264" s="4"/>
    </row>
    <row r="788265" spans="13:13">
      <c r="M788265" s="4"/>
    </row>
    <row r="788266" spans="13:13">
      <c r="M788266" s="4"/>
    </row>
    <row r="788267" spans="13:13">
      <c r="M788267" s="4"/>
    </row>
    <row r="788268" spans="13:13">
      <c r="M788268" s="4"/>
    </row>
    <row r="788269" spans="13:13">
      <c r="M788269" s="4"/>
    </row>
    <row r="788270" spans="13:13">
      <c r="M788270" s="4"/>
    </row>
    <row r="788271" spans="13:13">
      <c r="M788271" s="4"/>
    </row>
    <row r="788272" spans="13:13">
      <c r="M788272" s="4"/>
    </row>
    <row r="788273" spans="13:13">
      <c r="M788273" s="4"/>
    </row>
    <row r="788274" spans="13:13">
      <c r="M788274" s="4"/>
    </row>
    <row r="788275" spans="13:13">
      <c r="M788275" s="4"/>
    </row>
    <row r="788276" spans="13:13">
      <c r="M788276" s="4"/>
    </row>
    <row r="788277" spans="13:13">
      <c r="M788277" s="4"/>
    </row>
    <row r="788278" spans="13:13">
      <c r="M788278" s="4"/>
    </row>
    <row r="788279" spans="13:13">
      <c r="M788279" s="4"/>
    </row>
    <row r="788280" spans="13:13">
      <c r="M788280" s="4"/>
    </row>
    <row r="788281" spans="13:13">
      <c r="M788281" s="4"/>
    </row>
    <row r="788282" spans="13:13">
      <c r="M788282" s="4"/>
    </row>
    <row r="788283" spans="13:13">
      <c r="M788283" s="4"/>
    </row>
    <row r="788284" spans="13:13">
      <c r="M788284" s="4"/>
    </row>
    <row r="788285" spans="13:13">
      <c r="M788285" s="4"/>
    </row>
    <row r="788286" spans="13:13">
      <c r="M788286" s="4"/>
    </row>
    <row r="788287" spans="13:13">
      <c r="M788287" s="4"/>
    </row>
    <row r="788288" spans="13:13">
      <c r="M788288" s="4"/>
    </row>
    <row r="788289" spans="13:13">
      <c r="M788289" s="4"/>
    </row>
    <row r="788290" spans="13:13">
      <c r="M788290" s="4"/>
    </row>
    <row r="788291" spans="13:13">
      <c r="M788291" s="4"/>
    </row>
    <row r="788292" spans="13:13">
      <c r="M788292" s="4"/>
    </row>
    <row r="788293" spans="13:13">
      <c r="M788293" s="4"/>
    </row>
    <row r="788294" spans="13:13">
      <c r="M788294" s="4"/>
    </row>
    <row r="788295" spans="13:13">
      <c r="M788295" s="4"/>
    </row>
    <row r="788296" spans="13:13">
      <c r="M788296" s="4"/>
    </row>
    <row r="788297" spans="13:13">
      <c r="M788297" s="4"/>
    </row>
    <row r="788298" spans="13:13">
      <c r="M788298" s="4"/>
    </row>
    <row r="788299" spans="13:13">
      <c r="M788299" s="4"/>
    </row>
    <row r="788300" spans="13:13">
      <c r="M788300" s="4"/>
    </row>
    <row r="788301" spans="13:13">
      <c r="M788301" s="4"/>
    </row>
    <row r="788302" spans="13:13">
      <c r="M788302" s="4"/>
    </row>
    <row r="788303" spans="13:13">
      <c r="M788303" s="4"/>
    </row>
    <row r="788304" spans="13:13">
      <c r="M788304" s="4"/>
    </row>
    <row r="788305" spans="13:13">
      <c r="M788305" s="4"/>
    </row>
    <row r="788306" spans="13:13">
      <c r="M788306" s="4"/>
    </row>
    <row r="788307" spans="13:13">
      <c r="M788307" s="4"/>
    </row>
    <row r="788308" spans="13:13">
      <c r="M788308" s="4"/>
    </row>
    <row r="788309" spans="13:13">
      <c r="M788309" s="4"/>
    </row>
    <row r="788310" spans="13:13">
      <c r="M788310" s="4"/>
    </row>
    <row r="788311" spans="13:13">
      <c r="M788311" s="4"/>
    </row>
    <row r="788312" spans="13:13">
      <c r="M788312" s="4"/>
    </row>
    <row r="788313" spans="13:13">
      <c r="M788313" s="4"/>
    </row>
    <row r="788314" spans="13:13">
      <c r="M788314" s="4"/>
    </row>
    <row r="788315" spans="13:13">
      <c r="M788315" s="4"/>
    </row>
    <row r="788316" spans="13:13">
      <c r="M788316" s="4"/>
    </row>
    <row r="788317" spans="13:13">
      <c r="M788317" s="4"/>
    </row>
    <row r="788318" spans="13:13">
      <c r="M788318" s="4"/>
    </row>
    <row r="788319" spans="13:13">
      <c r="M788319" s="4"/>
    </row>
    <row r="788320" spans="13:13">
      <c r="M788320" s="4"/>
    </row>
    <row r="788321" spans="13:13">
      <c r="M788321" s="4"/>
    </row>
    <row r="788322" spans="13:13">
      <c r="M788322" s="4"/>
    </row>
    <row r="788323" spans="13:13">
      <c r="M788323" s="4"/>
    </row>
    <row r="788324" spans="13:13">
      <c r="M788324" s="4"/>
    </row>
    <row r="788325" spans="13:13">
      <c r="M788325" s="4"/>
    </row>
    <row r="788326" spans="13:13">
      <c r="M788326" s="4"/>
    </row>
    <row r="788327" spans="13:13">
      <c r="M788327" s="4"/>
    </row>
    <row r="788328" spans="13:13">
      <c r="M788328" s="4"/>
    </row>
    <row r="788329" spans="13:13">
      <c r="M788329" s="4"/>
    </row>
    <row r="788330" spans="13:13">
      <c r="M788330" s="4"/>
    </row>
    <row r="788331" spans="13:13">
      <c r="M788331" s="4"/>
    </row>
    <row r="788332" spans="13:13">
      <c r="M788332" s="4"/>
    </row>
    <row r="788333" spans="13:13">
      <c r="M788333" s="4"/>
    </row>
    <row r="788334" spans="13:13">
      <c r="M788334" s="4"/>
    </row>
    <row r="788335" spans="13:13">
      <c r="M788335" s="4"/>
    </row>
    <row r="788336" spans="13:13">
      <c r="M788336" s="4"/>
    </row>
    <row r="788337" spans="13:13">
      <c r="M788337" s="4"/>
    </row>
    <row r="788338" spans="13:13">
      <c r="M788338" s="4"/>
    </row>
    <row r="788339" spans="13:13">
      <c r="M788339" s="4"/>
    </row>
    <row r="788340" spans="13:13">
      <c r="M788340" s="4"/>
    </row>
    <row r="788341" spans="13:13">
      <c r="M788341" s="4"/>
    </row>
    <row r="788342" spans="13:13">
      <c r="M788342" s="4"/>
    </row>
    <row r="788343" spans="13:13">
      <c r="M788343" s="4"/>
    </row>
    <row r="788344" spans="13:13">
      <c r="M788344" s="4"/>
    </row>
    <row r="788345" spans="13:13">
      <c r="M788345" s="4"/>
    </row>
    <row r="788346" spans="13:13">
      <c r="M788346" s="4"/>
    </row>
    <row r="788347" spans="13:13">
      <c r="M788347" s="4"/>
    </row>
    <row r="788348" spans="13:13">
      <c r="M788348" s="4"/>
    </row>
    <row r="788349" spans="13:13">
      <c r="M788349" s="4"/>
    </row>
    <row r="788350" spans="13:13">
      <c r="M788350" s="4"/>
    </row>
    <row r="788351" spans="13:13">
      <c r="M788351" s="4"/>
    </row>
    <row r="788352" spans="13:13">
      <c r="M788352" s="4"/>
    </row>
    <row r="788353" spans="13:13">
      <c r="M788353" s="4"/>
    </row>
    <row r="788354" spans="13:13">
      <c r="M788354" s="4"/>
    </row>
    <row r="788355" spans="13:13">
      <c r="M788355" s="4"/>
    </row>
    <row r="788356" spans="13:13">
      <c r="M788356" s="4"/>
    </row>
    <row r="788357" spans="13:13">
      <c r="M788357" s="4"/>
    </row>
    <row r="788358" spans="13:13">
      <c r="M788358" s="4"/>
    </row>
    <row r="788359" spans="13:13">
      <c r="M788359" s="4"/>
    </row>
    <row r="788360" spans="13:13">
      <c r="M788360" s="4"/>
    </row>
    <row r="788361" spans="13:13">
      <c r="M788361" s="4"/>
    </row>
    <row r="788362" spans="13:13">
      <c r="M788362" s="4"/>
    </row>
    <row r="788363" spans="13:13">
      <c r="M788363" s="4"/>
    </row>
    <row r="788364" spans="13:13">
      <c r="M788364" s="4"/>
    </row>
    <row r="788365" spans="13:13">
      <c r="M788365" s="4"/>
    </row>
    <row r="788366" spans="13:13">
      <c r="M788366" s="4"/>
    </row>
    <row r="788367" spans="13:13">
      <c r="M788367" s="4"/>
    </row>
    <row r="788368" spans="13:13">
      <c r="M788368" s="4"/>
    </row>
    <row r="788369" spans="13:13">
      <c r="M788369" s="4"/>
    </row>
    <row r="788370" spans="13:13">
      <c r="M788370" s="4"/>
    </row>
    <row r="788371" spans="13:13">
      <c r="M788371" s="4"/>
    </row>
    <row r="788372" spans="13:13">
      <c r="M788372" s="4"/>
    </row>
    <row r="788373" spans="13:13">
      <c r="M788373" s="4"/>
    </row>
    <row r="788374" spans="13:13">
      <c r="M788374" s="4"/>
    </row>
    <row r="788375" spans="13:13">
      <c r="M788375" s="4"/>
    </row>
    <row r="788376" spans="13:13">
      <c r="M788376" s="4"/>
    </row>
    <row r="788377" spans="13:13">
      <c r="M788377" s="4"/>
    </row>
    <row r="788378" spans="13:13">
      <c r="M788378" s="4"/>
    </row>
    <row r="788379" spans="13:13">
      <c r="M788379" s="4"/>
    </row>
    <row r="788380" spans="13:13">
      <c r="M788380" s="4"/>
    </row>
    <row r="788381" spans="13:13">
      <c r="M788381" s="4"/>
    </row>
    <row r="788382" spans="13:13">
      <c r="M788382" s="4"/>
    </row>
    <row r="788383" spans="13:13">
      <c r="M788383" s="4"/>
    </row>
    <row r="788384" spans="13:13">
      <c r="M788384" s="4"/>
    </row>
    <row r="788385" spans="13:13">
      <c r="M788385" s="4"/>
    </row>
    <row r="788386" spans="13:13">
      <c r="M788386" s="4"/>
    </row>
    <row r="788387" spans="13:13">
      <c r="M788387" s="4"/>
    </row>
    <row r="788388" spans="13:13">
      <c r="M788388" s="4"/>
    </row>
    <row r="788389" spans="13:13">
      <c r="M788389" s="4"/>
    </row>
    <row r="788390" spans="13:13">
      <c r="M788390" s="4"/>
    </row>
    <row r="788391" spans="13:13">
      <c r="M788391" s="4"/>
    </row>
    <row r="788392" spans="13:13">
      <c r="M788392" s="4"/>
    </row>
    <row r="788393" spans="13:13">
      <c r="M788393" s="4"/>
    </row>
    <row r="788394" spans="13:13">
      <c r="M788394" s="4"/>
    </row>
    <row r="788395" spans="13:13">
      <c r="M788395" s="4"/>
    </row>
    <row r="788396" spans="13:13">
      <c r="M788396" s="4"/>
    </row>
    <row r="788397" spans="13:13">
      <c r="M788397" s="4"/>
    </row>
    <row r="788398" spans="13:13">
      <c r="M788398" s="4"/>
    </row>
    <row r="788399" spans="13:13">
      <c r="M788399" s="4"/>
    </row>
    <row r="788400" spans="13:13">
      <c r="M788400" s="4"/>
    </row>
    <row r="788401" spans="13:13">
      <c r="M788401" s="4"/>
    </row>
    <row r="788402" spans="13:13">
      <c r="M788402" s="4"/>
    </row>
    <row r="788403" spans="13:13">
      <c r="M788403" s="4"/>
    </row>
    <row r="788404" spans="13:13">
      <c r="M788404" s="4"/>
    </row>
    <row r="788405" spans="13:13">
      <c r="M788405" s="4"/>
    </row>
    <row r="788406" spans="13:13">
      <c r="M788406" s="4"/>
    </row>
    <row r="788407" spans="13:13">
      <c r="M788407" s="4"/>
    </row>
    <row r="788408" spans="13:13">
      <c r="M788408" s="4"/>
    </row>
    <row r="788409" spans="13:13">
      <c r="M788409" s="4"/>
    </row>
    <row r="788410" spans="13:13">
      <c r="M788410" s="4"/>
    </row>
    <row r="788411" spans="13:13">
      <c r="M788411" s="4"/>
    </row>
    <row r="788412" spans="13:13">
      <c r="M788412" s="4"/>
    </row>
    <row r="788413" spans="13:13">
      <c r="M788413" s="4"/>
    </row>
    <row r="788414" spans="13:13">
      <c r="M788414" s="4"/>
    </row>
    <row r="788415" spans="13:13">
      <c r="M788415" s="4"/>
    </row>
    <row r="788416" spans="13:13">
      <c r="M788416" s="4"/>
    </row>
    <row r="788417" spans="13:13">
      <c r="M788417" s="4"/>
    </row>
    <row r="788418" spans="13:13">
      <c r="M788418" s="4"/>
    </row>
    <row r="788419" spans="13:13">
      <c r="M788419" s="4"/>
    </row>
    <row r="788420" spans="13:13">
      <c r="M788420" s="4"/>
    </row>
    <row r="788421" spans="13:13">
      <c r="M788421" s="4"/>
    </row>
    <row r="788422" spans="13:13">
      <c r="M788422" s="4"/>
    </row>
    <row r="788423" spans="13:13">
      <c r="M788423" s="4"/>
    </row>
    <row r="788424" spans="13:13">
      <c r="M788424" s="4"/>
    </row>
    <row r="788425" spans="13:13">
      <c r="M788425" s="4"/>
    </row>
    <row r="788426" spans="13:13">
      <c r="M788426" s="4"/>
    </row>
    <row r="788427" spans="13:13">
      <c r="M788427" s="4"/>
    </row>
    <row r="788428" spans="13:13">
      <c r="M788428" s="4"/>
    </row>
    <row r="788429" spans="13:13">
      <c r="M788429" s="4"/>
    </row>
    <row r="788430" spans="13:13">
      <c r="M788430" s="4"/>
    </row>
    <row r="788431" spans="13:13">
      <c r="M788431" s="4"/>
    </row>
    <row r="788432" spans="13:13">
      <c r="M788432" s="4"/>
    </row>
    <row r="788433" spans="13:13">
      <c r="M788433" s="4"/>
    </row>
    <row r="788434" spans="13:13">
      <c r="M788434" s="4"/>
    </row>
    <row r="788435" spans="13:13">
      <c r="M788435" s="4"/>
    </row>
    <row r="788436" spans="13:13">
      <c r="M788436" s="4"/>
    </row>
    <row r="788437" spans="13:13">
      <c r="M788437" s="4"/>
    </row>
    <row r="788438" spans="13:13">
      <c r="M788438" s="4"/>
    </row>
    <row r="788439" spans="13:13">
      <c r="M788439" s="4"/>
    </row>
    <row r="788440" spans="13:13">
      <c r="M788440" s="4"/>
    </row>
    <row r="788441" spans="13:13">
      <c r="M788441" s="4"/>
    </row>
    <row r="788442" spans="13:13">
      <c r="M788442" s="4"/>
    </row>
    <row r="788443" spans="13:13">
      <c r="M788443" s="4"/>
    </row>
    <row r="788444" spans="13:13">
      <c r="M788444" s="4"/>
    </row>
    <row r="788445" spans="13:13">
      <c r="M788445" s="4"/>
    </row>
    <row r="788446" spans="13:13">
      <c r="M788446" s="4"/>
    </row>
    <row r="788447" spans="13:13">
      <c r="M788447" s="4"/>
    </row>
    <row r="788448" spans="13:13">
      <c r="M788448" s="4"/>
    </row>
    <row r="788449" spans="13:13">
      <c r="M788449" s="4"/>
    </row>
    <row r="788450" spans="13:13">
      <c r="M788450" s="4"/>
    </row>
    <row r="788451" spans="13:13">
      <c r="M788451" s="4"/>
    </row>
    <row r="788452" spans="13:13">
      <c r="M788452" s="4"/>
    </row>
    <row r="788453" spans="13:13">
      <c r="M788453" s="4"/>
    </row>
    <row r="788454" spans="13:13">
      <c r="M788454" s="4"/>
    </row>
    <row r="788455" spans="13:13">
      <c r="M788455" s="4"/>
    </row>
    <row r="788456" spans="13:13">
      <c r="M788456" s="4"/>
    </row>
    <row r="788457" spans="13:13">
      <c r="M788457" s="4"/>
    </row>
    <row r="788458" spans="13:13">
      <c r="M788458" s="4"/>
    </row>
    <row r="788459" spans="13:13">
      <c r="M788459" s="4"/>
    </row>
    <row r="788460" spans="13:13">
      <c r="M788460" s="4"/>
    </row>
    <row r="788461" spans="13:13">
      <c r="M788461" s="4"/>
    </row>
    <row r="788462" spans="13:13">
      <c r="M788462" s="4"/>
    </row>
    <row r="788463" spans="13:13">
      <c r="M788463" s="4"/>
    </row>
    <row r="788464" spans="13:13">
      <c r="M788464" s="4"/>
    </row>
    <row r="788465" spans="13:13">
      <c r="M788465" s="4"/>
    </row>
    <row r="788466" spans="13:13">
      <c r="M788466" s="4"/>
    </row>
    <row r="788467" spans="13:13">
      <c r="M788467" s="4"/>
    </row>
    <row r="788468" spans="13:13">
      <c r="M788468" s="4"/>
    </row>
    <row r="788469" spans="13:13">
      <c r="M788469" s="4"/>
    </row>
    <row r="788470" spans="13:13">
      <c r="M788470" s="4"/>
    </row>
    <row r="788471" spans="13:13">
      <c r="M788471" s="4"/>
    </row>
    <row r="788472" spans="13:13">
      <c r="M788472" s="4"/>
    </row>
    <row r="788473" spans="13:13">
      <c r="M788473" s="4"/>
    </row>
    <row r="788474" spans="13:13">
      <c r="M788474" s="4"/>
    </row>
    <row r="788475" spans="13:13">
      <c r="M788475" s="4"/>
    </row>
    <row r="788476" spans="13:13">
      <c r="M788476" s="4"/>
    </row>
    <row r="788477" spans="13:13">
      <c r="M788477" s="4"/>
    </row>
    <row r="788478" spans="13:13">
      <c r="M788478" s="4"/>
    </row>
    <row r="788479" spans="13:13">
      <c r="M788479" s="4"/>
    </row>
    <row r="788480" spans="13:13">
      <c r="M788480" s="4"/>
    </row>
    <row r="788481" spans="13:13">
      <c r="M788481" s="4"/>
    </row>
    <row r="788482" spans="13:13">
      <c r="M788482" s="4"/>
    </row>
    <row r="788483" spans="13:13">
      <c r="M788483" s="4"/>
    </row>
    <row r="788484" spans="13:13">
      <c r="M788484" s="4"/>
    </row>
    <row r="788485" spans="13:13">
      <c r="M788485" s="4"/>
    </row>
    <row r="788486" spans="13:13">
      <c r="M788486" s="4"/>
    </row>
    <row r="788487" spans="13:13">
      <c r="M788487" s="4"/>
    </row>
    <row r="788488" spans="13:13">
      <c r="M788488" s="4"/>
    </row>
    <row r="788489" spans="13:13">
      <c r="M788489" s="4"/>
    </row>
    <row r="788490" spans="13:13">
      <c r="M788490" s="4"/>
    </row>
    <row r="788491" spans="13:13">
      <c r="M788491" s="4"/>
    </row>
    <row r="788492" spans="13:13">
      <c r="M788492" s="4"/>
    </row>
    <row r="788493" spans="13:13">
      <c r="M788493" s="4"/>
    </row>
    <row r="788494" spans="13:13">
      <c r="M788494" s="4"/>
    </row>
    <row r="788495" spans="13:13">
      <c r="M788495" s="4"/>
    </row>
    <row r="788496" spans="13:13">
      <c r="M788496" s="4"/>
    </row>
    <row r="788497" spans="13:13">
      <c r="M788497" s="4"/>
    </row>
    <row r="788498" spans="13:13">
      <c r="M788498" s="4"/>
    </row>
    <row r="788499" spans="13:13">
      <c r="M788499" s="4"/>
    </row>
    <row r="788500" spans="13:13">
      <c r="M788500" s="4"/>
    </row>
    <row r="788501" spans="13:13">
      <c r="M788501" s="4"/>
    </row>
    <row r="788502" spans="13:13">
      <c r="M788502" s="4"/>
    </row>
    <row r="788503" spans="13:13">
      <c r="M788503" s="4"/>
    </row>
    <row r="788504" spans="13:13">
      <c r="M788504" s="4"/>
    </row>
    <row r="788505" spans="13:13">
      <c r="M788505" s="4"/>
    </row>
    <row r="788506" spans="13:13">
      <c r="M788506" s="4"/>
    </row>
    <row r="788507" spans="13:13">
      <c r="M788507" s="4"/>
    </row>
    <row r="788508" spans="13:13">
      <c r="M788508" s="4"/>
    </row>
    <row r="788509" spans="13:13">
      <c r="M788509" s="4"/>
    </row>
    <row r="788510" spans="13:13">
      <c r="M788510" s="4"/>
    </row>
    <row r="788511" spans="13:13">
      <c r="M788511" s="4"/>
    </row>
    <row r="788512" spans="13:13">
      <c r="M788512" s="4"/>
    </row>
    <row r="788513" spans="13:13">
      <c r="M788513" s="4"/>
    </row>
    <row r="788514" spans="13:13">
      <c r="M788514" s="4"/>
    </row>
    <row r="788515" spans="13:13">
      <c r="M788515" s="4"/>
    </row>
    <row r="788516" spans="13:13">
      <c r="M788516" s="4"/>
    </row>
    <row r="788517" spans="13:13">
      <c r="M788517" s="4"/>
    </row>
    <row r="788518" spans="13:13">
      <c r="M788518" s="4"/>
    </row>
    <row r="788519" spans="13:13">
      <c r="M788519" s="4"/>
    </row>
    <row r="788520" spans="13:13">
      <c r="M788520" s="4"/>
    </row>
    <row r="788521" spans="13:13">
      <c r="M788521" s="4"/>
    </row>
    <row r="788522" spans="13:13">
      <c r="M788522" s="4"/>
    </row>
    <row r="788523" spans="13:13">
      <c r="M788523" s="4"/>
    </row>
    <row r="788524" spans="13:13">
      <c r="M788524" s="4"/>
    </row>
    <row r="788525" spans="13:13">
      <c r="M788525" s="4"/>
    </row>
    <row r="788526" spans="13:13">
      <c r="M788526" s="4"/>
    </row>
    <row r="788527" spans="13:13">
      <c r="M788527" s="4"/>
    </row>
    <row r="788528" spans="13:13">
      <c r="M788528" s="4"/>
    </row>
    <row r="788529" spans="13:13">
      <c r="M788529" s="4"/>
    </row>
    <row r="788530" spans="13:13">
      <c r="M788530" s="4"/>
    </row>
    <row r="788531" spans="13:13">
      <c r="M788531" s="4"/>
    </row>
    <row r="788532" spans="13:13">
      <c r="M788532" s="4"/>
    </row>
    <row r="788533" spans="13:13">
      <c r="M788533" s="4"/>
    </row>
    <row r="788534" spans="13:13">
      <c r="M788534" s="4"/>
    </row>
    <row r="788535" spans="13:13">
      <c r="M788535" s="4"/>
    </row>
    <row r="788536" spans="13:13">
      <c r="M788536" s="4"/>
    </row>
    <row r="788537" spans="13:13">
      <c r="M788537" s="4"/>
    </row>
    <row r="788538" spans="13:13">
      <c r="M788538" s="4"/>
    </row>
    <row r="788539" spans="13:13">
      <c r="M788539" s="4"/>
    </row>
    <row r="788540" spans="13:13">
      <c r="M788540" s="4"/>
    </row>
    <row r="788541" spans="13:13">
      <c r="M788541" s="4"/>
    </row>
    <row r="788542" spans="13:13">
      <c r="M788542" s="4"/>
    </row>
    <row r="788543" spans="13:13">
      <c r="M788543" s="4"/>
    </row>
    <row r="788544" spans="13:13">
      <c r="M788544" s="4"/>
    </row>
    <row r="788545" spans="13:13">
      <c r="M788545" s="4"/>
    </row>
    <row r="788546" spans="13:13">
      <c r="M788546" s="4"/>
    </row>
    <row r="788547" spans="13:13">
      <c r="M788547" s="4"/>
    </row>
    <row r="788548" spans="13:13">
      <c r="M788548" s="4"/>
    </row>
    <row r="788549" spans="13:13">
      <c r="M788549" s="4"/>
    </row>
    <row r="788550" spans="13:13">
      <c r="M788550" s="4"/>
    </row>
    <row r="788551" spans="13:13">
      <c r="M788551" s="4"/>
    </row>
    <row r="788552" spans="13:13">
      <c r="M788552" s="4"/>
    </row>
    <row r="788553" spans="13:13">
      <c r="M788553" s="4"/>
    </row>
    <row r="788554" spans="13:13">
      <c r="M788554" s="4"/>
    </row>
    <row r="788555" spans="13:13">
      <c r="M788555" s="4"/>
    </row>
    <row r="788556" spans="13:13">
      <c r="M788556" s="4"/>
    </row>
    <row r="788557" spans="13:13">
      <c r="M788557" s="4"/>
    </row>
    <row r="788558" spans="13:13">
      <c r="M788558" s="4"/>
    </row>
    <row r="788559" spans="13:13">
      <c r="M788559" s="4"/>
    </row>
    <row r="788560" spans="13:13">
      <c r="M788560" s="4"/>
    </row>
    <row r="788561" spans="13:13">
      <c r="M788561" s="4"/>
    </row>
    <row r="788562" spans="13:13">
      <c r="M788562" s="4"/>
    </row>
    <row r="788563" spans="13:13">
      <c r="M788563" s="4"/>
    </row>
    <row r="788564" spans="13:13">
      <c r="M788564" s="4"/>
    </row>
    <row r="788565" spans="13:13">
      <c r="M788565" s="4"/>
    </row>
    <row r="788566" spans="13:13">
      <c r="M788566" s="4"/>
    </row>
    <row r="788567" spans="13:13">
      <c r="M788567" s="4"/>
    </row>
    <row r="788568" spans="13:13">
      <c r="M788568" s="4"/>
    </row>
    <row r="788569" spans="13:13">
      <c r="M788569" s="4"/>
    </row>
    <row r="788570" spans="13:13">
      <c r="M788570" s="4"/>
    </row>
    <row r="788571" spans="13:13">
      <c r="M788571" s="4"/>
    </row>
    <row r="788572" spans="13:13">
      <c r="M788572" s="4"/>
    </row>
    <row r="788573" spans="13:13">
      <c r="M788573" s="4"/>
    </row>
    <row r="788574" spans="13:13">
      <c r="M788574" s="4"/>
    </row>
    <row r="788575" spans="13:13">
      <c r="M788575" s="4"/>
    </row>
    <row r="788576" spans="13:13">
      <c r="M788576" s="4"/>
    </row>
    <row r="788577" spans="13:13">
      <c r="M788577" s="4"/>
    </row>
    <row r="788578" spans="13:13">
      <c r="M788578" s="4"/>
    </row>
    <row r="788579" spans="13:13">
      <c r="M788579" s="4"/>
    </row>
    <row r="788580" spans="13:13">
      <c r="M788580" s="4"/>
    </row>
    <row r="788581" spans="13:13">
      <c r="M788581" s="4"/>
    </row>
    <row r="788582" spans="13:13">
      <c r="M788582" s="4"/>
    </row>
    <row r="788583" spans="13:13">
      <c r="M788583" s="4"/>
    </row>
    <row r="788584" spans="13:13">
      <c r="M788584" s="4"/>
    </row>
    <row r="788585" spans="13:13">
      <c r="M788585" s="4"/>
    </row>
    <row r="788586" spans="13:13">
      <c r="M788586" s="4"/>
    </row>
    <row r="788587" spans="13:13">
      <c r="M788587" s="4"/>
    </row>
    <row r="788588" spans="13:13">
      <c r="M788588" s="4"/>
    </row>
    <row r="788589" spans="13:13">
      <c r="M788589" s="4"/>
    </row>
    <row r="788590" spans="13:13">
      <c r="M788590" s="4"/>
    </row>
    <row r="788591" spans="13:13">
      <c r="M788591" s="4"/>
    </row>
    <row r="788592" spans="13:13">
      <c r="M788592" s="4"/>
    </row>
    <row r="788593" spans="13:13">
      <c r="M788593" s="4"/>
    </row>
    <row r="788594" spans="13:13">
      <c r="M788594" s="4"/>
    </row>
    <row r="788595" spans="13:13">
      <c r="M788595" s="4"/>
    </row>
    <row r="788596" spans="13:13">
      <c r="M788596" s="4"/>
    </row>
    <row r="788597" spans="13:13">
      <c r="M788597" s="4"/>
    </row>
    <row r="788598" spans="13:13">
      <c r="M788598" s="4"/>
    </row>
    <row r="788599" spans="13:13">
      <c r="M788599" s="4"/>
    </row>
    <row r="788600" spans="13:13">
      <c r="M788600" s="4"/>
    </row>
    <row r="788601" spans="13:13">
      <c r="M788601" s="4"/>
    </row>
    <row r="788602" spans="13:13">
      <c r="M788602" s="4"/>
    </row>
    <row r="788603" spans="13:13">
      <c r="M788603" s="4"/>
    </row>
    <row r="788604" spans="13:13">
      <c r="M788604" s="4"/>
    </row>
    <row r="788605" spans="13:13">
      <c r="M788605" s="4"/>
    </row>
    <row r="788606" spans="13:13">
      <c r="M788606" s="4"/>
    </row>
    <row r="788607" spans="13:13">
      <c r="M788607" s="4"/>
    </row>
    <row r="788608" spans="13:13">
      <c r="M788608" s="4"/>
    </row>
    <row r="788609" spans="13:13">
      <c r="M788609" s="4"/>
    </row>
    <row r="788610" spans="13:13">
      <c r="M788610" s="4"/>
    </row>
    <row r="788611" spans="13:13">
      <c r="M788611" s="4"/>
    </row>
    <row r="788612" spans="13:13">
      <c r="M788612" s="4"/>
    </row>
    <row r="788613" spans="13:13">
      <c r="M788613" s="4"/>
    </row>
    <row r="788614" spans="13:13">
      <c r="M788614" s="4"/>
    </row>
    <row r="788615" spans="13:13">
      <c r="M788615" s="4"/>
    </row>
    <row r="788616" spans="13:13">
      <c r="M788616" s="4"/>
    </row>
    <row r="788617" spans="13:13">
      <c r="M788617" s="4"/>
    </row>
    <row r="788618" spans="13:13">
      <c r="M788618" s="4"/>
    </row>
    <row r="788619" spans="13:13">
      <c r="M788619" s="4"/>
    </row>
    <row r="788620" spans="13:13">
      <c r="M788620" s="4"/>
    </row>
    <row r="788621" spans="13:13">
      <c r="M788621" s="4"/>
    </row>
    <row r="788622" spans="13:13">
      <c r="M788622" s="4"/>
    </row>
    <row r="788623" spans="13:13">
      <c r="M788623" s="4"/>
    </row>
    <row r="788624" spans="13:13">
      <c r="M788624" s="4"/>
    </row>
    <row r="788625" spans="13:13">
      <c r="M788625" s="4"/>
    </row>
    <row r="788626" spans="13:13">
      <c r="M788626" s="4"/>
    </row>
    <row r="788627" spans="13:13">
      <c r="M788627" s="4"/>
    </row>
    <row r="788628" spans="13:13">
      <c r="M788628" s="4"/>
    </row>
    <row r="788629" spans="13:13">
      <c r="M788629" s="4"/>
    </row>
    <row r="788630" spans="13:13">
      <c r="M788630" s="4"/>
    </row>
    <row r="788631" spans="13:13">
      <c r="M788631" s="4"/>
    </row>
    <row r="788632" spans="13:13">
      <c r="M788632" s="4"/>
    </row>
    <row r="788633" spans="13:13">
      <c r="M788633" s="4"/>
    </row>
    <row r="788634" spans="13:13">
      <c r="M788634" s="4"/>
    </row>
    <row r="788635" spans="13:13">
      <c r="M788635" s="4"/>
    </row>
    <row r="788636" spans="13:13">
      <c r="M788636" s="4"/>
    </row>
    <row r="788637" spans="13:13">
      <c r="M788637" s="4"/>
    </row>
    <row r="788638" spans="13:13">
      <c r="M788638" s="4"/>
    </row>
    <row r="788639" spans="13:13">
      <c r="M788639" s="4"/>
    </row>
    <row r="788640" spans="13:13">
      <c r="M788640" s="4"/>
    </row>
    <row r="788641" spans="13:13">
      <c r="M788641" s="4"/>
    </row>
    <row r="788642" spans="13:13">
      <c r="M788642" s="4"/>
    </row>
    <row r="788643" spans="13:13">
      <c r="M788643" s="4"/>
    </row>
    <row r="788644" spans="13:13">
      <c r="M788644" s="4"/>
    </row>
    <row r="788645" spans="13:13">
      <c r="M788645" s="4"/>
    </row>
    <row r="788646" spans="13:13">
      <c r="M788646" s="4"/>
    </row>
    <row r="788647" spans="13:13">
      <c r="M788647" s="4"/>
    </row>
    <row r="788648" spans="13:13">
      <c r="M788648" s="4"/>
    </row>
    <row r="788649" spans="13:13">
      <c r="M788649" s="4"/>
    </row>
    <row r="788650" spans="13:13">
      <c r="M788650" s="4"/>
    </row>
    <row r="788651" spans="13:13">
      <c r="M788651" s="4"/>
    </row>
    <row r="788652" spans="13:13">
      <c r="M788652" s="4"/>
    </row>
    <row r="788653" spans="13:13">
      <c r="M788653" s="4"/>
    </row>
    <row r="788654" spans="13:13">
      <c r="M788654" s="4"/>
    </row>
    <row r="788655" spans="13:13">
      <c r="M788655" s="4"/>
    </row>
    <row r="788656" spans="13:13">
      <c r="M788656" s="4"/>
    </row>
    <row r="788657" spans="13:13">
      <c r="M788657" s="4"/>
    </row>
    <row r="788658" spans="13:13">
      <c r="M788658" s="4"/>
    </row>
    <row r="788659" spans="13:13">
      <c r="M788659" s="4"/>
    </row>
    <row r="788660" spans="13:13">
      <c r="M788660" s="4"/>
    </row>
    <row r="788661" spans="13:13">
      <c r="M788661" s="4"/>
    </row>
    <row r="788662" spans="13:13">
      <c r="M788662" s="4"/>
    </row>
    <row r="788663" spans="13:13">
      <c r="M788663" s="4"/>
    </row>
    <row r="788664" spans="13:13">
      <c r="M788664" s="4"/>
    </row>
    <row r="788665" spans="13:13">
      <c r="M788665" s="4"/>
    </row>
    <row r="788666" spans="13:13">
      <c r="M788666" s="4"/>
    </row>
    <row r="788667" spans="13:13">
      <c r="M788667" s="4"/>
    </row>
    <row r="788668" spans="13:13">
      <c r="M788668" s="4"/>
    </row>
    <row r="788669" spans="13:13">
      <c r="M788669" s="4"/>
    </row>
    <row r="788670" spans="13:13">
      <c r="M788670" s="4"/>
    </row>
    <row r="788671" spans="13:13">
      <c r="M788671" s="4"/>
    </row>
    <row r="788672" spans="13:13">
      <c r="M788672" s="4"/>
    </row>
    <row r="788673" spans="13:13">
      <c r="M788673" s="4"/>
    </row>
    <row r="788674" spans="13:13">
      <c r="M788674" s="4"/>
    </row>
    <row r="788675" spans="13:13">
      <c r="M788675" s="4"/>
    </row>
    <row r="788676" spans="13:13">
      <c r="M788676" s="4"/>
    </row>
    <row r="788677" spans="13:13">
      <c r="M788677" s="4"/>
    </row>
    <row r="788678" spans="13:13">
      <c r="M788678" s="4"/>
    </row>
    <row r="788679" spans="13:13">
      <c r="M788679" s="4"/>
    </row>
    <row r="788680" spans="13:13">
      <c r="M788680" s="4"/>
    </row>
    <row r="788681" spans="13:13">
      <c r="M788681" s="4"/>
    </row>
    <row r="788682" spans="13:13">
      <c r="M788682" s="4"/>
    </row>
    <row r="788683" spans="13:13">
      <c r="M788683" s="4"/>
    </row>
    <row r="788684" spans="13:13">
      <c r="M788684" s="4"/>
    </row>
    <row r="788685" spans="13:13">
      <c r="M788685" s="4"/>
    </row>
    <row r="788686" spans="13:13">
      <c r="M788686" s="4"/>
    </row>
    <row r="788687" spans="13:13">
      <c r="M788687" s="4"/>
    </row>
    <row r="788688" spans="13:13">
      <c r="M788688" s="4"/>
    </row>
    <row r="788689" spans="13:13">
      <c r="M788689" s="4"/>
    </row>
    <row r="788690" spans="13:13">
      <c r="M788690" s="4"/>
    </row>
    <row r="788691" spans="13:13">
      <c r="M788691" s="4"/>
    </row>
    <row r="788692" spans="13:13">
      <c r="M788692" s="4"/>
    </row>
    <row r="788693" spans="13:13">
      <c r="M788693" s="4"/>
    </row>
    <row r="788694" spans="13:13">
      <c r="M788694" s="4"/>
    </row>
    <row r="788695" spans="13:13">
      <c r="M788695" s="4"/>
    </row>
    <row r="788696" spans="13:13">
      <c r="M788696" s="4"/>
    </row>
    <row r="788697" spans="13:13">
      <c r="M788697" s="4"/>
    </row>
    <row r="788698" spans="13:13">
      <c r="M788698" s="4"/>
    </row>
    <row r="788699" spans="13:13">
      <c r="M788699" s="4"/>
    </row>
    <row r="788700" spans="13:13">
      <c r="M788700" s="4"/>
    </row>
    <row r="788701" spans="13:13">
      <c r="M788701" s="4"/>
    </row>
    <row r="788702" spans="13:13">
      <c r="M788702" s="4"/>
    </row>
    <row r="788703" spans="13:13">
      <c r="M788703" s="4"/>
    </row>
    <row r="788704" spans="13:13">
      <c r="M788704" s="4"/>
    </row>
    <row r="788705" spans="13:13">
      <c r="M788705" s="4"/>
    </row>
    <row r="788706" spans="13:13">
      <c r="M788706" s="4"/>
    </row>
    <row r="788707" spans="13:13">
      <c r="M788707" s="4"/>
    </row>
    <row r="788708" spans="13:13">
      <c r="M788708" s="4"/>
    </row>
    <row r="788709" spans="13:13">
      <c r="M788709" s="4"/>
    </row>
    <row r="788710" spans="13:13">
      <c r="M788710" s="4"/>
    </row>
    <row r="788711" spans="13:13">
      <c r="M788711" s="4"/>
    </row>
    <row r="788712" spans="13:13">
      <c r="M788712" s="4"/>
    </row>
    <row r="788713" spans="13:13">
      <c r="M788713" s="4"/>
    </row>
    <row r="788714" spans="13:13">
      <c r="M788714" s="4"/>
    </row>
    <row r="788715" spans="13:13">
      <c r="M788715" s="4"/>
    </row>
    <row r="788716" spans="13:13">
      <c r="M788716" s="4"/>
    </row>
    <row r="788717" spans="13:13">
      <c r="M788717" s="4"/>
    </row>
    <row r="788718" spans="13:13">
      <c r="M788718" s="4"/>
    </row>
    <row r="788719" spans="13:13">
      <c r="M788719" s="4"/>
    </row>
    <row r="788720" spans="13:13">
      <c r="M788720" s="4"/>
    </row>
    <row r="788721" spans="13:13">
      <c r="M788721" s="4"/>
    </row>
    <row r="788722" spans="13:13">
      <c r="M788722" s="4"/>
    </row>
    <row r="788723" spans="13:13">
      <c r="M788723" s="4"/>
    </row>
    <row r="788724" spans="13:13">
      <c r="M788724" s="4"/>
    </row>
    <row r="788725" spans="13:13">
      <c r="M788725" s="4"/>
    </row>
    <row r="788726" spans="13:13">
      <c r="M788726" s="4"/>
    </row>
    <row r="788727" spans="13:13">
      <c r="M788727" s="4"/>
    </row>
    <row r="788728" spans="13:13">
      <c r="M788728" s="4"/>
    </row>
    <row r="788729" spans="13:13">
      <c r="M788729" s="4"/>
    </row>
    <row r="788730" spans="13:13">
      <c r="M788730" s="4"/>
    </row>
    <row r="788731" spans="13:13">
      <c r="M788731" s="4"/>
    </row>
    <row r="788732" spans="13:13">
      <c r="M788732" s="4"/>
    </row>
    <row r="788733" spans="13:13">
      <c r="M788733" s="4"/>
    </row>
    <row r="788734" spans="13:13">
      <c r="M788734" s="4"/>
    </row>
    <row r="788735" spans="13:13">
      <c r="M788735" s="4"/>
    </row>
    <row r="788736" spans="13:13">
      <c r="M788736" s="4"/>
    </row>
    <row r="788737" spans="13:13">
      <c r="M788737" s="4"/>
    </row>
    <row r="788738" spans="13:13">
      <c r="M788738" s="4"/>
    </row>
    <row r="788739" spans="13:13">
      <c r="M788739" s="4"/>
    </row>
    <row r="788740" spans="13:13">
      <c r="M788740" s="4"/>
    </row>
    <row r="788741" spans="13:13">
      <c r="M788741" s="4"/>
    </row>
    <row r="788742" spans="13:13">
      <c r="M788742" s="4"/>
    </row>
    <row r="788743" spans="13:13">
      <c r="M788743" s="4"/>
    </row>
    <row r="788744" spans="13:13">
      <c r="M788744" s="4"/>
    </row>
    <row r="788745" spans="13:13">
      <c r="M788745" s="4"/>
    </row>
    <row r="788746" spans="13:13">
      <c r="M788746" s="4"/>
    </row>
    <row r="788747" spans="13:13">
      <c r="M788747" s="4"/>
    </row>
    <row r="788748" spans="13:13">
      <c r="M788748" s="4"/>
    </row>
    <row r="788749" spans="13:13">
      <c r="M788749" s="4"/>
    </row>
    <row r="788750" spans="13:13">
      <c r="M788750" s="4"/>
    </row>
    <row r="788751" spans="13:13">
      <c r="M788751" s="4"/>
    </row>
    <row r="788752" spans="13:13">
      <c r="M788752" s="4"/>
    </row>
    <row r="788753" spans="13:13">
      <c r="M788753" s="4"/>
    </row>
    <row r="788754" spans="13:13">
      <c r="M788754" s="4"/>
    </row>
    <row r="788755" spans="13:13">
      <c r="M788755" s="4"/>
    </row>
    <row r="788756" spans="13:13">
      <c r="M788756" s="4"/>
    </row>
    <row r="788757" spans="13:13">
      <c r="M788757" s="4"/>
    </row>
    <row r="788758" spans="13:13">
      <c r="M788758" s="4"/>
    </row>
    <row r="788759" spans="13:13">
      <c r="M788759" s="4"/>
    </row>
    <row r="788760" spans="13:13">
      <c r="M788760" s="4"/>
    </row>
    <row r="788761" spans="13:13">
      <c r="M788761" s="4"/>
    </row>
    <row r="788762" spans="13:13">
      <c r="M788762" s="4"/>
    </row>
    <row r="788763" spans="13:13">
      <c r="M788763" s="4"/>
    </row>
    <row r="788764" spans="13:13">
      <c r="M788764" s="4"/>
    </row>
    <row r="788765" spans="13:13">
      <c r="M788765" s="4"/>
    </row>
    <row r="788766" spans="13:13">
      <c r="M788766" s="4"/>
    </row>
    <row r="788767" spans="13:13">
      <c r="M788767" s="4"/>
    </row>
    <row r="788768" spans="13:13">
      <c r="M788768" s="4"/>
    </row>
    <row r="788769" spans="13:13">
      <c r="M788769" s="4"/>
    </row>
    <row r="788770" spans="13:13">
      <c r="M788770" s="4"/>
    </row>
    <row r="788771" spans="13:13">
      <c r="M788771" s="4"/>
    </row>
    <row r="788772" spans="13:13">
      <c r="M788772" s="4"/>
    </row>
    <row r="788773" spans="13:13">
      <c r="M788773" s="4"/>
    </row>
    <row r="788774" spans="13:13">
      <c r="M788774" s="4"/>
    </row>
    <row r="788775" spans="13:13">
      <c r="M788775" s="4"/>
    </row>
    <row r="788776" spans="13:13">
      <c r="M788776" s="4"/>
    </row>
    <row r="788777" spans="13:13">
      <c r="M788777" s="4"/>
    </row>
    <row r="788778" spans="13:13">
      <c r="M788778" s="4"/>
    </row>
    <row r="788779" spans="13:13">
      <c r="M788779" s="4"/>
    </row>
    <row r="788780" spans="13:13">
      <c r="M788780" s="4"/>
    </row>
    <row r="788781" spans="13:13">
      <c r="M788781" s="4"/>
    </row>
    <row r="788782" spans="13:13">
      <c r="M788782" s="4"/>
    </row>
    <row r="788783" spans="13:13">
      <c r="M788783" s="4"/>
    </row>
    <row r="788784" spans="13:13">
      <c r="M788784" s="4"/>
    </row>
    <row r="788785" spans="13:13">
      <c r="M788785" s="4"/>
    </row>
    <row r="788786" spans="13:13">
      <c r="M788786" s="4"/>
    </row>
    <row r="788787" spans="13:13">
      <c r="M788787" s="4"/>
    </row>
    <row r="788788" spans="13:13">
      <c r="M788788" s="4"/>
    </row>
    <row r="788789" spans="13:13">
      <c r="M788789" s="4"/>
    </row>
    <row r="788790" spans="13:13">
      <c r="M788790" s="4"/>
    </row>
    <row r="788791" spans="13:13">
      <c r="M788791" s="4"/>
    </row>
    <row r="788792" spans="13:13">
      <c r="M788792" s="4"/>
    </row>
    <row r="788793" spans="13:13">
      <c r="M788793" s="4"/>
    </row>
    <row r="788794" spans="13:13">
      <c r="M788794" s="4"/>
    </row>
    <row r="788795" spans="13:13">
      <c r="M788795" s="4"/>
    </row>
    <row r="788796" spans="13:13">
      <c r="M788796" s="4"/>
    </row>
    <row r="788797" spans="13:13">
      <c r="M788797" s="4"/>
    </row>
    <row r="788798" spans="13:13">
      <c r="M788798" s="4"/>
    </row>
    <row r="788799" spans="13:13">
      <c r="M788799" s="4"/>
    </row>
    <row r="788800" spans="13:13">
      <c r="M788800" s="4"/>
    </row>
    <row r="788801" spans="13:13">
      <c r="M788801" s="4"/>
    </row>
    <row r="788802" spans="13:13">
      <c r="M788802" s="4"/>
    </row>
    <row r="788803" spans="13:13">
      <c r="M788803" s="4"/>
    </row>
    <row r="788804" spans="13:13">
      <c r="M788804" s="4"/>
    </row>
    <row r="788805" spans="13:13">
      <c r="M788805" s="4"/>
    </row>
    <row r="788806" spans="13:13">
      <c r="M788806" s="4"/>
    </row>
    <row r="788807" spans="13:13">
      <c r="M788807" s="4"/>
    </row>
    <row r="788808" spans="13:13">
      <c r="M788808" s="4"/>
    </row>
    <row r="788809" spans="13:13">
      <c r="M788809" s="4"/>
    </row>
    <row r="788810" spans="13:13">
      <c r="M788810" s="4"/>
    </row>
    <row r="788811" spans="13:13">
      <c r="M788811" s="4"/>
    </row>
    <row r="788812" spans="13:13">
      <c r="M788812" s="4"/>
    </row>
    <row r="788813" spans="13:13">
      <c r="M788813" s="4"/>
    </row>
    <row r="788814" spans="13:13">
      <c r="M788814" s="4"/>
    </row>
    <row r="788815" spans="13:13">
      <c r="M788815" s="4"/>
    </row>
    <row r="788816" spans="13:13">
      <c r="M788816" s="4"/>
    </row>
    <row r="788817" spans="13:13">
      <c r="M788817" s="4"/>
    </row>
    <row r="788818" spans="13:13">
      <c r="M788818" s="4"/>
    </row>
    <row r="788819" spans="13:13">
      <c r="M788819" s="4"/>
    </row>
    <row r="788820" spans="13:13">
      <c r="M788820" s="4"/>
    </row>
    <row r="788821" spans="13:13">
      <c r="M788821" s="4"/>
    </row>
    <row r="788822" spans="13:13">
      <c r="M788822" s="4"/>
    </row>
    <row r="788823" spans="13:13">
      <c r="M788823" s="4"/>
    </row>
    <row r="788824" spans="13:13">
      <c r="M788824" s="4"/>
    </row>
    <row r="788825" spans="13:13">
      <c r="M788825" s="4"/>
    </row>
    <row r="788826" spans="13:13">
      <c r="M788826" s="4"/>
    </row>
    <row r="788827" spans="13:13">
      <c r="M788827" s="4"/>
    </row>
    <row r="788828" spans="13:13">
      <c r="M788828" s="4"/>
    </row>
    <row r="788829" spans="13:13">
      <c r="M788829" s="4"/>
    </row>
    <row r="788830" spans="13:13">
      <c r="M788830" s="4"/>
    </row>
    <row r="788831" spans="13:13">
      <c r="M788831" s="4"/>
    </row>
    <row r="788832" spans="13:13">
      <c r="M788832" s="4"/>
    </row>
    <row r="788833" spans="13:13">
      <c r="M788833" s="4"/>
    </row>
    <row r="788834" spans="13:13">
      <c r="M788834" s="4"/>
    </row>
    <row r="788835" spans="13:13">
      <c r="M788835" s="4"/>
    </row>
    <row r="788836" spans="13:13">
      <c r="M788836" s="4"/>
    </row>
    <row r="788837" spans="13:13">
      <c r="M788837" s="4"/>
    </row>
    <row r="788838" spans="13:13">
      <c r="M788838" s="4"/>
    </row>
    <row r="788839" spans="13:13">
      <c r="M788839" s="4"/>
    </row>
    <row r="788840" spans="13:13">
      <c r="M788840" s="4"/>
    </row>
    <row r="788841" spans="13:13">
      <c r="M788841" s="4"/>
    </row>
    <row r="788842" spans="13:13">
      <c r="M788842" s="4"/>
    </row>
    <row r="788843" spans="13:13">
      <c r="M788843" s="4"/>
    </row>
    <row r="788844" spans="13:13">
      <c r="M788844" s="4"/>
    </row>
    <row r="788845" spans="13:13">
      <c r="M788845" s="4"/>
    </row>
    <row r="788846" spans="13:13">
      <c r="M788846" s="4"/>
    </row>
    <row r="788847" spans="13:13">
      <c r="M788847" s="4"/>
    </row>
    <row r="788848" spans="13:13">
      <c r="M788848" s="4"/>
    </row>
    <row r="788849" spans="13:13">
      <c r="M788849" s="4"/>
    </row>
    <row r="788850" spans="13:13">
      <c r="M788850" s="4"/>
    </row>
    <row r="788851" spans="13:13">
      <c r="M788851" s="4"/>
    </row>
    <row r="788852" spans="13:13">
      <c r="M788852" s="4"/>
    </row>
    <row r="788853" spans="13:13">
      <c r="M788853" s="4"/>
    </row>
    <row r="788854" spans="13:13">
      <c r="M788854" s="4"/>
    </row>
    <row r="788855" spans="13:13">
      <c r="M788855" s="4"/>
    </row>
    <row r="788856" spans="13:13">
      <c r="M788856" s="4"/>
    </row>
    <row r="788857" spans="13:13">
      <c r="M788857" s="4"/>
    </row>
    <row r="788858" spans="13:13">
      <c r="M788858" s="4"/>
    </row>
    <row r="788859" spans="13:13">
      <c r="M788859" s="4"/>
    </row>
    <row r="788860" spans="13:13">
      <c r="M788860" s="4"/>
    </row>
    <row r="788861" spans="13:13">
      <c r="M788861" s="4"/>
    </row>
    <row r="788862" spans="13:13">
      <c r="M788862" s="4"/>
    </row>
    <row r="788863" spans="13:13">
      <c r="M788863" s="4"/>
    </row>
    <row r="788864" spans="13:13">
      <c r="M788864" s="4"/>
    </row>
    <row r="788865" spans="13:13">
      <c r="M788865" s="4"/>
    </row>
    <row r="788866" spans="13:13">
      <c r="M788866" s="4"/>
    </row>
    <row r="788867" spans="13:13">
      <c r="M788867" s="4"/>
    </row>
    <row r="788868" spans="13:13">
      <c r="M788868" s="4"/>
    </row>
    <row r="788869" spans="13:13">
      <c r="M788869" s="4"/>
    </row>
    <row r="788870" spans="13:13">
      <c r="M788870" s="4"/>
    </row>
    <row r="788871" spans="13:13">
      <c r="M788871" s="4"/>
    </row>
    <row r="788872" spans="13:13">
      <c r="M788872" s="4"/>
    </row>
    <row r="788873" spans="13:13">
      <c r="M788873" s="4"/>
    </row>
    <row r="788874" spans="13:13">
      <c r="M788874" s="4"/>
    </row>
    <row r="788875" spans="13:13">
      <c r="M788875" s="4"/>
    </row>
    <row r="788876" spans="13:13">
      <c r="M788876" s="4"/>
    </row>
    <row r="788877" spans="13:13">
      <c r="M788877" s="4"/>
    </row>
    <row r="788878" spans="13:13">
      <c r="M788878" s="4"/>
    </row>
    <row r="788879" spans="13:13">
      <c r="M788879" s="4"/>
    </row>
    <row r="788880" spans="13:13">
      <c r="M788880" s="4"/>
    </row>
    <row r="788881" spans="13:13">
      <c r="M788881" s="4"/>
    </row>
    <row r="788882" spans="13:13">
      <c r="M788882" s="4"/>
    </row>
    <row r="788883" spans="13:13">
      <c r="M788883" s="4"/>
    </row>
    <row r="788884" spans="13:13">
      <c r="M788884" s="4"/>
    </row>
    <row r="788885" spans="13:13">
      <c r="M788885" s="4"/>
    </row>
    <row r="788886" spans="13:13">
      <c r="M788886" s="4"/>
    </row>
    <row r="788887" spans="13:13">
      <c r="M788887" s="4"/>
    </row>
    <row r="788888" spans="13:13">
      <c r="M788888" s="4"/>
    </row>
    <row r="788889" spans="13:13">
      <c r="M788889" s="4"/>
    </row>
    <row r="788890" spans="13:13">
      <c r="M788890" s="4"/>
    </row>
    <row r="788891" spans="13:13">
      <c r="M788891" s="4"/>
    </row>
    <row r="788892" spans="13:13">
      <c r="M788892" s="4"/>
    </row>
    <row r="788893" spans="13:13">
      <c r="M788893" s="4"/>
    </row>
    <row r="788894" spans="13:13">
      <c r="M788894" s="4"/>
    </row>
    <row r="788895" spans="13:13">
      <c r="M788895" s="4"/>
    </row>
    <row r="788896" spans="13:13">
      <c r="M788896" s="4"/>
    </row>
    <row r="788897" spans="13:13">
      <c r="M788897" s="4"/>
    </row>
    <row r="788898" spans="13:13">
      <c r="M788898" s="4"/>
    </row>
    <row r="788899" spans="13:13">
      <c r="M788899" s="4"/>
    </row>
    <row r="788900" spans="13:13">
      <c r="M788900" s="4"/>
    </row>
    <row r="788901" spans="13:13">
      <c r="M788901" s="4"/>
    </row>
    <row r="788902" spans="13:13">
      <c r="M788902" s="4"/>
    </row>
    <row r="788903" spans="13:13">
      <c r="M788903" s="4"/>
    </row>
    <row r="788904" spans="13:13">
      <c r="M788904" s="4"/>
    </row>
    <row r="788905" spans="13:13">
      <c r="M788905" s="4"/>
    </row>
    <row r="788906" spans="13:13">
      <c r="M788906" s="4"/>
    </row>
    <row r="788907" spans="13:13">
      <c r="M788907" s="4"/>
    </row>
    <row r="788908" spans="13:13">
      <c r="M788908" s="4"/>
    </row>
    <row r="788909" spans="13:13">
      <c r="M788909" s="4"/>
    </row>
    <row r="788910" spans="13:13">
      <c r="M788910" s="4"/>
    </row>
    <row r="788911" spans="13:13">
      <c r="M788911" s="4"/>
    </row>
    <row r="788912" spans="13:13">
      <c r="M788912" s="4"/>
    </row>
    <row r="788913" spans="13:13">
      <c r="M788913" s="4"/>
    </row>
    <row r="788914" spans="13:13">
      <c r="M788914" s="4"/>
    </row>
    <row r="788915" spans="13:13">
      <c r="M788915" s="4"/>
    </row>
    <row r="788916" spans="13:13">
      <c r="M788916" s="4"/>
    </row>
    <row r="788917" spans="13:13">
      <c r="M788917" s="4"/>
    </row>
    <row r="788918" spans="13:13">
      <c r="M788918" s="4"/>
    </row>
    <row r="788919" spans="13:13">
      <c r="M788919" s="4"/>
    </row>
    <row r="788920" spans="13:13">
      <c r="M788920" s="4"/>
    </row>
    <row r="788921" spans="13:13">
      <c r="M788921" s="4"/>
    </row>
    <row r="788922" spans="13:13">
      <c r="M788922" s="4"/>
    </row>
    <row r="788923" spans="13:13">
      <c r="M788923" s="4"/>
    </row>
    <row r="788924" spans="13:13">
      <c r="M788924" s="4"/>
    </row>
    <row r="788925" spans="13:13">
      <c r="M788925" s="4"/>
    </row>
    <row r="788926" spans="13:13">
      <c r="M788926" s="4"/>
    </row>
    <row r="788927" spans="13:13">
      <c r="M788927" s="4"/>
    </row>
    <row r="788928" spans="13:13">
      <c r="M788928" s="4"/>
    </row>
    <row r="788929" spans="13:13">
      <c r="M788929" s="4"/>
    </row>
    <row r="788930" spans="13:13">
      <c r="M788930" s="4"/>
    </row>
    <row r="788931" spans="13:13">
      <c r="M788931" s="4"/>
    </row>
    <row r="788932" spans="13:13">
      <c r="M788932" s="4"/>
    </row>
    <row r="788933" spans="13:13">
      <c r="M788933" s="4"/>
    </row>
    <row r="788934" spans="13:13">
      <c r="M788934" s="4"/>
    </row>
    <row r="788935" spans="13:13">
      <c r="M788935" s="4"/>
    </row>
    <row r="788936" spans="13:13">
      <c r="M788936" s="4"/>
    </row>
    <row r="788937" spans="13:13">
      <c r="M788937" s="4"/>
    </row>
    <row r="788938" spans="13:13">
      <c r="M788938" s="4"/>
    </row>
    <row r="788939" spans="13:13">
      <c r="M788939" s="4"/>
    </row>
    <row r="788940" spans="13:13">
      <c r="M788940" s="4"/>
    </row>
    <row r="788941" spans="13:13">
      <c r="M788941" s="4"/>
    </row>
    <row r="788942" spans="13:13">
      <c r="M788942" s="4"/>
    </row>
    <row r="788943" spans="13:13">
      <c r="M788943" s="4"/>
    </row>
    <row r="788944" spans="13:13">
      <c r="M788944" s="4"/>
    </row>
    <row r="788945" spans="13:13">
      <c r="M788945" s="4"/>
    </row>
    <row r="788946" spans="13:13">
      <c r="M788946" s="4"/>
    </row>
    <row r="788947" spans="13:13">
      <c r="M788947" s="4"/>
    </row>
    <row r="788948" spans="13:13">
      <c r="M788948" s="4"/>
    </row>
    <row r="788949" spans="13:13">
      <c r="M788949" s="4"/>
    </row>
    <row r="788950" spans="13:13">
      <c r="M788950" s="4"/>
    </row>
    <row r="788951" spans="13:13">
      <c r="M788951" s="4"/>
    </row>
    <row r="788952" spans="13:13">
      <c r="M788952" s="4"/>
    </row>
    <row r="788953" spans="13:13">
      <c r="M788953" s="4"/>
    </row>
    <row r="788954" spans="13:13">
      <c r="M788954" s="4"/>
    </row>
    <row r="788955" spans="13:13">
      <c r="M788955" s="4"/>
    </row>
    <row r="788956" spans="13:13">
      <c r="M788956" s="4"/>
    </row>
    <row r="788957" spans="13:13">
      <c r="M788957" s="4"/>
    </row>
    <row r="788958" spans="13:13">
      <c r="M788958" s="4"/>
    </row>
    <row r="788959" spans="13:13">
      <c r="M788959" s="4"/>
    </row>
    <row r="788960" spans="13:13">
      <c r="M788960" s="4"/>
    </row>
    <row r="788961" spans="13:13">
      <c r="M788961" s="4"/>
    </row>
    <row r="788962" spans="13:13">
      <c r="M788962" s="4"/>
    </row>
    <row r="788963" spans="13:13">
      <c r="M788963" s="4"/>
    </row>
    <row r="788964" spans="13:13">
      <c r="M788964" s="4"/>
    </row>
    <row r="788965" spans="13:13">
      <c r="M788965" s="4"/>
    </row>
    <row r="788966" spans="13:13">
      <c r="M788966" s="4"/>
    </row>
    <row r="788967" spans="13:13">
      <c r="M788967" s="4"/>
    </row>
    <row r="788968" spans="13:13">
      <c r="M788968" s="4"/>
    </row>
    <row r="788969" spans="13:13">
      <c r="M788969" s="4"/>
    </row>
    <row r="788970" spans="13:13">
      <c r="M788970" s="4"/>
    </row>
    <row r="788971" spans="13:13">
      <c r="M788971" s="4"/>
    </row>
    <row r="788972" spans="13:13">
      <c r="M788972" s="4"/>
    </row>
    <row r="788973" spans="13:13">
      <c r="M788973" s="4"/>
    </row>
    <row r="788974" spans="13:13">
      <c r="M788974" s="4"/>
    </row>
    <row r="788975" spans="13:13">
      <c r="M788975" s="4"/>
    </row>
    <row r="788976" spans="13:13">
      <c r="M788976" s="4"/>
    </row>
    <row r="788977" spans="13:13">
      <c r="M788977" s="4"/>
    </row>
    <row r="788978" spans="13:13">
      <c r="M788978" s="4"/>
    </row>
    <row r="788979" spans="13:13">
      <c r="M788979" s="4"/>
    </row>
    <row r="788980" spans="13:13">
      <c r="M788980" s="4"/>
    </row>
    <row r="788981" spans="13:13">
      <c r="M788981" s="4"/>
    </row>
    <row r="788982" spans="13:13">
      <c r="M788982" s="4"/>
    </row>
    <row r="788983" spans="13:13">
      <c r="M788983" s="4"/>
    </row>
    <row r="788984" spans="13:13">
      <c r="M788984" s="4"/>
    </row>
    <row r="788985" spans="13:13">
      <c r="M788985" s="4"/>
    </row>
    <row r="788986" spans="13:13">
      <c r="M788986" s="4"/>
    </row>
    <row r="788987" spans="13:13">
      <c r="M788987" s="4"/>
    </row>
    <row r="788988" spans="13:13">
      <c r="M788988" s="4"/>
    </row>
    <row r="788989" spans="13:13">
      <c r="M788989" s="4"/>
    </row>
    <row r="788990" spans="13:13">
      <c r="M788990" s="4"/>
    </row>
    <row r="788991" spans="13:13">
      <c r="M788991" s="4"/>
    </row>
    <row r="788992" spans="13:13">
      <c r="M788992" s="4"/>
    </row>
    <row r="788993" spans="13:13">
      <c r="M788993" s="4"/>
    </row>
    <row r="788994" spans="13:13">
      <c r="M788994" s="4"/>
    </row>
    <row r="788995" spans="13:13">
      <c r="M788995" s="4"/>
    </row>
    <row r="788996" spans="13:13">
      <c r="M788996" s="4"/>
    </row>
    <row r="788997" spans="13:13">
      <c r="M788997" s="4"/>
    </row>
    <row r="788998" spans="13:13">
      <c r="M788998" s="4"/>
    </row>
    <row r="788999" spans="13:13">
      <c r="M788999" s="4"/>
    </row>
    <row r="789000" spans="13:13">
      <c r="M789000" s="4"/>
    </row>
    <row r="789001" spans="13:13">
      <c r="M789001" s="4"/>
    </row>
    <row r="789002" spans="13:13">
      <c r="M789002" s="4"/>
    </row>
    <row r="789003" spans="13:13">
      <c r="M789003" s="4"/>
    </row>
    <row r="789004" spans="13:13">
      <c r="M789004" s="4"/>
    </row>
    <row r="789005" spans="13:13">
      <c r="M789005" s="4"/>
    </row>
    <row r="789006" spans="13:13">
      <c r="M789006" s="4"/>
    </row>
    <row r="789007" spans="13:13">
      <c r="M789007" s="4"/>
    </row>
    <row r="789008" spans="13:13">
      <c r="M789008" s="4"/>
    </row>
    <row r="789009" spans="13:13">
      <c r="M789009" s="4"/>
    </row>
    <row r="789010" spans="13:13">
      <c r="M789010" s="4"/>
    </row>
    <row r="789011" spans="13:13">
      <c r="M789011" s="4"/>
    </row>
    <row r="789012" spans="13:13">
      <c r="M789012" s="4"/>
    </row>
    <row r="789013" spans="13:13">
      <c r="M789013" s="4"/>
    </row>
    <row r="789014" spans="13:13">
      <c r="M789014" s="4"/>
    </row>
    <row r="789015" spans="13:13">
      <c r="M789015" s="4"/>
    </row>
    <row r="789016" spans="13:13">
      <c r="M789016" s="4"/>
    </row>
    <row r="789017" spans="13:13">
      <c r="M789017" s="4"/>
    </row>
    <row r="789018" spans="13:13">
      <c r="M789018" s="4"/>
    </row>
    <row r="789019" spans="13:13">
      <c r="M789019" s="4"/>
    </row>
    <row r="789020" spans="13:13">
      <c r="M789020" s="4"/>
    </row>
    <row r="789021" spans="13:13">
      <c r="M789021" s="4"/>
    </row>
    <row r="789022" spans="13:13">
      <c r="M789022" s="4"/>
    </row>
    <row r="789023" spans="13:13">
      <c r="M789023" s="4"/>
    </row>
    <row r="789024" spans="13:13">
      <c r="M789024" s="4"/>
    </row>
    <row r="789025" spans="13:13">
      <c r="M789025" s="4"/>
    </row>
    <row r="789026" spans="13:13">
      <c r="M789026" s="4"/>
    </row>
    <row r="789027" spans="13:13">
      <c r="M789027" s="4"/>
    </row>
    <row r="789028" spans="13:13">
      <c r="M789028" s="4"/>
    </row>
    <row r="789029" spans="13:13">
      <c r="M789029" s="4"/>
    </row>
    <row r="789030" spans="13:13">
      <c r="M789030" s="4"/>
    </row>
    <row r="789031" spans="13:13">
      <c r="M789031" s="4"/>
    </row>
    <row r="789032" spans="13:13">
      <c r="M789032" s="4"/>
    </row>
    <row r="789033" spans="13:13">
      <c r="M789033" s="4"/>
    </row>
    <row r="789034" spans="13:13">
      <c r="M789034" s="4"/>
    </row>
    <row r="789035" spans="13:13">
      <c r="M789035" s="4"/>
    </row>
    <row r="789036" spans="13:13">
      <c r="M789036" s="4"/>
    </row>
    <row r="789037" spans="13:13">
      <c r="M789037" s="4"/>
    </row>
    <row r="789038" spans="13:13">
      <c r="M789038" s="4"/>
    </row>
    <row r="789039" spans="13:13">
      <c r="M789039" s="4"/>
    </row>
    <row r="789040" spans="13:13">
      <c r="M789040" s="4"/>
    </row>
    <row r="789041" spans="13:13">
      <c r="M789041" s="4"/>
    </row>
    <row r="789042" spans="13:13">
      <c r="M789042" s="4"/>
    </row>
    <row r="789043" spans="13:13">
      <c r="M789043" s="4"/>
    </row>
    <row r="789044" spans="13:13">
      <c r="M789044" s="4"/>
    </row>
    <row r="789045" spans="13:13">
      <c r="M789045" s="4"/>
    </row>
    <row r="789046" spans="13:13">
      <c r="M789046" s="4"/>
    </row>
    <row r="789047" spans="13:13">
      <c r="M789047" s="4"/>
    </row>
    <row r="789048" spans="13:13">
      <c r="M789048" s="4"/>
    </row>
    <row r="789049" spans="13:13">
      <c r="M789049" s="4"/>
    </row>
    <row r="789050" spans="13:13">
      <c r="M789050" s="4"/>
    </row>
    <row r="789051" spans="13:13">
      <c r="M789051" s="4"/>
    </row>
    <row r="789052" spans="13:13">
      <c r="M789052" s="4"/>
    </row>
    <row r="789053" spans="13:13">
      <c r="M789053" s="4"/>
    </row>
    <row r="789054" spans="13:13">
      <c r="M789054" s="4"/>
    </row>
    <row r="789055" spans="13:13">
      <c r="M789055" s="4"/>
    </row>
    <row r="789056" spans="13:13">
      <c r="M789056" s="4"/>
    </row>
    <row r="789057" spans="13:13">
      <c r="M789057" s="4"/>
    </row>
    <row r="789058" spans="13:13">
      <c r="M789058" s="4"/>
    </row>
    <row r="789059" spans="13:13">
      <c r="M789059" s="4"/>
    </row>
    <row r="789060" spans="13:13">
      <c r="M789060" s="4"/>
    </row>
    <row r="789061" spans="13:13">
      <c r="M789061" s="4"/>
    </row>
    <row r="789062" spans="13:13">
      <c r="M789062" s="4"/>
    </row>
    <row r="789063" spans="13:13">
      <c r="M789063" s="4"/>
    </row>
    <row r="789064" spans="13:13">
      <c r="M789064" s="4"/>
    </row>
    <row r="789065" spans="13:13">
      <c r="M789065" s="4"/>
    </row>
    <row r="789066" spans="13:13">
      <c r="M789066" s="4"/>
    </row>
    <row r="789067" spans="13:13">
      <c r="M789067" s="4"/>
    </row>
    <row r="789068" spans="13:13">
      <c r="M789068" s="4"/>
    </row>
    <row r="789069" spans="13:13">
      <c r="M789069" s="4"/>
    </row>
    <row r="789070" spans="13:13">
      <c r="M789070" s="4"/>
    </row>
    <row r="789071" spans="13:13">
      <c r="M789071" s="4"/>
    </row>
    <row r="789072" spans="13:13">
      <c r="M789072" s="4"/>
    </row>
    <row r="789073" spans="13:13">
      <c r="M789073" s="4"/>
    </row>
    <row r="789074" spans="13:13">
      <c r="M789074" s="4"/>
    </row>
    <row r="789075" spans="13:13">
      <c r="M789075" s="4"/>
    </row>
    <row r="789076" spans="13:13">
      <c r="M789076" s="4"/>
    </row>
    <row r="789077" spans="13:13">
      <c r="M789077" s="4"/>
    </row>
    <row r="789078" spans="13:13">
      <c r="M789078" s="4"/>
    </row>
    <row r="789079" spans="13:13">
      <c r="M789079" s="4"/>
    </row>
    <row r="789080" spans="13:13">
      <c r="M789080" s="4"/>
    </row>
    <row r="789081" spans="13:13">
      <c r="M789081" s="4"/>
    </row>
    <row r="789082" spans="13:13">
      <c r="M789082" s="4"/>
    </row>
    <row r="789083" spans="13:13">
      <c r="M789083" s="4"/>
    </row>
    <row r="789084" spans="13:13">
      <c r="M789084" s="4"/>
    </row>
    <row r="789085" spans="13:13">
      <c r="M789085" s="4"/>
    </row>
    <row r="789086" spans="13:13">
      <c r="M789086" s="4"/>
    </row>
    <row r="789087" spans="13:13">
      <c r="M789087" s="4"/>
    </row>
    <row r="789088" spans="13:13">
      <c r="M789088" s="4"/>
    </row>
    <row r="789089" spans="13:13">
      <c r="M789089" s="4"/>
    </row>
    <row r="789090" spans="13:13">
      <c r="M789090" s="4"/>
    </row>
    <row r="789091" spans="13:13">
      <c r="M789091" s="4"/>
    </row>
    <row r="789092" spans="13:13">
      <c r="M789092" s="4"/>
    </row>
    <row r="789093" spans="13:13">
      <c r="M789093" s="4"/>
    </row>
    <row r="789094" spans="13:13">
      <c r="M789094" s="4"/>
    </row>
    <row r="789095" spans="13:13">
      <c r="M789095" s="4"/>
    </row>
    <row r="789096" spans="13:13">
      <c r="M789096" s="4"/>
    </row>
    <row r="789097" spans="13:13">
      <c r="M789097" s="4"/>
    </row>
    <row r="789098" spans="13:13">
      <c r="M789098" s="4"/>
    </row>
    <row r="789099" spans="13:13">
      <c r="M789099" s="4"/>
    </row>
    <row r="789100" spans="13:13">
      <c r="M789100" s="4"/>
    </row>
    <row r="789101" spans="13:13">
      <c r="M789101" s="4"/>
    </row>
    <row r="789102" spans="13:13">
      <c r="M789102" s="4"/>
    </row>
    <row r="789103" spans="13:13">
      <c r="M789103" s="4"/>
    </row>
    <row r="789104" spans="13:13">
      <c r="M789104" s="4"/>
    </row>
    <row r="789105" spans="13:13">
      <c r="M789105" s="4"/>
    </row>
    <row r="789106" spans="13:13">
      <c r="M789106" s="4"/>
    </row>
    <row r="789107" spans="13:13">
      <c r="M789107" s="4"/>
    </row>
    <row r="789108" spans="13:13">
      <c r="M789108" s="4"/>
    </row>
    <row r="789109" spans="13:13">
      <c r="M789109" s="4"/>
    </row>
    <row r="789110" spans="13:13">
      <c r="M789110" s="4"/>
    </row>
    <row r="789111" spans="13:13">
      <c r="M789111" s="4"/>
    </row>
    <row r="789112" spans="13:13">
      <c r="M789112" s="4"/>
    </row>
    <row r="789113" spans="13:13">
      <c r="M789113" s="4"/>
    </row>
    <row r="789114" spans="13:13">
      <c r="M789114" s="4"/>
    </row>
    <row r="789115" spans="13:13">
      <c r="M789115" s="4"/>
    </row>
    <row r="789116" spans="13:13">
      <c r="M789116" s="4"/>
    </row>
    <row r="789117" spans="13:13">
      <c r="M789117" s="4"/>
    </row>
    <row r="789118" spans="13:13">
      <c r="M789118" s="4"/>
    </row>
    <row r="789119" spans="13:13">
      <c r="M789119" s="4"/>
    </row>
    <row r="789120" spans="13:13">
      <c r="M789120" s="4"/>
    </row>
    <row r="789121" spans="13:13">
      <c r="M789121" s="4"/>
    </row>
    <row r="789122" spans="13:13">
      <c r="M789122" s="4"/>
    </row>
    <row r="789123" spans="13:13">
      <c r="M789123" s="4"/>
    </row>
    <row r="789124" spans="13:13">
      <c r="M789124" s="4"/>
    </row>
    <row r="789125" spans="13:13">
      <c r="M789125" s="4"/>
    </row>
    <row r="789126" spans="13:13">
      <c r="M789126" s="4"/>
    </row>
    <row r="789127" spans="13:13">
      <c r="M789127" s="4"/>
    </row>
    <row r="789128" spans="13:13">
      <c r="M789128" s="4"/>
    </row>
    <row r="789129" spans="13:13">
      <c r="M789129" s="4"/>
    </row>
    <row r="789130" spans="13:13">
      <c r="M789130" s="4"/>
    </row>
    <row r="789131" spans="13:13">
      <c r="M789131" s="4"/>
    </row>
    <row r="789132" spans="13:13">
      <c r="M789132" s="4"/>
    </row>
    <row r="789133" spans="13:13">
      <c r="M789133" s="4"/>
    </row>
    <row r="789134" spans="13:13">
      <c r="M789134" s="4"/>
    </row>
    <row r="789135" spans="13:13">
      <c r="M789135" s="4"/>
    </row>
    <row r="789136" spans="13:13">
      <c r="M789136" s="4"/>
    </row>
    <row r="789137" spans="13:13">
      <c r="M789137" s="4"/>
    </row>
    <row r="789138" spans="13:13">
      <c r="M789138" s="4"/>
    </row>
    <row r="789139" spans="13:13">
      <c r="M789139" s="4"/>
    </row>
    <row r="789140" spans="13:13">
      <c r="M789140" s="4"/>
    </row>
    <row r="789141" spans="13:13">
      <c r="M789141" s="4"/>
    </row>
    <row r="789142" spans="13:13">
      <c r="M789142" s="4"/>
    </row>
    <row r="789143" spans="13:13">
      <c r="M789143" s="4"/>
    </row>
    <row r="789144" spans="13:13">
      <c r="M789144" s="4"/>
    </row>
    <row r="789145" spans="13:13">
      <c r="M789145" s="4"/>
    </row>
    <row r="789146" spans="13:13">
      <c r="M789146" s="4"/>
    </row>
    <row r="789147" spans="13:13">
      <c r="M789147" s="4"/>
    </row>
    <row r="789148" spans="13:13">
      <c r="M789148" s="4"/>
    </row>
    <row r="789149" spans="13:13">
      <c r="M789149" s="4"/>
    </row>
    <row r="789150" spans="13:13">
      <c r="M789150" s="4"/>
    </row>
    <row r="789151" spans="13:13">
      <c r="M789151" s="4"/>
    </row>
    <row r="789152" spans="13:13">
      <c r="M789152" s="4"/>
    </row>
    <row r="789153" spans="13:13">
      <c r="M789153" s="4"/>
    </row>
    <row r="789154" spans="13:13">
      <c r="M789154" s="4"/>
    </row>
    <row r="789155" spans="13:13">
      <c r="M789155" s="4"/>
    </row>
    <row r="789156" spans="13:13">
      <c r="M789156" s="4"/>
    </row>
    <row r="789157" spans="13:13">
      <c r="M789157" s="4"/>
    </row>
    <row r="789158" spans="13:13">
      <c r="M789158" s="4"/>
    </row>
    <row r="789159" spans="13:13">
      <c r="M789159" s="4"/>
    </row>
    <row r="789160" spans="13:13">
      <c r="M789160" s="4"/>
    </row>
    <row r="789161" spans="13:13">
      <c r="M789161" s="4"/>
    </row>
    <row r="789162" spans="13:13">
      <c r="M789162" s="4"/>
    </row>
    <row r="789163" spans="13:13">
      <c r="M789163" s="4"/>
    </row>
    <row r="789164" spans="13:13">
      <c r="M789164" s="4"/>
    </row>
    <row r="789165" spans="13:13">
      <c r="M789165" s="4"/>
    </row>
    <row r="789166" spans="13:13">
      <c r="M789166" s="4"/>
    </row>
    <row r="789167" spans="13:13">
      <c r="M789167" s="4"/>
    </row>
    <row r="789168" spans="13:13">
      <c r="M789168" s="4"/>
    </row>
    <row r="789169" spans="13:13">
      <c r="M789169" s="4"/>
    </row>
    <row r="789170" spans="13:13">
      <c r="M789170" s="4"/>
    </row>
    <row r="789171" spans="13:13">
      <c r="M789171" s="4"/>
    </row>
    <row r="789172" spans="13:13">
      <c r="M789172" s="4"/>
    </row>
    <row r="789173" spans="13:13">
      <c r="M789173" s="4"/>
    </row>
    <row r="789174" spans="13:13">
      <c r="M789174" s="4"/>
    </row>
    <row r="789175" spans="13:13">
      <c r="M789175" s="4"/>
    </row>
    <row r="789176" spans="13:13">
      <c r="M789176" s="4"/>
    </row>
    <row r="789177" spans="13:13">
      <c r="M789177" s="4"/>
    </row>
    <row r="789178" spans="13:13">
      <c r="M789178" s="4"/>
    </row>
    <row r="789179" spans="13:13">
      <c r="M789179" s="4"/>
    </row>
    <row r="789180" spans="13:13">
      <c r="M789180" s="4"/>
    </row>
    <row r="789181" spans="13:13">
      <c r="M789181" s="4"/>
    </row>
    <row r="789182" spans="13:13">
      <c r="M789182" s="4"/>
    </row>
    <row r="789183" spans="13:13">
      <c r="M789183" s="4"/>
    </row>
    <row r="789184" spans="13:13">
      <c r="M789184" s="4"/>
    </row>
    <row r="789185" spans="13:13">
      <c r="M789185" s="4"/>
    </row>
    <row r="789186" spans="13:13">
      <c r="M789186" s="4"/>
    </row>
    <row r="789187" spans="13:13">
      <c r="M789187" s="4"/>
    </row>
    <row r="789188" spans="13:13">
      <c r="M789188" s="4"/>
    </row>
    <row r="789189" spans="13:13">
      <c r="M789189" s="4"/>
    </row>
    <row r="789190" spans="13:13">
      <c r="M789190" s="4"/>
    </row>
    <row r="789191" spans="13:13">
      <c r="M789191" s="4"/>
    </row>
    <row r="789192" spans="13:13">
      <c r="M789192" s="4"/>
    </row>
    <row r="789193" spans="13:13">
      <c r="M789193" s="4"/>
    </row>
    <row r="789194" spans="13:13">
      <c r="M789194" s="4"/>
    </row>
    <row r="789195" spans="13:13">
      <c r="M789195" s="4"/>
    </row>
    <row r="789196" spans="13:13">
      <c r="M789196" s="4"/>
    </row>
    <row r="789197" spans="13:13">
      <c r="M789197" s="4"/>
    </row>
    <row r="789198" spans="13:13">
      <c r="M789198" s="4"/>
    </row>
    <row r="789199" spans="13:13">
      <c r="M789199" s="4"/>
    </row>
    <row r="789200" spans="13:13">
      <c r="M789200" s="4"/>
    </row>
    <row r="789201" spans="13:13">
      <c r="M789201" s="4"/>
    </row>
    <row r="789202" spans="13:13">
      <c r="M789202" s="4"/>
    </row>
    <row r="789203" spans="13:13">
      <c r="M789203" s="4"/>
    </row>
    <row r="789204" spans="13:13">
      <c r="M789204" s="4"/>
    </row>
    <row r="789205" spans="13:13">
      <c r="M789205" s="4"/>
    </row>
    <row r="789206" spans="13:13">
      <c r="M789206" s="4"/>
    </row>
    <row r="789207" spans="13:13">
      <c r="M789207" s="4"/>
    </row>
    <row r="789208" spans="13:13">
      <c r="M789208" s="4"/>
    </row>
    <row r="789209" spans="13:13">
      <c r="M789209" s="4"/>
    </row>
    <row r="789210" spans="13:13">
      <c r="M789210" s="4"/>
    </row>
    <row r="789211" spans="13:13">
      <c r="M789211" s="4"/>
    </row>
    <row r="789212" spans="13:13">
      <c r="M789212" s="4"/>
    </row>
    <row r="789213" spans="13:13">
      <c r="M789213" s="4"/>
    </row>
    <row r="789214" spans="13:13">
      <c r="M789214" s="4"/>
    </row>
    <row r="789215" spans="13:13">
      <c r="M789215" s="4"/>
    </row>
    <row r="789216" spans="13:13">
      <c r="M789216" s="4"/>
    </row>
    <row r="789217" spans="13:13">
      <c r="M789217" s="4"/>
    </row>
    <row r="789218" spans="13:13">
      <c r="M789218" s="4"/>
    </row>
    <row r="789219" spans="13:13">
      <c r="M789219" s="4"/>
    </row>
    <row r="789220" spans="13:13">
      <c r="M789220" s="4"/>
    </row>
    <row r="789221" spans="13:13">
      <c r="M789221" s="4"/>
    </row>
    <row r="789222" spans="13:13">
      <c r="M789222" s="4"/>
    </row>
    <row r="789223" spans="13:13">
      <c r="M789223" s="4"/>
    </row>
    <row r="789224" spans="13:13">
      <c r="M789224" s="4"/>
    </row>
    <row r="789225" spans="13:13">
      <c r="M789225" s="4"/>
    </row>
    <row r="789226" spans="13:13">
      <c r="M789226" s="4"/>
    </row>
    <row r="789227" spans="13:13">
      <c r="M789227" s="4"/>
    </row>
    <row r="789228" spans="13:13">
      <c r="M789228" s="4"/>
    </row>
    <row r="789229" spans="13:13">
      <c r="M789229" s="4"/>
    </row>
    <row r="789230" spans="13:13">
      <c r="M789230" s="4"/>
    </row>
    <row r="789231" spans="13:13">
      <c r="M789231" s="4"/>
    </row>
    <row r="789232" spans="13:13">
      <c r="M789232" s="4"/>
    </row>
    <row r="789233" spans="13:13">
      <c r="M789233" s="4"/>
    </row>
    <row r="789234" spans="13:13">
      <c r="M789234" s="4"/>
    </row>
    <row r="789235" spans="13:13">
      <c r="M789235" s="4"/>
    </row>
    <row r="789236" spans="13:13">
      <c r="M789236" s="4"/>
    </row>
    <row r="789237" spans="13:13">
      <c r="M789237" s="4"/>
    </row>
    <row r="789238" spans="13:13">
      <c r="M789238" s="4"/>
    </row>
    <row r="789239" spans="13:13">
      <c r="M789239" s="4"/>
    </row>
    <row r="789240" spans="13:13">
      <c r="M789240" s="4"/>
    </row>
    <row r="789241" spans="13:13">
      <c r="M789241" s="4"/>
    </row>
    <row r="789242" spans="13:13">
      <c r="M789242" s="4"/>
    </row>
    <row r="789243" spans="13:13">
      <c r="M789243" s="4"/>
    </row>
    <row r="789244" spans="13:13">
      <c r="M789244" s="4"/>
    </row>
    <row r="789245" spans="13:13">
      <c r="M789245" s="4"/>
    </row>
    <row r="789246" spans="13:13">
      <c r="M789246" s="4"/>
    </row>
    <row r="789247" spans="13:13">
      <c r="M789247" s="4"/>
    </row>
    <row r="789248" spans="13:13">
      <c r="M789248" s="4"/>
    </row>
    <row r="789249" spans="13:13">
      <c r="M789249" s="4"/>
    </row>
    <row r="789250" spans="13:13">
      <c r="M789250" s="4"/>
    </row>
    <row r="789251" spans="13:13">
      <c r="M789251" s="4"/>
    </row>
    <row r="789252" spans="13:13">
      <c r="M789252" s="4"/>
    </row>
    <row r="789253" spans="13:13">
      <c r="M789253" s="4"/>
    </row>
    <row r="789254" spans="13:13">
      <c r="M789254" s="4"/>
    </row>
    <row r="789255" spans="13:13">
      <c r="M789255" s="4"/>
    </row>
    <row r="789256" spans="13:13">
      <c r="M789256" s="4"/>
    </row>
    <row r="789257" spans="13:13">
      <c r="M789257" s="4"/>
    </row>
    <row r="789258" spans="13:13">
      <c r="M789258" s="4"/>
    </row>
    <row r="789259" spans="13:13">
      <c r="M789259" s="4"/>
    </row>
    <row r="789260" spans="13:13">
      <c r="M789260" s="4"/>
    </row>
    <row r="789261" spans="13:13">
      <c r="M789261" s="4"/>
    </row>
    <row r="789262" spans="13:13">
      <c r="M789262" s="4"/>
    </row>
    <row r="789263" spans="13:13">
      <c r="M789263" s="4"/>
    </row>
    <row r="789264" spans="13:13">
      <c r="M789264" s="4"/>
    </row>
    <row r="789265" spans="13:13">
      <c r="M789265" s="4"/>
    </row>
    <row r="789266" spans="13:13">
      <c r="M789266" s="4"/>
    </row>
    <row r="789267" spans="13:13">
      <c r="M789267" s="4"/>
    </row>
    <row r="789268" spans="13:13">
      <c r="M789268" s="4"/>
    </row>
    <row r="789269" spans="13:13">
      <c r="M789269" s="4"/>
    </row>
    <row r="789270" spans="13:13">
      <c r="M789270" s="4"/>
    </row>
    <row r="789271" spans="13:13">
      <c r="M789271" s="4"/>
    </row>
    <row r="789272" spans="13:13">
      <c r="M789272" s="4"/>
    </row>
    <row r="789273" spans="13:13">
      <c r="M789273" s="4"/>
    </row>
    <row r="789274" spans="13:13">
      <c r="M789274" s="4"/>
    </row>
    <row r="789275" spans="13:13">
      <c r="M789275" s="4"/>
    </row>
    <row r="789276" spans="13:13">
      <c r="M789276" s="4"/>
    </row>
    <row r="789277" spans="13:13">
      <c r="M789277" s="4"/>
    </row>
    <row r="789278" spans="13:13">
      <c r="M789278" s="4"/>
    </row>
    <row r="789279" spans="13:13">
      <c r="M789279" s="4"/>
    </row>
    <row r="789280" spans="13:13">
      <c r="M789280" s="4"/>
    </row>
    <row r="789281" spans="13:13">
      <c r="M789281" s="4"/>
    </row>
    <row r="789282" spans="13:13">
      <c r="M789282" s="4"/>
    </row>
    <row r="789283" spans="13:13">
      <c r="M789283" s="4"/>
    </row>
    <row r="789284" spans="13:13">
      <c r="M789284" s="4"/>
    </row>
    <row r="789285" spans="13:13">
      <c r="M789285" s="4"/>
    </row>
    <row r="789286" spans="13:13">
      <c r="M789286" s="4"/>
    </row>
    <row r="789287" spans="13:13">
      <c r="M789287" s="4"/>
    </row>
    <row r="789288" spans="13:13">
      <c r="M789288" s="4"/>
    </row>
    <row r="789289" spans="13:13">
      <c r="M789289" s="4"/>
    </row>
    <row r="789290" spans="13:13">
      <c r="M789290" s="4"/>
    </row>
    <row r="789291" spans="13:13">
      <c r="M789291" s="4"/>
    </row>
    <row r="789292" spans="13:13">
      <c r="M789292" s="4"/>
    </row>
    <row r="789293" spans="13:13">
      <c r="M789293" s="4"/>
    </row>
    <row r="789294" spans="13:13">
      <c r="M789294" s="4"/>
    </row>
    <row r="789295" spans="13:13">
      <c r="M789295" s="4"/>
    </row>
    <row r="789296" spans="13:13">
      <c r="M789296" s="4"/>
    </row>
    <row r="789297" spans="13:13">
      <c r="M789297" s="4"/>
    </row>
    <row r="789298" spans="13:13">
      <c r="M789298" s="4"/>
    </row>
    <row r="789299" spans="13:13">
      <c r="M789299" s="4"/>
    </row>
    <row r="789300" spans="13:13">
      <c r="M789300" s="4"/>
    </row>
    <row r="789301" spans="13:13">
      <c r="M789301" s="4"/>
    </row>
    <row r="789302" spans="13:13">
      <c r="M789302" s="4"/>
    </row>
    <row r="789303" spans="13:13">
      <c r="M789303" s="4"/>
    </row>
    <row r="789304" spans="13:13">
      <c r="M789304" s="4"/>
    </row>
    <row r="789305" spans="13:13">
      <c r="M789305" s="4"/>
    </row>
    <row r="789306" spans="13:13">
      <c r="M789306" s="4"/>
    </row>
    <row r="789307" spans="13:13">
      <c r="M789307" s="4"/>
    </row>
    <row r="789308" spans="13:13">
      <c r="M789308" s="4"/>
    </row>
    <row r="789309" spans="13:13">
      <c r="M789309" s="4"/>
    </row>
    <row r="789310" spans="13:13">
      <c r="M789310" s="4"/>
    </row>
    <row r="789311" spans="13:13">
      <c r="M789311" s="4"/>
    </row>
    <row r="789312" spans="13:13">
      <c r="M789312" s="4"/>
    </row>
    <row r="789313" spans="13:13">
      <c r="M789313" s="4"/>
    </row>
    <row r="789314" spans="13:13">
      <c r="M789314" s="4"/>
    </row>
    <row r="789315" spans="13:13">
      <c r="M789315" s="4"/>
    </row>
    <row r="789316" spans="13:13">
      <c r="M789316" s="4"/>
    </row>
    <row r="789317" spans="13:13">
      <c r="M789317" s="4"/>
    </row>
    <row r="789318" spans="13:13">
      <c r="M789318" s="4"/>
    </row>
    <row r="789319" spans="13:13">
      <c r="M789319" s="4"/>
    </row>
    <row r="789320" spans="13:13">
      <c r="M789320" s="4"/>
    </row>
    <row r="789321" spans="13:13">
      <c r="M789321" s="4"/>
    </row>
    <row r="789322" spans="13:13">
      <c r="M789322" s="4"/>
    </row>
    <row r="789323" spans="13:13">
      <c r="M789323" s="4"/>
    </row>
    <row r="789324" spans="13:13">
      <c r="M789324" s="4"/>
    </row>
    <row r="789325" spans="13:13">
      <c r="M789325" s="4"/>
    </row>
    <row r="789326" spans="13:13">
      <c r="M789326" s="4"/>
    </row>
    <row r="789327" spans="13:13">
      <c r="M789327" s="4"/>
    </row>
    <row r="789328" spans="13:13">
      <c r="M789328" s="4"/>
    </row>
    <row r="789329" spans="13:13">
      <c r="M789329" s="4"/>
    </row>
    <row r="789330" spans="13:13">
      <c r="M789330" s="4"/>
    </row>
    <row r="789331" spans="13:13">
      <c r="M789331" s="4"/>
    </row>
    <row r="789332" spans="13:13">
      <c r="M789332" s="4"/>
    </row>
    <row r="789333" spans="13:13">
      <c r="M789333" s="4"/>
    </row>
    <row r="789334" spans="13:13">
      <c r="M789334" s="4"/>
    </row>
    <row r="789335" spans="13:13">
      <c r="M789335" s="4"/>
    </row>
    <row r="789336" spans="13:13">
      <c r="M789336" s="4"/>
    </row>
    <row r="789337" spans="13:13">
      <c r="M789337" s="4"/>
    </row>
    <row r="789338" spans="13:13">
      <c r="M789338" s="4"/>
    </row>
    <row r="789339" spans="13:13">
      <c r="M789339" s="4"/>
    </row>
    <row r="789340" spans="13:13">
      <c r="M789340" s="4"/>
    </row>
    <row r="789341" spans="13:13">
      <c r="M789341" s="4"/>
    </row>
    <row r="789342" spans="13:13">
      <c r="M789342" s="4"/>
    </row>
    <row r="789343" spans="13:13">
      <c r="M789343" s="4"/>
    </row>
    <row r="789344" spans="13:13">
      <c r="M789344" s="4"/>
    </row>
    <row r="789345" spans="13:13">
      <c r="M789345" s="4"/>
    </row>
    <row r="789346" spans="13:13">
      <c r="M789346" s="4"/>
    </row>
    <row r="789347" spans="13:13">
      <c r="M789347" s="4"/>
    </row>
    <row r="789348" spans="13:13">
      <c r="M789348" s="4"/>
    </row>
    <row r="789349" spans="13:13">
      <c r="M789349" s="4"/>
    </row>
    <row r="789350" spans="13:13">
      <c r="M789350" s="4"/>
    </row>
    <row r="789351" spans="13:13">
      <c r="M789351" s="4"/>
    </row>
    <row r="789352" spans="13:13">
      <c r="M789352" s="4"/>
    </row>
    <row r="789353" spans="13:13">
      <c r="M789353" s="4"/>
    </row>
    <row r="789354" spans="13:13">
      <c r="M789354" s="4"/>
    </row>
    <row r="789355" spans="13:13">
      <c r="M789355" s="4"/>
    </row>
    <row r="789356" spans="13:13">
      <c r="M789356" s="4"/>
    </row>
    <row r="789357" spans="13:13">
      <c r="M789357" s="4"/>
    </row>
    <row r="789358" spans="13:13">
      <c r="M789358" s="4"/>
    </row>
    <row r="789359" spans="13:13">
      <c r="M789359" s="4"/>
    </row>
    <row r="789360" spans="13:13">
      <c r="M789360" s="4"/>
    </row>
    <row r="789361" spans="13:13">
      <c r="M789361" s="4"/>
    </row>
    <row r="789362" spans="13:13">
      <c r="M789362" s="4"/>
    </row>
    <row r="789363" spans="13:13">
      <c r="M789363" s="4"/>
    </row>
    <row r="789364" spans="13:13">
      <c r="M789364" s="4"/>
    </row>
    <row r="789365" spans="13:13">
      <c r="M789365" s="4"/>
    </row>
    <row r="789366" spans="13:13">
      <c r="M789366" s="4"/>
    </row>
    <row r="789367" spans="13:13">
      <c r="M789367" s="4"/>
    </row>
    <row r="789368" spans="13:13">
      <c r="M789368" s="4"/>
    </row>
    <row r="789369" spans="13:13">
      <c r="M789369" s="4"/>
    </row>
    <row r="789370" spans="13:13">
      <c r="M789370" s="4"/>
    </row>
    <row r="789371" spans="13:13">
      <c r="M789371" s="4"/>
    </row>
    <row r="789372" spans="13:13">
      <c r="M789372" s="4"/>
    </row>
    <row r="789373" spans="13:13">
      <c r="M789373" s="4"/>
    </row>
    <row r="789374" spans="13:13">
      <c r="M789374" s="4"/>
    </row>
    <row r="789375" spans="13:13">
      <c r="M789375" s="4"/>
    </row>
    <row r="789376" spans="13:13">
      <c r="M789376" s="4"/>
    </row>
    <row r="789377" spans="13:13">
      <c r="M789377" s="4"/>
    </row>
    <row r="789378" spans="13:13">
      <c r="M789378" s="4"/>
    </row>
    <row r="789379" spans="13:13">
      <c r="M789379" s="4"/>
    </row>
    <row r="789380" spans="13:13">
      <c r="M789380" s="4"/>
    </row>
    <row r="789381" spans="13:13">
      <c r="M789381" s="4"/>
    </row>
    <row r="789382" spans="13:13">
      <c r="M789382" s="4"/>
    </row>
    <row r="789383" spans="13:13">
      <c r="M789383" s="4"/>
    </row>
    <row r="789384" spans="13:13">
      <c r="M789384" s="4"/>
    </row>
    <row r="789385" spans="13:13">
      <c r="M789385" s="4"/>
    </row>
    <row r="789386" spans="13:13">
      <c r="M789386" s="4"/>
    </row>
    <row r="789387" spans="13:13">
      <c r="M789387" s="4"/>
    </row>
    <row r="789388" spans="13:13">
      <c r="M789388" s="4"/>
    </row>
    <row r="789389" spans="13:13">
      <c r="M789389" s="4"/>
    </row>
    <row r="789390" spans="13:13">
      <c r="M789390" s="4"/>
    </row>
    <row r="789391" spans="13:13">
      <c r="M789391" s="4"/>
    </row>
    <row r="789392" spans="13:13">
      <c r="M789392" s="4"/>
    </row>
    <row r="789393" spans="13:13">
      <c r="M789393" s="4"/>
    </row>
    <row r="789394" spans="13:13">
      <c r="M789394" s="4"/>
    </row>
    <row r="789395" spans="13:13">
      <c r="M789395" s="4"/>
    </row>
    <row r="789396" spans="13:13">
      <c r="M789396" s="4"/>
    </row>
    <row r="789397" spans="13:13">
      <c r="M789397" s="4"/>
    </row>
    <row r="789398" spans="13:13">
      <c r="M789398" s="4"/>
    </row>
    <row r="789399" spans="13:13">
      <c r="M789399" s="4"/>
    </row>
    <row r="789400" spans="13:13">
      <c r="M789400" s="4"/>
    </row>
    <row r="789401" spans="13:13">
      <c r="M789401" s="4"/>
    </row>
    <row r="789402" spans="13:13">
      <c r="M789402" s="4"/>
    </row>
    <row r="789403" spans="13:13">
      <c r="M789403" s="4"/>
    </row>
    <row r="789404" spans="13:13">
      <c r="M789404" s="4"/>
    </row>
    <row r="789405" spans="13:13">
      <c r="M789405" s="4"/>
    </row>
    <row r="789406" spans="13:13">
      <c r="M789406" s="4"/>
    </row>
    <row r="789407" spans="13:13">
      <c r="M789407" s="4"/>
    </row>
    <row r="789408" spans="13:13">
      <c r="M789408" s="4"/>
    </row>
    <row r="789409" spans="13:13">
      <c r="M789409" s="4"/>
    </row>
    <row r="789410" spans="13:13">
      <c r="M789410" s="4"/>
    </row>
    <row r="789411" spans="13:13">
      <c r="M789411" s="4"/>
    </row>
    <row r="789412" spans="13:13">
      <c r="M789412" s="4"/>
    </row>
    <row r="789413" spans="13:13">
      <c r="M789413" s="4"/>
    </row>
    <row r="789414" spans="13:13">
      <c r="M789414" s="4"/>
    </row>
    <row r="789415" spans="13:13">
      <c r="M789415" s="4"/>
    </row>
    <row r="789416" spans="13:13">
      <c r="M789416" s="4"/>
    </row>
    <row r="789417" spans="13:13">
      <c r="M789417" s="4"/>
    </row>
    <row r="789418" spans="13:13">
      <c r="M789418" s="4"/>
    </row>
    <row r="789419" spans="13:13">
      <c r="M789419" s="4"/>
    </row>
    <row r="789420" spans="13:13">
      <c r="M789420" s="4"/>
    </row>
    <row r="789421" spans="13:13">
      <c r="M789421" s="4"/>
    </row>
    <row r="789422" spans="13:13">
      <c r="M789422" s="4"/>
    </row>
    <row r="789423" spans="13:13">
      <c r="M789423" s="4"/>
    </row>
    <row r="789424" spans="13:13">
      <c r="M789424" s="4"/>
    </row>
    <row r="789425" spans="13:13">
      <c r="M789425" s="4"/>
    </row>
    <row r="789426" spans="13:13">
      <c r="M789426" s="4"/>
    </row>
    <row r="789427" spans="13:13">
      <c r="M789427" s="4"/>
    </row>
    <row r="789428" spans="13:13">
      <c r="M789428" s="4"/>
    </row>
    <row r="789429" spans="13:13">
      <c r="M789429" s="4"/>
    </row>
    <row r="789430" spans="13:13">
      <c r="M789430" s="4"/>
    </row>
    <row r="789431" spans="13:13">
      <c r="M789431" s="4"/>
    </row>
    <row r="789432" spans="13:13">
      <c r="M789432" s="4"/>
    </row>
    <row r="789433" spans="13:13">
      <c r="M789433" s="4"/>
    </row>
    <row r="789434" spans="13:13">
      <c r="M789434" s="4"/>
    </row>
    <row r="789435" spans="13:13">
      <c r="M789435" s="4"/>
    </row>
    <row r="789436" spans="13:13">
      <c r="M789436" s="4"/>
    </row>
    <row r="789437" spans="13:13">
      <c r="M789437" s="4"/>
    </row>
    <row r="789438" spans="13:13">
      <c r="M789438" s="4"/>
    </row>
    <row r="789439" spans="13:13">
      <c r="M789439" s="4"/>
    </row>
    <row r="789440" spans="13:13">
      <c r="M789440" s="4"/>
    </row>
    <row r="789441" spans="13:13">
      <c r="M789441" s="4"/>
    </row>
    <row r="789442" spans="13:13">
      <c r="M789442" s="4"/>
    </row>
    <row r="789443" spans="13:13">
      <c r="M789443" s="4"/>
    </row>
    <row r="789444" spans="13:13">
      <c r="M789444" s="4"/>
    </row>
    <row r="789445" spans="13:13">
      <c r="M789445" s="4"/>
    </row>
    <row r="789446" spans="13:13">
      <c r="M789446" s="4"/>
    </row>
    <row r="789447" spans="13:13">
      <c r="M789447" s="4"/>
    </row>
    <row r="789448" spans="13:13">
      <c r="M789448" s="4"/>
    </row>
    <row r="789449" spans="13:13">
      <c r="M789449" s="4"/>
    </row>
    <row r="789450" spans="13:13">
      <c r="M789450" s="4"/>
    </row>
    <row r="789451" spans="13:13">
      <c r="M789451" s="4"/>
    </row>
    <row r="789452" spans="13:13">
      <c r="M789452" s="4"/>
    </row>
    <row r="789453" spans="13:13">
      <c r="M789453" s="4"/>
    </row>
    <row r="789454" spans="13:13">
      <c r="M789454" s="4"/>
    </row>
    <row r="789455" spans="13:13">
      <c r="M789455" s="4"/>
    </row>
    <row r="789456" spans="13:13">
      <c r="M789456" s="4"/>
    </row>
    <row r="789457" spans="13:13">
      <c r="M789457" s="4"/>
    </row>
    <row r="789458" spans="13:13">
      <c r="M789458" s="4"/>
    </row>
    <row r="789459" spans="13:13">
      <c r="M789459" s="4"/>
    </row>
    <row r="789460" spans="13:13">
      <c r="M789460" s="4"/>
    </row>
    <row r="789461" spans="13:13">
      <c r="M789461" s="4"/>
    </row>
    <row r="789462" spans="13:13">
      <c r="M789462" s="4"/>
    </row>
    <row r="789463" spans="13:13">
      <c r="M789463" s="4"/>
    </row>
    <row r="789464" spans="13:13">
      <c r="M789464" s="4"/>
    </row>
    <row r="789465" spans="13:13">
      <c r="M789465" s="4"/>
    </row>
    <row r="789466" spans="13:13">
      <c r="M789466" s="4"/>
    </row>
    <row r="789467" spans="13:13">
      <c r="M789467" s="4"/>
    </row>
    <row r="789468" spans="13:13">
      <c r="M789468" s="4"/>
    </row>
    <row r="789469" spans="13:13">
      <c r="M789469" s="4"/>
    </row>
    <row r="789470" spans="13:13">
      <c r="M789470" s="4"/>
    </row>
    <row r="789471" spans="13:13">
      <c r="M789471" s="4"/>
    </row>
    <row r="789472" spans="13:13">
      <c r="M789472" s="4"/>
    </row>
    <row r="789473" spans="13:13">
      <c r="M789473" s="4"/>
    </row>
    <row r="789474" spans="13:13">
      <c r="M789474" s="4"/>
    </row>
    <row r="789475" spans="13:13">
      <c r="M789475" s="4"/>
    </row>
    <row r="789476" spans="13:13">
      <c r="M789476" s="4"/>
    </row>
    <row r="789477" spans="13:13">
      <c r="M789477" s="4"/>
    </row>
    <row r="789478" spans="13:13">
      <c r="M789478" s="4"/>
    </row>
    <row r="789479" spans="13:13">
      <c r="M789479" s="4"/>
    </row>
    <row r="789480" spans="13:13">
      <c r="M789480" s="4"/>
    </row>
    <row r="789481" spans="13:13">
      <c r="M789481" s="4"/>
    </row>
    <row r="789482" spans="13:13">
      <c r="M789482" s="4"/>
    </row>
    <row r="789483" spans="13:13">
      <c r="M789483" s="4"/>
    </row>
    <row r="789484" spans="13:13">
      <c r="M789484" s="4"/>
    </row>
    <row r="789485" spans="13:13">
      <c r="M789485" s="4"/>
    </row>
    <row r="789486" spans="13:13">
      <c r="M789486" s="4"/>
    </row>
    <row r="789487" spans="13:13">
      <c r="M789487" s="4"/>
    </row>
    <row r="789488" spans="13:13">
      <c r="M789488" s="4"/>
    </row>
    <row r="789489" spans="13:13">
      <c r="M789489" s="4"/>
    </row>
    <row r="789490" spans="13:13">
      <c r="M789490" s="4"/>
    </row>
    <row r="789491" spans="13:13">
      <c r="M789491" s="4"/>
    </row>
    <row r="789492" spans="13:13">
      <c r="M789492" s="4"/>
    </row>
    <row r="789493" spans="13:13">
      <c r="M789493" s="4"/>
    </row>
    <row r="789494" spans="13:13">
      <c r="M789494" s="4"/>
    </row>
    <row r="789495" spans="13:13">
      <c r="M789495" s="4"/>
    </row>
    <row r="789496" spans="13:13">
      <c r="M789496" s="4"/>
    </row>
    <row r="789497" spans="13:13">
      <c r="M789497" s="4"/>
    </row>
    <row r="789498" spans="13:13">
      <c r="M789498" s="4"/>
    </row>
    <row r="789499" spans="13:13">
      <c r="M789499" s="4"/>
    </row>
    <row r="789500" spans="13:13">
      <c r="M789500" s="4"/>
    </row>
    <row r="789501" spans="13:13">
      <c r="M789501" s="4"/>
    </row>
    <row r="789502" spans="13:13">
      <c r="M789502" s="4"/>
    </row>
    <row r="789503" spans="13:13">
      <c r="M789503" s="4"/>
    </row>
    <row r="789504" spans="13:13">
      <c r="M789504" s="4"/>
    </row>
    <row r="789505" spans="13:13">
      <c r="M789505" s="4"/>
    </row>
    <row r="789506" spans="13:13">
      <c r="M789506" s="4"/>
    </row>
    <row r="789507" spans="13:13">
      <c r="M789507" s="4"/>
    </row>
    <row r="789508" spans="13:13">
      <c r="M789508" s="4"/>
    </row>
    <row r="789509" spans="13:13">
      <c r="M789509" s="4"/>
    </row>
    <row r="789510" spans="13:13">
      <c r="M789510" s="4"/>
    </row>
    <row r="789511" spans="13:13">
      <c r="M789511" s="4"/>
    </row>
    <row r="789512" spans="13:13">
      <c r="M789512" s="4"/>
    </row>
    <row r="789513" spans="13:13">
      <c r="M789513" s="4"/>
    </row>
    <row r="789514" spans="13:13">
      <c r="M789514" s="4"/>
    </row>
    <row r="789515" spans="13:13">
      <c r="M789515" s="4"/>
    </row>
    <row r="789516" spans="13:13">
      <c r="M789516" s="4"/>
    </row>
    <row r="789517" spans="13:13">
      <c r="M789517" s="4"/>
    </row>
    <row r="789518" spans="13:13">
      <c r="M789518" s="4"/>
    </row>
    <row r="789519" spans="13:13">
      <c r="M789519" s="4"/>
    </row>
    <row r="789520" spans="13:13">
      <c r="M789520" s="4"/>
    </row>
    <row r="789521" spans="13:13">
      <c r="M789521" s="4"/>
    </row>
    <row r="789522" spans="13:13">
      <c r="M789522" s="4"/>
    </row>
    <row r="789523" spans="13:13">
      <c r="M789523" s="4"/>
    </row>
    <row r="789524" spans="13:13">
      <c r="M789524" s="4"/>
    </row>
    <row r="789525" spans="13:13">
      <c r="M789525" s="4"/>
    </row>
    <row r="789526" spans="13:13">
      <c r="M789526" s="4"/>
    </row>
    <row r="789527" spans="13:13">
      <c r="M789527" s="4"/>
    </row>
    <row r="789528" spans="13:13">
      <c r="M789528" s="4"/>
    </row>
    <row r="789529" spans="13:13">
      <c r="M789529" s="4"/>
    </row>
    <row r="789530" spans="13:13">
      <c r="M789530" s="4"/>
    </row>
    <row r="789531" spans="13:13">
      <c r="M789531" s="4"/>
    </row>
    <row r="789532" spans="13:13">
      <c r="M789532" s="4"/>
    </row>
    <row r="789533" spans="13:13">
      <c r="M789533" s="4"/>
    </row>
    <row r="789534" spans="13:13">
      <c r="M789534" s="4"/>
    </row>
    <row r="789535" spans="13:13">
      <c r="M789535" s="4"/>
    </row>
    <row r="789536" spans="13:13">
      <c r="M789536" s="4"/>
    </row>
    <row r="789537" spans="13:13">
      <c r="M789537" s="4"/>
    </row>
    <row r="789538" spans="13:13">
      <c r="M789538" s="4"/>
    </row>
    <row r="789539" spans="13:13">
      <c r="M789539" s="4"/>
    </row>
    <row r="789540" spans="13:13">
      <c r="M789540" s="4"/>
    </row>
    <row r="789541" spans="13:13">
      <c r="M789541" s="4"/>
    </row>
    <row r="789542" spans="13:13">
      <c r="M789542" s="4"/>
    </row>
    <row r="789543" spans="13:13">
      <c r="M789543" s="4"/>
    </row>
    <row r="789544" spans="13:13">
      <c r="M789544" s="4"/>
    </row>
    <row r="789545" spans="13:13">
      <c r="M789545" s="4"/>
    </row>
    <row r="789546" spans="13:13">
      <c r="M789546" s="4"/>
    </row>
    <row r="789547" spans="13:13">
      <c r="M789547" s="4"/>
    </row>
    <row r="789548" spans="13:13">
      <c r="M789548" s="4"/>
    </row>
    <row r="789549" spans="13:13">
      <c r="M789549" s="4"/>
    </row>
    <row r="789550" spans="13:13">
      <c r="M789550" s="4"/>
    </row>
    <row r="789551" spans="13:13">
      <c r="M789551" s="4"/>
    </row>
    <row r="789552" spans="13:13">
      <c r="M789552" s="4"/>
    </row>
    <row r="789553" spans="13:13">
      <c r="M789553" s="4"/>
    </row>
    <row r="789554" spans="13:13">
      <c r="M789554" s="4"/>
    </row>
    <row r="789555" spans="13:13">
      <c r="M789555" s="4"/>
    </row>
    <row r="789556" spans="13:13">
      <c r="M789556" s="4"/>
    </row>
    <row r="789557" spans="13:13">
      <c r="M789557" s="4"/>
    </row>
    <row r="789558" spans="13:13">
      <c r="M789558" s="4"/>
    </row>
    <row r="789559" spans="13:13">
      <c r="M789559" s="4"/>
    </row>
    <row r="789560" spans="13:13">
      <c r="M789560" s="4"/>
    </row>
    <row r="789561" spans="13:13">
      <c r="M789561" s="4"/>
    </row>
    <row r="789562" spans="13:13">
      <c r="M789562" s="4"/>
    </row>
    <row r="789563" spans="13:13">
      <c r="M789563" s="4"/>
    </row>
    <row r="789564" spans="13:13">
      <c r="M789564" s="4"/>
    </row>
    <row r="789565" spans="13:13">
      <c r="M789565" s="4"/>
    </row>
    <row r="789566" spans="13:13">
      <c r="M789566" s="4"/>
    </row>
    <row r="789567" spans="13:13">
      <c r="M789567" s="4"/>
    </row>
    <row r="789568" spans="13:13">
      <c r="M789568" s="4"/>
    </row>
    <row r="789569" spans="13:13">
      <c r="M789569" s="4"/>
    </row>
    <row r="789570" spans="13:13">
      <c r="M789570" s="4"/>
    </row>
    <row r="789571" spans="13:13">
      <c r="M789571" s="4"/>
    </row>
    <row r="789572" spans="13:13">
      <c r="M789572" s="4"/>
    </row>
    <row r="789573" spans="13:13">
      <c r="M789573" s="4"/>
    </row>
    <row r="789574" spans="13:13">
      <c r="M789574" s="4"/>
    </row>
    <row r="789575" spans="13:13">
      <c r="M789575" s="4"/>
    </row>
    <row r="789576" spans="13:13">
      <c r="M789576" s="4"/>
    </row>
    <row r="789577" spans="13:13">
      <c r="M789577" s="4"/>
    </row>
    <row r="789578" spans="13:13">
      <c r="M789578" s="4"/>
    </row>
    <row r="789579" spans="13:13">
      <c r="M789579" s="4"/>
    </row>
    <row r="789580" spans="13:13">
      <c r="M789580" s="4"/>
    </row>
    <row r="789581" spans="13:13">
      <c r="M789581" s="4"/>
    </row>
    <row r="789582" spans="13:13">
      <c r="M789582" s="4"/>
    </row>
    <row r="789583" spans="13:13">
      <c r="M789583" s="4"/>
    </row>
    <row r="789584" spans="13:13">
      <c r="M789584" s="4"/>
    </row>
    <row r="789585" spans="13:13">
      <c r="M789585" s="4"/>
    </row>
    <row r="789586" spans="13:13">
      <c r="M789586" s="4"/>
    </row>
    <row r="789587" spans="13:13">
      <c r="M789587" s="4"/>
    </row>
    <row r="789588" spans="13:13">
      <c r="M789588" s="4"/>
    </row>
    <row r="789589" spans="13:13">
      <c r="M789589" s="4"/>
    </row>
    <row r="789590" spans="13:13">
      <c r="M789590" s="4"/>
    </row>
    <row r="789591" spans="13:13">
      <c r="M789591" s="4"/>
    </row>
    <row r="789592" spans="13:13">
      <c r="M789592" s="4"/>
    </row>
    <row r="789593" spans="13:13">
      <c r="M789593" s="4"/>
    </row>
    <row r="789594" spans="13:13">
      <c r="M789594" s="4"/>
    </row>
    <row r="789595" spans="13:13">
      <c r="M789595" s="4"/>
    </row>
    <row r="789596" spans="13:13">
      <c r="M789596" s="4"/>
    </row>
    <row r="789597" spans="13:13">
      <c r="M789597" s="4"/>
    </row>
    <row r="789598" spans="13:13">
      <c r="M789598" s="4"/>
    </row>
    <row r="789599" spans="13:13">
      <c r="M789599" s="4"/>
    </row>
    <row r="789600" spans="13:13">
      <c r="M789600" s="4"/>
    </row>
    <row r="789601" spans="13:13">
      <c r="M789601" s="4"/>
    </row>
    <row r="789602" spans="13:13">
      <c r="M789602" s="4"/>
    </row>
    <row r="789603" spans="13:13">
      <c r="M789603" s="4"/>
    </row>
    <row r="789604" spans="13:13">
      <c r="M789604" s="4"/>
    </row>
    <row r="789605" spans="13:13">
      <c r="M789605" s="4"/>
    </row>
    <row r="789606" spans="13:13">
      <c r="M789606" s="4"/>
    </row>
    <row r="789607" spans="13:13">
      <c r="M789607" s="4"/>
    </row>
    <row r="789608" spans="13:13">
      <c r="M789608" s="4"/>
    </row>
    <row r="789609" spans="13:13">
      <c r="M789609" s="4"/>
    </row>
    <row r="789610" spans="13:13">
      <c r="M789610" s="4"/>
    </row>
    <row r="789611" spans="13:13">
      <c r="M789611" s="4"/>
    </row>
    <row r="789612" spans="13:13">
      <c r="M789612" s="4"/>
    </row>
    <row r="789613" spans="13:13">
      <c r="M789613" s="4"/>
    </row>
    <row r="789614" spans="13:13">
      <c r="M789614" s="4"/>
    </row>
    <row r="789615" spans="13:13">
      <c r="M789615" s="4"/>
    </row>
    <row r="789616" spans="13:13">
      <c r="M789616" s="4"/>
    </row>
    <row r="789617" spans="13:13">
      <c r="M789617" s="4"/>
    </row>
    <row r="789618" spans="13:13">
      <c r="M789618" s="4"/>
    </row>
    <row r="789619" spans="13:13">
      <c r="M789619" s="4"/>
    </row>
    <row r="789620" spans="13:13">
      <c r="M789620" s="4"/>
    </row>
    <row r="789621" spans="13:13">
      <c r="M789621" s="4"/>
    </row>
    <row r="789622" spans="13:13">
      <c r="M789622" s="4"/>
    </row>
    <row r="789623" spans="13:13">
      <c r="M789623" s="4"/>
    </row>
    <row r="789624" spans="13:13">
      <c r="M789624" s="4"/>
    </row>
    <row r="789625" spans="13:13">
      <c r="M789625" s="4"/>
    </row>
    <row r="789626" spans="13:13">
      <c r="M789626" s="4"/>
    </row>
    <row r="789627" spans="13:13">
      <c r="M789627" s="4"/>
    </row>
    <row r="789628" spans="13:13">
      <c r="M789628" s="4"/>
    </row>
    <row r="789629" spans="13:13">
      <c r="M789629" s="4"/>
    </row>
    <row r="789630" spans="13:13">
      <c r="M789630" s="4"/>
    </row>
    <row r="789631" spans="13:13">
      <c r="M789631" s="4"/>
    </row>
    <row r="789632" spans="13:13">
      <c r="M789632" s="4"/>
    </row>
    <row r="789633" spans="13:13">
      <c r="M789633" s="4"/>
    </row>
    <row r="789634" spans="13:13">
      <c r="M789634" s="4"/>
    </row>
    <row r="789635" spans="13:13">
      <c r="M789635" s="4"/>
    </row>
    <row r="789636" spans="13:13">
      <c r="M789636" s="4"/>
    </row>
    <row r="789637" spans="13:13">
      <c r="M789637" s="4"/>
    </row>
    <row r="789638" spans="13:13">
      <c r="M789638" s="4"/>
    </row>
    <row r="789639" spans="13:13">
      <c r="M789639" s="4"/>
    </row>
    <row r="789640" spans="13:13">
      <c r="M789640" s="4"/>
    </row>
    <row r="789641" spans="13:13">
      <c r="M789641" s="4"/>
    </row>
    <row r="789642" spans="13:13">
      <c r="M789642" s="4"/>
    </row>
    <row r="789643" spans="13:13">
      <c r="M789643" s="4"/>
    </row>
    <row r="789644" spans="13:13">
      <c r="M789644" s="4"/>
    </row>
    <row r="789645" spans="13:13">
      <c r="M789645" s="4"/>
    </row>
    <row r="789646" spans="13:13">
      <c r="M789646" s="4"/>
    </row>
    <row r="789647" spans="13:13">
      <c r="M789647" s="4"/>
    </row>
    <row r="789648" spans="13:13">
      <c r="M789648" s="4"/>
    </row>
    <row r="789649" spans="13:13">
      <c r="M789649" s="4"/>
    </row>
    <row r="789650" spans="13:13">
      <c r="M789650" s="4"/>
    </row>
    <row r="789651" spans="13:13">
      <c r="M789651" s="4"/>
    </row>
    <row r="789652" spans="13:13">
      <c r="M789652" s="4"/>
    </row>
    <row r="789653" spans="13:13">
      <c r="M789653" s="4"/>
    </row>
    <row r="789654" spans="13:13">
      <c r="M789654" s="4"/>
    </row>
    <row r="789655" spans="13:13">
      <c r="M789655" s="4"/>
    </row>
    <row r="789656" spans="13:13">
      <c r="M789656" s="4"/>
    </row>
    <row r="789657" spans="13:13">
      <c r="M789657" s="4"/>
    </row>
    <row r="789658" spans="13:13">
      <c r="M789658" s="4"/>
    </row>
    <row r="789659" spans="13:13">
      <c r="M789659" s="4"/>
    </row>
    <row r="789660" spans="13:13">
      <c r="M789660" s="4"/>
    </row>
    <row r="789661" spans="13:13">
      <c r="M789661" s="4"/>
    </row>
    <row r="789662" spans="13:13">
      <c r="M789662" s="4"/>
    </row>
    <row r="789663" spans="13:13">
      <c r="M789663" s="4"/>
    </row>
    <row r="789664" spans="13:13">
      <c r="M789664" s="4"/>
    </row>
    <row r="789665" spans="13:13">
      <c r="M789665" s="4"/>
    </row>
    <row r="789666" spans="13:13">
      <c r="M789666" s="4"/>
    </row>
    <row r="789667" spans="13:13">
      <c r="M789667" s="4"/>
    </row>
    <row r="789668" spans="13:13">
      <c r="M789668" s="4"/>
    </row>
    <row r="789669" spans="13:13">
      <c r="M789669" s="4"/>
    </row>
    <row r="789670" spans="13:13">
      <c r="M789670" s="4"/>
    </row>
    <row r="789671" spans="13:13">
      <c r="M789671" s="4"/>
    </row>
    <row r="789672" spans="13:13">
      <c r="M789672" s="4"/>
    </row>
    <row r="789673" spans="13:13">
      <c r="M789673" s="4"/>
    </row>
    <row r="789674" spans="13:13">
      <c r="M789674" s="4"/>
    </row>
    <row r="789675" spans="13:13">
      <c r="M789675" s="4"/>
    </row>
    <row r="789676" spans="13:13">
      <c r="M789676" s="4"/>
    </row>
    <row r="789677" spans="13:13">
      <c r="M789677" s="4"/>
    </row>
    <row r="789678" spans="13:13">
      <c r="M789678" s="4"/>
    </row>
    <row r="789679" spans="13:13">
      <c r="M789679" s="4"/>
    </row>
    <row r="789680" spans="13:13">
      <c r="M789680" s="4"/>
    </row>
    <row r="789681" spans="13:13">
      <c r="M789681" s="4"/>
    </row>
    <row r="789682" spans="13:13">
      <c r="M789682" s="4"/>
    </row>
    <row r="789683" spans="13:13">
      <c r="M789683" s="4"/>
    </row>
    <row r="789684" spans="13:13">
      <c r="M789684" s="4"/>
    </row>
    <row r="789685" spans="13:13">
      <c r="M789685" s="4"/>
    </row>
    <row r="789686" spans="13:13">
      <c r="M789686" s="4"/>
    </row>
    <row r="789687" spans="13:13">
      <c r="M789687" s="4"/>
    </row>
    <row r="789688" spans="13:13">
      <c r="M789688" s="4"/>
    </row>
    <row r="789689" spans="13:13">
      <c r="M789689" s="4"/>
    </row>
    <row r="789690" spans="13:13">
      <c r="M789690" s="4"/>
    </row>
    <row r="789691" spans="13:13">
      <c r="M789691" s="4"/>
    </row>
    <row r="789692" spans="13:13">
      <c r="M789692" s="4"/>
    </row>
    <row r="789693" spans="13:13">
      <c r="M789693" s="4"/>
    </row>
    <row r="789694" spans="13:13">
      <c r="M789694" s="4"/>
    </row>
    <row r="789695" spans="13:13">
      <c r="M789695" s="4"/>
    </row>
    <row r="789696" spans="13:13">
      <c r="M789696" s="4"/>
    </row>
    <row r="789697" spans="13:13">
      <c r="M789697" s="4"/>
    </row>
    <row r="789698" spans="13:13">
      <c r="M789698" s="4"/>
    </row>
    <row r="789699" spans="13:13">
      <c r="M789699" s="4"/>
    </row>
    <row r="789700" spans="13:13">
      <c r="M789700" s="4"/>
    </row>
    <row r="789701" spans="13:13">
      <c r="M789701" s="4"/>
    </row>
    <row r="789702" spans="13:13">
      <c r="M789702" s="4"/>
    </row>
    <row r="789703" spans="13:13">
      <c r="M789703" s="4"/>
    </row>
    <row r="789704" spans="13:13">
      <c r="M789704" s="4"/>
    </row>
    <row r="789705" spans="13:13">
      <c r="M789705" s="4"/>
    </row>
    <row r="789706" spans="13:13">
      <c r="M789706" s="4"/>
    </row>
    <row r="789707" spans="13:13">
      <c r="M789707" s="4"/>
    </row>
    <row r="789708" spans="13:13">
      <c r="M789708" s="4"/>
    </row>
    <row r="789709" spans="13:13">
      <c r="M789709" s="4"/>
    </row>
    <row r="789710" spans="13:13">
      <c r="M789710" s="4"/>
    </row>
    <row r="789711" spans="13:13">
      <c r="M789711" s="4"/>
    </row>
    <row r="789712" spans="13:13">
      <c r="M789712" s="4"/>
    </row>
    <row r="789713" spans="13:13">
      <c r="M789713" s="4"/>
    </row>
    <row r="789714" spans="13:13">
      <c r="M789714" s="4"/>
    </row>
    <row r="789715" spans="13:13">
      <c r="M789715" s="4"/>
    </row>
    <row r="789716" spans="13:13">
      <c r="M789716" s="4"/>
    </row>
    <row r="789717" spans="13:13">
      <c r="M789717" s="4"/>
    </row>
    <row r="789718" spans="13:13">
      <c r="M789718" s="4"/>
    </row>
    <row r="789719" spans="13:13">
      <c r="M789719" s="4"/>
    </row>
    <row r="789720" spans="13:13">
      <c r="M789720" s="4"/>
    </row>
    <row r="789721" spans="13:13">
      <c r="M789721" s="4"/>
    </row>
    <row r="789722" spans="13:13">
      <c r="M789722" s="4"/>
    </row>
    <row r="789723" spans="13:13">
      <c r="M789723" s="4"/>
    </row>
    <row r="789724" spans="13:13">
      <c r="M789724" s="4"/>
    </row>
    <row r="789725" spans="13:13">
      <c r="M789725" s="4"/>
    </row>
    <row r="789726" spans="13:13">
      <c r="M789726" s="4"/>
    </row>
    <row r="789727" spans="13:13">
      <c r="M789727" s="4"/>
    </row>
    <row r="789728" spans="13:13">
      <c r="M789728" s="4"/>
    </row>
    <row r="789729" spans="13:13">
      <c r="M789729" s="4"/>
    </row>
    <row r="789730" spans="13:13">
      <c r="M789730" s="4"/>
    </row>
    <row r="789731" spans="13:13">
      <c r="M789731" s="4"/>
    </row>
    <row r="789732" spans="13:13">
      <c r="M789732" s="4"/>
    </row>
    <row r="789733" spans="13:13">
      <c r="M789733" s="4"/>
    </row>
    <row r="789734" spans="13:13">
      <c r="M789734" s="4"/>
    </row>
    <row r="789735" spans="13:13">
      <c r="M789735" s="4"/>
    </row>
    <row r="789736" spans="13:13">
      <c r="M789736" s="4"/>
    </row>
    <row r="789737" spans="13:13">
      <c r="M789737" s="4"/>
    </row>
    <row r="789738" spans="13:13">
      <c r="M789738" s="4"/>
    </row>
    <row r="789739" spans="13:13">
      <c r="M789739" s="4"/>
    </row>
    <row r="789740" spans="13:13">
      <c r="M789740" s="4"/>
    </row>
    <row r="789741" spans="13:13">
      <c r="M789741" s="4"/>
    </row>
    <row r="789742" spans="13:13">
      <c r="M789742" s="4"/>
    </row>
    <row r="789743" spans="13:13">
      <c r="M789743" s="4"/>
    </row>
    <row r="789744" spans="13:13">
      <c r="M789744" s="4"/>
    </row>
    <row r="789745" spans="13:13">
      <c r="M789745" s="4"/>
    </row>
    <row r="789746" spans="13:13">
      <c r="M789746" s="4"/>
    </row>
    <row r="789747" spans="13:13">
      <c r="M789747" s="4"/>
    </row>
    <row r="789748" spans="13:13">
      <c r="M789748" s="4"/>
    </row>
    <row r="789749" spans="13:13">
      <c r="M789749" s="4"/>
    </row>
    <row r="789750" spans="13:13">
      <c r="M789750" s="4"/>
    </row>
    <row r="789751" spans="13:13">
      <c r="M789751" s="4"/>
    </row>
    <row r="789752" spans="13:13">
      <c r="M789752" s="4"/>
    </row>
    <row r="789753" spans="13:13">
      <c r="M789753" s="4"/>
    </row>
    <row r="789754" spans="13:13">
      <c r="M789754" s="4"/>
    </row>
    <row r="789755" spans="13:13">
      <c r="M789755" s="4"/>
    </row>
    <row r="789756" spans="13:13">
      <c r="M789756" s="4"/>
    </row>
    <row r="789757" spans="13:13">
      <c r="M789757" s="4"/>
    </row>
    <row r="789758" spans="13:13">
      <c r="M789758" s="4"/>
    </row>
    <row r="789759" spans="13:13">
      <c r="M789759" s="4"/>
    </row>
    <row r="789760" spans="13:13">
      <c r="M789760" s="4"/>
    </row>
    <row r="789761" spans="13:13">
      <c r="M789761" s="4"/>
    </row>
    <row r="789762" spans="13:13">
      <c r="M789762" s="4"/>
    </row>
    <row r="789763" spans="13:13">
      <c r="M789763" s="4"/>
    </row>
    <row r="789764" spans="13:13">
      <c r="M789764" s="4"/>
    </row>
    <row r="789765" spans="13:13">
      <c r="M789765" s="4"/>
    </row>
    <row r="789766" spans="13:13">
      <c r="M789766" s="4"/>
    </row>
    <row r="789767" spans="13:13">
      <c r="M789767" s="4"/>
    </row>
    <row r="789768" spans="13:13">
      <c r="M789768" s="4"/>
    </row>
    <row r="789769" spans="13:13">
      <c r="M789769" s="4"/>
    </row>
    <row r="789770" spans="13:13">
      <c r="M789770" s="4"/>
    </row>
    <row r="789771" spans="13:13">
      <c r="M789771" s="4"/>
    </row>
    <row r="789772" spans="13:13">
      <c r="M789772" s="4"/>
    </row>
    <row r="789773" spans="13:13">
      <c r="M789773" s="4"/>
    </row>
    <row r="789774" spans="13:13">
      <c r="M789774" s="4"/>
    </row>
    <row r="789775" spans="13:13">
      <c r="M789775" s="4"/>
    </row>
    <row r="789776" spans="13:13">
      <c r="M789776" s="4"/>
    </row>
    <row r="789777" spans="13:13">
      <c r="M789777" s="4"/>
    </row>
    <row r="789778" spans="13:13">
      <c r="M789778" s="4"/>
    </row>
    <row r="789779" spans="13:13">
      <c r="M789779" s="4"/>
    </row>
    <row r="789780" spans="13:13">
      <c r="M789780" s="4"/>
    </row>
    <row r="789781" spans="13:13">
      <c r="M789781" s="4"/>
    </row>
    <row r="789782" spans="13:13">
      <c r="M789782" s="4"/>
    </row>
    <row r="789783" spans="13:13">
      <c r="M789783" s="4"/>
    </row>
    <row r="789784" spans="13:13">
      <c r="M789784" s="4"/>
    </row>
    <row r="789785" spans="13:13">
      <c r="M789785" s="4"/>
    </row>
    <row r="789786" spans="13:13">
      <c r="M789786" s="4"/>
    </row>
    <row r="789787" spans="13:13">
      <c r="M789787" s="4"/>
    </row>
    <row r="789788" spans="13:13">
      <c r="M789788" s="4"/>
    </row>
    <row r="789789" spans="13:13">
      <c r="M789789" s="4"/>
    </row>
    <row r="789790" spans="13:13">
      <c r="M789790" s="4"/>
    </row>
    <row r="789791" spans="13:13">
      <c r="M789791" s="4"/>
    </row>
    <row r="789792" spans="13:13">
      <c r="M789792" s="4"/>
    </row>
    <row r="789793" spans="13:13">
      <c r="M789793" s="4"/>
    </row>
    <row r="789794" spans="13:13">
      <c r="M789794" s="4"/>
    </row>
    <row r="789795" spans="13:13">
      <c r="M789795" s="4"/>
    </row>
    <row r="789796" spans="13:13">
      <c r="M789796" s="4"/>
    </row>
    <row r="789797" spans="13:13">
      <c r="M789797" s="4"/>
    </row>
    <row r="789798" spans="13:13">
      <c r="M789798" s="4"/>
    </row>
    <row r="789799" spans="13:13">
      <c r="M789799" s="4"/>
    </row>
    <row r="789800" spans="13:13">
      <c r="M789800" s="4"/>
    </row>
    <row r="789801" spans="13:13">
      <c r="M789801" s="4"/>
    </row>
    <row r="789802" spans="13:13">
      <c r="M789802" s="4"/>
    </row>
    <row r="789803" spans="13:13">
      <c r="M789803" s="4"/>
    </row>
    <row r="789804" spans="13:13">
      <c r="M789804" s="4"/>
    </row>
    <row r="789805" spans="13:13">
      <c r="M789805" s="4"/>
    </row>
    <row r="789806" spans="13:13">
      <c r="M789806" s="4"/>
    </row>
    <row r="789807" spans="13:13">
      <c r="M789807" s="4"/>
    </row>
    <row r="789808" spans="13:13">
      <c r="M789808" s="4"/>
    </row>
    <row r="789809" spans="13:13">
      <c r="M789809" s="4"/>
    </row>
    <row r="789810" spans="13:13">
      <c r="M789810" s="4"/>
    </row>
    <row r="789811" spans="13:13">
      <c r="M789811" s="4"/>
    </row>
    <row r="789812" spans="13:13">
      <c r="M789812" s="4"/>
    </row>
    <row r="789813" spans="13:13">
      <c r="M789813" s="4"/>
    </row>
    <row r="789814" spans="13:13">
      <c r="M789814" s="4"/>
    </row>
    <row r="789815" spans="13:13">
      <c r="M789815" s="4"/>
    </row>
    <row r="789816" spans="13:13">
      <c r="M789816" s="4"/>
    </row>
    <row r="789817" spans="13:13">
      <c r="M789817" s="4"/>
    </row>
    <row r="789818" spans="13:13">
      <c r="M789818" s="4"/>
    </row>
    <row r="789819" spans="13:13">
      <c r="M789819" s="4"/>
    </row>
    <row r="789820" spans="13:13">
      <c r="M789820" s="4"/>
    </row>
    <row r="789821" spans="13:13">
      <c r="M789821" s="4"/>
    </row>
    <row r="789822" spans="13:13">
      <c r="M789822" s="4"/>
    </row>
    <row r="789823" spans="13:13">
      <c r="M789823" s="4"/>
    </row>
    <row r="789824" spans="13:13">
      <c r="M789824" s="4"/>
    </row>
    <row r="789825" spans="13:13">
      <c r="M789825" s="4"/>
    </row>
    <row r="789826" spans="13:13">
      <c r="M789826" s="4"/>
    </row>
    <row r="789827" spans="13:13">
      <c r="M789827" s="4"/>
    </row>
    <row r="789828" spans="13:13">
      <c r="M789828" s="4"/>
    </row>
    <row r="789829" spans="13:13">
      <c r="M789829" s="4"/>
    </row>
    <row r="789830" spans="13:13">
      <c r="M789830" s="4"/>
    </row>
    <row r="789831" spans="13:13">
      <c r="M789831" s="4"/>
    </row>
    <row r="789832" spans="13:13">
      <c r="M789832" s="4"/>
    </row>
    <row r="789833" spans="13:13">
      <c r="M789833" s="4"/>
    </row>
    <row r="789834" spans="13:13">
      <c r="M789834" s="4"/>
    </row>
    <row r="789835" spans="13:13">
      <c r="M789835" s="4"/>
    </row>
    <row r="789836" spans="13:13">
      <c r="M789836" s="4"/>
    </row>
    <row r="789837" spans="13:13">
      <c r="M789837" s="4"/>
    </row>
    <row r="789838" spans="13:13">
      <c r="M789838" s="4"/>
    </row>
    <row r="789839" spans="13:13">
      <c r="M789839" s="4"/>
    </row>
    <row r="789840" spans="13:13">
      <c r="M789840" s="4"/>
    </row>
    <row r="789841" spans="13:13">
      <c r="M789841" s="4"/>
    </row>
    <row r="789842" spans="13:13">
      <c r="M789842" s="4"/>
    </row>
    <row r="789843" spans="13:13">
      <c r="M789843" s="4"/>
    </row>
    <row r="789844" spans="13:13">
      <c r="M789844" s="4"/>
    </row>
    <row r="789845" spans="13:13">
      <c r="M789845" s="4"/>
    </row>
    <row r="789846" spans="13:13">
      <c r="M789846" s="4"/>
    </row>
    <row r="789847" spans="13:13">
      <c r="M789847" s="4"/>
    </row>
    <row r="789848" spans="13:13">
      <c r="M789848" s="4"/>
    </row>
    <row r="789849" spans="13:13">
      <c r="M789849" s="4"/>
    </row>
    <row r="789850" spans="13:13">
      <c r="M789850" s="4"/>
    </row>
    <row r="789851" spans="13:13">
      <c r="M789851" s="4"/>
    </row>
    <row r="789852" spans="13:13">
      <c r="M789852" s="4"/>
    </row>
    <row r="789853" spans="13:13">
      <c r="M789853" s="4"/>
    </row>
    <row r="789854" spans="13:13">
      <c r="M789854" s="4"/>
    </row>
    <row r="789855" spans="13:13">
      <c r="M789855" s="4"/>
    </row>
    <row r="789856" spans="13:13">
      <c r="M789856" s="4"/>
    </row>
    <row r="789857" spans="13:13">
      <c r="M789857" s="4"/>
    </row>
    <row r="789858" spans="13:13">
      <c r="M789858" s="4"/>
    </row>
    <row r="789859" spans="13:13">
      <c r="M789859" s="4"/>
    </row>
    <row r="789860" spans="13:13">
      <c r="M789860" s="4"/>
    </row>
    <row r="789861" spans="13:13">
      <c r="M789861" s="4"/>
    </row>
    <row r="789862" spans="13:13">
      <c r="M789862" s="4"/>
    </row>
    <row r="789863" spans="13:13">
      <c r="M789863" s="4"/>
    </row>
    <row r="789864" spans="13:13">
      <c r="M789864" s="4"/>
    </row>
    <row r="789865" spans="13:13">
      <c r="M789865" s="4"/>
    </row>
    <row r="789866" spans="13:13">
      <c r="M789866" s="4"/>
    </row>
    <row r="789867" spans="13:13">
      <c r="M789867" s="4"/>
    </row>
    <row r="789868" spans="13:13">
      <c r="M789868" s="4"/>
    </row>
    <row r="789869" spans="13:13">
      <c r="M789869" s="4"/>
    </row>
    <row r="789870" spans="13:13">
      <c r="M789870" s="4"/>
    </row>
    <row r="789871" spans="13:13">
      <c r="M789871" s="4"/>
    </row>
    <row r="789872" spans="13:13">
      <c r="M789872" s="4"/>
    </row>
    <row r="789873" spans="13:13">
      <c r="M789873" s="4"/>
    </row>
    <row r="789874" spans="13:13">
      <c r="M789874" s="4"/>
    </row>
    <row r="789875" spans="13:13">
      <c r="M789875" s="4"/>
    </row>
    <row r="789876" spans="13:13">
      <c r="M789876" s="4"/>
    </row>
    <row r="789877" spans="13:13">
      <c r="M789877" s="4"/>
    </row>
    <row r="789878" spans="13:13">
      <c r="M789878" s="4"/>
    </row>
    <row r="789879" spans="13:13">
      <c r="M789879" s="4"/>
    </row>
    <row r="789880" spans="13:13">
      <c r="M789880" s="4"/>
    </row>
    <row r="789881" spans="13:13">
      <c r="M789881" s="4"/>
    </row>
    <row r="789882" spans="13:13">
      <c r="M789882" s="4"/>
    </row>
    <row r="789883" spans="13:13">
      <c r="M789883" s="4"/>
    </row>
    <row r="789884" spans="13:13">
      <c r="M789884" s="4"/>
    </row>
    <row r="789885" spans="13:13">
      <c r="M789885" s="4"/>
    </row>
    <row r="789886" spans="13:13">
      <c r="M789886" s="4"/>
    </row>
    <row r="789887" spans="13:13">
      <c r="M789887" s="4"/>
    </row>
    <row r="789888" spans="13:13">
      <c r="M789888" s="4"/>
    </row>
    <row r="789889" spans="13:13">
      <c r="M789889" s="4"/>
    </row>
    <row r="789890" spans="13:13">
      <c r="M789890" s="4"/>
    </row>
    <row r="789891" spans="13:13">
      <c r="M789891" s="4"/>
    </row>
    <row r="789892" spans="13:13">
      <c r="M789892" s="4"/>
    </row>
    <row r="789893" spans="13:13">
      <c r="M789893" s="4"/>
    </row>
    <row r="789894" spans="13:13">
      <c r="M789894" s="4"/>
    </row>
    <row r="789895" spans="13:13">
      <c r="M789895" s="4"/>
    </row>
    <row r="789896" spans="13:13">
      <c r="M789896" s="4"/>
    </row>
    <row r="789897" spans="13:13">
      <c r="M789897" s="4"/>
    </row>
    <row r="789898" spans="13:13">
      <c r="M789898" s="4"/>
    </row>
    <row r="789899" spans="13:13">
      <c r="M789899" s="4"/>
    </row>
    <row r="789900" spans="13:13">
      <c r="M789900" s="4"/>
    </row>
    <row r="789901" spans="13:13">
      <c r="M789901" s="4"/>
    </row>
    <row r="789902" spans="13:13">
      <c r="M789902" s="4"/>
    </row>
    <row r="789903" spans="13:13">
      <c r="M789903" s="4"/>
    </row>
    <row r="789904" spans="13:13">
      <c r="M789904" s="4"/>
    </row>
    <row r="789905" spans="13:13">
      <c r="M789905" s="4"/>
    </row>
    <row r="789906" spans="13:13">
      <c r="M789906" s="4"/>
    </row>
    <row r="789907" spans="13:13">
      <c r="M789907" s="4"/>
    </row>
    <row r="789908" spans="13:13">
      <c r="M789908" s="4"/>
    </row>
    <row r="789909" spans="13:13">
      <c r="M789909" s="4"/>
    </row>
    <row r="789910" spans="13:13">
      <c r="M789910" s="4"/>
    </row>
    <row r="789911" spans="13:13">
      <c r="M789911" s="4"/>
    </row>
    <row r="789912" spans="13:13">
      <c r="M789912" s="4"/>
    </row>
    <row r="789913" spans="13:13">
      <c r="M789913" s="4"/>
    </row>
    <row r="789914" spans="13:13">
      <c r="M789914" s="4"/>
    </row>
    <row r="789915" spans="13:13">
      <c r="M789915" s="4"/>
    </row>
    <row r="789916" spans="13:13">
      <c r="M789916" s="4"/>
    </row>
    <row r="789917" spans="13:13">
      <c r="M789917" s="4"/>
    </row>
    <row r="789918" spans="13:13">
      <c r="M789918" s="4"/>
    </row>
    <row r="789919" spans="13:13">
      <c r="M789919" s="4"/>
    </row>
    <row r="789920" spans="13:13">
      <c r="M789920" s="4"/>
    </row>
    <row r="789921" spans="13:13">
      <c r="M789921" s="4"/>
    </row>
    <row r="789922" spans="13:13">
      <c r="M789922" s="4"/>
    </row>
    <row r="789923" spans="13:13">
      <c r="M789923" s="4"/>
    </row>
    <row r="789924" spans="13:13">
      <c r="M789924" s="4"/>
    </row>
    <row r="789925" spans="13:13">
      <c r="M789925" s="4"/>
    </row>
    <row r="789926" spans="13:13">
      <c r="M789926" s="4"/>
    </row>
    <row r="789927" spans="13:13">
      <c r="M789927" s="4"/>
    </row>
    <row r="789928" spans="13:13">
      <c r="M789928" s="4"/>
    </row>
    <row r="789929" spans="13:13">
      <c r="M789929" s="4"/>
    </row>
    <row r="789930" spans="13:13">
      <c r="M789930" s="4"/>
    </row>
    <row r="789931" spans="13:13">
      <c r="M789931" s="4"/>
    </row>
    <row r="789932" spans="13:13">
      <c r="M789932" s="4"/>
    </row>
    <row r="789933" spans="13:13">
      <c r="M789933" s="4"/>
    </row>
    <row r="789934" spans="13:13">
      <c r="M789934" s="4"/>
    </row>
    <row r="789935" spans="13:13">
      <c r="M789935" s="4"/>
    </row>
    <row r="789936" spans="13:13">
      <c r="M789936" s="4"/>
    </row>
    <row r="789937" spans="13:13">
      <c r="M789937" s="4"/>
    </row>
    <row r="789938" spans="13:13">
      <c r="M789938" s="4"/>
    </row>
    <row r="789939" spans="13:13">
      <c r="M789939" s="4"/>
    </row>
    <row r="789940" spans="13:13">
      <c r="M789940" s="4"/>
    </row>
    <row r="789941" spans="13:13">
      <c r="M789941" s="4"/>
    </row>
    <row r="789942" spans="13:13">
      <c r="M789942" s="4"/>
    </row>
    <row r="789943" spans="13:13">
      <c r="M789943" s="4"/>
    </row>
    <row r="789944" spans="13:13">
      <c r="M789944" s="4"/>
    </row>
    <row r="789945" spans="13:13">
      <c r="M789945" s="4"/>
    </row>
    <row r="789946" spans="13:13">
      <c r="M789946" s="4"/>
    </row>
    <row r="789947" spans="13:13">
      <c r="M789947" s="4"/>
    </row>
    <row r="789948" spans="13:13">
      <c r="M789948" s="4"/>
    </row>
    <row r="789949" spans="13:13">
      <c r="M789949" s="4"/>
    </row>
    <row r="789950" spans="13:13">
      <c r="M789950" s="4"/>
    </row>
    <row r="789951" spans="13:13">
      <c r="M789951" s="4"/>
    </row>
    <row r="789952" spans="13:13">
      <c r="M789952" s="4"/>
    </row>
    <row r="789953" spans="13:13">
      <c r="M789953" s="4"/>
    </row>
    <row r="789954" spans="13:13">
      <c r="M789954" s="4"/>
    </row>
    <row r="789955" spans="13:13">
      <c r="M789955" s="4"/>
    </row>
    <row r="789956" spans="13:13">
      <c r="M789956" s="4"/>
    </row>
    <row r="789957" spans="13:13">
      <c r="M789957" s="4"/>
    </row>
    <row r="789958" spans="13:13">
      <c r="M789958" s="4"/>
    </row>
    <row r="789959" spans="13:13">
      <c r="M789959" s="4"/>
    </row>
    <row r="789960" spans="13:13">
      <c r="M789960" s="4"/>
    </row>
    <row r="789961" spans="13:13">
      <c r="M789961" s="4"/>
    </row>
    <row r="789962" spans="13:13">
      <c r="M789962" s="4"/>
    </row>
    <row r="789963" spans="13:13">
      <c r="M789963" s="4"/>
    </row>
    <row r="789964" spans="13:13">
      <c r="M789964" s="4"/>
    </row>
    <row r="789965" spans="13:13">
      <c r="M789965" s="4"/>
    </row>
    <row r="789966" spans="13:13">
      <c r="M789966" s="4"/>
    </row>
    <row r="789967" spans="13:13">
      <c r="M789967" s="4"/>
    </row>
    <row r="789968" spans="13:13">
      <c r="M789968" s="4"/>
    </row>
    <row r="789969" spans="13:13">
      <c r="M789969" s="4"/>
    </row>
    <row r="789970" spans="13:13">
      <c r="M789970" s="4"/>
    </row>
    <row r="789971" spans="13:13">
      <c r="M789971" s="4"/>
    </row>
    <row r="789972" spans="13:13">
      <c r="M789972" s="4"/>
    </row>
    <row r="789973" spans="13:13">
      <c r="M789973" s="4"/>
    </row>
    <row r="789974" spans="13:13">
      <c r="M789974" s="4"/>
    </row>
    <row r="789975" spans="13:13">
      <c r="M789975" s="4"/>
    </row>
    <row r="789976" spans="13:13">
      <c r="M789976" s="4"/>
    </row>
    <row r="789977" spans="13:13">
      <c r="M789977" s="4"/>
    </row>
    <row r="789978" spans="13:13">
      <c r="M789978" s="4"/>
    </row>
    <row r="789979" spans="13:13">
      <c r="M789979" s="4"/>
    </row>
    <row r="789980" spans="13:13">
      <c r="M789980" s="4"/>
    </row>
    <row r="789981" spans="13:13">
      <c r="M789981" s="4"/>
    </row>
    <row r="789982" spans="13:13">
      <c r="M789982" s="4"/>
    </row>
    <row r="789983" spans="13:13">
      <c r="M789983" s="4"/>
    </row>
    <row r="789984" spans="13:13">
      <c r="M789984" s="4"/>
    </row>
    <row r="789985" spans="13:13">
      <c r="M789985" s="4"/>
    </row>
    <row r="789986" spans="13:13">
      <c r="M789986" s="4"/>
    </row>
    <row r="789987" spans="13:13">
      <c r="M789987" s="4"/>
    </row>
    <row r="789988" spans="13:13">
      <c r="M789988" s="4"/>
    </row>
    <row r="789989" spans="13:13">
      <c r="M789989" s="4"/>
    </row>
    <row r="789990" spans="13:13">
      <c r="M789990" s="4"/>
    </row>
    <row r="789991" spans="13:13">
      <c r="M789991" s="4"/>
    </row>
    <row r="789992" spans="13:13">
      <c r="M789992" s="4"/>
    </row>
    <row r="789993" spans="13:13">
      <c r="M789993" s="4"/>
    </row>
    <row r="789994" spans="13:13">
      <c r="M789994" s="4"/>
    </row>
    <row r="789995" spans="13:13">
      <c r="M789995" s="4"/>
    </row>
    <row r="789996" spans="13:13">
      <c r="M789996" s="4"/>
    </row>
    <row r="789997" spans="13:13">
      <c r="M789997" s="4"/>
    </row>
    <row r="789998" spans="13:13">
      <c r="M789998" s="4"/>
    </row>
    <row r="789999" spans="13:13">
      <c r="M789999" s="4"/>
    </row>
    <row r="790000" spans="13:13">
      <c r="M790000" s="4"/>
    </row>
    <row r="790001" spans="13:13">
      <c r="M790001" s="4"/>
    </row>
    <row r="790002" spans="13:13">
      <c r="M790002" s="4"/>
    </row>
    <row r="790003" spans="13:13">
      <c r="M790003" s="4"/>
    </row>
    <row r="790004" spans="13:13">
      <c r="M790004" s="4"/>
    </row>
    <row r="790005" spans="13:13">
      <c r="M790005" s="4"/>
    </row>
    <row r="790006" spans="13:13">
      <c r="M790006" s="4"/>
    </row>
    <row r="790007" spans="13:13">
      <c r="M790007" s="4"/>
    </row>
    <row r="790008" spans="13:13">
      <c r="M790008" s="4"/>
    </row>
    <row r="790009" spans="13:13">
      <c r="M790009" s="4"/>
    </row>
    <row r="790010" spans="13:13">
      <c r="M790010" s="4"/>
    </row>
    <row r="790011" spans="13:13">
      <c r="M790011" s="4"/>
    </row>
    <row r="790012" spans="13:13">
      <c r="M790012" s="4"/>
    </row>
    <row r="790013" spans="13:13">
      <c r="M790013" s="4"/>
    </row>
    <row r="790014" spans="13:13">
      <c r="M790014" s="4"/>
    </row>
    <row r="790015" spans="13:13">
      <c r="M790015" s="4"/>
    </row>
    <row r="790016" spans="13:13">
      <c r="M790016" s="4"/>
    </row>
    <row r="790017" spans="13:13">
      <c r="M790017" s="4"/>
    </row>
    <row r="790018" spans="13:13">
      <c r="M790018" s="4"/>
    </row>
    <row r="790019" spans="13:13">
      <c r="M790019" s="4"/>
    </row>
    <row r="790020" spans="13:13">
      <c r="M790020" s="4"/>
    </row>
    <row r="790021" spans="13:13">
      <c r="M790021" s="4"/>
    </row>
    <row r="790022" spans="13:13">
      <c r="M790022" s="4"/>
    </row>
    <row r="790023" spans="13:13">
      <c r="M790023" s="4"/>
    </row>
    <row r="790024" spans="13:13">
      <c r="M790024" s="4"/>
    </row>
    <row r="790025" spans="13:13">
      <c r="M790025" s="4"/>
    </row>
    <row r="790026" spans="13:13">
      <c r="M790026" s="4"/>
    </row>
    <row r="790027" spans="13:13">
      <c r="M790027" s="4"/>
    </row>
    <row r="790028" spans="13:13">
      <c r="M790028" s="4"/>
    </row>
    <row r="790029" spans="13:13">
      <c r="M790029" s="4"/>
    </row>
    <row r="790030" spans="13:13">
      <c r="M790030" s="4"/>
    </row>
    <row r="790031" spans="13:13">
      <c r="M790031" s="4"/>
    </row>
    <row r="790032" spans="13:13">
      <c r="M790032" s="4"/>
    </row>
    <row r="790033" spans="13:13">
      <c r="M790033" s="4"/>
    </row>
    <row r="790034" spans="13:13">
      <c r="M790034" s="4"/>
    </row>
    <row r="790035" spans="13:13">
      <c r="M790035" s="4"/>
    </row>
    <row r="790036" spans="13:13">
      <c r="M790036" s="4"/>
    </row>
    <row r="790037" spans="13:13">
      <c r="M790037" s="4"/>
    </row>
    <row r="790038" spans="13:13">
      <c r="M790038" s="4"/>
    </row>
    <row r="790039" spans="13:13">
      <c r="M790039" s="4"/>
    </row>
    <row r="790040" spans="13:13">
      <c r="M790040" s="4"/>
    </row>
    <row r="790041" spans="13:13">
      <c r="M790041" s="4"/>
    </row>
    <row r="790042" spans="13:13">
      <c r="M790042" s="4"/>
    </row>
    <row r="790043" spans="13:13">
      <c r="M790043" s="4"/>
    </row>
    <row r="790044" spans="13:13">
      <c r="M790044" s="4"/>
    </row>
    <row r="790045" spans="13:13">
      <c r="M790045" s="4"/>
    </row>
    <row r="790046" spans="13:13">
      <c r="M790046" s="4"/>
    </row>
    <row r="790047" spans="13:13">
      <c r="M790047" s="4"/>
    </row>
    <row r="790048" spans="13:13">
      <c r="M790048" s="4"/>
    </row>
    <row r="790049" spans="13:13">
      <c r="M790049" s="4"/>
    </row>
    <row r="790050" spans="13:13">
      <c r="M790050" s="4"/>
    </row>
    <row r="790051" spans="13:13">
      <c r="M790051" s="4"/>
    </row>
    <row r="790052" spans="13:13">
      <c r="M790052" s="4"/>
    </row>
    <row r="790053" spans="13:13">
      <c r="M790053" s="4"/>
    </row>
    <row r="790054" spans="13:13">
      <c r="M790054" s="4"/>
    </row>
    <row r="790055" spans="13:13">
      <c r="M790055" s="4"/>
    </row>
    <row r="790056" spans="13:13">
      <c r="M790056" s="4"/>
    </row>
    <row r="790057" spans="13:13">
      <c r="M790057" s="4"/>
    </row>
    <row r="790058" spans="13:13">
      <c r="M790058" s="4"/>
    </row>
    <row r="790059" spans="13:13">
      <c r="M790059" s="4"/>
    </row>
    <row r="790060" spans="13:13">
      <c r="M790060" s="4"/>
    </row>
    <row r="790061" spans="13:13">
      <c r="M790061" s="4"/>
    </row>
    <row r="790062" spans="13:13">
      <c r="M790062" s="4"/>
    </row>
    <row r="790063" spans="13:13">
      <c r="M790063" s="4"/>
    </row>
    <row r="790064" spans="13:13">
      <c r="M790064" s="4"/>
    </row>
    <row r="790065" spans="13:13">
      <c r="M790065" s="4"/>
    </row>
    <row r="790066" spans="13:13">
      <c r="M790066" s="4"/>
    </row>
    <row r="790067" spans="13:13">
      <c r="M790067" s="4"/>
    </row>
    <row r="790068" spans="13:13">
      <c r="M790068" s="4"/>
    </row>
    <row r="790069" spans="13:13">
      <c r="M790069" s="4"/>
    </row>
    <row r="790070" spans="13:13">
      <c r="M790070" s="4"/>
    </row>
    <row r="790071" spans="13:13">
      <c r="M790071" s="4"/>
    </row>
    <row r="790072" spans="13:13">
      <c r="M790072" s="4"/>
    </row>
    <row r="790073" spans="13:13">
      <c r="M790073" s="4"/>
    </row>
    <row r="790074" spans="13:13">
      <c r="M790074" s="4"/>
    </row>
    <row r="790075" spans="13:13">
      <c r="M790075" s="4"/>
    </row>
    <row r="790076" spans="13:13">
      <c r="M790076" s="4"/>
    </row>
    <row r="790077" spans="13:13">
      <c r="M790077" s="4"/>
    </row>
    <row r="790078" spans="13:13">
      <c r="M790078" s="4"/>
    </row>
    <row r="790079" spans="13:13">
      <c r="M790079" s="4"/>
    </row>
    <row r="790080" spans="13:13">
      <c r="M790080" s="4"/>
    </row>
    <row r="790081" spans="13:13">
      <c r="M790081" s="4"/>
    </row>
    <row r="790082" spans="13:13">
      <c r="M790082" s="4"/>
    </row>
    <row r="790083" spans="13:13">
      <c r="M790083" s="4"/>
    </row>
    <row r="790084" spans="13:13">
      <c r="M790084" s="4"/>
    </row>
    <row r="790085" spans="13:13">
      <c r="M790085" s="4"/>
    </row>
    <row r="790086" spans="13:13">
      <c r="M790086" s="4"/>
    </row>
    <row r="790087" spans="13:13">
      <c r="M790087" s="4"/>
    </row>
    <row r="790088" spans="13:13">
      <c r="M790088" s="4"/>
    </row>
    <row r="790089" spans="13:13">
      <c r="M790089" s="4"/>
    </row>
    <row r="790090" spans="13:13">
      <c r="M790090" s="4"/>
    </row>
    <row r="790091" spans="13:13">
      <c r="M790091" s="4"/>
    </row>
    <row r="790092" spans="13:13">
      <c r="M790092" s="4"/>
    </row>
    <row r="790093" spans="13:13">
      <c r="M790093" s="4"/>
    </row>
    <row r="790094" spans="13:13">
      <c r="M790094" s="4"/>
    </row>
    <row r="790095" spans="13:13">
      <c r="M790095" s="4"/>
    </row>
    <row r="790096" spans="13:13">
      <c r="M790096" s="4"/>
    </row>
    <row r="790097" spans="13:13">
      <c r="M790097" s="4"/>
    </row>
    <row r="790098" spans="13:13">
      <c r="M790098" s="4"/>
    </row>
    <row r="790099" spans="13:13">
      <c r="M790099" s="4"/>
    </row>
    <row r="790100" spans="13:13">
      <c r="M790100" s="4"/>
    </row>
    <row r="790101" spans="13:13">
      <c r="M790101" s="4"/>
    </row>
    <row r="790102" spans="13:13">
      <c r="M790102" s="4"/>
    </row>
    <row r="790103" spans="13:13">
      <c r="M790103" s="4"/>
    </row>
    <row r="790104" spans="13:13">
      <c r="M790104" s="4"/>
    </row>
    <row r="790105" spans="13:13">
      <c r="M790105" s="4"/>
    </row>
    <row r="790106" spans="13:13">
      <c r="M790106" s="4"/>
    </row>
    <row r="790107" spans="13:13">
      <c r="M790107" s="4"/>
    </row>
    <row r="790108" spans="13:13">
      <c r="M790108" s="4"/>
    </row>
    <row r="790109" spans="13:13">
      <c r="M790109" s="4"/>
    </row>
    <row r="790110" spans="13:13">
      <c r="M790110" s="4"/>
    </row>
    <row r="790111" spans="13:13">
      <c r="M790111" s="4"/>
    </row>
    <row r="790112" spans="13:13">
      <c r="M790112" s="4"/>
    </row>
    <row r="790113" spans="13:13">
      <c r="M790113" s="4"/>
    </row>
    <row r="790114" spans="13:13">
      <c r="M790114" s="4"/>
    </row>
    <row r="790115" spans="13:13">
      <c r="M790115" s="4"/>
    </row>
    <row r="790116" spans="13:13">
      <c r="M790116" s="4"/>
    </row>
    <row r="790117" spans="13:13">
      <c r="M790117" s="4"/>
    </row>
    <row r="790118" spans="13:13">
      <c r="M790118" s="4"/>
    </row>
    <row r="790119" spans="13:13">
      <c r="M790119" s="4"/>
    </row>
    <row r="790120" spans="13:13">
      <c r="M790120" s="4"/>
    </row>
    <row r="790121" spans="13:13">
      <c r="M790121" s="4"/>
    </row>
    <row r="790122" spans="13:13">
      <c r="M790122" s="4"/>
    </row>
    <row r="790123" spans="13:13">
      <c r="M790123" s="4"/>
    </row>
    <row r="790124" spans="13:13">
      <c r="M790124" s="4"/>
    </row>
    <row r="790125" spans="13:13">
      <c r="M790125" s="4"/>
    </row>
    <row r="790126" spans="13:13">
      <c r="M790126" s="4"/>
    </row>
    <row r="790127" spans="13:13">
      <c r="M790127" s="4"/>
    </row>
    <row r="790128" spans="13:13">
      <c r="M790128" s="4"/>
    </row>
    <row r="790129" spans="13:13">
      <c r="M790129" s="4"/>
    </row>
    <row r="790130" spans="13:13">
      <c r="M790130" s="4"/>
    </row>
    <row r="790131" spans="13:13">
      <c r="M790131" s="4"/>
    </row>
    <row r="790132" spans="13:13">
      <c r="M790132" s="4"/>
    </row>
    <row r="790133" spans="13:13">
      <c r="M790133" s="4"/>
    </row>
    <row r="790134" spans="13:13">
      <c r="M790134" s="4"/>
    </row>
    <row r="790135" spans="13:13">
      <c r="M790135" s="4"/>
    </row>
    <row r="790136" spans="13:13">
      <c r="M790136" s="4"/>
    </row>
    <row r="790137" spans="13:13">
      <c r="M790137" s="4"/>
    </row>
    <row r="790138" spans="13:13">
      <c r="M790138" s="4"/>
    </row>
    <row r="790139" spans="13:13">
      <c r="M790139" s="4"/>
    </row>
    <row r="790140" spans="13:13">
      <c r="M790140" s="4"/>
    </row>
    <row r="790141" spans="13:13">
      <c r="M790141" s="4"/>
    </row>
    <row r="790142" spans="13:13">
      <c r="M790142" s="4"/>
    </row>
    <row r="790143" spans="13:13">
      <c r="M790143" s="4"/>
    </row>
    <row r="790144" spans="13:13">
      <c r="M790144" s="4"/>
    </row>
    <row r="790145" spans="13:13">
      <c r="M790145" s="4"/>
    </row>
    <row r="790146" spans="13:13">
      <c r="M790146" s="4"/>
    </row>
    <row r="790147" spans="13:13">
      <c r="M790147" s="4"/>
    </row>
    <row r="790148" spans="13:13">
      <c r="M790148" s="4"/>
    </row>
    <row r="790149" spans="13:13">
      <c r="M790149" s="4"/>
    </row>
    <row r="790150" spans="13:13">
      <c r="M790150" s="4"/>
    </row>
    <row r="790151" spans="13:13">
      <c r="M790151" s="4"/>
    </row>
    <row r="790152" spans="13:13">
      <c r="M790152" s="4"/>
    </row>
    <row r="790153" spans="13:13">
      <c r="M790153" s="4"/>
    </row>
    <row r="790154" spans="13:13">
      <c r="M790154" s="4"/>
    </row>
    <row r="790155" spans="13:13">
      <c r="M790155" s="4"/>
    </row>
    <row r="790156" spans="13:13">
      <c r="M790156" s="4"/>
    </row>
    <row r="790157" spans="13:13">
      <c r="M790157" s="4"/>
    </row>
    <row r="790158" spans="13:13">
      <c r="M790158" s="4"/>
    </row>
    <row r="790159" spans="13:13">
      <c r="M790159" s="4"/>
    </row>
    <row r="790160" spans="13:13">
      <c r="M790160" s="4"/>
    </row>
    <row r="790161" spans="13:13">
      <c r="M790161" s="4"/>
    </row>
    <row r="790162" spans="13:13">
      <c r="M790162" s="4"/>
    </row>
    <row r="790163" spans="13:13">
      <c r="M790163" s="4"/>
    </row>
    <row r="790164" spans="13:13">
      <c r="M790164" s="4"/>
    </row>
    <row r="790165" spans="13:13">
      <c r="M790165" s="4"/>
    </row>
    <row r="790166" spans="13:13">
      <c r="M790166" s="4"/>
    </row>
    <row r="790167" spans="13:13">
      <c r="M790167" s="4"/>
    </row>
    <row r="790168" spans="13:13">
      <c r="M790168" s="4"/>
    </row>
    <row r="790169" spans="13:13">
      <c r="M790169" s="4"/>
    </row>
    <row r="790170" spans="13:13">
      <c r="M790170" s="4"/>
    </row>
    <row r="790171" spans="13:13">
      <c r="M790171" s="4"/>
    </row>
    <row r="790172" spans="13:13">
      <c r="M790172" s="4"/>
    </row>
    <row r="790173" spans="13:13">
      <c r="M790173" s="4"/>
    </row>
    <row r="790174" spans="13:13">
      <c r="M790174" s="4"/>
    </row>
    <row r="790175" spans="13:13">
      <c r="M790175" s="4"/>
    </row>
    <row r="790176" spans="13:13">
      <c r="M790176" s="4"/>
    </row>
    <row r="790177" spans="13:13">
      <c r="M790177" s="4"/>
    </row>
    <row r="790178" spans="13:13">
      <c r="M790178" s="4"/>
    </row>
    <row r="790179" spans="13:13">
      <c r="M790179" s="4"/>
    </row>
    <row r="790180" spans="13:13">
      <c r="M790180" s="4"/>
    </row>
    <row r="790181" spans="13:13">
      <c r="M790181" s="4"/>
    </row>
    <row r="790182" spans="13:13">
      <c r="M790182" s="4"/>
    </row>
    <row r="790183" spans="13:13">
      <c r="M790183" s="4"/>
    </row>
    <row r="790184" spans="13:13">
      <c r="M790184" s="4"/>
    </row>
    <row r="790185" spans="13:13">
      <c r="M790185" s="4"/>
    </row>
    <row r="790186" spans="13:13">
      <c r="M790186" s="4"/>
    </row>
    <row r="790187" spans="13:13">
      <c r="M790187" s="4"/>
    </row>
    <row r="790188" spans="13:13">
      <c r="M790188" s="4"/>
    </row>
    <row r="790189" spans="13:13">
      <c r="M790189" s="4"/>
    </row>
    <row r="790190" spans="13:13">
      <c r="M790190" s="4"/>
    </row>
    <row r="790191" spans="13:13">
      <c r="M790191" s="4"/>
    </row>
    <row r="790192" spans="13:13">
      <c r="M790192" s="4"/>
    </row>
    <row r="790193" spans="13:13">
      <c r="M790193" s="4"/>
    </row>
    <row r="790194" spans="13:13">
      <c r="M790194" s="4"/>
    </row>
    <row r="790195" spans="13:13">
      <c r="M790195" s="4"/>
    </row>
    <row r="790196" spans="13:13">
      <c r="M790196" s="4"/>
    </row>
    <row r="790197" spans="13:13">
      <c r="M790197" s="4"/>
    </row>
    <row r="790198" spans="13:13">
      <c r="M790198" s="4"/>
    </row>
    <row r="790199" spans="13:13">
      <c r="M790199" s="4"/>
    </row>
    <row r="790200" spans="13:13">
      <c r="M790200" s="4"/>
    </row>
    <row r="790201" spans="13:13">
      <c r="M790201" s="4"/>
    </row>
    <row r="790202" spans="13:13">
      <c r="M790202" s="4"/>
    </row>
    <row r="790203" spans="13:13">
      <c r="M790203" s="4"/>
    </row>
    <row r="790204" spans="13:13">
      <c r="M790204" s="4"/>
    </row>
    <row r="790205" spans="13:13">
      <c r="M790205" s="4"/>
    </row>
    <row r="790206" spans="13:13">
      <c r="M790206" s="4"/>
    </row>
    <row r="790207" spans="13:13">
      <c r="M790207" s="4"/>
    </row>
    <row r="790208" spans="13:13">
      <c r="M790208" s="4"/>
    </row>
    <row r="790209" spans="13:13">
      <c r="M790209" s="4"/>
    </row>
    <row r="790210" spans="13:13">
      <c r="M790210" s="4"/>
    </row>
    <row r="790211" spans="13:13">
      <c r="M790211" s="4"/>
    </row>
    <row r="790212" spans="13:13">
      <c r="M790212" s="4"/>
    </row>
    <row r="790213" spans="13:13">
      <c r="M790213" s="4"/>
    </row>
    <row r="790214" spans="13:13">
      <c r="M790214" s="4"/>
    </row>
    <row r="790215" spans="13:13">
      <c r="M790215" s="4"/>
    </row>
    <row r="790216" spans="13:13">
      <c r="M790216" s="4"/>
    </row>
    <row r="790217" spans="13:13">
      <c r="M790217" s="4"/>
    </row>
    <row r="790218" spans="13:13">
      <c r="M790218" s="4"/>
    </row>
    <row r="790219" spans="13:13">
      <c r="M790219" s="4"/>
    </row>
    <row r="790220" spans="13:13">
      <c r="M790220" s="4"/>
    </row>
    <row r="790221" spans="13:13">
      <c r="M790221" s="4"/>
    </row>
    <row r="790222" spans="13:13">
      <c r="M790222" s="4"/>
    </row>
    <row r="790223" spans="13:13">
      <c r="M790223" s="4"/>
    </row>
    <row r="790224" spans="13:13">
      <c r="M790224" s="4"/>
    </row>
    <row r="790225" spans="13:13">
      <c r="M790225" s="4"/>
    </row>
    <row r="790226" spans="13:13">
      <c r="M790226" s="4"/>
    </row>
    <row r="790227" spans="13:13">
      <c r="M790227" s="4"/>
    </row>
    <row r="790228" spans="13:13">
      <c r="M790228" s="4"/>
    </row>
    <row r="790229" spans="13:13">
      <c r="M790229" s="4"/>
    </row>
    <row r="790230" spans="13:13">
      <c r="M790230" s="4"/>
    </row>
    <row r="790231" spans="13:13">
      <c r="M790231" s="4"/>
    </row>
    <row r="790232" spans="13:13">
      <c r="M790232" s="4"/>
    </row>
    <row r="790233" spans="13:13">
      <c r="M790233" s="4"/>
    </row>
    <row r="790234" spans="13:13">
      <c r="M790234" s="4"/>
    </row>
    <row r="790235" spans="13:13">
      <c r="M790235" s="4"/>
    </row>
    <row r="790236" spans="13:13">
      <c r="M790236" s="4"/>
    </row>
    <row r="790237" spans="13:13">
      <c r="M790237" s="4"/>
    </row>
    <row r="790238" spans="13:13">
      <c r="M790238" s="4"/>
    </row>
    <row r="790239" spans="13:13">
      <c r="M790239" s="4"/>
    </row>
    <row r="790240" spans="13:13">
      <c r="M790240" s="4"/>
    </row>
    <row r="790241" spans="13:13">
      <c r="M790241" s="4"/>
    </row>
    <row r="790242" spans="13:13">
      <c r="M790242" s="4"/>
    </row>
    <row r="790243" spans="13:13">
      <c r="M790243" s="4"/>
    </row>
    <row r="790244" spans="13:13">
      <c r="M790244" s="4"/>
    </row>
    <row r="790245" spans="13:13">
      <c r="M790245" s="4"/>
    </row>
    <row r="790246" spans="13:13">
      <c r="M790246" s="4"/>
    </row>
    <row r="790247" spans="13:13">
      <c r="M790247" s="4"/>
    </row>
    <row r="790248" spans="13:13">
      <c r="M790248" s="4"/>
    </row>
    <row r="790249" spans="13:13">
      <c r="M790249" s="4"/>
    </row>
    <row r="790250" spans="13:13">
      <c r="M790250" s="4"/>
    </row>
    <row r="790251" spans="13:13">
      <c r="M790251" s="4"/>
    </row>
    <row r="790252" spans="13:13">
      <c r="M790252" s="4"/>
    </row>
    <row r="790253" spans="13:13">
      <c r="M790253" s="4"/>
    </row>
    <row r="790254" spans="13:13">
      <c r="M790254" s="4"/>
    </row>
    <row r="790255" spans="13:13">
      <c r="M790255" s="4"/>
    </row>
    <row r="790256" spans="13:13">
      <c r="M790256" s="4"/>
    </row>
    <row r="790257" spans="13:13">
      <c r="M790257" s="4"/>
    </row>
    <row r="790258" spans="13:13">
      <c r="M790258" s="4"/>
    </row>
    <row r="790259" spans="13:13">
      <c r="M790259" s="4"/>
    </row>
    <row r="790260" spans="13:13">
      <c r="M790260" s="4"/>
    </row>
    <row r="790261" spans="13:13">
      <c r="M790261" s="4"/>
    </row>
    <row r="790262" spans="13:13">
      <c r="M790262" s="4"/>
    </row>
    <row r="790263" spans="13:13">
      <c r="M790263" s="4"/>
    </row>
    <row r="790264" spans="13:13">
      <c r="M790264" s="4"/>
    </row>
    <row r="790265" spans="13:13">
      <c r="M790265" s="4"/>
    </row>
    <row r="790266" spans="13:13">
      <c r="M790266" s="4"/>
    </row>
    <row r="790267" spans="13:13">
      <c r="M790267" s="4"/>
    </row>
    <row r="790268" spans="13:13">
      <c r="M790268" s="4"/>
    </row>
    <row r="790269" spans="13:13">
      <c r="M790269" s="4"/>
    </row>
    <row r="790270" spans="13:13">
      <c r="M790270" s="4"/>
    </row>
    <row r="790271" spans="13:13">
      <c r="M790271" s="4"/>
    </row>
    <row r="790272" spans="13:13">
      <c r="M790272" s="4"/>
    </row>
    <row r="790273" spans="13:13">
      <c r="M790273" s="4"/>
    </row>
    <row r="790274" spans="13:13">
      <c r="M790274" s="4"/>
    </row>
    <row r="790275" spans="13:13">
      <c r="M790275" s="4"/>
    </row>
    <row r="790276" spans="13:13">
      <c r="M790276" s="4"/>
    </row>
    <row r="790277" spans="13:13">
      <c r="M790277" s="4"/>
    </row>
    <row r="790278" spans="13:13">
      <c r="M790278" s="4"/>
    </row>
    <row r="790279" spans="13:13">
      <c r="M790279" s="4"/>
    </row>
    <row r="790280" spans="13:13">
      <c r="M790280" s="4"/>
    </row>
    <row r="790281" spans="13:13">
      <c r="M790281" s="4"/>
    </row>
    <row r="790282" spans="13:13">
      <c r="M790282" s="4"/>
    </row>
    <row r="790283" spans="13:13">
      <c r="M790283" s="4"/>
    </row>
    <row r="790284" spans="13:13">
      <c r="M790284" s="4"/>
    </row>
    <row r="790285" spans="13:13">
      <c r="M790285" s="4"/>
    </row>
    <row r="790286" spans="13:13">
      <c r="M790286" s="4"/>
    </row>
    <row r="790287" spans="13:13">
      <c r="M790287" s="4"/>
    </row>
    <row r="790288" spans="13:13">
      <c r="M790288" s="4"/>
    </row>
    <row r="790289" spans="13:13">
      <c r="M790289" s="4"/>
    </row>
    <row r="790290" spans="13:13">
      <c r="M790290" s="4"/>
    </row>
    <row r="790291" spans="13:13">
      <c r="M790291" s="4"/>
    </row>
    <row r="790292" spans="13:13">
      <c r="M790292" s="4"/>
    </row>
    <row r="790293" spans="13:13">
      <c r="M790293" s="4"/>
    </row>
    <row r="790294" spans="13:13">
      <c r="M790294" s="4"/>
    </row>
    <row r="790295" spans="13:13">
      <c r="M790295" s="4"/>
    </row>
    <row r="790296" spans="13:13">
      <c r="M790296" s="4"/>
    </row>
    <row r="790297" spans="13:13">
      <c r="M790297" s="4"/>
    </row>
    <row r="790298" spans="13:13">
      <c r="M790298" s="4"/>
    </row>
    <row r="790299" spans="13:13">
      <c r="M790299" s="4"/>
    </row>
    <row r="790300" spans="13:13">
      <c r="M790300" s="4"/>
    </row>
    <row r="790301" spans="13:13">
      <c r="M790301" s="4"/>
    </row>
    <row r="790302" spans="13:13">
      <c r="M790302" s="4"/>
    </row>
    <row r="790303" spans="13:13">
      <c r="M790303" s="4"/>
    </row>
    <row r="790304" spans="13:13">
      <c r="M790304" s="4"/>
    </row>
    <row r="790305" spans="13:13">
      <c r="M790305" s="4"/>
    </row>
    <row r="790306" spans="13:13">
      <c r="M790306" s="4"/>
    </row>
    <row r="790307" spans="13:13">
      <c r="M790307" s="4"/>
    </row>
    <row r="790308" spans="13:13">
      <c r="M790308" s="4"/>
    </row>
    <row r="790309" spans="13:13">
      <c r="M790309" s="4"/>
    </row>
    <row r="790310" spans="13:13">
      <c r="M790310" s="4"/>
    </row>
    <row r="790311" spans="13:13">
      <c r="M790311" s="4"/>
    </row>
    <row r="790312" spans="13:13">
      <c r="M790312" s="4"/>
    </row>
    <row r="790313" spans="13:13">
      <c r="M790313" s="4"/>
    </row>
    <row r="790314" spans="13:13">
      <c r="M790314" s="4"/>
    </row>
    <row r="790315" spans="13:13">
      <c r="M790315" s="4"/>
    </row>
    <row r="790316" spans="13:13">
      <c r="M790316" s="4"/>
    </row>
    <row r="790317" spans="13:13">
      <c r="M790317" s="4"/>
    </row>
    <row r="790318" spans="13:13">
      <c r="M790318" s="4"/>
    </row>
    <row r="790319" spans="13:13">
      <c r="M790319" s="4"/>
    </row>
    <row r="790320" spans="13:13">
      <c r="M790320" s="4"/>
    </row>
    <row r="790321" spans="13:13">
      <c r="M790321" s="4"/>
    </row>
    <row r="790322" spans="13:13">
      <c r="M790322" s="4"/>
    </row>
    <row r="790323" spans="13:13">
      <c r="M790323" s="4"/>
    </row>
    <row r="790324" spans="13:13">
      <c r="M790324" s="4"/>
    </row>
    <row r="790325" spans="13:13">
      <c r="M790325" s="4"/>
    </row>
    <row r="790326" spans="13:13">
      <c r="M790326" s="4"/>
    </row>
    <row r="790327" spans="13:13">
      <c r="M790327" s="4"/>
    </row>
    <row r="790328" spans="13:13">
      <c r="M790328" s="4"/>
    </row>
    <row r="790329" spans="13:13">
      <c r="M790329" s="4"/>
    </row>
    <row r="790330" spans="13:13">
      <c r="M790330" s="4"/>
    </row>
    <row r="790331" spans="13:13">
      <c r="M790331" s="4"/>
    </row>
    <row r="790332" spans="13:13">
      <c r="M790332" s="4"/>
    </row>
    <row r="790333" spans="13:13">
      <c r="M790333" s="4"/>
    </row>
    <row r="790334" spans="13:13">
      <c r="M790334" s="4"/>
    </row>
    <row r="790335" spans="13:13">
      <c r="M790335" s="4"/>
    </row>
    <row r="790336" spans="13:13">
      <c r="M790336" s="4"/>
    </row>
    <row r="790337" spans="13:13">
      <c r="M790337" s="4"/>
    </row>
    <row r="790338" spans="13:13">
      <c r="M790338" s="4"/>
    </row>
    <row r="790339" spans="13:13">
      <c r="M790339" s="4"/>
    </row>
    <row r="790340" spans="13:13">
      <c r="M790340" s="4"/>
    </row>
    <row r="790341" spans="13:13">
      <c r="M790341" s="4"/>
    </row>
    <row r="790342" spans="13:13">
      <c r="M790342" s="4"/>
    </row>
    <row r="790343" spans="13:13">
      <c r="M790343" s="4"/>
    </row>
    <row r="790344" spans="13:13">
      <c r="M790344" s="4"/>
    </row>
    <row r="790345" spans="13:13">
      <c r="M790345" s="4"/>
    </row>
    <row r="790346" spans="13:13">
      <c r="M790346" s="4"/>
    </row>
    <row r="790347" spans="13:13">
      <c r="M790347" s="4"/>
    </row>
    <row r="790348" spans="13:13">
      <c r="M790348" s="4"/>
    </row>
    <row r="790349" spans="13:13">
      <c r="M790349" s="4"/>
    </row>
    <row r="790350" spans="13:13">
      <c r="M790350" s="4"/>
    </row>
    <row r="790351" spans="13:13">
      <c r="M790351" s="4"/>
    </row>
    <row r="790352" spans="13:13">
      <c r="M790352" s="4"/>
    </row>
    <row r="790353" spans="13:13">
      <c r="M790353" s="4"/>
    </row>
    <row r="790354" spans="13:13">
      <c r="M790354" s="4"/>
    </row>
    <row r="790355" spans="13:13">
      <c r="M790355" s="4"/>
    </row>
    <row r="790356" spans="13:13">
      <c r="M790356" s="4"/>
    </row>
    <row r="790357" spans="13:13">
      <c r="M790357" s="4"/>
    </row>
    <row r="790358" spans="13:13">
      <c r="M790358" s="4"/>
    </row>
    <row r="790359" spans="13:13">
      <c r="M790359" s="4"/>
    </row>
    <row r="790360" spans="13:13">
      <c r="M790360" s="4"/>
    </row>
    <row r="790361" spans="13:13">
      <c r="M790361" s="4"/>
    </row>
    <row r="790362" spans="13:13">
      <c r="M790362" s="4"/>
    </row>
    <row r="790363" spans="13:13">
      <c r="M790363" s="4"/>
    </row>
    <row r="790364" spans="13:13">
      <c r="M790364" s="4"/>
    </row>
    <row r="790365" spans="13:13">
      <c r="M790365" s="4"/>
    </row>
    <row r="790366" spans="13:13">
      <c r="M790366" s="4"/>
    </row>
    <row r="790367" spans="13:13">
      <c r="M790367" s="4"/>
    </row>
    <row r="790368" spans="13:13">
      <c r="M790368" s="4"/>
    </row>
    <row r="790369" spans="13:13">
      <c r="M790369" s="4"/>
    </row>
    <row r="790370" spans="13:13">
      <c r="M790370" s="4"/>
    </row>
    <row r="790371" spans="13:13">
      <c r="M790371" s="4"/>
    </row>
    <row r="790372" spans="13:13">
      <c r="M790372" s="4"/>
    </row>
    <row r="790373" spans="13:13">
      <c r="M790373" s="4"/>
    </row>
    <row r="790374" spans="13:13">
      <c r="M790374" s="4"/>
    </row>
    <row r="790375" spans="13:13">
      <c r="M790375" s="4"/>
    </row>
    <row r="790376" spans="13:13">
      <c r="M790376" s="4"/>
    </row>
    <row r="790377" spans="13:13">
      <c r="M790377" s="4"/>
    </row>
    <row r="790378" spans="13:13">
      <c r="M790378" s="4"/>
    </row>
    <row r="790379" spans="13:13">
      <c r="M790379" s="4"/>
    </row>
    <row r="790380" spans="13:13">
      <c r="M790380" s="4"/>
    </row>
    <row r="790381" spans="13:13">
      <c r="M790381" s="4"/>
    </row>
    <row r="790382" spans="13:13">
      <c r="M790382" s="4"/>
    </row>
    <row r="790383" spans="13:13">
      <c r="M790383" s="4"/>
    </row>
    <row r="790384" spans="13:13">
      <c r="M790384" s="4"/>
    </row>
    <row r="790385" spans="13:13">
      <c r="M790385" s="4"/>
    </row>
    <row r="790386" spans="13:13">
      <c r="M790386" s="4"/>
    </row>
    <row r="790387" spans="13:13">
      <c r="M790387" s="4"/>
    </row>
    <row r="790388" spans="13:13">
      <c r="M790388" s="4"/>
    </row>
    <row r="790389" spans="13:13">
      <c r="M790389" s="4"/>
    </row>
    <row r="790390" spans="13:13">
      <c r="M790390" s="4"/>
    </row>
    <row r="790391" spans="13:13">
      <c r="M790391" s="4"/>
    </row>
    <row r="790392" spans="13:13">
      <c r="M790392" s="4"/>
    </row>
    <row r="790393" spans="13:13">
      <c r="M790393" s="4"/>
    </row>
    <row r="790394" spans="13:13">
      <c r="M790394" s="4"/>
    </row>
    <row r="790395" spans="13:13">
      <c r="M790395" s="4"/>
    </row>
    <row r="790396" spans="13:13">
      <c r="M790396" s="4"/>
    </row>
    <row r="790397" spans="13:13">
      <c r="M790397" s="4"/>
    </row>
    <row r="790398" spans="13:13">
      <c r="M790398" s="4"/>
    </row>
    <row r="790399" spans="13:13">
      <c r="M790399" s="4"/>
    </row>
    <row r="790400" spans="13:13">
      <c r="M790400" s="4"/>
    </row>
    <row r="790401" spans="13:13">
      <c r="M790401" s="4"/>
    </row>
    <row r="790402" spans="13:13">
      <c r="M790402" s="4"/>
    </row>
    <row r="790403" spans="13:13">
      <c r="M790403" s="4"/>
    </row>
    <row r="790404" spans="13:13">
      <c r="M790404" s="4"/>
    </row>
    <row r="790405" spans="13:13">
      <c r="M790405" s="4"/>
    </row>
    <row r="790406" spans="13:13">
      <c r="M790406" s="4"/>
    </row>
    <row r="790407" spans="13:13">
      <c r="M790407" s="4"/>
    </row>
    <row r="790408" spans="13:13">
      <c r="M790408" s="4"/>
    </row>
    <row r="790409" spans="13:13">
      <c r="M790409" s="4"/>
    </row>
    <row r="790410" spans="13:13">
      <c r="M790410" s="4"/>
    </row>
    <row r="790411" spans="13:13">
      <c r="M790411" s="4"/>
    </row>
    <row r="790412" spans="13:13">
      <c r="M790412" s="4"/>
    </row>
    <row r="790413" spans="13:13">
      <c r="M790413" s="4"/>
    </row>
    <row r="790414" spans="13:13">
      <c r="M790414" s="4"/>
    </row>
    <row r="790415" spans="13:13">
      <c r="M790415" s="4"/>
    </row>
    <row r="790416" spans="13:13">
      <c r="M790416" s="4"/>
    </row>
    <row r="790417" spans="13:13">
      <c r="M790417" s="4"/>
    </row>
    <row r="790418" spans="13:13">
      <c r="M790418" s="4"/>
    </row>
    <row r="790419" spans="13:13">
      <c r="M790419" s="4"/>
    </row>
    <row r="790420" spans="13:13">
      <c r="M790420" s="4"/>
    </row>
    <row r="790421" spans="13:13">
      <c r="M790421" s="4"/>
    </row>
    <row r="790422" spans="13:13">
      <c r="M790422" s="4"/>
    </row>
    <row r="790423" spans="13:13">
      <c r="M790423" s="4"/>
    </row>
    <row r="790424" spans="13:13">
      <c r="M790424" s="4"/>
    </row>
    <row r="790425" spans="13:13">
      <c r="M790425" s="4"/>
    </row>
    <row r="790426" spans="13:13">
      <c r="M790426" s="4"/>
    </row>
    <row r="790427" spans="13:13">
      <c r="M790427" s="4"/>
    </row>
    <row r="790428" spans="13:13">
      <c r="M790428" s="4"/>
    </row>
    <row r="790429" spans="13:13">
      <c r="M790429" s="4"/>
    </row>
    <row r="790430" spans="13:13">
      <c r="M790430" s="4"/>
    </row>
    <row r="790431" spans="13:13">
      <c r="M790431" s="4"/>
    </row>
    <row r="790432" spans="13:13">
      <c r="M790432" s="4"/>
    </row>
    <row r="790433" spans="13:13">
      <c r="M790433" s="4"/>
    </row>
    <row r="790434" spans="13:13">
      <c r="M790434" s="4"/>
    </row>
    <row r="790435" spans="13:13">
      <c r="M790435" s="4"/>
    </row>
    <row r="790436" spans="13:13">
      <c r="M790436" s="4"/>
    </row>
    <row r="790437" spans="13:13">
      <c r="M790437" s="4"/>
    </row>
    <row r="790438" spans="13:13">
      <c r="M790438" s="4"/>
    </row>
    <row r="790439" spans="13:13">
      <c r="M790439" s="4"/>
    </row>
    <row r="790440" spans="13:13">
      <c r="M790440" s="4"/>
    </row>
    <row r="790441" spans="13:13">
      <c r="M790441" s="4"/>
    </row>
    <row r="790442" spans="13:13">
      <c r="M790442" s="4"/>
    </row>
    <row r="790443" spans="13:13">
      <c r="M790443" s="4"/>
    </row>
    <row r="790444" spans="13:13">
      <c r="M790444" s="4"/>
    </row>
    <row r="790445" spans="13:13">
      <c r="M790445" s="4"/>
    </row>
    <row r="790446" spans="13:13">
      <c r="M790446" s="4"/>
    </row>
    <row r="790447" spans="13:13">
      <c r="M790447" s="4"/>
    </row>
    <row r="790448" spans="13:13">
      <c r="M790448" s="4"/>
    </row>
    <row r="790449" spans="13:13">
      <c r="M790449" s="4"/>
    </row>
    <row r="790450" spans="13:13">
      <c r="M790450" s="4"/>
    </row>
    <row r="790451" spans="13:13">
      <c r="M790451" s="4"/>
    </row>
    <row r="790452" spans="13:13">
      <c r="M790452" s="4"/>
    </row>
    <row r="790453" spans="13:13">
      <c r="M790453" s="4"/>
    </row>
    <row r="790454" spans="13:13">
      <c r="M790454" s="4"/>
    </row>
    <row r="790455" spans="13:13">
      <c r="M790455" s="4"/>
    </row>
    <row r="790456" spans="13:13">
      <c r="M790456" s="4"/>
    </row>
    <row r="790457" spans="13:13">
      <c r="M790457" s="4"/>
    </row>
    <row r="790458" spans="13:13">
      <c r="M790458" s="4"/>
    </row>
    <row r="790459" spans="13:13">
      <c r="M790459" s="4"/>
    </row>
    <row r="790460" spans="13:13">
      <c r="M790460" s="4"/>
    </row>
    <row r="790461" spans="13:13">
      <c r="M790461" s="4"/>
    </row>
    <row r="790462" spans="13:13">
      <c r="M790462" s="4"/>
    </row>
    <row r="790463" spans="13:13">
      <c r="M790463" s="4"/>
    </row>
    <row r="790464" spans="13:13">
      <c r="M790464" s="4"/>
    </row>
    <row r="790465" spans="13:13">
      <c r="M790465" s="4"/>
    </row>
    <row r="790466" spans="13:13">
      <c r="M790466" s="4"/>
    </row>
    <row r="790467" spans="13:13">
      <c r="M790467" s="4"/>
    </row>
    <row r="790468" spans="13:13">
      <c r="M790468" s="4"/>
    </row>
    <row r="790469" spans="13:13">
      <c r="M790469" s="4"/>
    </row>
    <row r="790470" spans="13:13">
      <c r="M790470" s="4"/>
    </row>
    <row r="790471" spans="13:13">
      <c r="M790471" s="4"/>
    </row>
    <row r="790472" spans="13:13">
      <c r="M790472" s="4"/>
    </row>
    <row r="790473" spans="13:13">
      <c r="M790473" s="4"/>
    </row>
    <row r="790474" spans="13:13">
      <c r="M790474" s="4"/>
    </row>
    <row r="790475" spans="13:13">
      <c r="M790475" s="4"/>
    </row>
    <row r="790476" spans="13:13">
      <c r="M790476" s="4"/>
    </row>
    <row r="790477" spans="13:13">
      <c r="M790477" s="4"/>
    </row>
    <row r="790478" spans="13:13">
      <c r="M790478" s="4"/>
    </row>
    <row r="790479" spans="13:13">
      <c r="M790479" s="4"/>
    </row>
    <row r="790480" spans="13:13">
      <c r="M790480" s="4"/>
    </row>
    <row r="790481" spans="13:13">
      <c r="M790481" s="4"/>
    </row>
    <row r="790482" spans="13:13">
      <c r="M790482" s="4"/>
    </row>
    <row r="790483" spans="13:13">
      <c r="M790483" s="4"/>
    </row>
    <row r="790484" spans="13:13">
      <c r="M790484" s="4"/>
    </row>
    <row r="790485" spans="13:13">
      <c r="M790485" s="4"/>
    </row>
    <row r="790486" spans="13:13">
      <c r="M790486" s="4"/>
    </row>
    <row r="790487" spans="13:13">
      <c r="M790487" s="4"/>
    </row>
    <row r="790488" spans="13:13">
      <c r="M790488" s="4"/>
    </row>
    <row r="790489" spans="13:13">
      <c r="M790489" s="4"/>
    </row>
    <row r="790490" spans="13:13">
      <c r="M790490" s="4"/>
    </row>
    <row r="790491" spans="13:13">
      <c r="M790491" s="4"/>
    </row>
    <row r="790492" spans="13:13">
      <c r="M790492" s="4"/>
    </row>
    <row r="790493" spans="13:13">
      <c r="M790493" s="4"/>
    </row>
    <row r="790494" spans="13:13">
      <c r="M790494" s="4"/>
    </row>
    <row r="790495" spans="13:13">
      <c r="M790495" s="4"/>
    </row>
    <row r="790496" spans="13:13">
      <c r="M790496" s="4"/>
    </row>
    <row r="790497" spans="13:13">
      <c r="M790497" s="4"/>
    </row>
    <row r="790498" spans="13:13">
      <c r="M790498" s="4"/>
    </row>
    <row r="790499" spans="13:13">
      <c r="M790499" s="4"/>
    </row>
    <row r="790500" spans="13:13">
      <c r="M790500" s="4"/>
    </row>
    <row r="790501" spans="13:13">
      <c r="M790501" s="4"/>
    </row>
    <row r="790502" spans="13:13">
      <c r="M790502" s="4"/>
    </row>
    <row r="790503" spans="13:13">
      <c r="M790503" s="4"/>
    </row>
    <row r="790504" spans="13:13">
      <c r="M790504" s="4"/>
    </row>
    <row r="790505" spans="13:13">
      <c r="M790505" s="4"/>
    </row>
    <row r="790506" spans="13:13">
      <c r="M790506" s="4"/>
    </row>
    <row r="790507" spans="13:13">
      <c r="M790507" s="4"/>
    </row>
    <row r="790508" spans="13:13">
      <c r="M790508" s="4"/>
    </row>
    <row r="790509" spans="13:13">
      <c r="M790509" s="4"/>
    </row>
    <row r="790510" spans="13:13">
      <c r="M790510" s="4"/>
    </row>
    <row r="790511" spans="13:13">
      <c r="M790511" s="4"/>
    </row>
    <row r="790512" spans="13:13">
      <c r="M790512" s="4"/>
    </row>
    <row r="790513" spans="13:13">
      <c r="M790513" s="4"/>
    </row>
    <row r="790514" spans="13:13">
      <c r="M790514" s="4"/>
    </row>
    <row r="790515" spans="13:13">
      <c r="M790515" s="4"/>
    </row>
    <row r="790516" spans="13:13">
      <c r="M790516" s="4"/>
    </row>
    <row r="790517" spans="13:13">
      <c r="M790517" s="4"/>
    </row>
    <row r="790518" spans="13:13">
      <c r="M790518" s="4"/>
    </row>
    <row r="790519" spans="13:13">
      <c r="M790519" s="4"/>
    </row>
    <row r="790520" spans="13:13">
      <c r="M790520" s="4"/>
    </row>
    <row r="790521" spans="13:13">
      <c r="M790521" s="4"/>
    </row>
    <row r="790522" spans="13:13">
      <c r="M790522" s="4"/>
    </row>
    <row r="790523" spans="13:13">
      <c r="M790523" s="4"/>
    </row>
    <row r="790524" spans="13:13">
      <c r="M790524" s="4"/>
    </row>
    <row r="790525" spans="13:13">
      <c r="M790525" s="4"/>
    </row>
    <row r="790526" spans="13:13">
      <c r="M790526" s="4"/>
    </row>
    <row r="790527" spans="13:13">
      <c r="M790527" s="4"/>
    </row>
    <row r="790528" spans="13:13">
      <c r="M790528" s="4"/>
    </row>
    <row r="790529" spans="13:13">
      <c r="M790529" s="4"/>
    </row>
    <row r="790530" spans="13:13">
      <c r="M790530" s="4"/>
    </row>
    <row r="790531" spans="13:13">
      <c r="M790531" s="4"/>
    </row>
    <row r="790532" spans="13:13">
      <c r="M790532" s="4"/>
    </row>
    <row r="790533" spans="13:13">
      <c r="M790533" s="4"/>
    </row>
    <row r="790534" spans="13:13">
      <c r="M790534" s="4"/>
    </row>
    <row r="790535" spans="13:13">
      <c r="M790535" s="4"/>
    </row>
    <row r="790536" spans="13:13">
      <c r="M790536" s="4"/>
    </row>
    <row r="790537" spans="13:13">
      <c r="M790537" s="4"/>
    </row>
    <row r="790538" spans="13:13">
      <c r="M790538" s="4"/>
    </row>
    <row r="790539" spans="13:13">
      <c r="M790539" s="4"/>
    </row>
    <row r="790540" spans="13:13">
      <c r="M790540" s="4"/>
    </row>
    <row r="790541" spans="13:13">
      <c r="M790541" s="4"/>
    </row>
    <row r="790542" spans="13:13">
      <c r="M790542" s="4"/>
    </row>
    <row r="790543" spans="13:13">
      <c r="M790543" s="4"/>
    </row>
    <row r="790544" spans="13:13">
      <c r="M790544" s="4"/>
    </row>
    <row r="790545" spans="13:13">
      <c r="M790545" s="4"/>
    </row>
    <row r="790546" spans="13:13">
      <c r="M790546" s="4"/>
    </row>
    <row r="790547" spans="13:13">
      <c r="M790547" s="4"/>
    </row>
    <row r="790548" spans="13:13">
      <c r="M790548" s="4"/>
    </row>
    <row r="790549" spans="13:13">
      <c r="M790549" s="4"/>
    </row>
    <row r="790550" spans="13:13">
      <c r="M790550" s="4"/>
    </row>
    <row r="790551" spans="13:13">
      <c r="M790551" s="4"/>
    </row>
    <row r="790552" spans="13:13">
      <c r="M790552" s="4"/>
    </row>
    <row r="790553" spans="13:13">
      <c r="M790553" s="4"/>
    </row>
    <row r="790554" spans="13:13">
      <c r="M790554" s="4"/>
    </row>
    <row r="790555" spans="13:13">
      <c r="M790555" s="4"/>
    </row>
    <row r="790556" spans="13:13">
      <c r="M790556" s="4"/>
    </row>
    <row r="790557" spans="13:13">
      <c r="M790557" s="4"/>
    </row>
    <row r="790558" spans="13:13">
      <c r="M790558" s="4"/>
    </row>
    <row r="790559" spans="13:13">
      <c r="M790559" s="4"/>
    </row>
    <row r="790560" spans="13:13">
      <c r="M790560" s="4"/>
    </row>
    <row r="790561" spans="13:13">
      <c r="M790561" s="4"/>
    </row>
    <row r="790562" spans="13:13">
      <c r="M790562" s="4"/>
    </row>
    <row r="790563" spans="13:13">
      <c r="M790563" s="4"/>
    </row>
    <row r="790564" spans="13:13">
      <c r="M790564" s="4"/>
    </row>
    <row r="790565" spans="13:13">
      <c r="M790565" s="4"/>
    </row>
    <row r="790566" spans="13:13">
      <c r="M790566" s="4"/>
    </row>
    <row r="790567" spans="13:13">
      <c r="M790567" s="4"/>
    </row>
    <row r="790568" spans="13:13">
      <c r="M790568" s="4"/>
    </row>
    <row r="790569" spans="13:13">
      <c r="M790569" s="4"/>
    </row>
    <row r="790570" spans="13:13">
      <c r="M790570" s="4"/>
    </row>
    <row r="790571" spans="13:13">
      <c r="M790571" s="4"/>
    </row>
    <row r="790572" spans="13:13">
      <c r="M790572" s="4"/>
    </row>
    <row r="790573" spans="13:13">
      <c r="M790573" s="4"/>
    </row>
    <row r="790574" spans="13:13">
      <c r="M790574" s="4"/>
    </row>
    <row r="790575" spans="13:13">
      <c r="M790575" s="4"/>
    </row>
    <row r="790576" spans="13:13">
      <c r="M790576" s="4"/>
    </row>
    <row r="790577" spans="13:13">
      <c r="M790577" s="4"/>
    </row>
    <row r="790578" spans="13:13">
      <c r="M790578" s="4"/>
    </row>
    <row r="790579" spans="13:13">
      <c r="M790579" s="4"/>
    </row>
    <row r="790580" spans="13:13">
      <c r="M790580" s="4"/>
    </row>
    <row r="790581" spans="13:13">
      <c r="M790581" s="4"/>
    </row>
    <row r="790582" spans="13:13">
      <c r="M790582" s="4"/>
    </row>
    <row r="790583" spans="13:13">
      <c r="M790583" s="4"/>
    </row>
    <row r="790584" spans="13:13">
      <c r="M790584" s="4"/>
    </row>
    <row r="790585" spans="13:13">
      <c r="M790585" s="4"/>
    </row>
    <row r="790586" spans="13:13">
      <c r="M790586" s="4"/>
    </row>
    <row r="790587" spans="13:13">
      <c r="M790587" s="4"/>
    </row>
    <row r="790588" spans="13:13">
      <c r="M790588" s="4"/>
    </row>
    <row r="790589" spans="13:13">
      <c r="M790589" s="4"/>
    </row>
    <row r="790590" spans="13:13">
      <c r="M790590" s="4"/>
    </row>
    <row r="790591" spans="13:13">
      <c r="M790591" s="4"/>
    </row>
    <row r="790592" spans="13:13">
      <c r="M790592" s="4"/>
    </row>
    <row r="790593" spans="13:13">
      <c r="M790593" s="4"/>
    </row>
    <row r="790594" spans="13:13">
      <c r="M790594" s="4"/>
    </row>
    <row r="790595" spans="13:13">
      <c r="M790595" s="4"/>
    </row>
    <row r="790596" spans="13:13">
      <c r="M790596" s="4"/>
    </row>
    <row r="790597" spans="13:13">
      <c r="M790597" s="4"/>
    </row>
    <row r="790598" spans="13:13">
      <c r="M790598" s="4"/>
    </row>
    <row r="790599" spans="13:13">
      <c r="M790599" s="4"/>
    </row>
    <row r="790600" spans="13:13">
      <c r="M790600" s="4"/>
    </row>
    <row r="790601" spans="13:13">
      <c r="M790601" s="4"/>
    </row>
    <row r="790602" spans="13:13">
      <c r="M790602" s="4"/>
    </row>
    <row r="790603" spans="13:13">
      <c r="M790603" s="4"/>
    </row>
    <row r="790604" spans="13:13">
      <c r="M790604" s="4"/>
    </row>
    <row r="790605" spans="13:13">
      <c r="M790605" s="4"/>
    </row>
    <row r="790606" spans="13:13">
      <c r="M790606" s="4"/>
    </row>
    <row r="790607" spans="13:13">
      <c r="M790607" s="4"/>
    </row>
    <row r="790608" spans="13:13">
      <c r="M790608" s="4"/>
    </row>
    <row r="790609" spans="13:13">
      <c r="M790609" s="4"/>
    </row>
    <row r="790610" spans="13:13">
      <c r="M790610" s="4"/>
    </row>
    <row r="790611" spans="13:13">
      <c r="M790611" s="4"/>
    </row>
    <row r="790612" spans="13:13">
      <c r="M790612" s="4"/>
    </row>
    <row r="790613" spans="13:13">
      <c r="M790613" s="4"/>
    </row>
    <row r="790614" spans="13:13">
      <c r="M790614" s="4"/>
    </row>
    <row r="790615" spans="13:13">
      <c r="M790615" s="4"/>
    </row>
    <row r="790616" spans="13:13">
      <c r="M790616" s="4"/>
    </row>
    <row r="790617" spans="13:13">
      <c r="M790617" s="4"/>
    </row>
    <row r="790618" spans="13:13">
      <c r="M790618" s="4"/>
    </row>
    <row r="790619" spans="13:13">
      <c r="M790619" s="4"/>
    </row>
    <row r="790620" spans="13:13">
      <c r="M790620" s="4"/>
    </row>
    <row r="790621" spans="13:13">
      <c r="M790621" s="4"/>
    </row>
    <row r="790622" spans="13:13">
      <c r="M790622" s="4"/>
    </row>
    <row r="790623" spans="13:13">
      <c r="M790623" s="4"/>
    </row>
    <row r="790624" spans="13:13">
      <c r="M790624" s="4"/>
    </row>
    <row r="790625" spans="13:13">
      <c r="M790625" s="4"/>
    </row>
    <row r="790626" spans="13:13">
      <c r="M790626" s="4"/>
    </row>
    <row r="790627" spans="13:13">
      <c r="M790627" s="4"/>
    </row>
    <row r="790628" spans="13:13">
      <c r="M790628" s="4"/>
    </row>
    <row r="790629" spans="13:13">
      <c r="M790629" s="4"/>
    </row>
    <row r="790630" spans="13:13">
      <c r="M790630" s="4"/>
    </row>
    <row r="790631" spans="13:13">
      <c r="M790631" s="4"/>
    </row>
    <row r="790632" spans="13:13">
      <c r="M790632" s="4"/>
    </row>
    <row r="790633" spans="13:13">
      <c r="M790633" s="4"/>
    </row>
    <row r="790634" spans="13:13">
      <c r="M790634" s="4"/>
    </row>
    <row r="790635" spans="13:13">
      <c r="M790635" s="4"/>
    </row>
    <row r="790636" spans="13:13">
      <c r="M790636" s="4"/>
    </row>
    <row r="790637" spans="13:13">
      <c r="M790637" s="4"/>
    </row>
    <row r="790638" spans="13:13">
      <c r="M790638" s="4"/>
    </row>
    <row r="790639" spans="13:13">
      <c r="M790639" s="4"/>
    </row>
    <row r="790640" spans="13:13">
      <c r="M790640" s="4"/>
    </row>
    <row r="790641" spans="13:13">
      <c r="M790641" s="4"/>
    </row>
    <row r="790642" spans="13:13">
      <c r="M790642" s="4"/>
    </row>
    <row r="790643" spans="13:13">
      <c r="M790643" s="4"/>
    </row>
    <row r="790644" spans="13:13">
      <c r="M790644" s="4"/>
    </row>
    <row r="790645" spans="13:13">
      <c r="M790645" s="4"/>
    </row>
    <row r="790646" spans="13:13">
      <c r="M790646" s="4"/>
    </row>
    <row r="790647" spans="13:13">
      <c r="M790647" s="4"/>
    </row>
    <row r="790648" spans="13:13">
      <c r="M790648" s="4"/>
    </row>
    <row r="790649" spans="13:13">
      <c r="M790649" s="4"/>
    </row>
    <row r="790650" spans="13:13">
      <c r="M790650" s="4"/>
    </row>
    <row r="790651" spans="13:13">
      <c r="M790651" s="4"/>
    </row>
    <row r="790652" spans="13:13">
      <c r="M790652" s="4"/>
    </row>
    <row r="790653" spans="13:13">
      <c r="M790653" s="4"/>
    </row>
    <row r="790654" spans="13:13">
      <c r="M790654" s="4"/>
    </row>
    <row r="790655" spans="13:13">
      <c r="M790655" s="4"/>
    </row>
    <row r="790656" spans="13:13">
      <c r="M790656" s="4"/>
    </row>
    <row r="790657" spans="13:13">
      <c r="M790657" s="4"/>
    </row>
    <row r="790658" spans="13:13">
      <c r="M790658" s="4"/>
    </row>
    <row r="790659" spans="13:13">
      <c r="M790659" s="4"/>
    </row>
    <row r="790660" spans="13:13">
      <c r="M790660" s="4"/>
    </row>
    <row r="790661" spans="13:13">
      <c r="M790661" s="4"/>
    </row>
    <row r="790662" spans="13:13">
      <c r="M790662" s="4"/>
    </row>
    <row r="790663" spans="13:13">
      <c r="M790663" s="4"/>
    </row>
    <row r="790664" spans="13:13">
      <c r="M790664" s="4"/>
    </row>
    <row r="790665" spans="13:13">
      <c r="M790665" s="4"/>
    </row>
    <row r="790666" spans="13:13">
      <c r="M790666" s="4"/>
    </row>
    <row r="790667" spans="13:13">
      <c r="M790667" s="4"/>
    </row>
    <row r="790668" spans="13:13">
      <c r="M790668" s="4"/>
    </row>
    <row r="790669" spans="13:13">
      <c r="M790669" s="4"/>
    </row>
    <row r="790670" spans="13:13">
      <c r="M790670" s="4"/>
    </row>
    <row r="790671" spans="13:13">
      <c r="M790671" s="4"/>
    </row>
    <row r="790672" spans="13:13">
      <c r="M790672" s="4"/>
    </row>
    <row r="790673" spans="13:13">
      <c r="M790673" s="4"/>
    </row>
    <row r="790674" spans="13:13">
      <c r="M790674" s="4"/>
    </row>
    <row r="790675" spans="13:13">
      <c r="M790675" s="4"/>
    </row>
    <row r="790676" spans="13:13">
      <c r="M790676" s="4"/>
    </row>
    <row r="790677" spans="13:13">
      <c r="M790677" s="4"/>
    </row>
    <row r="790678" spans="13:13">
      <c r="M790678" s="4"/>
    </row>
    <row r="790679" spans="13:13">
      <c r="M790679" s="4"/>
    </row>
    <row r="790680" spans="13:13">
      <c r="M790680" s="4"/>
    </row>
    <row r="790681" spans="13:13">
      <c r="M790681" s="4"/>
    </row>
    <row r="790682" spans="13:13">
      <c r="M790682" s="4"/>
    </row>
    <row r="790683" spans="13:13">
      <c r="M790683" s="4"/>
    </row>
    <row r="790684" spans="13:13">
      <c r="M790684" s="4"/>
    </row>
    <row r="790685" spans="13:13">
      <c r="M790685" s="4"/>
    </row>
    <row r="790686" spans="13:13">
      <c r="M790686" s="4"/>
    </row>
    <row r="790687" spans="13:13">
      <c r="M790687" s="4"/>
    </row>
    <row r="790688" spans="13:13">
      <c r="M790688" s="4"/>
    </row>
    <row r="790689" spans="13:13">
      <c r="M790689" s="4"/>
    </row>
    <row r="790690" spans="13:13">
      <c r="M790690" s="4"/>
    </row>
    <row r="790691" spans="13:13">
      <c r="M790691" s="4"/>
    </row>
    <row r="790692" spans="13:13">
      <c r="M790692" s="4"/>
    </row>
    <row r="790693" spans="13:13">
      <c r="M790693" s="4"/>
    </row>
    <row r="790694" spans="13:13">
      <c r="M790694" s="4"/>
    </row>
    <row r="790695" spans="13:13">
      <c r="M790695" s="4"/>
    </row>
    <row r="790696" spans="13:13">
      <c r="M790696" s="4"/>
    </row>
    <row r="790697" spans="13:13">
      <c r="M790697" s="4"/>
    </row>
    <row r="790698" spans="13:13">
      <c r="M790698" s="4"/>
    </row>
    <row r="790699" spans="13:13">
      <c r="M790699" s="4"/>
    </row>
    <row r="790700" spans="13:13">
      <c r="M790700" s="4"/>
    </row>
    <row r="790701" spans="13:13">
      <c r="M790701" s="4"/>
    </row>
    <row r="790702" spans="13:13">
      <c r="M790702" s="4"/>
    </row>
    <row r="790703" spans="13:13">
      <c r="M790703" s="4"/>
    </row>
    <row r="790704" spans="13:13">
      <c r="M790704" s="4"/>
    </row>
    <row r="790705" spans="13:13">
      <c r="M790705" s="4"/>
    </row>
    <row r="790706" spans="13:13">
      <c r="M790706" s="4"/>
    </row>
    <row r="790707" spans="13:13">
      <c r="M790707" s="4"/>
    </row>
    <row r="790708" spans="13:13">
      <c r="M790708" s="4"/>
    </row>
    <row r="790709" spans="13:13">
      <c r="M790709" s="4"/>
    </row>
    <row r="790710" spans="13:13">
      <c r="M790710" s="4"/>
    </row>
    <row r="790711" spans="13:13">
      <c r="M790711" s="4"/>
    </row>
    <row r="790712" spans="13:13">
      <c r="M790712" s="4"/>
    </row>
    <row r="790713" spans="13:13">
      <c r="M790713" s="4"/>
    </row>
    <row r="790714" spans="13:13">
      <c r="M790714" s="4"/>
    </row>
    <row r="790715" spans="13:13">
      <c r="M790715" s="4"/>
    </row>
    <row r="790716" spans="13:13">
      <c r="M790716" s="4"/>
    </row>
    <row r="790717" spans="13:13">
      <c r="M790717" s="4"/>
    </row>
    <row r="790718" spans="13:13">
      <c r="M790718" s="4"/>
    </row>
    <row r="790719" spans="13:13">
      <c r="M790719" s="4"/>
    </row>
    <row r="790720" spans="13:13">
      <c r="M790720" s="4"/>
    </row>
    <row r="790721" spans="13:13">
      <c r="M790721" s="4"/>
    </row>
    <row r="790722" spans="13:13">
      <c r="M790722" s="4"/>
    </row>
    <row r="790723" spans="13:13">
      <c r="M790723" s="4"/>
    </row>
    <row r="790724" spans="13:13">
      <c r="M790724" s="4"/>
    </row>
    <row r="790725" spans="13:13">
      <c r="M790725" s="4"/>
    </row>
    <row r="790726" spans="13:13">
      <c r="M790726" s="4"/>
    </row>
    <row r="790727" spans="13:13">
      <c r="M790727" s="4"/>
    </row>
    <row r="790728" spans="13:13">
      <c r="M790728" s="4"/>
    </row>
    <row r="790729" spans="13:13">
      <c r="M790729" s="4"/>
    </row>
    <row r="790730" spans="13:13">
      <c r="M790730" s="4"/>
    </row>
    <row r="790731" spans="13:13">
      <c r="M790731" s="4"/>
    </row>
    <row r="790732" spans="13:13">
      <c r="M790732" s="4"/>
    </row>
    <row r="790733" spans="13:13">
      <c r="M790733" s="4"/>
    </row>
    <row r="790734" spans="13:13">
      <c r="M790734" s="4"/>
    </row>
    <row r="790735" spans="13:13">
      <c r="M790735" s="4"/>
    </row>
    <row r="790736" spans="13:13">
      <c r="M790736" s="4"/>
    </row>
    <row r="790737" spans="13:13">
      <c r="M790737" s="4"/>
    </row>
    <row r="790738" spans="13:13">
      <c r="M790738" s="4"/>
    </row>
    <row r="790739" spans="13:13">
      <c r="M790739" s="4"/>
    </row>
    <row r="790740" spans="13:13">
      <c r="M790740" s="4"/>
    </row>
    <row r="790741" spans="13:13">
      <c r="M790741" s="4"/>
    </row>
    <row r="790742" spans="13:13">
      <c r="M790742" s="4"/>
    </row>
    <row r="790743" spans="13:13">
      <c r="M790743" s="4"/>
    </row>
    <row r="790744" spans="13:13">
      <c r="M790744" s="4"/>
    </row>
    <row r="790745" spans="13:13">
      <c r="M790745" s="4"/>
    </row>
    <row r="790746" spans="13:13">
      <c r="M790746" s="4"/>
    </row>
    <row r="790747" spans="13:13">
      <c r="M790747" s="4"/>
    </row>
    <row r="790748" spans="13:13">
      <c r="M790748" s="4"/>
    </row>
    <row r="790749" spans="13:13">
      <c r="M790749" s="4"/>
    </row>
    <row r="790750" spans="13:13">
      <c r="M790750" s="4"/>
    </row>
    <row r="790751" spans="13:13">
      <c r="M790751" s="4"/>
    </row>
    <row r="790752" spans="13:13">
      <c r="M790752" s="4"/>
    </row>
    <row r="790753" spans="13:13">
      <c r="M790753" s="4"/>
    </row>
    <row r="790754" spans="13:13">
      <c r="M790754" s="4"/>
    </row>
    <row r="790755" spans="13:13">
      <c r="M790755" s="4"/>
    </row>
    <row r="790756" spans="13:13">
      <c r="M790756" s="4"/>
    </row>
    <row r="790757" spans="13:13">
      <c r="M790757" s="4"/>
    </row>
    <row r="790758" spans="13:13">
      <c r="M790758" s="4"/>
    </row>
    <row r="790759" spans="13:13">
      <c r="M790759" s="4"/>
    </row>
    <row r="790760" spans="13:13">
      <c r="M790760" s="4"/>
    </row>
    <row r="790761" spans="13:13">
      <c r="M790761" s="4"/>
    </row>
    <row r="790762" spans="13:13">
      <c r="M790762" s="4"/>
    </row>
    <row r="790763" spans="13:13">
      <c r="M790763" s="4"/>
    </row>
    <row r="790764" spans="13:13">
      <c r="M790764" s="4"/>
    </row>
    <row r="790765" spans="13:13">
      <c r="M790765" s="4"/>
    </row>
    <row r="790766" spans="13:13">
      <c r="M790766" s="4"/>
    </row>
    <row r="790767" spans="13:13">
      <c r="M790767" s="4"/>
    </row>
    <row r="790768" spans="13:13">
      <c r="M790768" s="4"/>
    </row>
    <row r="790769" spans="13:13">
      <c r="M790769" s="4"/>
    </row>
    <row r="790770" spans="13:13">
      <c r="M790770" s="4"/>
    </row>
    <row r="790771" spans="13:13">
      <c r="M790771" s="4"/>
    </row>
    <row r="790772" spans="13:13">
      <c r="M790772" s="4"/>
    </row>
    <row r="790773" spans="13:13">
      <c r="M790773" s="4"/>
    </row>
    <row r="790774" spans="13:13">
      <c r="M790774" s="4"/>
    </row>
    <row r="790775" spans="13:13">
      <c r="M790775" s="4"/>
    </row>
    <row r="790776" spans="13:13">
      <c r="M790776" s="4"/>
    </row>
    <row r="790777" spans="13:13">
      <c r="M790777" s="4"/>
    </row>
    <row r="790778" spans="13:13">
      <c r="M790778" s="4"/>
    </row>
    <row r="790779" spans="13:13">
      <c r="M790779" s="4"/>
    </row>
    <row r="790780" spans="13:13">
      <c r="M790780" s="4"/>
    </row>
    <row r="790781" spans="13:13">
      <c r="M790781" s="4"/>
    </row>
    <row r="790782" spans="13:13">
      <c r="M790782" s="4"/>
    </row>
    <row r="790783" spans="13:13">
      <c r="M790783" s="4"/>
    </row>
    <row r="790784" spans="13:13">
      <c r="M790784" s="4"/>
    </row>
    <row r="790785" spans="13:13">
      <c r="M790785" s="4"/>
    </row>
    <row r="790786" spans="13:13">
      <c r="M790786" s="4"/>
    </row>
    <row r="790787" spans="13:13">
      <c r="M790787" s="4"/>
    </row>
    <row r="790788" spans="13:13">
      <c r="M790788" s="4"/>
    </row>
    <row r="790789" spans="13:13">
      <c r="M790789" s="4"/>
    </row>
    <row r="790790" spans="13:13">
      <c r="M790790" s="4"/>
    </row>
    <row r="790791" spans="13:13">
      <c r="M790791" s="4"/>
    </row>
    <row r="790792" spans="13:13">
      <c r="M790792" s="4"/>
    </row>
    <row r="790793" spans="13:13">
      <c r="M790793" s="4"/>
    </row>
    <row r="790794" spans="13:13">
      <c r="M790794" s="4"/>
    </row>
    <row r="790795" spans="13:13">
      <c r="M790795" s="4"/>
    </row>
    <row r="790796" spans="13:13">
      <c r="M790796" s="4"/>
    </row>
    <row r="790797" spans="13:13">
      <c r="M790797" s="4"/>
    </row>
    <row r="790798" spans="13:13">
      <c r="M790798" s="4"/>
    </row>
    <row r="790799" spans="13:13">
      <c r="M790799" s="4"/>
    </row>
    <row r="790800" spans="13:13">
      <c r="M790800" s="4"/>
    </row>
    <row r="790801" spans="13:13">
      <c r="M790801" s="4"/>
    </row>
    <row r="790802" spans="13:13">
      <c r="M790802" s="4"/>
    </row>
    <row r="790803" spans="13:13">
      <c r="M790803" s="4"/>
    </row>
    <row r="790804" spans="13:13">
      <c r="M790804" s="4"/>
    </row>
    <row r="790805" spans="13:13">
      <c r="M790805" s="4"/>
    </row>
    <row r="790806" spans="13:13">
      <c r="M790806" s="4"/>
    </row>
    <row r="790807" spans="13:13">
      <c r="M790807" s="4"/>
    </row>
    <row r="790808" spans="13:13">
      <c r="M790808" s="4"/>
    </row>
    <row r="790809" spans="13:13">
      <c r="M790809" s="4"/>
    </row>
    <row r="790810" spans="13:13">
      <c r="M790810" s="4"/>
    </row>
    <row r="790811" spans="13:13">
      <c r="M790811" s="4"/>
    </row>
    <row r="790812" spans="13:13">
      <c r="M790812" s="4"/>
    </row>
    <row r="790813" spans="13:13">
      <c r="M790813" s="4"/>
    </row>
    <row r="790814" spans="13:13">
      <c r="M790814" s="4"/>
    </row>
    <row r="790815" spans="13:13">
      <c r="M790815" s="4"/>
    </row>
    <row r="790816" spans="13:13">
      <c r="M790816" s="4"/>
    </row>
    <row r="790817" spans="13:13">
      <c r="M790817" s="4"/>
    </row>
    <row r="790818" spans="13:13">
      <c r="M790818" s="4"/>
    </row>
    <row r="790819" spans="13:13">
      <c r="M790819" s="4"/>
    </row>
    <row r="790820" spans="13:13">
      <c r="M790820" s="4"/>
    </row>
    <row r="790821" spans="13:13">
      <c r="M790821" s="4"/>
    </row>
    <row r="790822" spans="13:13">
      <c r="M790822" s="4"/>
    </row>
    <row r="790823" spans="13:13">
      <c r="M790823" s="4"/>
    </row>
    <row r="790824" spans="13:13">
      <c r="M790824" s="4"/>
    </row>
    <row r="790825" spans="13:13">
      <c r="M790825" s="4"/>
    </row>
    <row r="790826" spans="13:13">
      <c r="M790826" s="4"/>
    </row>
    <row r="790827" spans="13:13">
      <c r="M790827" s="4"/>
    </row>
    <row r="790828" spans="13:13">
      <c r="M790828" s="4"/>
    </row>
    <row r="790829" spans="13:13">
      <c r="M790829" s="4"/>
    </row>
    <row r="790830" spans="13:13">
      <c r="M790830" s="4"/>
    </row>
    <row r="790831" spans="13:13">
      <c r="M790831" s="4"/>
    </row>
    <row r="790832" spans="13:13">
      <c r="M790832" s="4"/>
    </row>
    <row r="790833" spans="13:13">
      <c r="M790833" s="4"/>
    </row>
    <row r="790834" spans="13:13">
      <c r="M790834" s="4"/>
    </row>
    <row r="790835" spans="13:13">
      <c r="M790835" s="4"/>
    </row>
    <row r="790836" spans="13:13">
      <c r="M790836" s="4"/>
    </row>
    <row r="790837" spans="13:13">
      <c r="M790837" s="4"/>
    </row>
    <row r="790838" spans="13:13">
      <c r="M790838" s="4"/>
    </row>
    <row r="790839" spans="13:13">
      <c r="M790839" s="4"/>
    </row>
    <row r="790840" spans="13:13">
      <c r="M790840" s="4"/>
    </row>
    <row r="790841" spans="13:13">
      <c r="M790841" s="4"/>
    </row>
    <row r="790842" spans="13:13">
      <c r="M790842" s="4"/>
    </row>
    <row r="790843" spans="13:13">
      <c r="M790843" s="4"/>
    </row>
    <row r="790844" spans="13:13">
      <c r="M790844" s="4"/>
    </row>
    <row r="790845" spans="13:13">
      <c r="M790845" s="4"/>
    </row>
    <row r="790846" spans="13:13">
      <c r="M790846" s="4"/>
    </row>
    <row r="790847" spans="13:13">
      <c r="M790847" s="4"/>
    </row>
    <row r="790848" spans="13:13">
      <c r="M790848" s="4"/>
    </row>
    <row r="790849" spans="13:13">
      <c r="M790849" s="4"/>
    </row>
    <row r="790850" spans="13:13">
      <c r="M790850" s="4"/>
    </row>
    <row r="790851" spans="13:13">
      <c r="M790851" s="4"/>
    </row>
    <row r="790852" spans="13:13">
      <c r="M790852" s="4"/>
    </row>
    <row r="790853" spans="13:13">
      <c r="M790853" s="4"/>
    </row>
    <row r="790854" spans="13:13">
      <c r="M790854" s="4"/>
    </row>
    <row r="790855" spans="13:13">
      <c r="M790855" s="4"/>
    </row>
    <row r="790856" spans="13:13">
      <c r="M790856" s="4"/>
    </row>
    <row r="790857" spans="13:13">
      <c r="M790857" s="4"/>
    </row>
    <row r="790858" spans="13:13">
      <c r="M790858" s="4"/>
    </row>
    <row r="790859" spans="13:13">
      <c r="M790859" s="4"/>
    </row>
    <row r="790860" spans="13:13">
      <c r="M790860" s="4"/>
    </row>
    <row r="790861" spans="13:13">
      <c r="M790861" s="4"/>
    </row>
    <row r="790862" spans="13:13">
      <c r="M790862" s="4"/>
    </row>
    <row r="790863" spans="13:13">
      <c r="M790863" s="4"/>
    </row>
    <row r="790864" spans="13:13">
      <c r="M790864" s="4"/>
    </row>
    <row r="790865" spans="13:13">
      <c r="M790865" s="4"/>
    </row>
    <row r="790866" spans="13:13">
      <c r="M790866" s="4"/>
    </row>
    <row r="790867" spans="13:13">
      <c r="M790867" s="4"/>
    </row>
    <row r="790868" spans="13:13">
      <c r="M790868" s="4"/>
    </row>
    <row r="790869" spans="13:13">
      <c r="M790869" s="4"/>
    </row>
    <row r="790870" spans="13:13">
      <c r="M790870" s="4"/>
    </row>
    <row r="790871" spans="13:13">
      <c r="M790871" s="4"/>
    </row>
    <row r="790872" spans="13:13">
      <c r="M790872" s="4"/>
    </row>
    <row r="790873" spans="13:13">
      <c r="M790873" s="4"/>
    </row>
    <row r="790874" spans="13:13">
      <c r="M790874" s="4"/>
    </row>
    <row r="790875" spans="13:13">
      <c r="M790875" s="4"/>
    </row>
    <row r="790876" spans="13:13">
      <c r="M790876" s="4"/>
    </row>
    <row r="790877" spans="13:13">
      <c r="M790877" s="4"/>
    </row>
    <row r="790878" spans="13:13">
      <c r="M790878" s="4"/>
    </row>
    <row r="790879" spans="13:13">
      <c r="M790879" s="4"/>
    </row>
    <row r="790880" spans="13:13">
      <c r="M790880" s="4"/>
    </row>
    <row r="790881" spans="13:13">
      <c r="M790881" s="4"/>
    </row>
    <row r="790882" spans="13:13">
      <c r="M790882" s="4"/>
    </row>
    <row r="790883" spans="13:13">
      <c r="M790883" s="4"/>
    </row>
    <row r="790884" spans="13:13">
      <c r="M790884" s="4"/>
    </row>
    <row r="790885" spans="13:13">
      <c r="M790885" s="4"/>
    </row>
    <row r="790886" spans="13:13">
      <c r="M790886" s="4"/>
    </row>
    <row r="790887" spans="13:13">
      <c r="M790887" s="4"/>
    </row>
    <row r="790888" spans="13:13">
      <c r="M790888" s="4"/>
    </row>
    <row r="790889" spans="13:13">
      <c r="M790889" s="4"/>
    </row>
    <row r="790890" spans="13:13">
      <c r="M790890" s="4"/>
    </row>
    <row r="790891" spans="13:13">
      <c r="M790891" s="4"/>
    </row>
    <row r="790892" spans="13:13">
      <c r="M790892" s="4"/>
    </row>
    <row r="790893" spans="13:13">
      <c r="M790893" s="4"/>
    </row>
    <row r="790894" spans="13:13">
      <c r="M790894" s="4"/>
    </row>
    <row r="790895" spans="13:13">
      <c r="M790895" s="4"/>
    </row>
    <row r="790896" spans="13:13">
      <c r="M790896" s="4"/>
    </row>
    <row r="790897" spans="13:13">
      <c r="M790897" s="4"/>
    </row>
    <row r="790898" spans="13:13">
      <c r="M790898" s="4"/>
    </row>
    <row r="790899" spans="13:13">
      <c r="M790899" s="4"/>
    </row>
    <row r="790900" spans="13:13">
      <c r="M790900" s="4"/>
    </row>
    <row r="790901" spans="13:13">
      <c r="M790901" s="4"/>
    </row>
    <row r="790902" spans="13:13">
      <c r="M790902" s="4"/>
    </row>
    <row r="790903" spans="13:13">
      <c r="M790903" s="4"/>
    </row>
    <row r="790904" spans="13:13">
      <c r="M790904" s="4"/>
    </row>
    <row r="790905" spans="13:13">
      <c r="M790905" s="4"/>
    </row>
    <row r="790906" spans="13:13">
      <c r="M790906" s="4"/>
    </row>
    <row r="790907" spans="13:13">
      <c r="M790907" s="4"/>
    </row>
    <row r="790908" spans="13:13">
      <c r="M790908" s="4"/>
    </row>
    <row r="790909" spans="13:13">
      <c r="M790909" s="4"/>
    </row>
    <row r="790910" spans="13:13">
      <c r="M790910" s="4"/>
    </row>
    <row r="790911" spans="13:13">
      <c r="M790911" s="4"/>
    </row>
    <row r="790912" spans="13:13">
      <c r="M790912" s="4"/>
    </row>
    <row r="790913" spans="13:13">
      <c r="M790913" s="4"/>
    </row>
    <row r="790914" spans="13:13">
      <c r="M790914" s="4"/>
    </row>
    <row r="790915" spans="13:13">
      <c r="M790915" s="4"/>
    </row>
    <row r="790916" spans="13:13">
      <c r="M790916" s="4"/>
    </row>
    <row r="790917" spans="13:13">
      <c r="M790917" s="4"/>
    </row>
    <row r="790918" spans="13:13">
      <c r="M790918" s="4"/>
    </row>
    <row r="790919" spans="13:13">
      <c r="M790919" s="4"/>
    </row>
    <row r="790920" spans="13:13">
      <c r="M790920" s="4"/>
    </row>
    <row r="790921" spans="13:13">
      <c r="M790921" s="4"/>
    </row>
    <row r="790922" spans="13:13">
      <c r="M790922" s="4"/>
    </row>
    <row r="790923" spans="13:13">
      <c r="M790923" s="4"/>
    </row>
    <row r="790924" spans="13:13">
      <c r="M790924" s="4"/>
    </row>
    <row r="790925" spans="13:13">
      <c r="M790925" s="4"/>
    </row>
    <row r="790926" spans="13:13">
      <c r="M790926" s="4"/>
    </row>
    <row r="790927" spans="13:13">
      <c r="M790927" s="4"/>
    </row>
    <row r="790928" spans="13:13">
      <c r="M790928" s="4"/>
    </row>
    <row r="790929" spans="13:13">
      <c r="M790929" s="4"/>
    </row>
    <row r="790930" spans="13:13">
      <c r="M790930" s="4"/>
    </row>
    <row r="790931" spans="13:13">
      <c r="M790931" s="4"/>
    </row>
    <row r="790932" spans="13:13">
      <c r="M790932" s="4"/>
    </row>
    <row r="790933" spans="13:13">
      <c r="M790933" s="4"/>
    </row>
    <row r="790934" spans="13:13">
      <c r="M790934" s="4"/>
    </row>
    <row r="790935" spans="13:13">
      <c r="M790935" s="4"/>
    </row>
    <row r="790936" spans="13:13">
      <c r="M790936" s="4"/>
    </row>
    <row r="790937" spans="13:13">
      <c r="M790937" s="4"/>
    </row>
    <row r="790938" spans="13:13">
      <c r="M790938" s="4"/>
    </row>
    <row r="790939" spans="13:13">
      <c r="M790939" s="4"/>
    </row>
    <row r="790940" spans="13:13">
      <c r="M790940" s="4"/>
    </row>
    <row r="790941" spans="13:13">
      <c r="M790941" s="4"/>
    </row>
    <row r="790942" spans="13:13">
      <c r="M790942" s="4"/>
    </row>
    <row r="790943" spans="13:13">
      <c r="M790943" s="4"/>
    </row>
    <row r="790944" spans="13:13">
      <c r="M790944" s="4"/>
    </row>
    <row r="790945" spans="13:13">
      <c r="M790945" s="4"/>
    </row>
    <row r="790946" spans="13:13">
      <c r="M790946" s="4"/>
    </row>
    <row r="790947" spans="13:13">
      <c r="M790947" s="4"/>
    </row>
    <row r="790948" spans="13:13">
      <c r="M790948" s="4"/>
    </row>
    <row r="790949" spans="13:13">
      <c r="M790949" s="4"/>
    </row>
    <row r="790950" spans="13:13">
      <c r="M790950" s="4"/>
    </row>
    <row r="790951" spans="13:13">
      <c r="M790951" s="4"/>
    </row>
    <row r="790952" spans="13:13">
      <c r="M790952" s="4"/>
    </row>
    <row r="790953" spans="13:13">
      <c r="M790953" s="4"/>
    </row>
    <row r="790954" spans="13:13">
      <c r="M790954" s="4"/>
    </row>
    <row r="790955" spans="13:13">
      <c r="M790955" s="4"/>
    </row>
    <row r="790956" spans="13:13">
      <c r="M790956" s="4"/>
    </row>
    <row r="790957" spans="13:13">
      <c r="M790957" s="4"/>
    </row>
    <row r="790958" spans="13:13">
      <c r="M790958" s="4"/>
    </row>
    <row r="790959" spans="13:13">
      <c r="M790959" s="4"/>
    </row>
    <row r="790960" spans="13:13">
      <c r="M790960" s="4"/>
    </row>
    <row r="790961" spans="13:13">
      <c r="M790961" s="4"/>
    </row>
    <row r="790962" spans="13:13">
      <c r="M790962" s="4"/>
    </row>
    <row r="790963" spans="13:13">
      <c r="M790963" s="4"/>
    </row>
    <row r="790964" spans="13:13">
      <c r="M790964" s="4"/>
    </row>
    <row r="790965" spans="13:13">
      <c r="M790965" s="4"/>
    </row>
    <row r="790966" spans="13:13">
      <c r="M790966" s="4"/>
    </row>
    <row r="790967" spans="13:13">
      <c r="M790967" s="4"/>
    </row>
    <row r="790968" spans="13:13">
      <c r="M790968" s="4"/>
    </row>
    <row r="790969" spans="13:13">
      <c r="M790969" s="4"/>
    </row>
    <row r="790970" spans="13:13">
      <c r="M790970" s="4"/>
    </row>
    <row r="790971" spans="13:13">
      <c r="M790971" s="4"/>
    </row>
    <row r="790972" spans="13:13">
      <c r="M790972" s="4"/>
    </row>
    <row r="790973" spans="13:13">
      <c r="M790973" s="4"/>
    </row>
    <row r="790974" spans="13:13">
      <c r="M790974" s="4"/>
    </row>
    <row r="790975" spans="13:13">
      <c r="M790975" s="4"/>
    </row>
    <row r="790976" spans="13:13">
      <c r="M790976" s="4"/>
    </row>
    <row r="790977" spans="13:13">
      <c r="M790977" s="4"/>
    </row>
    <row r="790978" spans="13:13">
      <c r="M790978" s="4"/>
    </row>
    <row r="790979" spans="13:13">
      <c r="M790979" s="4"/>
    </row>
    <row r="790980" spans="13:13">
      <c r="M790980" s="4"/>
    </row>
    <row r="790981" spans="13:13">
      <c r="M790981" s="4"/>
    </row>
    <row r="790982" spans="13:13">
      <c r="M790982" s="4"/>
    </row>
    <row r="790983" spans="13:13">
      <c r="M790983" s="4"/>
    </row>
    <row r="790984" spans="13:13">
      <c r="M790984" s="4"/>
    </row>
    <row r="790985" spans="13:13">
      <c r="M790985" s="4"/>
    </row>
    <row r="790986" spans="13:13">
      <c r="M790986" s="4"/>
    </row>
    <row r="790987" spans="13:13">
      <c r="M790987" s="4"/>
    </row>
    <row r="790988" spans="13:13">
      <c r="M790988" s="4"/>
    </row>
    <row r="790989" spans="13:13">
      <c r="M790989" s="4"/>
    </row>
    <row r="790990" spans="13:13">
      <c r="M790990" s="4"/>
    </row>
    <row r="790991" spans="13:13">
      <c r="M790991" s="4"/>
    </row>
    <row r="790992" spans="13:13">
      <c r="M790992" s="4"/>
    </row>
    <row r="790993" spans="13:13">
      <c r="M790993" s="4"/>
    </row>
    <row r="790994" spans="13:13">
      <c r="M790994" s="4"/>
    </row>
    <row r="790995" spans="13:13">
      <c r="M790995" s="4"/>
    </row>
    <row r="790996" spans="13:13">
      <c r="M790996" s="4"/>
    </row>
    <row r="790997" spans="13:13">
      <c r="M790997" s="4"/>
    </row>
    <row r="790998" spans="13:13">
      <c r="M790998" s="4"/>
    </row>
    <row r="790999" spans="13:13">
      <c r="M790999" s="4"/>
    </row>
    <row r="791000" spans="13:13">
      <c r="M791000" s="4"/>
    </row>
    <row r="791001" spans="13:13">
      <c r="M791001" s="4"/>
    </row>
    <row r="791002" spans="13:13">
      <c r="M791002" s="4"/>
    </row>
    <row r="791003" spans="13:13">
      <c r="M791003" s="4"/>
    </row>
    <row r="791004" spans="13:13">
      <c r="M791004" s="4"/>
    </row>
    <row r="791005" spans="13:13">
      <c r="M791005" s="4"/>
    </row>
    <row r="791006" spans="13:13">
      <c r="M791006" s="4"/>
    </row>
    <row r="791007" spans="13:13">
      <c r="M791007" s="4"/>
    </row>
    <row r="791008" spans="13:13">
      <c r="M791008" s="4"/>
    </row>
    <row r="791009" spans="13:13">
      <c r="M791009" s="4"/>
    </row>
    <row r="791010" spans="13:13">
      <c r="M791010" s="4"/>
    </row>
    <row r="791011" spans="13:13">
      <c r="M791011" s="4"/>
    </row>
    <row r="791012" spans="13:13">
      <c r="M791012" s="4"/>
    </row>
    <row r="791013" spans="13:13">
      <c r="M791013" s="4"/>
    </row>
    <row r="791014" spans="13:13">
      <c r="M791014" s="4"/>
    </row>
    <row r="791015" spans="13:13">
      <c r="M791015" s="4"/>
    </row>
    <row r="791016" spans="13:13">
      <c r="M791016" s="4"/>
    </row>
    <row r="791017" spans="13:13">
      <c r="M791017" s="4"/>
    </row>
    <row r="791018" spans="13:13">
      <c r="M791018" s="4"/>
    </row>
    <row r="791019" spans="13:13">
      <c r="M791019" s="4"/>
    </row>
    <row r="791020" spans="13:13">
      <c r="M791020" s="4"/>
    </row>
    <row r="791021" spans="13:13">
      <c r="M791021" s="4"/>
    </row>
    <row r="791022" spans="13:13">
      <c r="M791022" s="4"/>
    </row>
    <row r="791023" spans="13:13">
      <c r="M791023" s="4"/>
    </row>
    <row r="791024" spans="13:13">
      <c r="M791024" s="4"/>
    </row>
    <row r="791025" spans="13:13">
      <c r="M791025" s="4"/>
    </row>
    <row r="791026" spans="13:13">
      <c r="M791026" s="4"/>
    </row>
    <row r="791027" spans="13:13">
      <c r="M791027" s="4"/>
    </row>
    <row r="791028" spans="13:13">
      <c r="M791028" s="4"/>
    </row>
    <row r="791029" spans="13:13">
      <c r="M791029" s="4"/>
    </row>
    <row r="791030" spans="13:13">
      <c r="M791030" s="4"/>
    </row>
    <row r="791031" spans="13:13">
      <c r="M791031" s="4"/>
    </row>
    <row r="791032" spans="13:13">
      <c r="M791032" s="4"/>
    </row>
    <row r="791033" spans="13:13">
      <c r="M791033" s="4"/>
    </row>
    <row r="791034" spans="13:13">
      <c r="M791034" s="4"/>
    </row>
    <row r="791035" spans="13:13">
      <c r="M791035" s="4"/>
    </row>
    <row r="791036" spans="13:13">
      <c r="M791036" s="4"/>
    </row>
    <row r="791037" spans="13:13">
      <c r="M791037" s="4"/>
    </row>
    <row r="791038" spans="13:13">
      <c r="M791038" s="4"/>
    </row>
    <row r="791039" spans="13:13">
      <c r="M791039" s="4"/>
    </row>
    <row r="791040" spans="13:13">
      <c r="M791040" s="4"/>
    </row>
    <row r="791041" spans="13:13">
      <c r="M791041" s="4"/>
    </row>
    <row r="791042" spans="13:13">
      <c r="M791042" s="4"/>
    </row>
    <row r="791043" spans="13:13">
      <c r="M791043" s="4"/>
    </row>
    <row r="791044" spans="13:13">
      <c r="M791044" s="4"/>
    </row>
    <row r="791045" spans="13:13">
      <c r="M791045" s="4"/>
    </row>
    <row r="791046" spans="13:13">
      <c r="M791046" s="4"/>
    </row>
    <row r="791047" spans="13:13">
      <c r="M791047" s="4"/>
    </row>
    <row r="791048" spans="13:13">
      <c r="M791048" s="4"/>
    </row>
    <row r="791049" spans="13:13">
      <c r="M791049" s="4"/>
    </row>
    <row r="791050" spans="13:13">
      <c r="M791050" s="4"/>
    </row>
    <row r="791051" spans="13:13">
      <c r="M791051" s="4"/>
    </row>
    <row r="791052" spans="13:13">
      <c r="M791052" s="4"/>
    </row>
    <row r="791053" spans="13:13">
      <c r="M791053" s="4"/>
    </row>
    <row r="791054" spans="13:13">
      <c r="M791054" s="4"/>
    </row>
    <row r="791055" spans="13:13">
      <c r="M791055" s="4"/>
    </row>
    <row r="791056" spans="13:13">
      <c r="M791056" s="4"/>
    </row>
    <row r="791057" spans="13:13">
      <c r="M791057" s="4"/>
    </row>
    <row r="791058" spans="13:13">
      <c r="M791058" s="4"/>
    </row>
    <row r="791059" spans="13:13">
      <c r="M791059" s="4"/>
    </row>
    <row r="791060" spans="13:13">
      <c r="M791060" s="4"/>
    </row>
    <row r="791061" spans="13:13">
      <c r="M791061" s="4"/>
    </row>
    <row r="791062" spans="13:13">
      <c r="M791062" s="4"/>
    </row>
    <row r="791063" spans="13:13">
      <c r="M791063" s="4"/>
    </row>
    <row r="791064" spans="13:13">
      <c r="M791064" s="4"/>
    </row>
    <row r="791065" spans="13:13">
      <c r="M791065" s="4"/>
    </row>
    <row r="791066" spans="13:13">
      <c r="M791066" s="4"/>
    </row>
    <row r="791067" spans="13:13">
      <c r="M791067" s="4"/>
    </row>
    <row r="791068" spans="13:13">
      <c r="M791068" s="4"/>
    </row>
    <row r="791069" spans="13:13">
      <c r="M791069" s="4"/>
    </row>
    <row r="791070" spans="13:13">
      <c r="M791070" s="4"/>
    </row>
    <row r="791071" spans="13:13">
      <c r="M791071" s="4"/>
    </row>
    <row r="791072" spans="13:13">
      <c r="M791072" s="4"/>
    </row>
    <row r="791073" spans="13:13">
      <c r="M791073" s="4"/>
    </row>
    <row r="791074" spans="13:13">
      <c r="M791074" s="4"/>
    </row>
    <row r="791075" spans="13:13">
      <c r="M791075" s="4"/>
    </row>
    <row r="791076" spans="13:13">
      <c r="M791076" s="4"/>
    </row>
    <row r="791077" spans="13:13">
      <c r="M791077" s="4"/>
    </row>
    <row r="791078" spans="13:13">
      <c r="M791078" s="4"/>
    </row>
    <row r="791079" spans="13:13">
      <c r="M791079" s="4"/>
    </row>
    <row r="791080" spans="13:13">
      <c r="M791080" s="4"/>
    </row>
    <row r="791081" spans="13:13">
      <c r="M791081" s="4"/>
    </row>
    <row r="791082" spans="13:13">
      <c r="M791082" s="4"/>
    </row>
    <row r="791083" spans="13:13">
      <c r="M791083" s="4"/>
    </row>
    <row r="791084" spans="13:13">
      <c r="M791084" s="4"/>
    </row>
    <row r="791085" spans="13:13">
      <c r="M791085" s="4"/>
    </row>
    <row r="791086" spans="13:13">
      <c r="M791086" s="4"/>
    </row>
    <row r="791087" spans="13:13">
      <c r="M791087" s="4"/>
    </row>
    <row r="791088" spans="13:13">
      <c r="M791088" s="4"/>
    </row>
    <row r="791089" spans="13:13">
      <c r="M791089" s="4"/>
    </row>
    <row r="791090" spans="13:13">
      <c r="M791090" s="4"/>
    </row>
    <row r="791091" spans="13:13">
      <c r="M791091" s="4"/>
    </row>
    <row r="791092" spans="13:13">
      <c r="M791092" s="4"/>
    </row>
    <row r="791093" spans="13:13">
      <c r="M791093" s="4"/>
    </row>
    <row r="791094" spans="13:13">
      <c r="M791094" s="4"/>
    </row>
    <row r="791095" spans="13:13">
      <c r="M791095" s="4"/>
    </row>
    <row r="791096" spans="13:13">
      <c r="M791096" s="4"/>
    </row>
    <row r="791097" spans="13:13">
      <c r="M791097" s="4"/>
    </row>
    <row r="791098" spans="13:13">
      <c r="M791098" s="4"/>
    </row>
    <row r="791099" spans="13:13">
      <c r="M791099" s="4"/>
    </row>
    <row r="791100" spans="13:13">
      <c r="M791100" s="4"/>
    </row>
    <row r="791101" spans="13:13">
      <c r="M791101" s="4"/>
    </row>
    <row r="791102" spans="13:13">
      <c r="M791102" s="4"/>
    </row>
    <row r="791103" spans="13:13">
      <c r="M791103" s="4"/>
    </row>
    <row r="791104" spans="13:13">
      <c r="M791104" s="4"/>
    </row>
    <row r="791105" spans="13:13">
      <c r="M791105" s="4"/>
    </row>
    <row r="791106" spans="13:13">
      <c r="M791106" s="4"/>
    </row>
    <row r="791107" spans="13:13">
      <c r="M791107" s="4"/>
    </row>
    <row r="791108" spans="13:13">
      <c r="M791108" s="4"/>
    </row>
    <row r="791109" spans="13:13">
      <c r="M791109" s="4"/>
    </row>
    <row r="791110" spans="13:13">
      <c r="M791110" s="4"/>
    </row>
    <row r="791111" spans="13:13">
      <c r="M791111" s="4"/>
    </row>
    <row r="791112" spans="13:13">
      <c r="M791112" s="4"/>
    </row>
    <row r="791113" spans="13:13">
      <c r="M791113" s="4"/>
    </row>
    <row r="791114" spans="13:13">
      <c r="M791114" s="4"/>
    </row>
    <row r="791115" spans="13:13">
      <c r="M791115" s="4"/>
    </row>
    <row r="791116" spans="13:13">
      <c r="M791116" s="4"/>
    </row>
    <row r="791117" spans="13:13">
      <c r="M791117" s="4"/>
    </row>
    <row r="791118" spans="13:13">
      <c r="M791118" s="4"/>
    </row>
    <row r="791119" spans="13:13">
      <c r="M791119" s="4"/>
    </row>
    <row r="791120" spans="13:13">
      <c r="M791120" s="4"/>
    </row>
    <row r="791121" spans="13:13">
      <c r="M791121" s="4"/>
    </row>
    <row r="791122" spans="13:13">
      <c r="M791122" s="4"/>
    </row>
    <row r="791123" spans="13:13">
      <c r="M791123" s="4"/>
    </row>
    <row r="791124" spans="13:13">
      <c r="M791124" s="4"/>
    </row>
    <row r="791125" spans="13:13">
      <c r="M791125" s="4"/>
    </row>
    <row r="791126" spans="13:13">
      <c r="M791126" s="4"/>
    </row>
    <row r="791127" spans="13:13">
      <c r="M791127" s="4"/>
    </row>
    <row r="791128" spans="13:13">
      <c r="M791128" s="4"/>
    </row>
    <row r="791129" spans="13:13">
      <c r="M791129" s="4"/>
    </row>
    <row r="791130" spans="13:13">
      <c r="M791130" s="4"/>
    </row>
    <row r="791131" spans="13:13">
      <c r="M791131" s="4"/>
    </row>
    <row r="791132" spans="13:13">
      <c r="M791132" s="4"/>
    </row>
    <row r="791133" spans="13:13">
      <c r="M791133" s="4"/>
    </row>
    <row r="791134" spans="13:13">
      <c r="M791134" s="4"/>
    </row>
    <row r="791135" spans="13:13">
      <c r="M791135" s="4"/>
    </row>
    <row r="791136" spans="13:13">
      <c r="M791136" s="4"/>
    </row>
    <row r="791137" spans="13:13">
      <c r="M791137" s="4"/>
    </row>
    <row r="791138" spans="13:13">
      <c r="M791138" s="4"/>
    </row>
    <row r="791139" spans="13:13">
      <c r="M791139" s="4"/>
    </row>
    <row r="791140" spans="13:13">
      <c r="M791140" s="4"/>
    </row>
    <row r="791141" spans="13:13">
      <c r="M791141" s="4"/>
    </row>
    <row r="791142" spans="13:13">
      <c r="M791142" s="4"/>
    </row>
    <row r="791143" spans="13:13">
      <c r="M791143" s="4"/>
    </row>
    <row r="791144" spans="13:13">
      <c r="M791144" s="4"/>
    </row>
    <row r="791145" spans="13:13">
      <c r="M791145" s="4"/>
    </row>
    <row r="791146" spans="13:13">
      <c r="M791146" s="4"/>
    </row>
    <row r="791147" spans="13:13">
      <c r="M791147" s="4"/>
    </row>
    <row r="791148" spans="13:13">
      <c r="M791148" s="4"/>
    </row>
    <row r="791149" spans="13:13">
      <c r="M791149" s="4"/>
    </row>
    <row r="791150" spans="13:13">
      <c r="M791150" s="4"/>
    </row>
    <row r="791151" spans="13:13">
      <c r="M791151" s="4"/>
    </row>
    <row r="791152" spans="13:13">
      <c r="M791152" s="4"/>
    </row>
    <row r="791153" spans="13:13">
      <c r="M791153" s="4"/>
    </row>
    <row r="791154" spans="13:13">
      <c r="M791154" s="4"/>
    </row>
    <row r="791155" spans="13:13">
      <c r="M791155" s="4"/>
    </row>
    <row r="791156" spans="13:13">
      <c r="M791156" s="4"/>
    </row>
    <row r="791157" spans="13:13">
      <c r="M791157" s="4"/>
    </row>
    <row r="791158" spans="13:13">
      <c r="M791158" s="4"/>
    </row>
    <row r="791159" spans="13:13">
      <c r="M791159" s="4"/>
    </row>
    <row r="791160" spans="13:13">
      <c r="M791160" s="4"/>
    </row>
    <row r="791161" spans="13:13">
      <c r="M791161" s="4"/>
    </row>
    <row r="791162" spans="13:13">
      <c r="M791162" s="4"/>
    </row>
    <row r="791163" spans="13:13">
      <c r="M791163" s="4"/>
    </row>
    <row r="791164" spans="13:13">
      <c r="M791164" s="4"/>
    </row>
    <row r="791165" spans="13:13">
      <c r="M791165" s="4"/>
    </row>
    <row r="791166" spans="13:13">
      <c r="M791166" s="4"/>
    </row>
    <row r="791167" spans="13:13">
      <c r="M791167" s="4"/>
    </row>
    <row r="791168" spans="13:13">
      <c r="M791168" s="4"/>
    </row>
    <row r="791169" spans="13:13">
      <c r="M791169" s="4"/>
    </row>
    <row r="791170" spans="13:13">
      <c r="M791170" s="4"/>
    </row>
    <row r="791171" spans="13:13">
      <c r="M791171" s="4"/>
    </row>
    <row r="791172" spans="13:13">
      <c r="M791172" s="4"/>
    </row>
    <row r="791173" spans="13:13">
      <c r="M791173" s="4"/>
    </row>
    <row r="791174" spans="13:13">
      <c r="M791174" s="4"/>
    </row>
    <row r="791175" spans="13:13">
      <c r="M791175" s="4"/>
    </row>
    <row r="791176" spans="13:13">
      <c r="M791176" s="4"/>
    </row>
    <row r="791177" spans="13:13">
      <c r="M791177" s="4"/>
    </row>
    <row r="791178" spans="13:13">
      <c r="M791178" s="4"/>
    </row>
    <row r="791179" spans="13:13">
      <c r="M791179" s="4"/>
    </row>
    <row r="791180" spans="13:13">
      <c r="M791180" s="4"/>
    </row>
    <row r="791181" spans="13:13">
      <c r="M791181" s="4"/>
    </row>
    <row r="791182" spans="13:13">
      <c r="M791182" s="4"/>
    </row>
    <row r="791183" spans="13:13">
      <c r="M791183" s="4"/>
    </row>
    <row r="791184" spans="13:13">
      <c r="M791184" s="4"/>
    </row>
    <row r="791185" spans="13:13">
      <c r="M791185" s="4"/>
    </row>
    <row r="791186" spans="13:13">
      <c r="M791186" s="4"/>
    </row>
    <row r="791187" spans="13:13">
      <c r="M791187" s="4"/>
    </row>
    <row r="791188" spans="13:13">
      <c r="M791188" s="4"/>
    </row>
    <row r="791189" spans="13:13">
      <c r="M791189" s="4"/>
    </row>
    <row r="791190" spans="13:13">
      <c r="M791190" s="4"/>
    </row>
    <row r="791191" spans="13:13">
      <c r="M791191" s="4"/>
    </row>
    <row r="791192" spans="13:13">
      <c r="M791192" s="4"/>
    </row>
    <row r="791193" spans="13:13">
      <c r="M791193" s="4"/>
    </row>
    <row r="791194" spans="13:13">
      <c r="M791194" s="4"/>
    </row>
    <row r="791195" spans="13:13">
      <c r="M791195" s="4"/>
    </row>
    <row r="791196" spans="13:13">
      <c r="M791196" s="4"/>
    </row>
    <row r="791197" spans="13:13">
      <c r="M791197" s="4"/>
    </row>
    <row r="791198" spans="13:13">
      <c r="M791198" s="4"/>
    </row>
    <row r="791199" spans="13:13">
      <c r="M791199" s="4"/>
    </row>
    <row r="791200" spans="13:13">
      <c r="M791200" s="4"/>
    </row>
    <row r="791201" spans="13:13">
      <c r="M791201" s="4"/>
    </row>
    <row r="791202" spans="13:13">
      <c r="M791202" s="4"/>
    </row>
    <row r="791203" spans="13:13">
      <c r="M791203" s="4"/>
    </row>
    <row r="791204" spans="13:13">
      <c r="M791204" s="4"/>
    </row>
    <row r="791205" spans="13:13">
      <c r="M791205" s="4"/>
    </row>
    <row r="791206" spans="13:13">
      <c r="M791206" s="4"/>
    </row>
    <row r="791207" spans="13:13">
      <c r="M791207" s="4"/>
    </row>
    <row r="791208" spans="13:13">
      <c r="M791208" s="4"/>
    </row>
    <row r="791209" spans="13:13">
      <c r="M791209" s="4"/>
    </row>
    <row r="791210" spans="13:13">
      <c r="M791210" s="4"/>
    </row>
    <row r="791211" spans="13:13">
      <c r="M791211" s="4"/>
    </row>
    <row r="791212" spans="13:13">
      <c r="M791212" s="4"/>
    </row>
    <row r="791213" spans="13:13">
      <c r="M791213" s="4"/>
    </row>
    <row r="791214" spans="13:13">
      <c r="M791214" s="4"/>
    </row>
    <row r="791215" spans="13:13">
      <c r="M791215" s="4"/>
    </row>
    <row r="791216" spans="13:13">
      <c r="M791216" s="4"/>
    </row>
    <row r="791217" spans="13:13">
      <c r="M791217" s="4"/>
    </row>
    <row r="791218" spans="13:13">
      <c r="M791218" s="4"/>
    </row>
    <row r="791219" spans="13:13">
      <c r="M791219" s="4"/>
    </row>
    <row r="791220" spans="13:13">
      <c r="M791220" s="4"/>
    </row>
    <row r="791221" spans="13:13">
      <c r="M791221" s="4"/>
    </row>
    <row r="791222" spans="13:13">
      <c r="M791222" s="4"/>
    </row>
    <row r="791223" spans="13:13">
      <c r="M791223" s="4"/>
    </row>
    <row r="791224" spans="13:13">
      <c r="M791224" s="4"/>
    </row>
    <row r="791225" spans="13:13">
      <c r="M791225" s="4"/>
    </row>
    <row r="791226" spans="13:13">
      <c r="M791226" s="4"/>
    </row>
    <row r="791227" spans="13:13">
      <c r="M791227" s="4"/>
    </row>
    <row r="791228" spans="13:13">
      <c r="M791228" s="4"/>
    </row>
    <row r="791229" spans="13:13">
      <c r="M791229" s="4"/>
    </row>
    <row r="791230" spans="13:13">
      <c r="M791230" s="4"/>
    </row>
    <row r="791231" spans="13:13">
      <c r="M791231" s="4"/>
    </row>
    <row r="791232" spans="13:13">
      <c r="M791232" s="4"/>
    </row>
    <row r="791233" spans="13:13">
      <c r="M791233" s="4"/>
    </row>
    <row r="791234" spans="13:13">
      <c r="M791234" s="4"/>
    </row>
    <row r="791235" spans="13:13">
      <c r="M791235" s="4"/>
    </row>
    <row r="791236" spans="13:13">
      <c r="M791236" s="4"/>
    </row>
    <row r="791237" spans="13:13">
      <c r="M791237" s="4"/>
    </row>
    <row r="791238" spans="13:13">
      <c r="M791238" s="4"/>
    </row>
    <row r="791239" spans="13:13">
      <c r="M791239" s="4"/>
    </row>
    <row r="791240" spans="13:13">
      <c r="M791240" s="4"/>
    </row>
    <row r="791241" spans="13:13">
      <c r="M791241" s="4"/>
    </row>
    <row r="791242" spans="13:13">
      <c r="M791242" s="4"/>
    </row>
    <row r="791243" spans="13:13">
      <c r="M791243" s="4"/>
    </row>
    <row r="791244" spans="13:13">
      <c r="M791244" s="4"/>
    </row>
    <row r="791245" spans="13:13">
      <c r="M791245" s="4"/>
    </row>
    <row r="791246" spans="13:13">
      <c r="M791246" s="4"/>
    </row>
    <row r="791247" spans="13:13">
      <c r="M791247" s="4"/>
    </row>
    <row r="791248" spans="13:13">
      <c r="M791248" s="4"/>
    </row>
    <row r="791249" spans="13:13">
      <c r="M791249" s="4"/>
    </row>
    <row r="791250" spans="13:13">
      <c r="M791250" s="4"/>
    </row>
    <row r="791251" spans="13:13">
      <c r="M791251" s="4"/>
    </row>
    <row r="791252" spans="13:13">
      <c r="M791252" s="4"/>
    </row>
    <row r="791253" spans="13:13">
      <c r="M791253" s="4"/>
    </row>
    <row r="791254" spans="13:13">
      <c r="M791254" s="4"/>
    </row>
    <row r="791255" spans="13:13">
      <c r="M791255" s="4"/>
    </row>
    <row r="791256" spans="13:13">
      <c r="M791256" s="4"/>
    </row>
    <row r="791257" spans="13:13">
      <c r="M791257" s="4"/>
    </row>
    <row r="791258" spans="13:13">
      <c r="M791258" s="4"/>
    </row>
    <row r="791259" spans="13:13">
      <c r="M791259" s="4"/>
    </row>
    <row r="791260" spans="13:13">
      <c r="M791260" s="4"/>
    </row>
    <row r="791261" spans="13:13">
      <c r="M791261" s="4"/>
    </row>
    <row r="791262" spans="13:13">
      <c r="M791262" s="4"/>
    </row>
    <row r="791263" spans="13:13">
      <c r="M791263" s="4"/>
    </row>
    <row r="791264" spans="13:13">
      <c r="M791264" s="4"/>
    </row>
    <row r="791265" spans="13:13">
      <c r="M791265" s="4"/>
    </row>
    <row r="791266" spans="13:13">
      <c r="M791266" s="4"/>
    </row>
    <row r="791267" spans="13:13">
      <c r="M791267" s="4"/>
    </row>
    <row r="791268" spans="13:13">
      <c r="M791268" s="4"/>
    </row>
    <row r="791269" spans="13:13">
      <c r="M791269" s="4"/>
    </row>
    <row r="791270" spans="13:13">
      <c r="M791270" s="4"/>
    </row>
    <row r="791271" spans="13:13">
      <c r="M791271" s="4"/>
    </row>
    <row r="791272" spans="13:13">
      <c r="M791272" s="4"/>
    </row>
    <row r="791273" spans="13:13">
      <c r="M791273" s="4"/>
    </row>
    <row r="791274" spans="13:13">
      <c r="M791274" s="4"/>
    </row>
    <row r="791275" spans="13:13">
      <c r="M791275" s="4"/>
    </row>
    <row r="791276" spans="13:13">
      <c r="M791276" s="4"/>
    </row>
    <row r="791277" spans="13:13">
      <c r="M791277" s="4"/>
    </row>
    <row r="791278" spans="13:13">
      <c r="M791278" s="4"/>
    </row>
    <row r="791279" spans="13:13">
      <c r="M791279" s="4"/>
    </row>
    <row r="791280" spans="13:13">
      <c r="M791280" s="4"/>
    </row>
    <row r="791281" spans="13:13">
      <c r="M791281" s="4"/>
    </row>
    <row r="791282" spans="13:13">
      <c r="M791282" s="4"/>
    </row>
    <row r="791283" spans="13:13">
      <c r="M791283" s="4"/>
    </row>
    <row r="791284" spans="13:13">
      <c r="M791284" s="4"/>
    </row>
    <row r="791285" spans="13:13">
      <c r="M791285" s="4"/>
    </row>
    <row r="791286" spans="13:13">
      <c r="M791286" s="4"/>
    </row>
    <row r="791287" spans="13:13">
      <c r="M791287" s="4"/>
    </row>
    <row r="791288" spans="13:13">
      <c r="M791288" s="4"/>
    </row>
    <row r="791289" spans="13:13">
      <c r="M791289" s="4"/>
    </row>
    <row r="791290" spans="13:13">
      <c r="M791290" s="4"/>
    </row>
    <row r="791291" spans="13:13">
      <c r="M791291" s="4"/>
    </row>
    <row r="791292" spans="13:13">
      <c r="M791292" s="4"/>
    </row>
    <row r="791293" spans="13:13">
      <c r="M791293" s="4"/>
    </row>
    <row r="791294" spans="13:13">
      <c r="M791294" s="4"/>
    </row>
    <row r="791295" spans="13:13">
      <c r="M791295" s="4"/>
    </row>
    <row r="791296" spans="13:13">
      <c r="M791296" s="4"/>
    </row>
    <row r="791297" spans="13:13">
      <c r="M791297" s="4"/>
    </row>
    <row r="791298" spans="13:13">
      <c r="M791298" s="4"/>
    </row>
    <row r="791299" spans="13:13">
      <c r="M791299" s="4"/>
    </row>
    <row r="791300" spans="13:13">
      <c r="M791300" s="4"/>
    </row>
    <row r="791301" spans="13:13">
      <c r="M791301" s="4"/>
    </row>
    <row r="791302" spans="13:13">
      <c r="M791302" s="4"/>
    </row>
    <row r="791303" spans="13:13">
      <c r="M791303" s="4"/>
    </row>
    <row r="791304" spans="13:13">
      <c r="M791304" s="4"/>
    </row>
    <row r="791305" spans="13:13">
      <c r="M791305" s="4"/>
    </row>
    <row r="791306" spans="13:13">
      <c r="M791306" s="4"/>
    </row>
    <row r="791307" spans="13:13">
      <c r="M791307" s="4"/>
    </row>
    <row r="791308" spans="13:13">
      <c r="M791308" s="4"/>
    </row>
    <row r="791309" spans="13:13">
      <c r="M791309" s="4"/>
    </row>
    <row r="791310" spans="13:13">
      <c r="M791310" s="4"/>
    </row>
    <row r="791311" spans="13:13">
      <c r="M791311" s="4"/>
    </row>
    <row r="791312" spans="13:13">
      <c r="M791312" s="4"/>
    </row>
    <row r="791313" spans="13:13">
      <c r="M791313" s="4"/>
    </row>
    <row r="791314" spans="13:13">
      <c r="M791314" s="4"/>
    </row>
    <row r="791315" spans="13:13">
      <c r="M791315" s="4"/>
    </row>
    <row r="791316" spans="13:13">
      <c r="M791316" s="4"/>
    </row>
    <row r="791317" spans="13:13">
      <c r="M791317" s="4"/>
    </row>
    <row r="791318" spans="13:13">
      <c r="M791318" s="4"/>
    </row>
    <row r="791319" spans="13:13">
      <c r="M791319" s="4"/>
    </row>
    <row r="791320" spans="13:13">
      <c r="M791320" s="4"/>
    </row>
    <row r="791321" spans="13:13">
      <c r="M791321" s="4"/>
    </row>
    <row r="791322" spans="13:13">
      <c r="M791322" s="4"/>
    </row>
    <row r="791323" spans="13:13">
      <c r="M791323" s="4"/>
    </row>
    <row r="791324" spans="13:13">
      <c r="M791324" s="4"/>
    </row>
    <row r="791325" spans="13:13">
      <c r="M791325" s="4"/>
    </row>
    <row r="791326" spans="13:13">
      <c r="M791326" s="4"/>
    </row>
    <row r="791327" spans="13:13">
      <c r="M791327" s="4"/>
    </row>
    <row r="791328" spans="13:13">
      <c r="M791328" s="4"/>
    </row>
    <row r="791329" spans="13:13">
      <c r="M791329" s="4"/>
    </row>
    <row r="791330" spans="13:13">
      <c r="M791330" s="4"/>
    </row>
    <row r="791331" spans="13:13">
      <c r="M791331" s="4"/>
    </row>
    <row r="791332" spans="13:13">
      <c r="M791332" s="4"/>
    </row>
    <row r="791333" spans="13:13">
      <c r="M791333" s="4"/>
    </row>
    <row r="791334" spans="13:13">
      <c r="M791334" s="4"/>
    </row>
    <row r="791335" spans="13:13">
      <c r="M791335" s="4"/>
    </row>
    <row r="791336" spans="13:13">
      <c r="M791336" s="4"/>
    </row>
    <row r="791337" spans="13:13">
      <c r="M791337" s="4"/>
    </row>
    <row r="791338" spans="13:13">
      <c r="M791338" s="4"/>
    </row>
    <row r="791339" spans="13:13">
      <c r="M791339" s="4"/>
    </row>
    <row r="791340" spans="13:13">
      <c r="M791340" s="4"/>
    </row>
    <row r="791341" spans="13:13">
      <c r="M791341" s="4"/>
    </row>
    <row r="791342" spans="13:13">
      <c r="M791342" s="4"/>
    </row>
    <row r="791343" spans="13:13">
      <c r="M791343" s="4"/>
    </row>
    <row r="791344" spans="13:13">
      <c r="M791344" s="4"/>
    </row>
    <row r="791345" spans="13:13">
      <c r="M791345" s="4"/>
    </row>
    <row r="791346" spans="13:13">
      <c r="M791346" s="4"/>
    </row>
    <row r="791347" spans="13:13">
      <c r="M791347" s="4"/>
    </row>
    <row r="791348" spans="13:13">
      <c r="M791348" s="4"/>
    </row>
    <row r="791349" spans="13:13">
      <c r="M791349" s="4"/>
    </row>
    <row r="791350" spans="13:13">
      <c r="M791350" s="4"/>
    </row>
    <row r="791351" spans="13:13">
      <c r="M791351" s="4"/>
    </row>
    <row r="791352" spans="13:13">
      <c r="M791352" s="4"/>
    </row>
    <row r="791353" spans="13:13">
      <c r="M791353" s="4"/>
    </row>
    <row r="791354" spans="13:13">
      <c r="M791354" s="4"/>
    </row>
    <row r="791355" spans="13:13">
      <c r="M791355" s="4"/>
    </row>
    <row r="791356" spans="13:13">
      <c r="M791356" s="4"/>
    </row>
    <row r="791357" spans="13:13">
      <c r="M791357" s="4"/>
    </row>
    <row r="791358" spans="13:13">
      <c r="M791358" s="4"/>
    </row>
    <row r="791359" spans="13:13">
      <c r="M791359" s="4"/>
    </row>
    <row r="791360" spans="13:13">
      <c r="M791360" s="4"/>
    </row>
    <row r="791361" spans="13:13">
      <c r="M791361" s="4"/>
    </row>
    <row r="791362" spans="13:13">
      <c r="M791362" s="4"/>
    </row>
    <row r="791363" spans="13:13">
      <c r="M791363" s="4"/>
    </row>
    <row r="791364" spans="13:13">
      <c r="M791364" s="4"/>
    </row>
    <row r="791365" spans="13:13">
      <c r="M791365" s="4"/>
    </row>
    <row r="791366" spans="13:13">
      <c r="M791366" s="4"/>
    </row>
    <row r="791367" spans="13:13">
      <c r="M791367" s="4"/>
    </row>
    <row r="791368" spans="13:13">
      <c r="M791368" s="4"/>
    </row>
    <row r="791369" spans="13:13">
      <c r="M791369" s="4"/>
    </row>
    <row r="791370" spans="13:13">
      <c r="M791370" s="4"/>
    </row>
    <row r="791371" spans="13:13">
      <c r="M791371" s="4"/>
    </row>
    <row r="791372" spans="13:13">
      <c r="M791372" s="4"/>
    </row>
    <row r="791373" spans="13:13">
      <c r="M791373" s="4"/>
    </row>
    <row r="791374" spans="13:13">
      <c r="M791374" s="4"/>
    </row>
    <row r="791375" spans="13:13">
      <c r="M791375" s="4"/>
    </row>
    <row r="791376" spans="13:13">
      <c r="M791376" s="4"/>
    </row>
    <row r="791377" spans="13:13">
      <c r="M791377" s="4"/>
    </row>
    <row r="791378" spans="13:13">
      <c r="M791378" s="4"/>
    </row>
    <row r="791379" spans="13:13">
      <c r="M791379" s="4"/>
    </row>
    <row r="791380" spans="13:13">
      <c r="M791380" s="4"/>
    </row>
    <row r="791381" spans="13:13">
      <c r="M791381" s="4"/>
    </row>
    <row r="791382" spans="13:13">
      <c r="M791382" s="4"/>
    </row>
    <row r="791383" spans="13:13">
      <c r="M791383" s="4"/>
    </row>
    <row r="791384" spans="13:13">
      <c r="M791384" s="4"/>
    </row>
    <row r="791385" spans="13:13">
      <c r="M791385" s="4"/>
    </row>
    <row r="791386" spans="13:13">
      <c r="M791386" s="4"/>
    </row>
    <row r="791387" spans="13:13">
      <c r="M791387" s="4"/>
    </row>
    <row r="791388" spans="13:13">
      <c r="M791388" s="4"/>
    </row>
    <row r="791389" spans="13:13">
      <c r="M791389" s="4"/>
    </row>
    <row r="791390" spans="13:13">
      <c r="M791390" s="4"/>
    </row>
    <row r="791391" spans="13:13">
      <c r="M791391" s="4"/>
    </row>
    <row r="791392" spans="13:13">
      <c r="M791392" s="4"/>
    </row>
    <row r="791393" spans="13:13">
      <c r="M791393" s="4"/>
    </row>
    <row r="791394" spans="13:13">
      <c r="M791394" s="4"/>
    </row>
    <row r="791395" spans="13:13">
      <c r="M791395" s="4"/>
    </row>
    <row r="791396" spans="13:13">
      <c r="M791396" s="4"/>
    </row>
    <row r="791397" spans="13:13">
      <c r="M791397" s="4"/>
    </row>
    <row r="791398" spans="13:13">
      <c r="M791398" s="4"/>
    </row>
    <row r="791399" spans="13:13">
      <c r="M791399" s="4"/>
    </row>
    <row r="791400" spans="13:13">
      <c r="M791400" s="4"/>
    </row>
    <row r="791401" spans="13:13">
      <c r="M791401" s="4"/>
    </row>
    <row r="791402" spans="13:13">
      <c r="M791402" s="4"/>
    </row>
    <row r="791403" spans="13:13">
      <c r="M791403" s="4"/>
    </row>
    <row r="791404" spans="13:13">
      <c r="M791404" s="4"/>
    </row>
    <row r="791405" spans="13:13">
      <c r="M791405" s="4"/>
    </row>
    <row r="791406" spans="13:13">
      <c r="M791406" s="4"/>
    </row>
    <row r="791407" spans="13:13">
      <c r="M791407" s="4"/>
    </row>
    <row r="791408" spans="13:13">
      <c r="M791408" s="4"/>
    </row>
    <row r="791409" spans="13:13">
      <c r="M791409" s="4"/>
    </row>
    <row r="791410" spans="13:13">
      <c r="M791410" s="4"/>
    </row>
    <row r="791411" spans="13:13">
      <c r="M791411" s="4"/>
    </row>
    <row r="791412" spans="13:13">
      <c r="M791412" s="4"/>
    </row>
    <row r="791413" spans="13:13">
      <c r="M791413" s="4"/>
    </row>
    <row r="791414" spans="13:13">
      <c r="M791414" s="4"/>
    </row>
    <row r="791415" spans="13:13">
      <c r="M791415" s="4"/>
    </row>
    <row r="791416" spans="13:13">
      <c r="M791416" s="4"/>
    </row>
    <row r="791417" spans="13:13">
      <c r="M791417" s="4"/>
    </row>
    <row r="791418" spans="13:13">
      <c r="M791418" s="4"/>
    </row>
    <row r="791419" spans="13:13">
      <c r="M791419" s="4"/>
    </row>
    <row r="791420" spans="13:13">
      <c r="M791420" s="4"/>
    </row>
    <row r="791421" spans="13:13">
      <c r="M791421" s="4"/>
    </row>
    <row r="791422" spans="13:13">
      <c r="M791422" s="4"/>
    </row>
    <row r="791423" spans="13:13">
      <c r="M791423" s="4"/>
    </row>
    <row r="791424" spans="13:13">
      <c r="M791424" s="4"/>
    </row>
    <row r="791425" spans="13:13">
      <c r="M791425" s="4"/>
    </row>
    <row r="791426" spans="13:13">
      <c r="M791426" s="4"/>
    </row>
    <row r="791427" spans="13:13">
      <c r="M791427" s="4"/>
    </row>
    <row r="791428" spans="13:13">
      <c r="M791428" s="4"/>
    </row>
    <row r="791429" spans="13:13">
      <c r="M791429" s="4"/>
    </row>
    <row r="791430" spans="13:13">
      <c r="M791430" s="4"/>
    </row>
    <row r="791431" spans="13:13">
      <c r="M791431" s="4"/>
    </row>
    <row r="791432" spans="13:13">
      <c r="M791432" s="4"/>
    </row>
    <row r="791433" spans="13:13">
      <c r="M791433" s="4"/>
    </row>
    <row r="791434" spans="13:13">
      <c r="M791434" s="4"/>
    </row>
    <row r="791435" spans="13:13">
      <c r="M791435" s="4"/>
    </row>
    <row r="791436" spans="13:13">
      <c r="M791436" s="4"/>
    </row>
    <row r="791437" spans="13:13">
      <c r="M791437" s="4"/>
    </row>
    <row r="791438" spans="13:13">
      <c r="M791438" s="4"/>
    </row>
    <row r="791439" spans="13:13">
      <c r="M791439" s="4"/>
    </row>
    <row r="791440" spans="13:13">
      <c r="M791440" s="4"/>
    </row>
    <row r="791441" spans="13:13">
      <c r="M791441" s="4"/>
    </row>
    <row r="791442" spans="13:13">
      <c r="M791442" s="4"/>
    </row>
    <row r="791443" spans="13:13">
      <c r="M791443" s="4"/>
    </row>
    <row r="791444" spans="13:13">
      <c r="M791444" s="4"/>
    </row>
    <row r="791445" spans="13:13">
      <c r="M791445" s="4"/>
    </row>
    <row r="791446" spans="13:13">
      <c r="M791446" s="4"/>
    </row>
    <row r="791447" spans="13:13">
      <c r="M791447" s="4"/>
    </row>
    <row r="791448" spans="13:13">
      <c r="M791448" s="4"/>
    </row>
    <row r="791449" spans="13:13">
      <c r="M791449" s="4"/>
    </row>
    <row r="791450" spans="13:13">
      <c r="M791450" s="4"/>
    </row>
    <row r="791451" spans="13:13">
      <c r="M791451" s="4"/>
    </row>
    <row r="791452" spans="13:13">
      <c r="M791452" s="4"/>
    </row>
    <row r="791453" spans="13:13">
      <c r="M791453" s="4"/>
    </row>
    <row r="791454" spans="13:13">
      <c r="M791454" s="4"/>
    </row>
    <row r="791455" spans="13:13">
      <c r="M791455" s="4"/>
    </row>
    <row r="791456" spans="13:13">
      <c r="M791456" s="4"/>
    </row>
    <row r="791457" spans="13:13">
      <c r="M791457" s="4"/>
    </row>
    <row r="791458" spans="13:13">
      <c r="M791458" s="4"/>
    </row>
    <row r="791459" spans="13:13">
      <c r="M791459" s="4"/>
    </row>
    <row r="791460" spans="13:13">
      <c r="M791460" s="4"/>
    </row>
    <row r="791461" spans="13:13">
      <c r="M791461" s="4"/>
    </row>
    <row r="791462" spans="13:13">
      <c r="M791462" s="4"/>
    </row>
    <row r="791463" spans="13:13">
      <c r="M791463" s="4"/>
    </row>
    <row r="791464" spans="13:13">
      <c r="M791464" s="4"/>
    </row>
    <row r="791465" spans="13:13">
      <c r="M791465" s="4"/>
    </row>
    <row r="791466" spans="13:13">
      <c r="M791466" s="4"/>
    </row>
    <row r="791467" spans="13:13">
      <c r="M791467" s="4"/>
    </row>
    <row r="791468" spans="13:13">
      <c r="M791468" s="4"/>
    </row>
    <row r="791469" spans="13:13">
      <c r="M791469" s="4"/>
    </row>
    <row r="791470" spans="13:13">
      <c r="M791470" s="4"/>
    </row>
    <row r="791471" spans="13:13">
      <c r="M791471" s="4"/>
    </row>
    <row r="791472" spans="13:13">
      <c r="M791472" s="4"/>
    </row>
    <row r="791473" spans="13:13">
      <c r="M791473" s="4"/>
    </row>
    <row r="791474" spans="13:13">
      <c r="M791474" s="4"/>
    </row>
    <row r="791475" spans="13:13">
      <c r="M791475" s="4"/>
    </row>
    <row r="791476" spans="13:13">
      <c r="M791476" s="4"/>
    </row>
    <row r="791477" spans="13:13">
      <c r="M791477" s="4"/>
    </row>
    <row r="791478" spans="13:13">
      <c r="M791478" s="4"/>
    </row>
    <row r="791479" spans="13:13">
      <c r="M791479" s="4"/>
    </row>
    <row r="791480" spans="13:13">
      <c r="M791480" s="4"/>
    </row>
    <row r="791481" spans="13:13">
      <c r="M791481" s="4"/>
    </row>
    <row r="791482" spans="13:13">
      <c r="M791482" s="4"/>
    </row>
    <row r="791483" spans="13:13">
      <c r="M791483" s="4"/>
    </row>
    <row r="791484" spans="13:13">
      <c r="M791484" s="4"/>
    </row>
    <row r="791485" spans="13:13">
      <c r="M791485" s="4"/>
    </row>
    <row r="791486" spans="13:13">
      <c r="M791486" s="4"/>
    </row>
    <row r="791487" spans="13:13">
      <c r="M791487" s="4"/>
    </row>
    <row r="791488" spans="13:13">
      <c r="M791488" s="4"/>
    </row>
    <row r="791489" spans="13:13">
      <c r="M791489" s="4"/>
    </row>
    <row r="791490" spans="13:13">
      <c r="M791490" s="4"/>
    </row>
    <row r="791491" spans="13:13">
      <c r="M791491" s="4"/>
    </row>
    <row r="791492" spans="13:13">
      <c r="M791492" s="4"/>
    </row>
    <row r="791493" spans="13:13">
      <c r="M791493" s="4"/>
    </row>
    <row r="791494" spans="13:13">
      <c r="M791494" s="4"/>
    </row>
    <row r="791495" spans="13:13">
      <c r="M791495" s="4"/>
    </row>
    <row r="791496" spans="13:13">
      <c r="M791496" s="4"/>
    </row>
    <row r="791497" spans="13:13">
      <c r="M791497" s="4"/>
    </row>
    <row r="791498" spans="13:13">
      <c r="M791498" s="4"/>
    </row>
    <row r="791499" spans="13:13">
      <c r="M791499" s="4"/>
    </row>
    <row r="791500" spans="13:13">
      <c r="M791500" s="4"/>
    </row>
    <row r="791501" spans="13:13">
      <c r="M791501" s="4"/>
    </row>
    <row r="791502" spans="13:13">
      <c r="M791502" s="4"/>
    </row>
    <row r="791503" spans="13:13">
      <c r="M791503" s="4"/>
    </row>
    <row r="791504" spans="13:13">
      <c r="M791504" s="4"/>
    </row>
    <row r="791505" spans="13:13">
      <c r="M791505" s="4"/>
    </row>
    <row r="791506" spans="13:13">
      <c r="M791506" s="4"/>
    </row>
    <row r="791507" spans="13:13">
      <c r="M791507" s="4"/>
    </row>
    <row r="791508" spans="13:13">
      <c r="M791508" s="4"/>
    </row>
    <row r="791509" spans="13:13">
      <c r="M791509" s="4"/>
    </row>
    <row r="791510" spans="13:13">
      <c r="M791510" s="4"/>
    </row>
    <row r="791511" spans="13:13">
      <c r="M791511" s="4"/>
    </row>
    <row r="791512" spans="13:13">
      <c r="M791512" s="4"/>
    </row>
    <row r="791513" spans="13:13">
      <c r="M791513" s="4"/>
    </row>
    <row r="791514" spans="13:13">
      <c r="M791514" s="4"/>
    </row>
    <row r="791515" spans="13:13">
      <c r="M791515" s="4"/>
    </row>
    <row r="791516" spans="13:13">
      <c r="M791516" s="4"/>
    </row>
    <row r="791517" spans="13:13">
      <c r="M791517" s="4"/>
    </row>
    <row r="791518" spans="13:13">
      <c r="M791518" s="4"/>
    </row>
    <row r="791519" spans="13:13">
      <c r="M791519" s="4"/>
    </row>
    <row r="791520" spans="13:13">
      <c r="M791520" s="4"/>
    </row>
    <row r="791521" spans="13:13">
      <c r="M791521" s="4"/>
    </row>
    <row r="791522" spans="13:13">
      <c r="M791522" s="4"/>
    </row>
    <row r="791523" spans="13:13">
      <c r="M791523" s="4"/>
    </row>
    <row r="791524" spans="13:13">
      <c r="M791524" s="4"/>
    </row>
    <row r="791525" spans="13:13">
      <c r="M791525" s="4"/>
    </row>
    <row r="791526" spans="13:13">
      <c r="M791526" s="4"/>
    </row>
    <row r="791527" spans="13:13">
      <c r="M791527" s="4"/>
    </row>
    <row r="791528" spans="13:13">
      <c r="M791528" s="4"/>
    </row>
    <row r="791529" spans="13:13">
      <c r="M791529" s="4"/>
    </row>
    <row r="791530" spans="13:13">
      <c r="M791530" s="4"/>
    </row>
    <row r="791531" spans="13:13">
      <c r="M791531" s="4"/>
    </row>
    <row r="791532" spans="13:13">
      <c r="M791532" s="4"/>
    </row>
    <row r="791533" spans="13:13">
      <c r="M791533" s="4"/>
    </row>
    <row r="791534" spans="13:13">
      <c r="M791534" s="4"/>
    </row>
    <row r="791535" spans="13:13">
      <c r="M791535" s="4"/>
    </row>
    <row r="791536" spans="13:13">
      <c r="M791536" s="4"/>
    </row>
    <row r="791537" spans="13:13">
      <c r="M791537" s="4"/>
    </row>
    <row r="791538" spans="13:13">
      <c r="M791538" s="4"/>
    </row>
    <row r="791539" spans="13:13">
      <c r="M791539" s="4"/>
    </row>
    <row r="791540" spans="13:13">
      <c r="M791540" s="4"/>
    </row>
    <row r="791541" spans="13:13">
      <c r="M791541" s="4"/>
    </row>
    <row r="791542" spans="13:13">
      <c r="M791542" s="4"/>
    </row>
    <row r="791543" spans="13:13">
      <c r="M791543" s="4"/>
    </row>
    <row r="791544" spans="13:13">
      <c r="M791544" s="4"/>
    </row>
    <row r="791545" spans="13:13">
      <c r="M791545" s="4"/>
    </row>
    <row r="791546" spans="13:13">
      <c r="M791546" s="4"/>
    </row>
    <row r="791547" spans="13:13">
      <c r="M791547" s="4"/>
    </row>
    <row r="791548" spans="13:13">
      <c r="M791548" s="4"/>
    </row>
    <row r="791549" spans="13:13">
      <c r="M791549" s="4"/>
    </row>
    <row r="791550" spans="13:13">
      <c r="M791550" s="4"/>
    </row>
    <row r="791551" spans="13:13">
      <c r="M791551" s="4"/>
    </row>
    <row r="791552" spans="13:13">
      <c r="M791552" s="4"/>
    </row>
    <row r="791553" spans="13:13">
      <c r="M791553" s="4"/>
    </row>
    <row r="791554" spans="13:13">
      <c r="M791554" s="4"/>
    </row>
    <row r="791555" spans="13:13">
      <c r="M791555" s="4"/>
    </row>
    <row r="791556" spans="13:13">
      <c r="M791556" s="4"/>
    </row>
    <row r="791557" spans="13:13">
      <c r="M791557" s="4"/>
    </row>
    <row r="791558" spans="13:13">
      <c r="M791558" s="4"/>
    </row>
    <row r="791559" spans="13:13">
      <c r="M791559" s="4"/>
    </row>
    <row r="791560" spans="13:13">
      <c r="M791560" s="4"/>
    </row>
    <row r="791561" spans="13:13">
      <c r="M791561" s="4"/>
    </row>
    <row r="791562" spans="13:13">
      <c r="M791562" s="4"/>
    </row>
    <row r="791563" spans="13:13">
      <c r="M791563" s="4"/>
    </row>
    <row r="791564" spans="13:13">
      <c r="M791564" s="4"/>
    </row>
    <row r="791565" spans="13:13">
      <c r="M791565" s="4"/>
    </row>
    <row r="791566" spans="13:13">
      <c r="M791566" s="4"/>
    </row>
    <row r="791567" spans="13:13">
      <c r="M791567" s="4"/>
    </row>
    <row r="791568" spans="13:13">
      <c r="M791568" s="4"/>
    </row>
    <row r="791569" spans="13:13">
      <c r="M791569" s="4"/>
    </row>
    <row r="791570" spans="13:13">
      <c r="M791570" s="4"/>
    </row>
    <row r="791571" spans="13:13">
      <c r="M791571" s="4"/>
    </row>
    <row r="791572" spans="13:13">
      <c r="M791572" s="4"/>
    </row>
    <row r="791573" spans="13:13">
      <c r="M791573" s="4"/>
    </row>
    <row r="791574" spans="13:13">
      <c r="M791574" s="4"/>
    </row>
    <row r="791575" spans="13:13">
      <c r="M791575" s="4"/>
    </row>
    <row r="791576" spans="13:13">
      <c r="M791576" s="4"/>
    </row>
    <row r="791577" spans="13:13">
      <c r="M791577" s="4"/>
    </row>
    <row r="791578" spans="13:13">
      <c r="M791578" s="4"/>
    </row>
    <row r="791579" spans="13:13">
      <c r="M791579" s="4"/>
    </row>
    <row r="791580" spans="13:13">
      <c r="M791580" s="4"/>
    </row>
    <row r="791581" spans="13:13">
      <c r="M791581" s="4"/>
    </row>
    <row r="791582" spans="13:13">
      <c r="M791582" s="4"/>
    </row>
    <row r="791583" spans="13:13">
      <c r="M791583" s="4"/>
    </row>
    <row r="791584" spans="13:13">
      <c r="M791584" s="4"/>
    </row>
    <row r="791585" spans="13:13">
      <c r="M791585" s="4"/>
    </row>
    <row r="791586" spans="13:13">
      <c r="M791586" s="4"/>
    </row>
    <row r="791587" spans="13:13">
      <c r="M791587" s="4"/>
    </row>
    <row r="791588" spans="13:13">
      <c r="M791588" s="4"/>
    </row>
    <row r="791589" spans="13:13">
      <c r="M791589" s="4"/>
    </row>
    <row r="791590" spans="13:13">
      <c r="M791590" s="4"/>
    </row>
    <row r="791591" spans="13:13">
      <c r="M791591" s="4"/>
    </row>
    <row r="791592" spans="13:13">
      <c r="M791592" s="4"/>
    </row>
    <row r="791593" spans="13:13">
      <c r="M791593" s="4"/>
    </row>
    <row r="791594" spans="13:13">
      <c r="M791594" s="4"/>
    </row>
    <row r="791595" spans="13:13">
      <c r="M791595" s="4"/>
    </row>
    <row r="791596" spans="13:13">
      <c r="M791596" s="4"/>
    </row>
    <row r="791597" spans="13:13">
      <c r="M791597" s="4"/>
    </row>
    <row r="791598" spans="13:13">
      <c r="M791598" s="4"/>
    </row>
    <row r="791599" spans="13:13">
      <c r="M791599" s="4"/>
    </row>
    <row r="791600" spans="13:13">
      <c r="M791600" s="4"/>
    </row>
    <row r="791601" spans="13:13">
      <c r="M791601" s="4"/>
    </row>
    <row r="791602" spans="13:13">
      <c r="M791602" s="4"/>
    </row>
    <row r="791603" spans="13:13">
      <c r="M791603" s="4"/>
    </row>
    <row r="791604" spans="13:13">
      <c r="M791604" s="4"/>
    </row>
    <row r="791605" spans="13:13">
      <c r="M791605" s="4"/>
    </row>
    <row r="791606" spans="13:13">
      <c r="M791606" s="4"/>
    </row>
    <row r="791607" spans="13:13">
      <c r="M791607" s="4"/>
    </row>
    <row r="791608" spans="13:13">
      <c r="M791608" s="4"/>
    </row>
    <row r="791609" spans="13:13">
      <c r="M791609" s="4"/>
    </row>
    <row r="791610" spans="13:13">
      <c r="M791610" s="4"/>
    </row>
    <row r="791611" spans="13:13">
      <c r="M791611" s="4"/>
    </row>
    <row r="791612" spans="13:13">
      <c r="M791612" s="4"/>
    </row>
    <row r="791613" spans="13:13">
      <c r="M791613" s="4"/>
    </row>
    <row r="791614" spans="13:13">
      <c r="M791614" s="4"/>
    </row>
    <row r="791615" spans="13:13">
      <c r="M791615" s="4"/>
    </row>
    <row r="791616" spans="13:13">
      <c r="M791616" s="4"/>
    </row>
    <row r="791617" spans="13:13">
      <c r="M791617" s="4"/>
    </row>
    <row r="791618" spans="13:13">
      <c r="M791618" s="4"/>
    </row>
    <row r="791619" spans="13:13">
      <c r="M791619" s="4"/>
    </row>
    <row r="791620" spans="13:13">
      <c r="M791620" s="4"/>
    </row>
    <row r="791621" spans="13:13">
      <c r="M791621" s="4"/>
    </row>
    <row r="791622" spans="13:13">
      <c r="M791622" s="4"/>
    </row>
    <row r="791623" spans="13:13">
      <c r="M791623" s="4"/>
    </row>
    <row r="791624" spans="13:13">
      <c r="M791624" s="4"/>
    </row>
    <row r="791625" spans="13:13">
      <c r="M791625" s="4"/>
    </row>
    <row r="791626" spans="13:13">
      <c r="M791626" s="4"/>
    </row>
    <row r="791627" spans="13:13">
      <c r="M791627" s="4"/>
    </row>
    <row r="791628" spans="13:13">
      <c r="M791628" s="4"/>
    </row>
    <row r="791629" spans="13:13">
      <c r="M791629" s="4"/>
    </row>
    <row r="791630" spans="13:13">
      <c r="M791630" s="4"/>
    </row>
    <row r="791631" spans="13:13">
      <c r="M791631" s="4"/>
    </row>
    <row r="791632" spans="13:13">
      <c r="M791632" s="4"/>
    </row>
    <row r="791633" spans="13:13">
      <c r="M791633" s="4"/>
    </row>
    <row r="791634" spans="13:13">
      <c r="M791634" s="4"/>
    </row>
    <row r="791635" spans="13:13">
      <c r="M791635" s="4"/>
    </row>
    <row r="791636" spans="13:13">
      <c r="M791636" s="4"/>
    </row>
    <row r="791637" spans="13:13">
      <c r="M791637" s="4"/>
    </row>
    <row r="791638" spans="13:13">
      <c r="M791638" s="4"/>
    </row>
    <row r="791639" spans="13:13">
      <c r="M791639" s="4"/>
    </row>
    <row r="791640" spans="13:13">
      <c r="M791640" s="4"/>
    </row>
    <row r="791641" spans="13:13">
      <c r="M791641" s="4"/>
    </row>
    <row r="791642" spans="13:13">
      <c r="M791642" s="4"/>
    </row>
    <row r="791643" spans="13:13">
      <c r="M791643" s="4"/>
    </row>
    <row r="791644" spans="13:13">
      <c r="M791644" s="4"/>
    </row>
    <row r="791645" spans="13:13">
      <c r="M791645" s="4"/>
    </row>
    <row r="791646" spans="13:13">
      <c r="M791646" s="4"/>
    </row>
    <row r="791647" spans="13:13">
      <c r="M791647" s="4"/>
    </row>
    <row r="791648" spans="13:13">
      <c r="M791648" s="4"/>
    </row>
    <row r="791649" spans="13:13">
      <c r="M791649" s="4"/>
    </row>
    <row r="791650" spans="13:13">
      <c r="M791650" s="4"/>
    </row>
    <row r="791651" spans="13:13">
      <c r="M791651" s="4"/>
    </row>
    <row r="791652" spans="13:13">
      <c r="M791652" s="4"/>
    </row>
    <row r="791653" spans="13:13">
      <c r="M791653" s="4"/>
    </row>
    <row r="791654" spans="13:13">
      <c r="M791654" s="4"/>
    </row>
    <row r="791655" spans="13:13">
      <c r="M791655" s="4"/>
    </row>
    <row r="791656" spans="13:13">
      <c r="M791656" s="4"/>
    </row>
    <row r="791657" spans="13:13">
      <c r="M791657" s="4"/>
    </row>
    <row r="791658" spans="13:13">
      <c r="M791658" s="4"/>
    </row>
    <row r="791659" spans="13:13">
      <c r="M791659" s="4"/>
    </row>
    <row r="791660" spans="13:13">
      <c r="M791660" s="4"/>
    </row>
    <row r="791661" spans="13:13">
      <c r="M791661" s="4"/>
    </row>
    <row r="791662" spans="13:13">
      <c r="M791662" s="4"/>
    </row>
    <row r="791663" spans="13:13">
      <c r="M791663" s="4"/>
    </row>
    <row r="791664" spans="13:13">
      <c r="M791664" s="4"/>
    </row>
    <row r="791665" spans="13:13">
      <c r="M791665" s="4"/>
    </row>
    <row r="791666" spans="13:13">
      <c r="M791666" s="4"/>
    </row>
    <row r="791667" spans="13:13">
      <c r="M791667" s="4"/>
    </row>
    <row r="791668" spans="13:13">
      <c r="M791668" s="4"/>
    </row>
    <row r="791669" spans="13:13">
      <c r="M791669" s="4"/>
    </row>
    <row r="791670" spans="13:13">
      <c r="M791670" s="4"/>
    </row>
    <row r="791671" spans="13:13">
      <c r="M791671" s="4"/>
    </row>
    <row r="791672" spans="13:13">
      <c r="M791672" s="4"/>
    </row>
    <row r="791673" spans="13:13">
      <c r="M791673" s="4"/>
    </row>
    <row r="791674" spans="13:13">
      <c r="M791674" s="4"/>
    </row>
    <row r="791675" spans="13:13">
      <c r="M791675" s="4"/>
    </row>
    <row r="791676" spans="13:13">
      <c r="M791676" s="4"/>
    </row>
    <row r="791677" spans="13:13">
      <c r="M791677" s="4"/>
    </row>
    <row r="791678" spans="13:13">
      <c r="M791678" s="4"/>
    </row>
    <row r="791679" spans="13:13">
      <c r="M791679" s="4"/>
    </row>
    <row r="791680" spans="13:13">
      <c r="M791680" s="4"/>
    </row>
    <row r="791681" spans="13:13">
      <c r="M791681" s="4"/>
    </row>
    <row r="791682" spans="13:13">
      <c r="M791682" s="4"/>
    </row>
    <row r="791683" spans="13:13">
      <c r="M791683" s="4"/>
    </row>
    <row r="791684" spans="13:13">
      <c r="M791684" s="4"/>
    </row>
    <row r="791685" spans="13:13">
      <c r="M791685" s="4"/>
    </row>
    <row r="791686" spans="13:13">
      <c r="M791686" s="4"/>
    </row>
    <row r="791687" spans="13:13">
      <c r="M791687" s="4"/>
    </row>
    <row r="791688" spans="13:13">
      <c r="M791688" s="4"/>
    </row>
    <row r="791689" spans="13:13">
      <c r="M791689" s="4"/>
    </row>
    <row r="791690" spans="13:13">
      <c r="M791690" s="4"/>
    </row>
    <row r="791691" spans="13:13">
      <c r="M791691" s="4"/>
    </row>
    <row r="791692" spans="13:13">
      <c r="M791692" s="4"/>
    </row>
    <row r="791693" spans="13:13">
      <c r="M791693" s="4"/>
    </row>
    <row r="791694" spans="13:13">
      <c r="M791694" s="4"/>
    </row>
    <row r="791695" spans="13:13">
      <c r="M791695" s="4"/>
    </row>
    <row r="791696" spans="13:13">
      <c r="M791696" s="4"/>
    </row>
    <row r="791697" spans="13:13">
      <c r="M791697" s="4"/>
    </row>
    <row r="791698" spans="13:13">
      <c r="M791698" s="4"/>
    </row>
    <row r="791699" spans="13:13">
      <c r="M791699" s="4"/>
    </row>
    <row r="791700" spans="13:13">
      <c r="M791700" s="4"/>
    </row>
    <row r="791701" spans="13:13">
      <c r="M791701" s="4"/>
    </row>
    <row r="791702" spans="13:13">
      <c r="M791702" s="4"/>
    </row>
    <row r="791703" spans="13:13">
      <c r="M791703" s="4"/>
    </row>
    <row r="791704" spans="13:13">
      <c r="M791704" s="4"/>
    </row>
    <row r="791705" spans="13:13">
      <c r="M791705" s="4"/>
    </row>
    <row r="791706" spans="13:13">
      <c r="M791706" s="4"/>
    </row>
    <row r="791707" spans="13:13">
      <c r="M791707" s="4"/>
    </row>
    <row r="791708" spans="13:13">
      <c r="M791708" s="4"/>
    </row>
    <row r="791709" spans="13:13">
      <c r="M791709" s="4"/>
    </row>
    <row r="791710" spans="13:13">
      <c r="M791710" s="4"/>
    </row>
    <row r="791711" spans="13:13">
      <c r="M791711" s="4"/>
    </row>
    <row r="791712" spans="13:13">
      <c r="M791712" s="4"/>
    </row>
    <row r="791713" spans="13:13">
      <c r="M791713" s="4"/>
    </row>
    <row r="791714" spans="13:13">
      <c r="M791714" s="4"/>
    </row>
    <row r="791715" spans="13:13">
      <c r="M791715" s="4"/>
    </row>
    <row r="791716" spans="13:13">
      <c r="M791716" s="4"/>
    </row>
    <row r="791717" spans="13:13">
      <c r="M791717" s="4"/>
    </row>
    <row r="791718" spans="13:13">
      <c r="M791718" s="4"/>
    </row>
    <row r="791719" spans="13:13">
      <c r="M791719" s="4"/>
    </row>
    <row r="791720" spans="13:13">
      <c r="M791720" s="4"/>
    </row>
    <row r="791721" spans="13:13">
      <c r="M791721" s="4"/>
    </row>
    <row r="791722" spans="13:13">
      <c r="M791722" s="4"/>
    </row>
    <row r="791723" spans="13:13">
      <c r="M791723" s="4"/>
    </row>
    <row r="791724" spans="13:13">
      <c r="M791724" s="4"/>
    </row>
    <row r="791725" spans="13:13">
      <c r="M791725" s="4"/>
    </row>
    <row r="791726" spans="13:13">
      <c r="M791726" s="4"/>
    </row>
    <row r="791727" spans="13:13">
      <c r="M791727" s="4"/>
    </row>
    <row r="791728" spans="13:13">
      <c r="M791728" s="4"/>
    </row>
    <row r="791729" spans="13:13">
      <c r="M791729" s="4"/>
    </row>
    <row r="791730" spans="13:13">
      <c r="M791730" s="4"/>
    </row>
    <row r="791731" spans="13:13">
      <c r="M791731" s="4"/>
    </row>
    <row r="791732" spans="13:13">
      <c r="M791732" s="4"/>
    </row>
    <row r="791733" spans="13:13">
      <c r="M791733" s="4"/>
    </row>
    <row r="791734" spans="13:13">
      <c r="M791734" s="4"/>
    </row>
    <row r="791735" spans="13:13">
      <c r="M791735" s="4"/>
    </row>
    <row r="791736" spans="13:13">
      <c r="M791736" s="4"/>
    </row>
    <row r="791737" spans="13:13">
      <c r="M791737" s="4"/>
    </row>
    <row r="791738" spans="13:13">
      <c r="M791738" s="4"/>
    </row>
    <row r="791739" spans="13:13">
      <c r="M791739" s="4"/>
    </row>
    <row r="791740" spans="13:13">
      <c r="M791740" s="4"/>
    </row>
    <row r="791741" spans="13:13">
      <c r="M791741" s="4"/>
    </row>
    <row r="791742" spans="13:13">
      <c r="M791742" s="4"/>
    </row>
    <row r="791743" spans="13:13">
      <c r="M791743" s="4"/>
    </row>
    <row r="791744" spans="13:13">
      <c r="M791744" s="4"/>
    </row>
    <row r="791745" spans="13:13">
      <c r="M791745" s="4"/>
    </row>
    <row r="791746" spans="13:13">
      <c r="M791746" s="4"/>
    </row>
    <row r="791747" spans="13:13">
      <c r="M791747" s="4"/>
    </row>
    <row r="791748" spans="13:13">
      <c r="M791748" s="4"/>
    </row>
    <row r="791749" spans="13:13">
      <c r="M791749" s="4"/>
    </row>
    <row r="791750" spans="13:13">
      <c r="M791750" s="4"/>
    </row>
    <row r="791751" spans="13:13">
      <c r="M791751" s="4"/>
    </row>
    <row r="791752" spans="13:13">
      <c r="M791752" s="4"/>
    </row>
    <row r="791753" spans="13:13">
      <c r="M791753" s="4"/>
    </row>
    <row r="791754" spans="13:13">
      <c r="M791754" s="4"/>
    </row>
    <row r="791755" spans="13:13">
      <c r="M791755" s="4"/>
    </row>
    <row r="791756" spans="13:13">
      <c r="M791756" s="4"/>
    </row>
    <row r="791757" spans="13:13">
      <c r="M791757" s="4"/>
    </row>
    <row r="791758" spans="13:13">
      <c r="M791758" s="4"/>
    </row>
    <row r="791759" spans="13:13">
      <c r="M791759" s="4"/>
    </row>
    <row r="791760" spans="13:13">
      <c r="M791760" s="4"/>
    </row>
    <row r="791761" spans="13:13">
      <c r="M791761" s="4"/>
    </row>
    <row r="791762" spans="13:13">
      <c r="M791762" s="4"/>
    </row>
    <row r="791763" spans="13:13">
      <c r="M791763" s="4"/>
    </row>
    <row r="791764" spans="13:13">
      <c r="M791764" s="4"/>
    </row>
    <row r="791765" spans="13:13">
      <c r="M791765" s="4"/>
    </row>
    <row r="791766" spans="13:13">
      <c r="M791766" s="4"/>
    </row>
    <row r="791767" spans="13:13">
      <c r="M791767" s="4"/>
    </row>
    <row r="791768" spans="13:13">
      <c r="M791768" s="4"/>
    </row>
    <row r="791769" spans="13:13">
      <c r="M791769" s="4"/>
    </row>
    <row r="791770" spans="13:13">
      <c r="M791770" s="4"/>
    </row>
    <row r="791771" spans="13:13">
      <c r="M791771" s="4"/>
    </row>
    <row r="791772" spans="13:13">
      <c r="M791772" s="4"/>
    </row>
    <row r="791773" spans="13:13">
      <c r="M791773" s="4"/>
    </row>
    <row r="791774" spans="13:13">
      <c r="M791774" s="4"/>
    </row>
    <row r="791775" spans="13:13">
      <c r="M791775" s="4"/>
    </row>
    <row r="791776" spans="13:13">
      <c r="M791776" s="4"/>
    </row>
    <row r="791777" spans="13:13">
      <c r="M791777" s="4"/>
    </row>
    <row r="791778" spans="13:13">
      <c r="M791778" s="4"/>
    </row>
    <row r="791779" spans="13:13">
      <c r="M791779" s="4"/>
    </row>
    <row r="791780" spans="13:13">
      <c r="M791780" s="4"/>
    </row>
    <row r="791781" spans="13:13">
      <c r="M791781" s="4"/>
    </row>
    <row r="791782" spans="13:13">
      <c r="M791782" s="4"/>
    </row>
    <row r="791783" spans="13:13">
      <c r="M791783" s="4"/>
    </row>
    <row r="791784" spans="13:13">
      <c r="M791784" s="4"/>
    </row>
    <row r="791785" spans="13:13">
      <c r="M791785" s="4"/>
    </row>
    <row r="791786" spans="13:13">
      <c r="M791786" s="4"/>
    </row>
    <row r="791787" spans="13:13">
      <c r="M791787" s="4"/>
    </row>
    <row r="791788" spans="13:13">
      <c r="M791788" s="4"/>
    </row>
    <row r="791789" spans="13:13">
      <c r="M791789" s="4"/>
    </row>
    <row r="791790" spans="13:13">
      <c r="M791790" s="4"/>
    </row>
    <row r="791791" spans="13:13">
      <c r="M791791" s="4"/>
    </row>
    <row r="791792" spans="13:13">
      <c r="M791792" s="4"/>
    </row>
    <row r="791793" spans="13:13">
      <c r="M791793" s="4"/>
    </row>
    <row r="791794" spans="13:13">
      <c r="M791794" s="4"/>
    </row>
    <row r="791795" spans="13:13">
      <c r="M791795" s="4"/>
    </row>
    <row r="791796" spans="13:13">
      <c r="M791796" s="4"/>
    </row>
    <row r="791797" spans="13:13">
      <c r="M791797" s="4"/>
    </row>
    <row r="791798" spans="13:13">
      <c r="M791798" s="4"/>
    </row>
    <row r="791799" spans="13:13">
      <c r="M791799" s="4"/>
    </row>
    <row r="791800" spans="13:13">
      <c r="M791800" s="4"/>
    </row>
    <row r="791801" spans="13:13">
      <c r="M791801" s="4"/>
    </row>
    <row r="791802" spans="13:13">
      <c r="M791802" s="4"/>
    </row>
    <row r="791803" spans="13:13">
      <c r="M791803" s="4"/>
    </row>
    <row r="791804" spans="13:13">
      <c r="M791804" s="4"/>
    </row>
    <row r="791805" spans="13:13">
      <c r="M791805" s="4"/>
    </row>
    <row r="791806" spans="13:13">
      <c r="M791806" s="4"/>
    </row>
    <row r="791807" spans="13:13">
      <c r="M791807" s="4"/>
    </row>
    <row r="791808" spans="13:13">
      <c r="M791808" s="4"/>
    </row>
    <row r="791809" spans="13:13">
      <c r="M791809" s="4"/>
    </row>
    <row r="791810" spans="13:13">
      <c r="M791810" s="4"/>
    </row>
    <row r="791811" spans="13:13">
      <c r="M791811" s="4"/>
    </row>
    <row r="791812" spans="13:13">
      <c r="M791812" s="4"/>
    </row>
    <row r="791813" spans="13:13">
      <c r="M791813" s="4"/>
    </row>
    <row r="791814" spans="13:13">
      <c r="M791814" s="4"/>
    </row>
    <row r="791815" spans="13:13">
      <c r="M791815" s="4"/>
    </row>
    <row r="791816" spans="13:13">
      <c r="M791816" s="4"/>
    </row>
    <row r="791817" spans="13:13">
      <c r="M791817" s="4"/>
    </row>
    <row r="791818" spans="13:13">
      <c r="M791818" s="4"/>
    </row>
    <row r="791819" spans="13:13">
      <c r="M791819" s="4"/>
    </row>
    <row r="791820" spans="13:13">
      <c r="M791820" s="4"/>
    </row>
    <row r="791821" spans="13:13">
      <c r="M791821" s="4"/>
    </row>
    <row r="791822" spans="13:13">
      <c r="M791822" s="4"/>
    </row>
    <row r="791823" spans="13:13">
      <c r="M791823" s="4"/>
    </row>
    <row r="791824" spans="13:13">
      <c r="M791824" s="4"/>
    </row>
    <row r="791825" spans="13:13">
      <c r="M791825" s="4"/>
    </row>
    <row r="791826" spans="13:13">
      <c r="M791826" s="4"/>
    </row>
    <row r="791827" spans="13:13">
      <c r="M791827" s="4"/>
    </row>
    <row r="791828" spans="13:13">
      <c r="M791828" s="4"/>
    </row>
    <row r="791829" spans="13:13">
      <c r="M791829" s="4"/>
    </row>
    <row r="791830" spans="13:13">
      <c r="M791830" s="4"/>
    </row>
    <row r="791831" spans="13:13">
      <c r="M791831" s="4"/>
    </row>
    <row r="791832" spans="13:13">
      <c r="M791832" s="4"/>
    </row>
    <row r="791833" spans="13:13">
      <c r="M791833" s="4"/>
    </row>
    <row r="791834" spans="13:13">
      <c r="M791834" s="4"/>
    </row>
    <row r="791835" spans="13:13">
      <c r="M791835" s="4"/>
    </row>
    <row r="791836" spans="13:13">
      <c r="M791836" s="4"/>
    </row>
    <row r="791837" spans="13:13">
      <c r="M791837" s="4"/>
    </row>
    <row r="791838" spans="13:13">
      <c r="M791838" s="4"/>
    </row>
    <row r="791839" spans="13:13">
      <c r="M791839" s="4"/>
    </row>
    <row r="791840" spans="13:13">
      <c r="M791840" s="4"/>
    </row>
    <row r="791841" spans="13:13">
      <c r="M791841" s="4"/>
    </row>
    <row r="791842" spans="13:13">
      <c r="M791842" s="4"/>
    </row>
    <row r="791843" spans="13:13">
      <c r="M791843" s="4"/>
    </row>
    <row r="791844" spans="13:13">
      <c r="M791844" s="4"/>
    </row>
    <row r="791845" spans="13:13">
      <c r="M791845" s="4"/>
    </row>
    <row r="791846" spans="13:13">
      <c r="M791846" s="4"/>
    </row>
    <row r="791847" spans="13:13">
      <c r="M791847" s="4"/>
    </row>
    <row r="791848" spans="13:13">
      <c r="M791848" s="4"/>
    </row>
    <row r="791849" spans="13:13">
      <c r="M791849" s="4"/>
    </row>
    <row r="791850" spans="13:13">
      <c r="M791850" s="4"/>
    </row>
    <row r="791851" spans="13:13">
      <c r="M791851" s="4"/>
    </row>
    <row r="791852" spans="13:13">
      <c r="M791852" s="4"/>
    </row>
    <row r="791853" spans="13:13">
      <c r="M791853" s="4"/>
    </row>
    <row r="791854" spans="13:13">
      <c r="M791854" s="4"/>
    </row>
    <row r="791855" spans="13:13">
      <c r="M791855" s="4"/>
    </row>
    <row r="791856" spans="13:13">
      <c r="M791856" s="4"/>
    </row>
    <row r="791857" spans="13:13">
      <c r="M791857" s="4"/>
    </row>
    <row r="791858" spans="13:13">
      <c r="M791858" s="4"/>
    </row>
    <row r="791859" spans="13:13">
      <c r="M791859" s="4"/>
    </row>
    <row r="791860" spans="13:13">
      <c r="M791860" s="4"/>
    </row>
    <row r="791861" spans="13:13">
      <c r="M791861" s="4"/>
    </row>
    <row r="791862" spans="13:13">
      <c r="M791862" s="4"/>
    </row>
    <row r="791863" spans="13:13">
      <c r="M791863" s="4"/>
    </row>
    <row r="791864" spans="13:13">
      <c r="M791864" s="4"/>
    </row>
    <row r="791865" spans="13:13">
      <c r="M791865" s="4"/>
    </row>
    <row r="791866" spans="13:13">
      <c r="M791866" s="4"/>
    </row>
    <row r="791867" spans="13:13">
      <c r="M791867" s="4"/>
    </row>
    <row r="791868" spans="13:13">
      <c r="M791868" s="4"/>
    </row>
    <row r="791869" spans="13:13">
      <c r="M791869" s="4"/>
    </row>
    <row r="791870" spans="13:13">
      <c r="M791870" s="4"/>
    </row>
    <row r="791871" spans="13:13">
      <c r="M791871" s="4"/>
    </row>
    <row r="791872" spans="13:13">
      <c r="M791872" s="4"/>
    </row>
    <row r="791873" spans="13:13">
      <c r="M791873" s="4"/>
    </row>
    <row r="791874" spans="13:13">
      <c r="M791874" s="4"/>
    </row>
    <row r="791875" spans="13:13">
      <c r="M791875" s="4"/>
    </row>
    <row r="791876" spans="13:13">
      <c r="M791876" s="4"/>
    </row>
    <row r="791877" spans="13:13">
      <c r="M791877" s="4"/>
    </row>
    <row r="791878" spans="13:13">
      <c r="M791878" s="4"/>
    </row>
    <row r="791879" spans="13:13">
      <c r="M791879" s="4"/>
    </row>
    <row r="791880" spans="13:13">
      <c r="M791880" s="4"/>
    </row>
    <row r="791881" spans="13:13">
      <c r="M791881" s="4"/>
    </row>
    <row r="791882" spans="13:13">
      <c r="M791882" s="4"/>
    </row>
    <row r="791883" spans="13:13">
      <c r="M791883" s="4"/>
    </row>
    <row r="791884" spans="13:13">
      <c r="M791884" s="4"/>
    </row>
    <row r="791885" spans="13:13">
      <c r="M791885" s="4"/>
    </row>
    <row r="791886" spans="13:13">
      <c r="M791886" s="4"/>
    </row>
    <row r="791887" spans="13:13">
      <c r="M791887" s="4"/>
    </row>
    <row r="791888" spans="13:13">
      <c r="M791888" s="4"/>
    </row>
    <row r="791889" spans="13:13">
      <c r="M791889" s="4"/>
    </row>
    <row r="791890" spans="13:13">
      <c r="M791890" s="4"/>
    </row>
    <row r="791891" spans="13:13">
      <c r="M791891" s="4"/>
    </row>
    <row r="791892" spans="13:13">
      <c r="M791892" s="4"/>
    </row>
    <row r="791893" spans="13:13">
      <c r="M791893" s="4"/>
    </row>
    <row r="791894" spans="13:13">
      <c r="M791894" s="4"/>
    </row>
    <row r="791895" spans="13:13">
      <c r="M791895" s="4"/>
    </row>
    <row r="791896" spans="13:13">
      <c r="M791896" s="4"/>
    </row>
    <row r="791897" spans="13:13">
      <c r="M791897" s="4"/>
    </row>
    <row r="791898" spans="13:13">
      <c r="M791898" s="4"/>
    </row>
    <row r="791899" spans="13:13">
      <c r="M791899" s="4"/>
    </row>
    <row r="791900" spans="13:13">
      <c r="M791900" s="4"/>
    </row>
    <row r="791901" spans="13:13">
      <c r="M791901" s="4"/>
    </row>
    <row r="791902" spans="13:13">
      <c r="M791902" s="4"/>
    </row>
    <row r="791903" spans="13:13">
      <c r="M791903" s="4"/>
    </row>
    <row r="791904" spans="13:13">
      <c r="M791904" s="4"/>
    </row>
    <row r="791905" spans="13:13">
      <c r="M791905" s="4"/>
    </row>
    <row r="791906" spans="13:13">
      <c r="M791906" s="4"/>
    </row>
    <row r="791907" spans="13:13">
      <c r="M791907" s="4"/>
    </row>
    <row r="791908" spans="13:13">
      <c r="M791908" s="4"/>
    </row>
    <row r="791909" spans="13:13">
      <c r="M791909" s="4"/>
    </row>
    <row r="791910" spans="13:13">
      <c r="M791910" s="4"/>
    </row>
    <row r="791911" spans="13:13">
      <c r="M791911" s="4"/>
    </row>
    <row r="791912" spans="13:13">
      <c r="M791912" s="4"/>
    </row>
    <row r="791913" spans="13:13">
      <c r="M791913" s="4"/>
    </row>
    <row r="791914" spans="13:13">
      <c r="M791914" s="4"/>
    </row>
    <row r="791915" spans="13:13">
      <c r="M791915" s="4"/>
    </row>
    <row r="791916" spans="13:13">
      <c r="M791916" s="4"/>
    </row>
    <row r="791917" spans="13:13">
      <c r="M791917" s="4"/>
    </row>
    <row r="791918" spans="13:13">
      <c r="M791918" s="4"/>
    </row>
    <row r="791919" spans="13:13">
      <c r="M791919" s="4"/>
    </row>
    <row r="791920" spans="13:13">
      <c r="M791920" s="4"/>
    </row>
    <row r="791921" spans="13:13">
      <c r="M791921" s="4"/>
    </row>
    <row r="791922" spans="13:13">
      <c r="M791922" s="4"/>
    </row>
    <row r="791923" spans="13:13">
      <c r="M791923" s="4"/>
    </row>
    <row r="791924" spans="13:13">
      <c r="M791924" s="4"/>
    </row>
    <row r="791925" spans="13:13">
      <c r="M791925" s="4"/>
    </row>
    <row r="791926" spans="13:13">
      <c r="M791926" s="4"/>
    </row>
    <row r="791927" spans="13:13">
      <c r="M791927" s="4"/>
    </row>
    <row r="791928" spans="13:13">
      <c r="M791928" s="4"/>
    </row>
    <row r="791929" spans="13:13">
      <c r="M791929" s="4"/>
    </row>
    <row r="791930" spans="13:13">
      <c r="M791930" s="4"/>
    </row>
    <row r="791931" spans="13:13">
      <c r="M791931" s="4"/>
    </row>
    <row r="791932" spans="13:13">
      <c r="M791932" s="4"/>
    </row>
    <row r="791933" spans="13:13">
      <c r="M791933" s="4"/>
    </row>
    <row r="791934" spans="13:13">
      <c r="M791934" s="4"/>
    </row>
    <row r="791935" spans="13:13">
      <c r="M791935" s="4"/>
    </row>
    <row r="791936" spans="13:13">
      <c r="M791936" s="4"/>
    </row>
    <row r="791937" spans="13:13">
      <c r="M791937" s="4"/>
    </row>
    <row r="791938" spans="13:13">
      <c r="M791938" s="4"/>
    </row>
    <row r="791939" spans="13:13">
      <c r="M791939" s="4"/>
    </row>
    <row r="791940" spans="13:13">
      <c r="M791940" s="4"/>
    </row>
    <row r="791941" spans="13:13">
      <c r="M791941" s="4"/>
    </row>
    <row r="791942" spans="13:13">
      <c r="M791942" s="4"/>
    </row>
    <row r="791943" spans="13:13">
      <c r="M791943" s="4"/>
    </row>
    <row r="791944" spans="13:13">
      <c r="M791944" s="4"/>
    </row>
    <row r="791945" spans="13:13">
      <c r="M791945" s="4"/>
    </row>
    <row r="791946" spans="13:13">
      <c r="M791946" s="4"/>
    </row>
    <row r="791947" spans="13:13">
      <c r="M791947" s="4"/>
    </row>
    <row r="791948" spans="13:13">
      <c r="M791948" s="4"/>
    </row>
    <row r="791949" spans="13:13">
      <c r="M791949" s="4"/>
    </row>
    <row r="791950" spans="13:13">
      <c r="M791950" s="4"/>
    </row>
    <row r="791951" spans="13:13">
      <c r="M791951" s="4"/>
    </row>
    <row r="791952" spans="13:13">
      <c r="M791952" s="4"/>
    </row>
    <row r="791953" spans="13:13">
      <c r="M791953" s="4"/>
    </row>
    <row r="791954" spans="13:13">
      <c r="M791954" s="4"/>
    </row>
    <row r="791955" spans="13:13">
      <c r="M791955" s="4"/>
    </row>
    <row r="791956" spans="13:13">
      <c r="M791956" s="4"/>
    </row>
    <row r="791957" spans="13:13">
      <c r="M791957" s="4"/>
    </row>
    <row r="791958" spans="13:13">
      <c r="M791958" s="4"/>
    </row>
    <row r="791959" spans="13:13">
      <c r="M791959" s="4"/>
    </row>
    <row r="791960" spans="13:13">
      <c r="M791960" s="4"/>
    </row>
    <row r="791961" spans="13:13">
      <c r="M791961" s="4"/>
    </row>
    <row r="791962" spans="13:13">
      <c r="M791962" s="4"/>
    </row>
    <row r="791963" spans="13:13">
      <c r="M791963" s="4"/>
    </row>
    <row r="791964" spans="13:13">
      <c r="M791964" s="4"/>
    </row>
    <row r="791965" spans="13:13">
      <c r="M791965" s="4"/>
    </row>
    <row r="791966" spans="13:13">
      <c r="M791966" s="4"/>
    </row>
    <row r="791967" spans="13:13">
      <c r="M791967" s="4"/>
    </row>
    <row r="791968" spans="13:13">
      <c r="M791968" s="4"/>
    </row>
    <row r="791969" spans="13:13">
      <c r="M791969" s="4"/>
    </row>
    <row r="791970" spans="13:13">
      <c r="M791970" s="4"/>
    </row>
    <row r="791971" spans="13:13">
      <c r="M791971" s="4"/>
    </row>
    <row r="791972" spans="13:13">
      <c r="M791972" s="4"/>
    </row>
    <row r="791973" spans="13:13">
      <c r="M791973" s="4"/>
    </row>
    <row r="791974" spans="13:13">
      <c r="M791974" s="4"/>
    </row>
    <row r="791975" spans="13:13">
      <c r="M791975" s="4"/>
    </row>
    <row r="791976" spans="13:13">
      <c r="M791976" s="4"/>
    </row>
    <row r="791977" spans="13:13">
      <c r="M791977" s="4"/>
    </row>
    <row r="791978" spans="13:13">
      <c r="M791978" s="4"/>
    </row>
    <row r="791979" spans="13:13">
      <c r="M791979" s="4"/>
    </row>
    <row r="791980" spans="13:13">
      <c r="M791980" s="4"/>
    </row>
    <row r="791981" spans="13:13">
      <c r="M791981" s="4"/>
    </row>
    <row r="791982" spans="13:13">
      <c r="M791982" s="4"/>
    </row>
    <row r="791983" spans="13:13">
      <c r="M791983" s="4"/>
    </row>
    <row r="791984" spans="13:13">
      <c r="M791984" s="4"/>
    </row>
    <row r="791985" spans="13:13">
      <c r="M791985" s="4"/>
    </row>
    <row r="791986" spans="13:13">
      <c r="M791986" s="4"/>
    </row>
    <row r="791987" spans="13:13">
      <c r="M791987" s="4"/>
    </row>
    <row r="791988" spans="13:13">
      <c r="M791988" s="4"/>
    </row>
    <row r="791989" spans="13:13">
      <c r="M791989" s="4"/>
    </row>
    <row r="791990" spans="13:13">
      <c r="M791990" s="4"/>
    </row>
    <row r="791991" spans="13:13">
      <c r="M791991" s="4"/>
    </row>
    <row r="791992" spans="13:13">
      <c r="M791992" s="4"/>
    </row>
    <row r="791993" spans="13:13">
      <c r="M791993" s="4"/>
    </row>
    <row r="791994" spans="13:13">
      <c r="M791994" s="4"/>
    </row>
    <row r="791995" spans="13:13">
      <c r="M791995" s="4"/>
    </row>
    <row r="791996" spans="13:13">
      <c r="M791996" s="4"/>
    </row>
    <row r="791997" spans="13:13">
      <c r="M791997" s="4"/>
    </row>
    <row r="791998" spans="13:13">
      <c r="M791998" s="4"/>
    </row>
    <row r="791999" spans="13:13">
      <c r="M791999" s="4"/>
    </row>
    <row r="792000" spans="13:13">
      <c r="M792000" s="4"/>
    </row>
    <row r="792001" spans="13:13">
      <c r="M792001" s="4"/>
    </row>
    <row r="792002" spans="13:13">
      <c r="M792002" s="4"/>
    </row>
    <row r="792003" spans="13:13">
      <c r="M792003" s="4"/>
    </row>
    <row r="792004" spans="13:13">
      <c r="M792004" s="4"/>
    </row>
    <row r="792005" spans="13:13">
      <c r="M792005" s="4"/>
    </row>
    <row r="792006" spans="13:13">
      <c r="M792006" s="4"/>
    </row>
    <row r="792007" spans="13:13">
      <c r="M792007" s="4"/>
    </row>
    <row r="792008" spans="13:13">
      <c r="M792008" s="4"/>
    </row>
    <row r="792009" spans="13:13">
      <c r="M792009" s="4"/>
    </row>
    <row r="792010" spans="13:13">
      <c r="M792010" s="4"/>
    </row>
    <row r="792011" spans="13:13">
      <c r="M792011" s="4"/>
    </row>
    <row r="792012" spans="13:13">
      <c r="M792012" s="4"/>
    </row>
    <row r="792013" spans="13:13">
      <c r="M792013" s="4"/>
    </row>
    <row r="792014" spans="13:13">
      <c r="M792014" s="4"/>
    </row>
    <row r="792015" spans="13:13">
      <c r="M792015" s="4"/>
    </row>
    <row r="792016" spans="13:13">
      <c r="M792016" s="4"/>
    </row>
    <row r="792017" spans="13:13">
      <c r="M792017" s="4"/>
    </row>
    <row r="792018" spans="13:13">
      <c r="M792018" s="4"/>
    </row>
    <row r="792019" spans="13:13">
      <c r="M792019" s="4"/>
    </row>
    <row r="792020" spans="13:13">
      <c r="M792020" s="4"/>
    </row>
    <row r="792021" spans="13:13">
      <c r="M792021" s="4"/>
    </row>
    <row r="792022" spans="13:13">
      <c r="M792022" s="4"/>
    </row>
    <row r="792023" spans="13:13">
      <c r="M792023" s="4"/>
    </row>
    <row r="792024" spans="13:13">
      <c r="M792024" s="4"/>
    </row>
    <row r="792025" spans="13:13">
      <c r="M792025" s="4"/>
    </row>
    <row r="792026" spans="13:13">
      <c r="M792026" s="4"/>
    </row>
    <row r="792027" spans="13:13">
      <c r="M792027" s="4"/>
    </row>
    <row r="792028" spans="13:13">
      <c r="M792028" s="4"/>
    </row>
    <row r="792029" spans="13:13">
      <c r="M792029" s="4"/>
    </row>
    <row r="792030" spans="13:13">
      <c r="M792030" s="4"/>
    </row>
    <row r="792031" spans="13:13">
      <c r="M792031" s="4"/>
    </row>
    <row r="792032" spans="13:13">
      <c r="M792032" s="4"/>
    </row>
    <row r="792033" spans="13:13">
      <c r="M792033" s="4"/>
    </row>
    <row r="792034" spans="13:13">
      <c r="M792034" s="4"/>
    </row>
    <row r="792035" spans="13:13">
      <c r="M792035" s="4"/>
    </row>
    <row r="792036" spans="13:13">
      <c r="M792036" s="4"/>
    </row>
    <row r="792037" spans="13:13">
      <c r="M792037" s="4"/>
    </row>
    <row r="792038" spans="13:13">
      <c r="M792038" s="4"/>
    </row>
    <row r="792039" spans="13:13">
      <c r="M792039" s="4"/>
    </row>
    <row r="792040" spans="13:13">
      <c r="M792040" s="4"/>
    </row>
    <row r="792041" spans="13:13">
      <c r="M792041" s="4"/>
    </row>
    <row r="792042" spans="13:13">
      <c r="M792042" s="4"/>
    </row>
    <row r="792043" spans="13:13">
      <c r="M792043" s="4"/>
    </row>
    <row r="792044" spans="13:13">
      <c r="M792044" s="4"/>
    </row>
    <row r="792045" spans="13:13">
      <c r="M792045" s="4"/>
    </row>
    <row r="792046" spans="13:13">
      <c r="M792046" s="4"/>
    </row>
    <row r="792047" spans="13:13">
      <c r="M792047" s="4"/>
    </row>
    <row r="792048" spans="13:13">
      <c r="M792048" s="4"/>
    </row>
    <row r="792049" spans="13:13">
      <c r="M792049" s="4"/>
    </row>
    <row r="792050" spans="13:13">
      <c r="M792050" s="4"/>
    </row>
    <row r="792051" spans="13:13">
      <c r="M792051" s="4"/>
    </row>
    <row r="792052" spans="13:13">
      <c r="M792052" s="4"/>
    </row>
    <row r="792053" spans="13:13">
      <c r="M792053" s="4"/>
    </row>
    <row r="792054" spans="13:13">
      <c r="M792054" s="4"/>
    </row>
    <row r="792055" spans="13:13">
      <c r="M792055" s="4"/>
    </row>
    <row r="792056" spans="13:13">
      <c r="M792056" s="4"/>
    </row>
    <row r="792057" spans="13:13">
      <c r="M792057" s="4"/>
    </row>
    <row r="792058" spans="13:13">
      <c r="M792058" s="4"/>
    </row>
    <row r="792059" spans="13:13">
      <c r="M792059" s="4"/>
    </row>
    <row r="792060" spans="13:13">
      <c r="M792060" s="4"/>
    </row>
    <row r="792061" spans="13:13">
      <c r="M792061" s="4"/>
    </row>
    <row r="792062" spans="13:13">
      <c r="M792062" s="4"/>
    </row>
    <row r="792063" spans="13:13">
      <c r="M792063" s="4"/>
    </row>
    <row r="792064" spans="13:13">
      <c r="M792064" s="4"/>
    </row>
    <row r="792065" spans="13:13">
      <c r="M792065" s="4"/>
    </row>
    <row r="792066" spans="13:13">
      <c r="M792066" s="4"/>
    </row>
    <row r="792067" spans="13:13">
      <c r="M792067" s="4"/>
    </row>
    <row r="792068" spans="13:13">
      <c r="M792068" s="4"/>
    </row>
    <row r="792069" spans="13:13">
      <c r="M792069" s="4"/>
    </row>
    <row r="792070" spans="13:13">
      <c r="M792070" s="4"/>
    </row>
    <row r="792071" spans="13:13">
      <c r="M792071" s="4"/>
    </row>
    <row r="792072" spans="13:13">
      <c r="M792072" s="4"/>
    </row>
    <row r="792073" spans="13:13">
      <c r="M792073" s="4"/>
    </row>
    <row r="792074" spans="13:13">
      <c r="M792074" s="4"/>
    </row>
    <row r="792075" spans="13:13">
      <c r="M792075" s="4"/>
    </row>
    <row r="792076" spans="13:13">
      <c r="M792076" s="4"/>
    </row>
    <row r="792077" spans="13:13">
      <c r="M792077" s="4"/>
    </row>
    <row r="792078" spans="13:13">
      <c r="M792078" s="4"/>
    </row>
    <row r="792079" spans="13:13">
      <c r="M792079" s="4"/>
    </row>
    <row r="792080" spans="13:13">
      <c r="M792080" s="4"/>
    </row>
    <row r="792081" spans="13:13">
      <c r="M792081" s="4"/>
    </row>
    <row r="792082" spans="13:13">
      <c r="M792082" s="4"/>
    </row>
    <row r="792083" spans="13:13">
      <c r="M792083" s="4"/>
    </row>
    <row r="792084" spans="13:13">
      <c r="M792084" s="4"/>
    </row>
    <row r="792085" spans="13:13">
      <c r="M792085" s="4"/>
    </row>
    <row r="792086" spans="13:13">
      <c r="M792086" s="4"/>
    </row>
    <row r="792087" spans="13:13">
      <c r="M792087" s="4"/>
    </row>
    <row r="792088" spans="13:13">
      <c r="M792088" s="4"/>
    </row>
    <row r="792089" spans="13:13">
      <c r="M792089" s="4"/>
    </row>
    <row r="792090" spans="13:13">
      <c r="M792090" s="4"/>
    </row>
    <row r="792091" spans="13:13">
      <c r="M792091" s="4"/>
    </row>
    <row r="792092" spans="13:13">
      <c r="M792092" s="4"/>
    </row>
    <row r="792093" spans="13:13">
      <c r="M792093" s="4"/>
    </row>
    <row r="792094" spans="13:13">
      <c r="M792094" s="4"/>
    </row>
    <row r="792095" spans="13:13">
      <c r="M792095" s="4"/>
    </row>
    <row r="792096" spans="13:13">
      <c r="M792096" s="4"/>
    </row>
    <row r="792097" spans="13:13">
      <c r="M792097" s="4"/>
    </row>
    <row r="792098" spans="13:13">
      <c r="M792098" s="4"/>
    </row>
    <row r="792099" spans="13:13">
      <c r="M792099" s="4"/>
    </row>
    <row r="792100" spans="13:13">
      <c r="M792100" s="4"/>
    </row>
    <row r="792101" spans="13:13">
      <c r="M792101" s="4"/>
    </row>
    <row r="792102" spans="13:13">
      <c r="M792102" s="4"/>
    </row>
    <row r="792103" spans="13:13">
      <c r="M792103" s="4"/>
    </row>
    <row r="792104" spans="13:13">
      <c r="M792104" s="4"/>
    </row>
    <row r="792105" spans="13:13">
      <c r="M792105" s="4"/>
    </row>
    <row r="792106" spans="13:13">
      <c r="M792106" s="4"/>
    </row>
    <row r="792107" spans="13:13">
      <c r="M792107" s="4"/>
    </row>
    <row r="792108" spans="13:13">
      <c r="M792108" s="4"/>
    </row>
    <row r="792109" spans="13:13">
      <c r="M792109" s="4"/>
    </row>
    <row r="792110" spans="13:13">
      <c r="M792110" s="4"/>
    </row>
    <row r="792111" spans="13:13">
      <c r="M792111" s="4"/>
    </row>
    <row r="792112" spans="13:13">
      <c r="M792112" s="4"/>
    </row>
    <row r="792113" spans="13:13">
      <c r="M792113" s="4"/>
    </row>
    <row r="792114" spans="13:13">
      <c r="M792114" s="4"/>
    </row>
    <row r="792115" spans="13:13">
      <c r="M792115" s="4"/>
    </row>
    <row r="792116" spans="13:13">
      <c r="M792116" s="4"/>
    </row>
    <row r="792117" spans="13:13">
      <c r="M792117" s="4"/>
    </row>
    <row r="792118" spans="13:13">
      <c r="M792118" s="4"/>
    </row>
    <row r="792119" spans="13:13">
      <c r="M792119" s="4"/>
    </row>
    <row r="792120" spans="13:13">
      <c r="M792120" s="4"/>
    </row>
    <row r="792121" spans="13:13">
      <c r="M792121" s="4"/>
    </row>
    <row r="792122" spans="13:13">
      <c r="M792122" s="4"/>
    </row>
    <row r="792123" spans="13:13">
      <c r="M792123" s="4"/>
    </row>
    <row r="792124" spans="13:13">
      <c r="M792124" s="4"/>
    </row>
    <row r="792125" spans="13:13">
      <c r="M792125" s="4"/>
    </row>
    <row r="792126" spans="13:13">
      <c r="M792126" s="4"/>
    </row>
    <row r="792127" spans="13:13">
      <c r="M792127" s="4"/>
    </row>
    <row r="792128" spans="13:13">
      <c r="M792128" s="4"/>
    </row>
    <row r="792129" spans="13:13">
      <c r="M792129" s="4"/>
    </row>
    <row r="792130" spans="13:13">
      <c r="M792130" s="4"/>
    </row>
    <row r="792131" spans="13:13">
      <c r="M792131" s="4"/>
    </row>
    <row r="792132" spans="13:13">
      <c r="M792132" s="4"/>
    </row>
    <row r="792133" spans="13:13">
      <c r="M792133" s="4"/>
    </row>
    <row r="792134" spans="13:13">
      <c r="M792134" s="4"/>
    </row>
    <row r="792135" spans="13:13">
      <c r="M792135" s="4"/>
    </row>
    <row r="792136" spans="13:13">
      <c r="M792136" s="4"/>
    </row>
    <row r="792137" spans="13:13">
      <c r="M792137" s="4"/>
    </row>
    <row r="792138" spans="13:13">
      <c r="M792138" s="4"/>
    </row>
    <row r="792139" spans="13:13">
      <c r="M792139" s="4"/>
    </row>
    <row r="792140" spans="13:13">
      <c r="M792140" s="4"/>
    </row>
    <row r="792141" spans="13:13">
      <c r="M792141" s="4"/>
    </row>
    <row r="792142" spans="13:13">
      <c r="M792142" s="4"/>
    </row>
    <row r="792143" spans="13:13">
      <c r="M792143" s="4"/>
    </row>
    <row r="792144" spans="13:13">
      <c r="M792144" s="4"/>
    </row>
    <row r="792145" spans="13:13">
      <c r="M792145" s="4"/>
    </row>
    <row r="792146" spans="13:13">
      <c r="M792146" s="4"/>
    </row>
    <row r="792147" spans="13:13">
      <c r="M792147" s="4"/>
    </row>
    <row r="792148" spans="13:13">
      <c r="M792148" s="4"/>
    </row>
    <row r="792149" spans="13:13">
      <c r="M792149" s="4"/>
    </row>
    <row r="792150" spans="13:13">
      <c r="M792150" s="4"/>
    </row>
    <row r="792151" spans="13:13">
      <c r="M792151" s="4"/>
    </row>
    <row r="792152" spans="13:13">
      <c r="M792152" s="4"/>
    </row>
    <row r="792153" spans="13:13">
      <c r="M792153" s="4"/>
    </row>
    <row r="792154" spans="13:13">
      <c r="M792154" s="4"/>
    </row>
    <row r="792155" spans="13:13">
      <c r="M792155" s="4"/>
    </row>
    <row r="792156" spans="13:13">
      <c r="M792156" s="4"/>
    </row>
    <row r="792157" spans="13:13">
      <c r="M792157" s="4"/>
    </row>
    <row r="792158" spans="13:13">
      <c r="M792158" s="4"/>
    </row>
    <row r="792159" spans="13:13">
      <c r="M792159" s="4"/>
    </row>
    <row r="792160" spans="13:13">
      <c r="M792160" s="4"/>
    </row>
    <row r="792161" spans="13:13">
      <c r="M792161" s="4"/>
    </row>
    <row r="792162" spans="13:13">
      <c r="M792162" s="4"/>
    </row>
    <row r="792163" spans="13:13">
      <c r="M792163" s="4"/>
    </row>
    <row r="792164" spans="13:13">
      <c r="M792164" s="4"/>
    </row>
    <row r="792165" spans="13:13">
      <c r="M792165" s="4"/>
    </row>
    <row r="792166" spans="13:13">
      <c r="M792166" s="4"/>
    </row>
    <row r="792167" spans="13:13">
      <c r="M792167" s="4"/>
    </row>
    <row r="792168" spans="13:13">
      <c r="M792168" s="4"/>
    </row>
    <row r="792169" spans="13:13">
      <c r="M792169" s="4"/>
    </row>
    <row r="792170" spans="13:13">
      <c r="M792170" s="4"/>
    </row>
    <row r="792171" spans="13:13">
      <c r="M792171" s="4"/>
    </row>
    <row r="792172" spans="13:13">
      <c r="M792172" s="4"/>
    </row>
    <row r="792173" spans="13:13">
      <c r="M792173" s="4"/>
    </row>
    <row r="792174" spans="13:13">
      <c r="M792174" s="4"/>
    </row>
    <row r="792175" spans="13:13">
      <c r="M792175" s="4"/>
    </row>
    <row r="792176" spans="13:13">
      <c r="M792176" s="4"/>
    </row>
    <row r="792177" spans="13:13">
      <c r="M792177" s="4"/>
    </row>
    <row r="792178" spans="13:13">
      <c r="M792178" s="4"/>
    </row>
    <row r="792179" spans="13:13">
      <c r="M792179" s="4"/>
    </row>
    <row r="792180" spans="13:13">
      <c r="M792180" s="4"/>
    </row>
    <row r="792181" spans="13:13">
      <c r="M792181" s="4"/>
    </row>
    <row r="792182" spans="13:13">
      <c r="M792182" s="4"/>
    </row>
    <row r="792183" spans="13:13">
      <c r="M792183" s="4"/>
    </row>
    <row r="792184" spans="13:13">
      <c r="M792184" s="4"/>
    </row>
    <row r="792185" spans="13:13">
      <c r="M792185" s="4"/>
    </row>
    <row r="792186" spans="13:13">
      <c r="M792186" s="4"/>
    </row>
    <row r="792187" spans="13:13">
      <c r="M792187" s="4"/>
    </row>
    <row r="792188" spans="13:13">
      <c r="M792188" s="4"/>
    </row>
    <row r="792189" spans="13:13">
      <c r="M792189" s="4"/>
    </row>
    <row r="792190" spans="13:13">
      <c r="M792190" s="4"/>
    </row>
    <row r="792191" spans="13:13">
      <c r="M792191" s="4"/>
    </row>
    <row r="792192" spans="13:13">
      <c r="M792192" s="4"/>
    </row>
    <row r="792193" spans="13:13">
      <c r="M792193" s="4"/>
    </row>
    <row r="792194" spans="13:13">
      <c r="M792194" s="4"/>
    </row>
    <row r="792195" spans="13:13">
      <c r="M792195" s="4"/>
    </row>
    <row r="792196" spans="13:13">
      <c r="M792196" s="4"/>
    </row>
    <row r="792197" spans="13:13">
      <c r="M792197" s="4"/>
    </row>
    <row r="792198" spans="13:13">
      <c r="M792198" s="4"/>
    </row>
    <row r="792199" spans="13:13">
      <c r="M792199" s="4"/>
    </row>
    <row r="792200" spans="13:13">
      <c r="M792200" s="4"/>
    </row>
    <row r="792201" spans="13:13">
      <c r="M792201" s="4"/>
    </row>
    <row r="792202" spans="13:13">
      <c r="M792202" s="4"/>
    </row>
    <row r="792203" spans="13:13">
      <c r="M792203" s="4"/>
    </row>
    <row r="792204" spans="13:13">
      <c r="M792204" s="4"/>
    </row>
    <row r="792205" spans="13:13">
      <c r="M792205" s="4"/>
    </row>
    <row r="792206" spans="13:13">
      <c r="M792206" s="4"/>
    </row>
    <row r="792207" spans="13:13">
      <c r="M792207" s="4"/>
    </row>
    <row r="792208" spans="13:13">
      <c r="M792208" s="4"/>
    </row>
    <row r="792209" spans="13:13">
      <c r="M792209" s="4"/>
    </row>
    <row r="792210" spans="13:13">
      <c r="M792210" s="4"/>
    </row>
    <row r="792211" spans="13:13">
      <c r="M792211" s="4"/>
    </row>
    <row r="792212" spans="13:13">
      <c r="M792212" s="4"/>
    </row>
    <row r="792213" spans="13:13">
      <c r="M792213" s="4"/>
    </row>
    <row r="792214" spans="13:13">
      <c r="M792214" s="4"/>
    </row>
    <row r="792215" spans="13:13">
      <c r="M792215" s="4"/>
    </row>
    <row r="792216" spans="13:13">
      <c r="M792216" s="4"/>
    </row>
    <row r="792217" spans="13:13">
      <c r="M792217" s="4"/>
    </row>
    <row r="792218" spans="13:13">
      <c r="M792218" s="4"/>
    </row>
    <row r="792219" spans="13:13">
      <c r="M792219" s="4"/>
    </row>
    <row r="792220" spans="13:13">
      <c r="M792220" s="4"/>
    </row>
    <row r="792221" spans="13:13">
      <c r="M792221" s="4"/>
    </row>
    <row r="792222" spans="13:13">
      <c r="M792222" s="4"/>
    </row>
    <row r="792223" spans="13:13">
      <c r="M792223" s="4"/>
    </row>
    <row r="792224" spans="13:13">
      <c r="M792224" s="4"/>
    </row>
    <row r="792225" spans="13:13">
      <c r="M792225" s="4"/>
    </row>
    <row r="792226" spans="13:13">
      <c r="M792226" s="4"/>
    </row>
    <row r="792227" spans="13:13">
      <c r="M792227" s="4"/>
    </row>
    <row r="792228" spans="13:13">
      <c r="M792228" s="4"/>
    </row>
    <row r="792229" spans="13:13">
      <c r="M792229" s="4"/>
    </row>
    <row r="792230" spans="13:13">
      <c r="M792230" s="4"/>
    </row>
    <row r="792231" spans="13:13">
      <c r="M792231" s="4"/>
    </row>
    <row r="792232" spans="13:13">
      <c r="M792232" s="4"/>
    </row>
    <row r="792233" spans="13:13">
      <c r="M792233" s="4"/>
    </row>
    <row r="792234" spans="13:13">
      <c r="M792234" s="4"/>
    </row>
    <row r="792235" spans="13:13">
      <c r="M792235" s="4"/>
    </row>
    <row r="792236" spans="13:13">
      <c r="M792236" s="4"/>
    </row>
    <row r="792237" spans="13:13">
      <c r="M792237" s="4"/>
    </row>
    <row r="792238" spans="13:13">
      <c r="M792238" s="4"/>
    </row>
    <row r="792239" spans="13:13">
      <c r="M792239" s="4"/>
    </row>
    <row r="792240" spans="13:13">
      <c r="M792240" s="4"/>
    </row>
    <row r="792241" spans="13:13">
      <c r="M792241" s="4"/>
    </row>
    <row r="792242" spans="13:13">
      <c r="M792242" s="4"/>
    </row>
    <row r="792243" spans="13:13">
      <c r="M792243" s="4"/>
    </row>
    <row r="792244" spans="13:13">
      <c r="M792244" s="4"/>
    </row>
    <row r="792245" spans="13:13">
      <c r="M792245" s="4"/>
    </row>
    <row r="792246" spans="13:13">
      <c r="M792246" s="4"/>
    </row>
    <row r="792247" spans="13:13">
      <c r="M792247" s="4"/>
    </row>
    <row r="792248" spans="13:13">
      <c r="M792248" s="4"/>
    </row>
    <row r="792249" spans="13:13">
      <c r="M792249" s="4"/>
    </row>
    <row r="792250" spans="13:13">
      <c r="M792250" s="4"/>
    </row>
    <row r="792251" spans="13:13">
      <c r="M792251" s="4"/>
    </row>
    <row r="792252" spans="13:13">
      <c r="M792252" s="4"/>
    </row>
    <row r="792253" spans="13:13">
      <c r="M792253" s="4"/>
    </row>
    <row r="792254" spans="13:13">
      <c r="M792254" s="4"/>
    </row>
    <row r="792255" spans="13:13">
      <c r="M792255" s="4"/>
    </row>
    <row r="792256" spans="13:13">
      <c r="M792256" s="4"/>
    </row>
    <row r="792257" spans="13:13">
      <c r="M792257" s="4"/>
    </row>
    <row r="792258" spans="13:13">
      <c r="M792258" s="4"/>
    </row>
    <row r="792259" spans="13:13">
      <c r="M792259" s="4"/>
    </row>
    <row r="792260" spans="13:13">
      <c r="M792260" s="4"/>
    </row>
    <row r="792261" spans="13:13">
      <c r="M792261" s="4"/>
    </row>
    <row r="792262" spans="13:13">
      <c r="M792262" s="4"/>
    </row>
    <row r="792263" spans="13:13">
      <c r="M792263" s="4"/>
    </row>
    <row r="792264" spans="13:13">
      <c r="M792264" s="4"/>
    </row>
    <row r="792265" spans="13:13">
      <c r="M792265" s="4"/>
    </row>
    <row r="792266" spans="13:13">
      <c r="M792266" s="4"/>
    </row>
    <row r="792267" spans="13:13">
      <c r="M792267" s="4"/>
    </row>
    <row r="792268" spans="13:13">
      <c r="M792268" s="4"/>
    </row>
    <row r="792269" spans="13:13">
      <c r="M792269" s="4"/>
    </row>
    <row r="792270" spans="13:13">
      <c r="M792270" s="4"/>
    </row>
    <row r="792271" spans="13:13">
      <c r="M792271" s="4"/>
    </row>
    <row r="792272" spans="13:13">
      <c r="M792272" s="4"/>
    </row>
    <row r="792273" spans="13:13">
      <c r="M792273" s="4"/>
    </row>
    <row r="792274" spans="13:13">
      <c r="M792274" s="4"/>
    </row>
    <row r="792275" spans="13:13">
      <c r="M792275" s="4"/>
    </row>
    <row r="792276" spans="13:13">
      <c r="M792276" s="4"/>
    </row>
    <row r="792277" spans="13:13">
      <c r="M792277" s="4"/>
    </row>
    <row r="792278" spans="13:13">
      <c r="M792278" s="4"/>
    </row>
    <row r="792279" spans="13:13">
      <c r="M792279" s="4"/>
    </row>
    <row r="792280" spans="13:13">
      <c r="M792280" s="4"/>
    </row>
    <row r="792281" spans="13:13">
      <c r="M792281" s="4"/>
    </row>
    <row r="792282" spans="13:13">
      <c r="M792282" s="4"/>
    </row>
    <row r="792283" spans="13:13">
      <c r="M792283" s="4"/>
    </row>
    <row r="792284" spans="13:13">
      <c r="M792284" s="4"/>
    </row>
    <row r="792285" spans="13:13">
      <c r="M792285" s="4"/>
    </row>
    <row r="792286" spans="13:13">
      <c r="M792286" s="4"/>
    </row>
    <row r="792287" spans="13:13">
      <c r="M792287" s="4"/>
    </row>
    <row r="792288" spans="13:13">
      <c r="M792288" s="4"/>
    </row>
    <row r="792289" spans="13:13">
      <c r="M792289" s="4"/>
    </row>
    <row r="792290" spans="13:13">
      <c r="M792290" s="4"/>
    </row>
    <row r="792291" spans="13:13">
      <c r="M792291" s="4"/>
    </row>
    <row r="792292" spans="13:13">
      <c r="M792292" s="4"/>
    </row>
    <row r="792293" spans="13:13">
      <c r="M792293" s="4"/>
    </row>
    <row r="792294" spans="13:13">
      <c r="M792294" s="4"/>
    </row>
    <row r="792295" spans="13:13">
      <c r="M792295" s="4"/>
    </row>
    <row r="792296" spans="13:13">
      <c r="M792296" s="4"/>
    </row>
    <row r="792297" spans="13:13">
      <c r="M792297" s="4"/>
    </row>
    <row r="792298" spans="13:13">
      <c r="M792298" s="4"/>
    </row>
    <row r="792299" spans="13:13">
      <c r="M792299" s="4"/>
    </row>
    <row r="792300" spans="13:13">
      <c r="M792300" s="4"/>
    </row>
    <row r="792301" spans="13:13">
      <c r="M792301" s="4"/>
    </row>
    <row r="792302" spans="13:13">
      <c r="M792302" s="4"/>
    </row>
    <row r="792303" spans="13:13">
      <c r="M792303" s="4"/>
    </row>
    <row r="792304" spans="13:13">
      <c r="M792304" s="4"/>
    </row>
    <row r="792305" spans="13:13">
      <c r="M792305" s="4"/>
    </row>
    <row r="792306" spans="13:13">
      <c r="M792306" s="4"/>
    </row>
    <row r="792307" spans="13:13">
      <c r="M792307" s="4"/>
    </row>
    <row r="792308" spans="13:13">
      <c r="M792308" s="4"/>
    </row>
    <row r="792309" spans="13:13">
      <c r="M792309" s="4"/>
    </row>
    <row r="792310" spans="13:13">
      <c r="M792310" s="4"/>
    </row>
    <row r="792311" spans="13:13">
      <c r="M792311" s="4"/>
    </row>
    <row r="792312" spans="13:13">
      <c r="M792312" s="4"/>
    </row>
    <row r="792313" spans="13:13">
      <c r="M792313" s="4"/>
    </row>
    <row r="792314" spans="13:13">
      <c r="M792314" s="4"/>
    </row>
    <row r="792315" spans="13:13">
      <c r="M792315" s="4"/>
    </row>
    <row r="792316" spans="13:13">
      <c r="M792316" s="4"/>
    </row>
    <row r="792317" spans="13:13">
      <c r="M792317" s="4"/>
    </row>
    <row r="792318" spans="13:13">
      <c r="M792318" s="4"/>
    </row>
    <row r="792319" spans="13:13">
      <c r="M792319" s="4"/>
    </row>
    <row r="792320" spans="13:13">
      <c r="M792320" s="4"/>
    </row>
    <row r="792321" spans="13:13">
      <c r="M792321" s="4"/>
    </row>
    <row r="792322" spans="13:13">
      <c r="M792322" s="4"/>
    </row>
    <row r="792323" spans="13:13">
      <c r="M792323" s="4"/>
    </row>
    <row r="792324" spans="13:13">
      <c r="M792324" s="4"/>
    </row>
    <row r="792325" spans="13:13">
      <c r="M792325" s="4"/>
    </row>
    <row r="792326" spans="13:13">
      <c r="M792326" s="4"/>
    </row>
    <row r="792327" spans="13:13">
      <c r="M792327" s="4"/>
    </row>
    <row r="792328" spans="13:13">
      <c r="M792328" s="4"/>
    </row>
    <row r="792329" spans="13:13">
      <c r="M792329" s="4"/>
    </row>
    <row r="792330" spans="13:13">
      <c r="M792330" s="4"/>
    </row>
    <row r="792331" spans="13:13">
      <c r="M792331" s="4"/>
    </row>
    <row r="792332" spans="13:13">
      <c r="M792332" s="4"/>
    </row>
    <row r="792333" spans="13:13">
      <c r="M792333" s="4"/>
    </row>
    <row r="792334" spans="13:13">
      <c r="M792334" s="4"/>
    </row>
    <row r="792335" spans="13:13">
      <c r="M792335" s="4"/>
    </row>
    <row r="792336" spans="13:13">
      <c r="M792336" s="4"/>
    </row>
    <row r="792337" spans="13:13">
      <c r="M792337" s="4"/>
    </row>
    <row r="792338" spans="13:13">
      <c r="M792338" s="4"/>
    </row>
    <row r="792339" spans="13:13">
      <c r="M792339" s="4"/>
    </row>
    <row r="792340" spans="13:13">
      <c r="M792340" s="4"/>
    </row>
    <row r="792341" spans="13:13">
      <c r="M792341" s="4"/>
    </row>
    <row r="792342" spans="13:13">
      <c r="M792342" s="4"/>
    </row>
    <row r="792343" spans="13:13">
      <c r="M792343" s="4"/>
    </row>
    <row r="792344" spans="13:13">
      <c r="M792344" s="4"/>
    </row>
    <row r="792345" spans="13:13">
      <c r="M792345" s="4"/>
    </row>
    <row r="792346" spans="13:13">
      <c r="M792346" s="4"/>
    </row>
    <row r="792347" spans="13:13">
      <c r="M792347" s="4"/>
    </row>
    <row r="792348" spans="13:13">
      <c r="M792348" s="4"/>
    </row>
    <row r="792349" spans="13:13">
      <c r="M792349" s="4"/>
    </row>
    <row r="792350" spans="13:13">
      <c r="M792350" s="4"/>
    </row>
    <row r="792351" spans="13:13">
      <c r="M792351" s="4"/>
    </row>
    <row r="792352" spans="13:13">
      <c r="M792352" s="4"/>
    </row>
    <row r="792353" spans="13:13">
      <c r="M792353" s="4"/>
    </row>
    <row r="792354" spans="13:13">
      <c r="M792354" s="4"/>
    </row>
    <row r="792355" spans="13:13">
      <c r="M792355" s="4"/>
    </row>
    <row r="792356" spans="13:13">
      <c r="M792356" s="4"/>
    </row>
    <row r="792357" spans="13:13">
      <c r="M792357" s="4"/>
    </row>
    <row r="792358" spans="13:13">
      <c r="M792358" s="4"/>
    </row>
    <row r="792359" spans="13:13">
      <c r="M792359" s="4"/>
    </row>
    <row r="792360" spans="13:13">
      <c r="M792360" s="4"/>
    </row>
    <row r="792361" spans="13:13">
      <c r="M792361" s="4"/>
    </row>
    <row r="792362" spans="13:13">
      <c r="M792362" s="4"/>
    </row>
    <row r="792363" spans="13:13">
      <c r="M792363" s="4"/>
    </row>
    <row r="792364" spans="13:13">
      <c r="M792364" s="4"/>
    </row>
    <row r="792365" spans="13:13">
      <c r="M792365" s="4"/>
    </row>
    <row r="792366" spans="13:13">
      <c r="M792366" s="4"/>
    </row>
    <row r="792367" spans="13:13">
      <c r="M792367" s="4"/>
    </row>
    <row r="792368" spans="13:13">
      <c r="M792368" s="4"/>
    </row>
    <row r="792369" spans="13:13">
      <c r="M792369" s="4"/>
    </row>
    <row r="792370" spans="13:13">
      <c r="M792370" s="4"/>
    </row>
    <row r="792371" spans="13:13">
      <c r="M792371" s="4"/>
    </row>
    <row r="792372" spans="13:13">
      <c r="M792372" s="4"/>
    </row>
    <row r="792373" spans="13:13">
      <c r="M792373" s="4"/>
    </row>
    <row r="792374" spans="13:13">
      <c r="M792374" s="4"/>
    </row>
    <row r="792375" spans="13:13">
      <c r="M792375" s="4"/>
    </row>
    <row r="792376" spans="13:13">
      <c r="M792376" s="4"/>
    </row>
    <row r="792377" spans="13:13">
      <c r="M792377" s="4"/>
    </row>
    <row r="792378" spans="13:13">
      <c r="M792378" s="4"/>
    </row>
    <row r="792379" spans="13:13">
      <c r="M792379" s="4"/>
    </row>
    <row r="792380" spans="13:13">
      <c r="M792380" s="4"/>
    </row>
    <row r="792381" spans="13:13">
      <c r="M792381" s="4"/>
    </row>
    <row r="792382" spans="13:13">
      <c r="M792382" s="4"/>
    </row>
    <row r="792383" spans="13:13">
      <c r="M792383" s="4"/>
    </row>
    <row r="792384" spans="13:13">
      <c r="M792384" s="4"/>
    </row>
    <row r="792385" spans="13:13">
      <c r="M792385" s="4"/>
    </row>
    <row r="792386" spans="13:13">
      <c r="M792386" s="4"/>
    </row>
    <row r="792387" spans="13:13">
      <c r="M792387" s="4"/>
    </row>
    <row r="792388" spans="13:13">
      <c r="M792388" s="4"/>
    </row>
    <row r="792389" spans="13:13">
      <c r="M792389" s="4"/>
    </row>
    <row r="792390" spans="13:13">
      <c r="M792390" s="4"/>
    </row>
    <row r="792391" spans="13:13">
      <c r="M792391" s="4"/>
    </row>
    <row r="792392" spans="13:13">
      <c r="M792392" s="4"/>
    </row>
    <row r="792393" spans="13:13">
      <c r="M792393" s="4"/>
    </row>
    <row r="792394" spans="13:13">
      <c r="M792394" s="4"/>
    </row>
    <row r="792395" spans="13:13">
      <c r="M792395" s="4"/>
    </row>
    <row r="792396" spans="13:13">
      <c r="M792396" s="4"/>
    </row>
    <row r="792397" spans="13:13">
      <c r="M792397" s="4"/>
    </row>
    <row r="792398" spans="13:13">
      <c r="M792398" s="4"/>
    </row>
    <row r="792399" spans="13:13">
      <c r="M792399" s="4"/>
    </row>
    <row r="792400" spans="13:13">
      <c r="M792400" s="4"/>
    </row>
    <row r="792401" spans="13:13">
      <c r="M792401" s="4"/>
    </row>
    <row r="792402" spans="13:13">
      <c r="M792402" s="4"/>
    </row>
    <row r="792403" spans="13:13">
      <c r="M792403" s="4"/>
    </row>
    <row r="792404" spans="13:13">
      <c r="M792404" s="4"/>
    </row>
    <row r="792405" spans="13:13">
      <c r="M792405" s="4"/>
    </row>
    <row r="792406" spans="13:13">
      <c r="M792406" s="4"/>
    </row>
    <row r="792407" spans="13:13">
      <c r="M792407" s="4"/>
    </row>
    <row r="792408" spans="13:13">
      <c r="M792408" s="4"/>
    </row>
    <row r="792409" spans="13:13">
      <c r="M792409" s="4"/>
    </row>
    <row r="792410" spans="13:13">
      <c r="M792410" s="4"/>
    </row>
    <row r="792411" spans="13:13">
      <c r="M792411" s="4"/>
    </row>
    <row r="792412" spans="13:13">
      <c r="M792412" s="4"/>
    </row>
    <row r="792413" spans="13:13">
      <c r="M792413" s="4"/>
    </row>
    <row r="792414" spans="13:13">
      <c r="M792414" s="4"/>
    </row>
    <row r="792415" spans="13:13">
      <c r="M792415" s="4"/>
    </row>
    <row r="792416" spans="13:13">
      <c r="M792416" s="4"/>
    </row>
    <row r="792417" spans="13:13">
      <c r="M792417" s="4"/>
    </row>
    <row r="792418" spans="13:13">
      <c r="M792418" s="4"/>
    </row>
    <row r="792419" spans="13:13">
      <c r="M792419" s="4"/>
    </row>
    <row r="792420" spans="13:13">
      <c r="M792420" s="4"/>
    </row>
    <row r="792421" spans="13:13">
      <c r="M792421" s="4"/>
    </row>
    <row r="792422" spans="13:13">
      <c r="M792422" s="4"/>
    </row>
    <row r="792423" spans="13:13">
      <c r="M792423" s="4"/>
    </row>
    <row r="792424" spans="13:13">
      <c r="M792424" s="4"/>
    </row>
    <row r="792425" spans="13:13">
      <c r="M792425" s="4"/>
    </row>
    <row r="792426" spans="13:13">
      <c r="M792426" s="4"/>
    </row>
    <row r="792427" spans="13:13">
      <c r="M792427" s="4"/>
    </row>
    <row r="792428" spans="13:13">
      <c r="M792428" s="4"/>
    </row>
    <row r="792429" spans="13:13">
      <c r="M792429" s="4"/>
    </row>
    <row r="792430" spans="13:13">
      <c r="M792430" s="4"/>
    </row>
    <row r="792431" spans="13:13">
      <c r="M792431" s="4"/>
    </row>
    <row r="792432" spans="13:13">
      <c r="M792432" s="4"/>
    </row>
    <row r="792433" spans="13:13">
      <c r="M792433" s="4"/>
    </row>
    <row r="792434" spans="13:13">
      <c r="M792434" s="4"/>
    </row>
    <row r="792435" spans="13:13">
      <c r="M792435" s="4"/>
    </row>
    <row r="792436" spans="13:13">
      <c r="M792436" s="4"/>
    </row>
    <row r="792437" spans="13:13">
      <c r="M792437" s="4"/>
    </row>
    <row r="792438" spans="13:13">
      <c r="M792438" s="4"/>
    </row>
    <row r="792439" spans="13:13">
      <c r="M792439" s="4"/>
    </row>
    <row r="792440" spans="13:13">
      <c r="M792440" s="4"/>
    </row>
    <row r="792441" spans="13:13">
      <c r="M792441" s="4"/>
    </row>
    <row r="792442" spans="13:13">
      <c r="M792442" s="4"/>
    </row>
    <row r="792443" spans="13:13">
      <c r="M792443" s="4"/>
    </row>
    <row r="792444" spans="13:13">
      <c r="M792444" s="4"/>
    </row>
    <row r="792445" spans="13:13">
      <c r="M792445" s="4"/>
    </row>
    <row r="792446" spans="13:13">
      <c r="M792446" s="4"/>
    </row>
    <row r="792447" spans="13:13">
      <c r="M792447" s="4"/>
    </row>
    <row r="792448" spans="13:13">
      <c r="M792448" s="4"/>
    </row>
    <row r="792449" spans="13:13">
      <c r="M792449" s="4"/>
    </row>
    <row r="792450" spans="13:13">
      <c r="M792450" s="4"/>
    </row>
    <row r="792451" spans="13:13">
      <c r="M792451" s="4"/>
    </row>
    <row r="792452" spans="13:13">
      <c r="M792452" s="4"/>
    </row>
    <row r="792453" spans="13:13">
      <c r="M792453" s="4"/>
    </row>
    <row r="792454" spans="13:13">
      <c r="M792454" s="4"/>
    </row>
    <row r="792455" spans="13:13">
      <c r="M792455" s="4"/>
    </row>
    <row r="792456" spans="13:13">
      <c r="M792456" s="4"/>
    </row>
    <row r="792457" spans="13:13">
      <c r="M792457" s="4"/>
    </row>
    <row r="792458" spans="13:13">
      <c r="M792458" s="4"/>
    </row>
    <row r="792459" spans="13:13">
      <c r="M792459" s="4"/>
    </row>
    <row r="792460" spans="13:13">
      <c r="M792460" s="4"/>
    </row>
    <row r="792461" spans="13:13">
      <c r="M792461" s="4"/>
    </row>
    <row r="792462" spans="13:13">
      <c r="M792462" s="4"/>
    </row>
    <row r="792463" spans="13:13">
      <c r="M792463" s="4"/>
    </row>
    <row r="792464" spans="13:13">
      <c r="M792464" s="4"/>
    </row>
    <row r="792465" spans="13:13">
      <c r="M792465" s="4"/>
    </row>
    <row r="792466" spans="13:13">
      <c r="M792466" s="4"/>
    </row>
    <row r="792467" spans="13:13">
      <c r="M792467" s="4"/>
    </row>
    <row r="792468" spans="13:13">
      <c r="M792468" s="4"/>
    </row>
    <row r="792469" spans="13:13">
      <c r="M792469" s="4"/>
    </row>
    <row r="792470" spans="13:13">
      <c r="M792470" s="4"/>
    </row>
    <row r="792471" spans="13:13">
      <c r="M792471" s="4"/>
    </row>
    <row r="792472" spans="13:13">
      <c r="M792472" s="4"/>
    </row>
    <row r="792473" spans="13:13">
      <c r="M792473" s="4"/>
    </row>
    <row r="792474" spans="13:13">
      <c r="M792474" s="4"/>
    </row>
    <row r="792475" spans="13:13">
      <c r="M792475" s="4"/>
    </row>
    <row r="792476" spans="13:13">
      <c r="M792476" s="4"/>
    </row>
    <row r="792477" spans="13:13">
      <c r="M792477" s="4"/>
    </row>
    <row r="792478" spans="13:13">
      <c r="M792478" s="4"/>
    </row>
    <row r="792479" spans="13:13">
      <c r="M792479" s="4"/>
    </row>
    <row r="792480" spans="13:13">
      <c r="M792480" s="4"/>
    </row>
    <row r="792481" spans="13:13">
      <c r="M792481" s="4"/>
    </row>
    <row r="792482" spans="13:13">
      <c r="M792482" s="4"/>
    </row>
    <row r="792483" spans="13:13">
      <c r="M792483" s="4"/>
    </row>
    <row r="792484" spans="13:13">
      <c r="M792484" s="4"/>
    </row>
    <row r="792485" spans="13:13">
      <c r="M792485" s="4"/>
    </row>
    <row r="792486" spans="13:13">
      <c r="M792486" s="4"/>
    </row>
    <row r="792487" spans="13:13">
      <c r="M792487" s="4"/>
    </row>
    <row r="792488" spans="13:13">
      <c r="M792488" s="4"/>
    </row>
    <row r="792489" spans="13:13">
      <c r="M792489" s="4"/>
    </row>
    <row r="792490" spans="13:13">
      <c r="M792490" s="4"/>
    </row>
    <row r="792491" spans="13:13">
      <c r="M792491" s="4"/>
    </row>
    <row r="792492" spans="13:13">
      <c r="M792492" s="4"/>
    </row>
    <row r="792493" spans="13:13">
      <c r="M792493" s="4"/>
    </row>
    <row r="792494" spans="13:13">
      <c r="M792494" s="4"/>
    </row>
    <row r="792495" spans="13:13">
      <c r="M792495" s="4"/>
    </row>
    <row r="792496" spans="13:13">
      <c r="M792496" s="4"/>
    </row>
    <row r="792497" spans="13:13">
      <c r="M792497" s="4"/>
    </row>
    <row r="792498" spans="13:13">
      <c r="M792498" s="4"/>
    </row>
    <row r="792499" spans="13:13">
      <c r="M792499" s="4"/>
    </row>
    <row r="792500" spans="13:13">
      <c r="M792500" s="4"/>
    </row>
    <row r="792501" spans="13:13">
      <c r="M792501" s="4"/>
    </row>
    <row r="792502" spans="13:13">
      <c r="M792502" s="4"/>
    </row>
    <row r="792503" spans="13:13">
      <c r="M792503" s="4"/>
    </row>
    <row r="792504" spans="13:13">
      <c r="M792504" s="4"/>
    </row>
    <row r="792505" spans="13:13">
      <c r="M792505" s="4"/>
    </row>
    <row r="792506" spans="13:13">
      <c r="M792506" s="4"/>
    </row>
    <row r="792507" spans="13:13">
      <c r="M792507" s="4"/>
    </row>
    <row r="792508" spans="13:13">
      <c r="M792508" s="4"/>
    </row>
    <row r="792509" spans="13:13">
      <c r="M792509" s="4"/>
    </row>
    <row r="792510" spans="13:13">
      <c r="M792510" s="4"/>
    </row>
    <row r="792511" spans="13:13">
      <c r="M792511" s="4"/>
    </row>
    <row r="792512" spans="13:13">
      <c r="M792512" s="4"/>
    </row>
    <row r="792513" spans="13:13">
      <c r="M792513" s="4"/>
    </row>
    <row r="792514" spans="13:13">
      <c r="M792514" s="4"/>
    </row>
    <row r="792515" spans="13:13">
      <c r="M792515" s="4"/>
    </row>
    <row r="792516" spans="13:13">
      <c r="M792516" s="4"/>
    </row>
    <row r="792517" spans="13:13">
      <c r="M792517" s="4"/>
    </row>
    <row r="792518" spans="13:13">
      <c r="M792518" s="4"/>
    </row>
    <row r="792519" spans="13:13">
      <c r="M792519" s="4"/>
    </row>
    <row r="792520" spans="13:13">
      <c r="M792520" s="4"/>
    </row>
    <row r="792521" spans="13:13">
      <c r="M792521" s="4"/>
    </row>
    <row r="792522" spans="13:13">
      <c r="M792522" s="4"/>
    </row>
    <row r="792523" spans="13:13">
      <c r="M792523" s="4"/>
    </row>
    <row r="792524" spans="13:13">
      <c r="M792524" s="4"/>
    </row>
    <row r="792525" spans="13:13">
      <c r="M792525" s="4"/>
    </row>
    <row r="792526" spans="13:13">
      <c r="M792526" s="4"/>
    </row>
    <row r="792527" spans="13:13">
      <c r="M792527" s="4"/>
    </row>
    <row r="792528" spans="13:13">
      <c r="M792528" s="4"/>
    </row>
    <row r="792529" spans="13:13">
      <c r="M792529" s="4"/>
    </row>
    <row r="792530" spans="13:13">
      <c r="M792530" s="4"/>
    </row>
    <row r="792531" spans="13:13">
      <c r="M792531" s="4"/>
    </row>
    <row r="792532" spans="13:13">
      <c r="M792532" s="4"/>
    </row>
    <row r="792533" spans="13:13">
      <c r="M792533" s="4"/>
    </row>
    <row r="792534" spans="13:13">
      <c r="M792534" s="4"/>
    </row>
    <row r="792535" spans="13:13">
      <c r="M792535" s="4"/>
    </row>
    <row r="792536" spans="13:13">
      <c r="M792536" s="4"/>
    </row>
    <row r="792537" spans="13:13">
      <c r="M792537" s="4"/>
    </row>
    <row r="792538" spans="13:13">
      <c r="M792538" s="4"/>
    </row>
    <row r="792539" spans="13:13">
      <c r="M792539" s="4"/>
    </row>
    <row r="792540" spans="13:13">
      <c r="M792540" s="4"/>
    </row>
    <row r="792541" spans="13:13">
      <c r="M792541" s="4"/>
    </row>
    <row r="792542" spans="13:13">
      <c r="M792542" s="4"/>
    </row>
    <row r="792543" spans="13:13">
      <c r="M792543" s="4"/>
    </row>
    <row r="792544" spans="13:13">
      <c r="M792544" s="4"/>
    </row>
    <row r="792545" spans="13:13">
      <c r="M792545" s="4"/>
    </row>
    <row r="792546" spans="13:13">
      <c r="M792546" s="4"/>
    </row>
    <row r="792547" spans="13:13">
      <c r="M792547" s="4"/>
    </row>
    <row r="792548" spans="13:13">
      <c r="M792548" s="4"/>
    </row>
    <row r="792549" spans="13:13">
      <c r="M792549" s="4"/>
    </row>
    <row r="792550" spans="13:13">
      <c r="M792550" s="4"/>
    </row>
    <row r="792551" spans="13:13">
      <c r="M792551" s="4"/>
    </row>
    <row r="792552" spans="13:13">
      <c r="M792552" s="4"/>
    </row>
    <row r="792553" spans="13:13">
      <c r="M792553" s="4"/>
    </row>
    <row r="792554" spans="13:13">
      <c r="M792554" s="4"/>
    </row>
    <row r="792555" spans="13:13">
      <c r="M792555" s="4"/>
    </row>
    <row r="792556" spans="13:13">
      <c r="M792556" s="4"/>
    </row>
    <row r="792557" spans="13:13">
      <c r="M792557" s="4"/>
    </row>
    <row r="792558" spans="13:13">
      <c r="M792558" s="4"/>
    </row>
    <row r="792559" spans="13:13">
      <c r="M792559" s="4"/>
    </row>
    <row r="792560" spans="13:13">
      <c r="M792560" s="4"/>
    </row>
    <row r="792561" spans="13:13">
      <c r="M792561" s="4"/>
    </row>
    <row r="792562" spans="13:13">
      <c r="M792562" s="4"/>
    </row>
    <row r="792563" spans="13:13">
      <c r="M792563" s="4"/>
    </row>
    <row r="792564" spans="13:13">
      <c r="M792564" s="4"/>
    </row>
    <row r="792565" spans="13:13">
      <c r="M792565" s="4"/>
    </row>
    <row r="792566" spans="13:13">
      <c r="M792566" s="4"/>
    </row>
    <row r="792567" spans="13:13">
      <c r="M792567" s="4"/>
    </row>
    <row r="792568" spans="13:13">
      <c r="M792568" s="4"/>
    </row>
    <row r="792569" spans="13:13">
      <c r="M792569" s="4"/>
    </row>
    <row r="792570" spans="13:13">
      <c r="M792570" s="4"/>
    </row>
    <row r="792571" spans="13:13">
      <c r="M792571" s="4"/>
    </row>
    <row r="792572" spans="13:13">
      <c r="M792572" s="4"/>
    </row>
    <row r="792573" spans="13:13">
      <c r="M792573" s="4"/>
    </row>
    <row r="792574" spans="13:13">
      <c r="M792574" s="4"/>
    </row>
    <row r="792575" spans="13:13">
      <c r="M792575" s="4"/>
    </row>
    <row r="792576" spans="13:13">
      <c r="M792576" s="4"/>
    </row>
    <row r="792577" spans="13:13">
      <c r="M792577" s="4"/>
    </row>
    <row r="792578" spans="13:13">
      <c r="M792578" s="4"/>
    </row>
    <row r="792579" spans="13:13">
      <c r="M792579" s="4"/>
    </row>
    <row r="792580" spans="13:13">
      <c r="M792580" s="4"/>
    </row>
    <row r="792581" spans="13:13">
      <c r="M792581" s="4"/>
    </row>
    <row r="792582" spans="13:13">
      <c r="M792582" s="4"/>
    </row>
    <row r="792583" spans="13:13">
      <c r="M792583" s="4"/>
    </row>
    <row r="792584" spans="13:13">
      <c r="M792584" s="4"/>
    </row>
    <row r="792585" spans="13:13">
      <c r="M792585" s="4"/>
    </row>
    <row r="792586" spans="13:13">
      <c r="M792586" s="4"/>
    </row>
    <row r="792587" spans="13:13">
      <c r="M792587" s="4"/>
    </row>
    <row r="792588" spans="13:13">
      <c r="M792588" s="4"/>
    </row>
    <row r="792589" spans="13:13">
      <c r="M792589" s="4"/>
    </row>
    <row r="792590" spans="13:13">
      <c r="M792590" s="4"/>
    </row>
    <row r="792591" spans="13:13">
      <c r="M792591" s="4"/>
    </row>
    <row r="792592" spans="13:13">
      <c r="M792592" s="4"/>
    </row>
    <row r="792593" spans="13:13">
      <c r="M792593" s="4"/>
    </row>
    <row r="792594" spans="13:13">
      <c r="M792594" s="4"/>
    </row>
    <row r="792595" spans="13:13">
      <c r="M792595" s="4"/>
    </row>
    <row r="792596" spans="13:13">
      <c r="M792596" s="4"/>
    </row>
    <row r="792597" spans="13:13">
      <c r="M792597" s="4"/>
    </row>
    <row r="792598" spans="13:13">
      <c r="M792598" s="4"/>
    </row>
    <row r="792599" spans="13:13">
      <c r="M792599" s="4"/>
    </row>
    <row r="792600" spans="13:13">
      <c r="M792600" s="4"/>
    </row>
    <row r="792601" spans="13:13">
      <c r="M792601" s="4"/>
    </row>
    <row r="792602" spans="13:13">
      <c r="M792602" s="4"/>
    </row>
    <row r="792603" spans="13:13">
      <c r="M792603" s="4"/>
    </row>
    <row r="792604" spans="13:13">
      <c r="M792604" s="4"/>
    </row>
    <row r="792605" spans="13:13">
      <c r="M792605" s="4"/>
    </row>
    <row r="792606" spans="13:13">
      <c r="M792606" s="4"/>
    </row>
    <row r="792607" spans="13:13">
      <c r="M792607" s="4"/>
    </row>
    <row r="792608" spans="13:13">
      <c r="M792608" s="4"/>
    </row>
    <row r="792609" spans="13:13">
      <c r="M792609" s="4"/>
    </row>
    <row r="792610" spans="13:13">
      <c r="M792610" s="4"/>
    </row>
    <row r="792611" spans="13:13">
      <c r="M792611" s="4"/>
    </row>
    <row r="792612" spans="13:13">
      <c r="M792612" s="4"/>
    </row>
    <row r="792613" spans="13:13">
      <c r="M792613" s="4"/>
    </row>
    <row r="792614" spans="13:13">
      <c r="M792614" s="4"/>
    </row>
    <row r="792615" spans="13:13">
      <c r="M792615" s="4"/>
    </row>
    <row r="792616" spans="13:13">
      <c r="M792616" s="4"/>
    </row>
    <row r="792617" spans="13:13">
      <c r="M792617" s="4"/>
    </row>
    <row r="792618" spans="13:13">
      <c r="M792618" s="4"/>
    </row>
    <row r="792619" spans="13:13">
      <c r="M792619" s="4"/>
    </row>
    <row r="792620" spans="13:13">
      <c r="M792620" s="4"/>
    </row>
    <row r="792621" spans="13:13">
      <c r="M792621" s="4"/>
    </row>
    <row r="792622" spans="13:13">
      <c r="M792622" s="4"/>
    </row>
    <row r="792623" spans="13:13">
      <c r="M792623" s="4"/>
    </row>
    <row r="792624" spans="13:13">
      <c r="M792624" s="4"/>
    </row>
    <row r="792625" spans="13:13">
      <c r="M792625" s="4"/>
    </row>
    <row r="792626" spans="13:13">
      <c r="M792626" s="4"/>
    </row>
    <row r="792627" spans="13:13">
      <c r="M792627" s="4"/>
    </row>
    <row r="792628" spans="13:13">
      <c r="M792628" s="4"/>
    </row>
    <row r="792629" spans="13:13">
      <c r="M792629" s="4"/>
    </row>
    <row r="792630" spans="13:13">
      <c r="M792630" s="4"/>
    </row>
    <row r="792631" spans="13:13">
      <c r="M792631" s="4"/>
    </row>
    <row r="792632" spans="13:13">
      <c r="M792632" s="4"/>
    </row>
    <row r="792633" spans="13:13">
      <c r="M792633" s="4"/>
    </row>
    <row r="792634" spans="13:13">
      <c r="M792634" s="4"/>
    </row>
    <row r="792635" spans="13:13">
      <c r="M792635" s="4"/>
    </row>
    <row r="792636" spans="13:13">
      <c r="M792636" s="4"/>
    </row>
    <row r="792637" spans="13:13">
      <c r="M792637" s="4"/>
    </row>
    <row r="792638" spans="13:13">
      <c r="M792638" s="4"/>
    </row>
    <row r="792639" spans="13:13">
      <c r="M792639" s="4"/>
    </row>
    <row r="792640" spans="13:13">
      <c r="M792640" s="4"/>
    </row>
    <row r="792641" spans="13:13">
      <c r="M792641" s="4"/>
    </row>
    <row r="792642" spans="13:13">
      <c r="M792642" s="4"/>
    </row>
    <row r="792643" spans="13:13">
      <c r="M792643" s="4"/>
    </row>
    <row r="792644" spans="13:13">
      <c r="M792644" s="4"/>
    </row>
    <row r="792645" spans="13:13">
      <c r="M792645" s="4"/>
    </row>
    <row r="792646" spans="13:13">
      <c r="M792646" s="4"/>
    </row>
    <row r="792647" spans="13:13">
      <c r="M792647" s="4"/>
    </row>
    <row r="792648" spans="13:13">
      <c r="M792648" s="4"/>
    </row>
    <row r="792649" spans="13:13">
      <c r="M792649" s="4"/>
    </row>
    <row r="792650" spans="13:13">
      <c r="M792650" s="4"/>
    </row>
    <row r="792651" spans="13:13">
      <c r="M792651" s="4"/>
    </row>
    <row r="792652" spans="13:13">
      <c r="M792652" s="4"/>
    </row>
    <row r="792653" spans="13:13">
      <c r="M792653" s="4"/>
    </row>
    <row r="792654" spans="13:13">
      <c r="M792654" s="4"/>
    </row>
    <row r="792655" spans="13:13">
      <c r="M792655" s="4"/>
    </row>
    <row r="792656" spans="13:13">
      <c r="M792656" s="4"/>
    </row>
    <row r="792657" spans="13:13">
      <c r="M792657" s="4"/>
    </row>
    <row r="792658" spans="13:13">
      <c r="M792658" s="4"/>
    </row>
    <row r="792659" spans="13:13">
      <c r="M792659" s="4"/>
    </row>
    <row r="792660" spans="13:13">
      <c r="M792660" s="4"/>
    </row>
    <row r="792661" spans="13:13">
      <c r="M792661" s="4"/>
    </row>
    <row r="792662" spans="13:13">
      <c r="M792662" s="4"/>
    </row>
    <row r="792663" spans="13:13">
      <c r="M792663" s="4"/>
    </row>
    <row r="792664" spans="13:13">
      <c r="M792664" s="4"/>
    </row>
    <row r="792665" spans="13:13">
      <c r="M792665" s="4"/>
    </row>
    <row r="792666" spans="13:13">
      <c r="M792666" s="4"/>
    </row>
    <row r="792667" spans="13:13">
      <c r="M792667" s="4"/>
    </row>
    <row r="792668" spans="13:13">
      <c r="M792668" s="4"/>
    </row>
    <row r="792669" spans="13:13">
      <c r="M792669" s="4"/>
    </row>
    <row r="792670" spans="13:13">
      <c r="M792670" s="4"/>
    </row>
    <row r="792671" spans="13:13">
      <c r="M792671" s="4"/>
    </row>
    <row r="792672" spans="13:13">
      <c r="M792672" s="4"/>
    </row>
    <row r="792673" spans="13:13">
      <c r="M792673" s="4"/>
    </row>
    <row r="792674" spans="13:13">
      <c r="M792674" s="4"/>
    </row>
    <row r="792675" spans="13:13">
      <c r="M792675" s="4"/>
    </row>
    <row r="792676" spans="13:13">
      <c r="M792676" s="4"/>
    </row>
    <row r="792677" spans="13:13">
      <c r="M792677" s="4"/>
    </row>
    <row r="792678" spans="13:13">
      <c r="M792678" s="4"/>
    </row>
    <row r="792679" spans="13:13">
      <c r="M792679" s="4"/>
    </row>
    <row r="792680" spans="13:13">
      <c r="M792680" s="4"/>
    </row>
    <row r="792681" spans="13:13">
      <c r="M792681" s="4"/>
    </row>
    <row r="792682" spans="13:13">
      <c r="M792682" s="4"/>
    </row>
    <row r="792683" spans="13:13">
      <c r="M792683" s="4"/>
    </row>
    <row r="792684" spans="13:13">
      <c r="M792684" s="4"/>
    </row>
    <row r="792685" spans="13:13">
      <c r="M792685" s="4"/>
    </row>
    <row r="792686" spans="13:13">
      <c r="M792686" s="4"/>
    </row>
    <row r="792687" spans="13:13">
      <c r="M792687" s="4"/>
    </row>
    <row r="792688" spans="13:13">
      <c r="M792688" s="4"/>
    </row>
    <row r="792689" spans="13:13">
      <c r="M792689" s="4"/>
    </row>
    <row r="792690" spans="13:13">
      <c r="M792690" s="4"/>
    </row>
    <row r="792691" spans="13:13">
      <c r="M792691" s="4"/>
    </row>
    <row r="792692" spans="13:13">
      <c r="M792692" s="4"/>
    </row>
    <row r="792693" spans="13:13">
      <c r="M792693" s="4"/>
    </row>
    <row r="792694" spans="13:13">
      <c r="M792694" s="4"/>
    </row>
    <row r="792695" spans="13:13">
      <c r="M792695" s="4"/>
    </row>
    <row r="792696" spans="13:13">
      <c r="M792696" s="4"/>
    </row>
    <row r="792697" spans="13:13">
      <c r="M792697" s="4"/>
    </row>
    <row r="792698" spans="13:13">
      <c r="M792698" s="4"/>
    </row>
    <row r="792699" spans="13:13">
      <c r="M792699" s="4"/>
    </row>
    <row r="792700" spans="13:13">
      <c r="M792700" s="4"/>
    </row>
    <row r="792701" spans="13:13">
      <c r="M792701" s="4"/>
    </row>
    <row r="792702" spans="13:13">
      <c r="M792702" s="4"/>
    </row>
    <row r="792703" spans="13:13">
      <c r="M792703" s="4"/>
    </row>
    <row r="792704" spans="13:13">
      <c r="M792704" s="4"/>
    </row>
    <row r="792705" spans="13:13">
      <c r="M792705" s="4"/>
    </row>
    <row r="792706" spans="13:13">
      <c r="M792706" s="4"/>
    </row>
    <row r="792707" spans="13:13">
      <c r="M792707" s="4"/>
    </row>
    <row r="792708" spans="13:13">
      <c r="M792708" s="4"/>
    </row>
    <row r="792709" spans="13:13">
      <c r="M792709" s="4"/>
    </row>
    <row r="792710" spans="13:13">
      <c r="M792710" s="4"/>
    </row>
    <row r="792711" spans="13:13">
      <c r="M792711" s="4"/>
    </row>
    <row r="792712" spans="13:13">
      <c r="M792712" s="4"/>
    </row>
    <row r="792713" spans="13:13">
      <c r="M792713" s="4"/>
    </row>
    <row r="792714" spans="13:13">
      <c r="M792714" s="4"/>
    </row>
    <row r="792715" spans="13:13">
      <c r="M792715" s="4"/>
    </row>
    <row r="792716" spans="13:13">
      <c r="M792716" s="4"/>
    </row>
    <row r="792717" spans="13:13">
      <c r="M792717" s="4"/>
    </row>
    <row r="792718" spans="13:13">
      <c r="M792718" s="4"/>
    </row>
    <row r="792719" spans="13:13">
      <c r="M792719" s="4"/>
    </row>
    <row r="792720" spans="13:13">
      <c r="M792720" s="4"/>
    </row>
    <row r="792721" spans="13:13">
      <c r="M792721" s="4"/>
    </row>
    <row r="792722" spans="13:13">
      <c r="M792722" s="4"/>
    </row>
    <row r="792723" spans="13:13">
      <c r="M792723" s="4"/>
    </row>
    <row r="792724" spans="13:13">
      <c r="M792724" s="4"/>
    </row>
    <row r="792725" spans="13:13">
      <c r="M792725" s="4"/>
    </row>
    <row r="792726" spans="13:13">
      <c r="M792726" s="4"/>
    </row>
    <row r="792727" spans="13:13">
      <c r="M792727" s="4"/>
    </row>
    <row r="792728" spans="13:13">
      <c r="M792728" s="4"/>
    </row>
    <row r="792729" spans="13:13">
      <c r="M792729" s="4"/>
    </row>
    <row r="792730" spans="13:13">
      <c r="M792730" s="4"/>
    </row>
    <row r="792731" spans="13:13">
      <c r="M792731" s="4"/>
    </row>
    <row r="792732" spans="13:13">
      <c r="M792732" s="4"/>
    </row>
    <row r="792733" spans="13:13">
      <c r="M792733" s="4"/>
    </row>
    <row r="792734" spans="13:13">
      <c r="M792734" s="4"/>
    </row>
    <row r="792735" spans="13:13">
      <c r="M792735" s="4"/>
    </row>
    <row r="792736" spans="13:13">
      <c r="M792736" s="4"/>
    </row>
    <row r="792737" spans="13:13">
      <c r="M792737" s="4"/>
    </row>
    <row r="792738" spans="13:13">
      <c r="M792738" s="4"/>
    </row>
    <row r="792739" spans="13:13">
      <c r="M792739" s="4"/>
    </row>
    <row r="792740" spans="13:13">
      <c r="M792740" s="4"/>
    </row>
    <row r="792741" spans="13:13">
      <c r="M792741" s="4"/>
    </row>
    <row r="792742" spans="13:13">
      <c r="M792742" s="4"/>
    </row>
    <row r="792743" spans="13:13">
      <c r="M792743" s="4"/>
    </row>
    <row r="792744" spans="13:13">
      <c r="M792744" s="4"/>
    </row>
    <row r="792745" spans="13:13">
      <c r="M792745" s="4"/>
    </row>
    <row r="792746" spans="13:13">
      <c r="M792746" s="4"/>
    </row>
    <row r="792747" spans="13:13">
      <c r="M792747" s="4"/>
    </row>
    <row r="792748" spans="13:13">
      <c r="M792748" s="4"/>
    </row>
    <row r="792749" spans="13:13">
      <c r="M792749" s="4"/>
    </row>
    <row r="792750" spans="13:13">
      <c r="M792750" s="4"/>
    </row>
    <row r="792751" spans="13:13">
      <c r="M792751" s="4"/>
    </row>
    <row r="792752" spans="13:13">
      <c r="M792752" s="4"/>
    </row>
    <row r="792753" spans="13:13">
      <c r="M792753" s="4"/>
    </row>
    <row r="792754" spans="13:13">
      <c r="M792754" s="4"/>
    </row>
    <row r="792755" spans="13:13">
      <c r="M792755" s="4"/>
    </row>
    <row r="792756" spans="13:13">
      <c r="M792756" s="4"/>
    </row>
    <row r="792757" spans="13:13">
      <c r="M792757" s="4"/>
    </row>
    <row r="792758" spans="13:13">
      <c r="M792758" s="4"/>
    </row>
    <row r="792759" spans="13:13">
      <c r="M792759" s="4"/>
    </row>
    <row r="792760" spans="13:13">
      <c r="M792760" s="4"/>
    </row>
    <row r="792761" spans="13:13">
      <c r="M792761" s="4"/>
    </row>
    <row r="792762" spans="13:13">
      <c r="M792762" s="4"/>
    </row>
    <row r="792763" spans="13:13">
      <c r="M792763" s="4"/>
    </row>
    <row r="792764" spans="13:13">
      <c r="M792764" s="4"/>
    </row>
    <row r="792765" spans="13:13">
      <c r="M792765" s="4"/>
    </row>
    <row r="792766" spans="13:13">
      <c r="M792766" s="4"/>
    </row>
    <row r="792767" spans="13:13">
      <c r="M792767" s="4"/>
    </row>
    <row r="792768" spans="13:13">
      <c r="M792768" s="4"/>
    </row>
    <row r="792769" spans="13:13">
      <c r="M792769" s="4"/>
    </row>
    <row r="792770" spans="13:13">
      <c r="M792770" s="4"/>
    </row>
    <row r="792771" spans="13:13">
      <c r="M792771" s="4"/>
    </row>
    <row r="792772" spans="13:13">
      <c r="M792772" s="4"/>
    </row>
    <row r="792773" spans="13:13">
      <c r="M792773" s="4"/>
    </row>
    <row r="792774" spans="13:13">
      <c r="M792774" s="4"/>
    </row>
    <row r="792775" spans="13:13">
      <c r="M792775" s="4"/>
    </row>
    <row r="792776" spans="13:13">
      <c r="M792776" s="4"/>
    </row>
    <row r="792777" spans="13:13">
      <c r="M792777" s="4"/>
    </row>
    <row r="792778" spans="13:13">
      <c r="M792778" s="4"/>
    </row>
    <row r="792779" spans="13:13">
      <c r="M792779" s="4"/>
    </row>
    <row r="792780" spans="13:13">
      <c r="M792780" s="4"/>
    </row>
    <row r="792781" spans="13:13">
      <c r="M792781" s="4"/>
    </row>
    <row r="792782" spans="13:13">
      <c r="M792782" s="4"/>
    </row>
    <row r="792783" spans="13:13">
      <c r="M792783" s="4"/>
    </row>
    <row r="792784" spans="13:13">
      <c r="M792784" s="4"/>
    </row>
    <row r="792785" spans="13:13">
      <c r="M792785" s="4"/>
    </row>
    <row r="792786" spans="13:13">
      <c r="M792786" s="4"/>
    </row>
    <row r="792787" spans="13:13">
      <c r="M792787" s="4"/>
    </row>
    <row r="792788" spans="13:13">
      <c r="M792788" s="4"/>
    </row>
    <row r="792789" spans="13:13">
      <c r="M792789" s="4"/>
    </row>
    <row r="792790" spans="13:13">
      <c r="M792790" s="4"/>
    </row>
    <row r="792791" spans="13:13">
      <c r="M792791" s="4"/>
    </row>
    <row r="792792" spans="13:13">
      <c r="M792792" s="4"/>
    </row>
    <row r="792793" spans="13:13">
      <c r="M792793" s="4"/>
    </row>
    <row r="792794" spans="13:13">
      <c r="M792794" s="4"/>
    </row>
    <row r="792795" spans="13:13">
      <c r="M792795" s="4"/>
    </row>
    <row r="792796" spans="13:13">
      <c r="M792796" s="4"/>
    </row>
    <row r="792797" spans="13:13">
      <c r="M792797" s="4"/>
    </row>
    <row r="792798" spans="13:13">
      <c r="M792798" s="4"/>
    </row>
    <row r="792799" spans="13:13">
      <c r="M792799" s="4"/>
    </row>
    <row r="792800" spans="13:13">
      <c r="M792800" s="4"/>
    </row>
    <row r="792801" spans="13:13">
      <c r="M792801" s="4"/>
    </row>
    <row r="792802" spans="13:13">
      <c r="M792802" s="4"/>
    </row>
    <row r="792803" spans="13:13">
      <c r="M792803" s="4"/>
    </row>
    <row r="792804" spans="13:13">
      <c r="M792804" s="4"/>
    </row>
    <row r="792805" spans="13:13">
      <c r="M792805" s="4"/>
    </row>
    <row r="792806" spans="13:13">
      <c r="M792806" s="4"/>
    </row>
    <row r="792807" spans="13:13">
      <c r="M792807" s="4"/>
    </row>
    <row r="792808" spans="13:13">
      <c r="M792808" s="4"/>
    </row>
    <row r="792809" spans="13:13">
      <c r="M792809" s="4"/>
    </row>
    <row r="792810" spans="13:13">
      <c r="M792810" s="4"/>
    </row>
    <row r="792811" spans="13:13">
      <c r="M792811" s="4"/>
    </row>
    <row r="792812" spans="13:13">
      <c r="M792812" s="4"/>
    </row>
    <row r="792813" spans="13:13">
      <c r="M792813" s="4"/>
    </row>
    <row r="792814" spans="13:13">
      <c r="M792814" s="4"/>
    </row>
    <row r="792815" spans="13:13">
      <c r="M792815" s="4"/>
    </row>
    <row r="792816" spans="13:13">
      <c r="M792816" s="4"/>
    </row>
    <row r="792817" spans="13:13">
      <c r="M792817" s="4"/>
    </row>
    <row r="792818" spans="13:13">
      <c r="M792818" s="4"/>
    </row>
    <row r="792819" spans="13:13">
      <c r="M792819" s="4"/>
    </row>
    <row r="792820" spans="13:13">
      <c r="M792820" s="4"/>
    </row>
    <row r="792821" spans="13:13">
      <c r="M792821" s="4"/>
    </row>
    <row r="792822" spans="13:13">
      <c r="M792822" s="4"/>
    </row>
    <row r="792823" spans="13:13">
      <c r="M792823" s="4"/>
    </row>
    <row r="792824" spans="13:13">
      <c r="M792824" s="4"/>
    </row>
    <row r="792825" spans="13:13">
      <c r="M792825" s="4"/>
    </row>
    <row r="792826" spans="13:13">
      <c r="M792826" s="4"/>
    </row>
    <row r="792827" spans="13:13">
      <c r="M792827" s="4"/>
    </row>
    <row r="792828" spans="13:13">
      <c r="M792828" s="4"/>
    </row>
    <row r="792829" spans="13:13">
      <c r="M792829" s="4"/>
    </row>
    <row r="792830" spans="13:13">
      <c r="M792830" s="4"/>
    </row>
    <row r="792831" spans="13:13">
      <c r="M792831" s="4"/>
    </row>
    <row r="792832" spans="13:13">
      <c r="M792832" s="4"/>
    </row>
    <row r="792833" spans="13:13">
      <c r="M792833" s="4"/>
    </row>
    <row r="792834" spans="13:13">
      <c r="M792834" s="4"/>
    </row>
    <row r="792835" spans="13:13">
      <c r="M792835" s="4"/>
    </row>
    <row r="792836" spans="13:13">
      <c r="M792836" s="4"/>
    </row>
    <row r="792837" spans="13:13">
      <c r="M792837" s="4"/>
    </row>
    <row r="792838" spans="13:13">
      <c r="M792838" s="4"/>
    </row>
    <row r="792839" spans="13:13">
      <c r="M792839" s="4"/>
    </row>
    <row r="792840" spans="13:13">
      <c r="M792840" s="4"/>
    </row>
    <row r="792841" spans="13:13">
      <c r="M792841" s="4"/>
    </row>
    <row r="792842" spans="13:13">
      <c r="M792842" s="4"/>
    </row>
    <row r="792843" spans="13:13">
      <c r="M792843" s="4"/>
    </row>
    <row r="792844" spans="13:13">
      <c r="M792844" s="4"/>
    </row>
    <row r="792845" spans="13:13">
      <c r="M792845" s="4"/>
    </row>
    <row r="792846" spans="13:13">
      <c r="M792846" s="4"/>
    </row>
    <row r="792847" spans="13:13">
      <c r="M792847" s="4"/>
    </row>
    <row r="792848" spans="13:13">
      <c r="M792848" s="4"/>
    </row>
    <row r="792849" spans="13:13">
      <c r="M792849" s="4"/>
    </row>
    <row r="792850" spans="13:13">
      <c r="M792850" s="4"/>
    </row>
    <row r="792851" spans="13:13">
      <c r="M792851" s="4"/>
    </row>
    <row r="792852" spans="13:13">
      <c r="M792852" s="4"/>
    </row>
    <row r="792853" spans="13:13">
      <c r="M792853" s="4"/>
    </row>
    <row r="792854" spans="13:13">
      <c r="M792854" s="4"/>
    </row>
    <row r="792855" spans="13:13">
      <c r="M792855" s="4"/>
    </row>
    <row r="792856" spans="13:13">
      <c r="M792856" s="4"/>
    </row>
    <row r="792857" spans="13:13">
      <c r="M792857" s="4"/>
    </row>
    <row r="792858" spans="13:13">
      <c r="M792858" s="4"/>
    </row>
    <row r="792859" spans="13:13">
      <c r="M792859" s="4"/>
    </row>
    <row r="792860" spans="13:13">
      <c r="M792860" s="4"/>
    </row>
    <row r="792861" spans="13:13">
      <c r="M792861" s="4"/>
    </row>
    <row r="792862" spans="13:13">
      <c r="M792862" s="4"/>
    </row>
    <row r="792863" spans="13:13">
      <c r="M792863" s="4"/>
    </row>
    <row r="792864" spans="13:13">
      <c r="M792864" s="4"/>
    </row>
    <row r="792865" spans="13:13">
      <c r="M792865" s="4"/>
    </row>
    <row r="792866" spans="13:13">
      <c r="M792866" s="4"/>
    </row>
    <row r="792867" spans="13:13">
      <c r="M792867" s="4"/>
    </row>
    <row r="792868" spans="13:13">
      <c r="M792868" s="4"/>
    </row>
    <row r="792869" spans="13:13">
      <c r="M792869" s="4"/>
    </row>
    <row r="792870" spans="13:13">
      <c r="M792870" s="4"/>
    </row>
    <row r="792871" spans="13:13">
      <c r="M792871" s="4"/>
    </row>
    <row r="792872" spans="13:13">
      <c r="M792872" s="4"/>
    </row>
    <row r="792873" spans="13:13">
      <c r="M792873" s="4"/>
    </row>
    <row r="792874" spans="13:13">
      <c r="M792874" s="4"/>
    </row>
    <row r="792875" spans="13:13">
      <c r="M792875" s="4"/>
    </row>
    <row r="792876" spans="13:13">
      <c r="M792876" s="4"/>
    </row>
    <row r="792877" spans="13:13">
      <c r="M792877" s="4"/>
    </row>
    <row r="792878" spans="13:13">
      <c r="M792878" s="4"/>
    </row>
    <row r="792879" spans="13:13">
      <c r="M792879" s="4"/>
    </row>
    <row r="792880" spans="13:13">
      <c r="M792880" s="4"/>
    </row>
    <row r="792881" spans="13:13">
      <c r="M792881" s="4"/>
    </row>
    <row r="792882" spans="13:13">
      <c r="M792882" s="4"/>
    </row>
    <row r="792883" spans="13:13">
      <c r="M792883" s="4"/>
    </row>
    <row r="792884" spans="13:13">
      <c r="M792884" s="4"/>
    </row>
    <row r="792885" spans="13:13">
      <c r="M792885" s="4"/>
    </row>
    <row r="792886" spans="13:13">
      <c r="M792886" s="4"/>
    </row>
    <row r="792887" spans="13:13">
      <c r="M792887" s="4"/>
    </row>
    <row r="792888" spans="13:13">
      <c r="M792888" s="4"/>
    </row>
    <row r="792889" spans="13:13">
      <c r="M792889" s="4"/>
    </row>
    <row r="792890" spans="13:13">
      <c r="M792890" s="4"/>
    </row>
    <row r="792891" spans="13:13">
      <c r="M792891" s="4"/>
    </row>
    <row r="792892" spans="13:13">
      <c r="M792892" s="4"/>
    </row>
    <row r="792893" spans="13:13">
      <c r="M792893" s="4"/>
    </row>
    <row r="792894" spans="13:13">
      <c r="M792894" s="4"/>
    </row>
    <row r="792895" spans="13:13">
      <c r="M792895" s="4"/>
    </row>
    <row r="792896" spans="13:13">
      <c r="M792896" s="4"/>
    </row>
    <row r="792897" spans="13:13">
      <c r="M792897" s="4"/>
    </row>
    <row r="792898" spans="13:13">
      <c r="M792898" s="4"/>
    </row>
    <row r="792899" spans="13:13">
      <c r="M792899" s="4"/>
    </row>
    <row r="792900" spans="13:13">
      <c r="M792900" s="4"/>
    </row>
    <row r="792901" spans="13:13">
      <c r="M792901" s="4"/>
    </row>
    <row r="792902" spans="13:13">
      <c r="M792902" s="4"/>
    </row>
    <row r="792903" spans="13:13">
      <c r="M792903" s="4"/>
    </row>
    <row r="792904" spans="13:13">
      <c r="M792904" s="4"/>
    </row>
    <row r="792905" spans="13:13">
      <c r="M792905" s="4"/>
    </row>
    <row r="792906" spans="13:13">
      <c r="M792906" s="4"/>
    </row>
    <row r="792907" spans="13:13">
      <c r="M792907" s="4"/>
    </row>
    <row r="792908" spans="13:13">
      <c r="M792908" s="4"/>
    </row>
    <row r="792909" spans="13:13">
      <c r="M792909" s="4"/>
    </row>
    <row r="792910" spans="13:13">
      <c r="M792910" s="4"/>
    </row>
    <row r="792911" spans="13:13">
      <c r="M792911" s="4"/>
    </row>
    <row r="792912" spans="13:13">
      <c r="M792912" s="4"/>
    </row>
    <row r="792913" spans="13:13">
      <c r="M792913" s="4"/>
    </row>
    <row r="792914" spans="13:13">
      <c r="M792914" s="4"/>
    </row>
    <row r="792915" spans="13:13">
      <c r="M792915" s="4"/>
    </row>
    <row r="792916" spans="13:13">
      <c r="M792916" s="4"/>
    </row>
    <row r="792917" spans="13:13">
      <c r="M792917" s="4"/>
    </row>
    <row r="792918" spans="13:13">
      <c r="M792918" s="4"/>
    </row>
    <row r="792919" spans="13:13">
      <c r="M792919" s="4"/>
    </row>
    <row r="792920" spans="13:13">
      <c r="M792920" s="4"/>
    </row>
    <row r="792921" spans="13:13">
      <c r="M792921" s="4"/>
    </row>
    <row r="792922" spans="13:13">
      <c r="M792922" s="4"/>
    </row>
    <row r="792923" spans="13:13">
      <c r="M792923" s="4"/>
    </row>
    <row r="792924" spans="13:13">
      <c r="M792924" s="4"/>
    </row>
    <row r="792925" spans="13:13">
      <c r="M792925" s="4"/>
    </row>
    <row r="792926" spans="13:13">
      <c r="M792926" s="4"/>
    </row>
    <row r="792927" spans="13:13">
      <c r="M792927" s="4"/>
    </row>
    <row r="792928" spans="13:13">
      <c r="M792928" s="4"/>
    </row>
    <row r="792929" spans="13:13">
      <c r="M792929" s="4"/>
    </row>
    <row r="792930" spans="13:13">
      <c r="M792930" s="4"/>
    </row>
    <row r="792931" spans="13:13">
      <c r="M792931" s="4"/>
    </row>
    <row r="792932" spans="13:13">
      <c r="M792932" s="4"/>
    </row>
    <row r="792933" spans="13:13">
      <c r="M792933" s="4"/>
    </row>
    <row r="792934" spans="13:13">
      <c r="M792934" s="4"/>
    </row>
    <row r="792935" spans="13:13">
      <c r="M792935" s="4"/>
    </row>
    <row r="792936" spans="13:13">
      <c r="M792936" s="4"/>
    </row>
    <row r="792937" spans="13:13">
      <c r="M792937" s="4"/>
    </row>
    <row r="792938" spans="13:13">
      <c r="M792938" s="4"/>
    </row>
    <row r="792939" spans="13:13">
      <c r="M792939" s="4"/>
    </row>
    <row r="792940" spans="13:13">
      <c r="M792940" s="4"/>
    </row>
    <row r="792941" spans="13:13">
      <c r="M792941" s="4"/>
    </row>
    <row r="792942" spans="13:13">
      <c r="M792942" s="4"/>
    </row>
    <row r="792943" spans="13:13">
      <c r="M792943" s="4"/>
    </row>
    <row r="792944" spans="13:13">
      <c r="M792944" s="4"/>
    </row>
    <row r="792945" spans="13:13">
      <c r="M792945" s="4"/>
    </row>
    <row r="792946" spans="13:13">
      <c r="M792946" s="4"/>
    </row>
    <row r="792947" spans="13:13">
      <c r="M792947" s="4"/>
    </row>
    <row r="792948" spans="13:13">
      <c r="M792948" s="4"/>
    </row>
    <row r="792949" spans="13:13">
      <c r="M792949" s="4"/>
    </row>
    <row r="792950" spans="13:13">
      <c r="M792950" s="4"/>
    </row>
    <row r="792951" spans="13:13">
      <c r="M792951" s="4"/>
    </row>
    <row r="792952" spans="13:13">
      <c r="M792952" s="4"/>
    </row>
    <row r="792953" spans="13:13">
      <c r="M792953" s="4"/>
    </row>
    <row r="792954" spans="13:13">
      <c r="M792954" s="4"/>
    </row>
    <row r="792955" spans="13:13">
      <c r="M792955" s="4"/>
    </row>
    <row r="792956" spans="13:13">
      <c r="M792956" s="4"/>
    </row>
    <row r="792957" spans="13:13">
      <c r="M792957" s="4"/>
    </row>
    <row r="792958" spans="13:13">
      <c r="M792958" s="4"/>
    </row>
    <row r="792959" spans="13:13">
      <c r="M792959" s="4"/>
    </row>
    <row r="792960" spans="13:13">
      <c r="M792960" s="4"/>
    </row>
    <row r="792961" spans="13:13">
      <c r="M792961" s="4"/>
    </row>
    <row r="792962" spans="13:13">
      <c r="M792962" s="4"/>
    </row>
    <row r="792963" spans="13:13">
      <c r="M792963" s="4"/>
    </row>
    <row r="792964" spans="13:13">
      <c r="M792964" s="4"/>
    </row>
    <row r="792965" spans="13:13">
      <c r="M792965" s="4"/>
    </row>
    <row r="792966" spans="13:13">
      <c r="M792966" s="4"/>
    </row>
    <row r="792967" spans="13:13">
      <c r="M792967" s="4"/>
    </row>
    <row r="792968" spans="13:13">
      <c r="M792968" s="4"/>
    </row>
    <row r="792969" spans="13:13">
      <c r="M792969" s="4"/>
    </row>
    <row r="792970" spans="13:13">
      <c r="M792970" s="4"/>
    </row>
    <row r="792971" spans="13:13">
      <c r="M792971" s="4"/>
    </row>
    <row r="792972" spans="13:13">
      <c r="M792972" s="4"/>
    </row>
    <row r="792973" spans="13:13">
      <c r="M792973" s="4"/>
    </row>
    <row r="792974" spans="13:13">
      <c r="M792974" s="4"/>
    </row>
    <row r="792975" spans="13:13">
      <c r="M792975" s="4"/>
    </row>
    <row r="792976" spans="13:13">
      <c r="M792976" s="4"/>
    </row>
    <row r="792977" spans="13:13">
      <c r="M792977" s="4"/>
    </row>
    <row r="792978" spans="13:13">
      <c r="M792978" s="4"/>
    </row>
    <row r="792979" spans="13:13">
      <c r="M792979" s="4"/>
    </row>
    <row r="792980" spans="13:13">
      <c r="M792980" s="4"/>
    </row>
    <row r="792981" spans="13:13">
      <c r="M792981" s="4"/>
    </row>
    <row r="792982" spans="13:13">
      <c r="M792982" s="4"/>
    </row>
    <row r="792983" spans="13:13">
      <c r="M792983" s="4"/>
    </row>
    <row r="792984" spans="13:13">
      <c r="M792984" s="4"/>
    </row>
    <row r="792985" spans="13:13">
      <c r="M792985" s="4"/>
    </row>
    <row r="792986" spans="13:13">
      <c r="M792986" s="4"/>
    </row>
    <row r="792987" spans="13:13">
      <c r="M792987" s="4"/>
    </row>
    <row r="792988" spans="13:13">
      <c r="M792988" s="4"/>
    </row>
    <row r="792989" spans="13:13">
      <c r="M792989" s="4"/>
    </row>
    <row r="792990" spans="13:13">
      <c r="M792990" s="4"/>
    </row>
    <row r="792991" spans="13:13">
      <c r="M792991" s="4"/>
    </row>
    <row r="792992" spans="13:13">
      <c r="M792992" s="4"/>
    </row>
    <row r="792993" spans="13:13">
      <c r="M792993" s="4"/>
    </row>
    <row r="792994" spans="13:13">
      <c r="M792994" s="4"/>
    </row>
    <row r="792995" spans="13:13">
      <c r="M792995" s="4"/>
    </row>
    <row r="792996" spans="13:13">
      <c r="M792996" s="4"/>
    </row>
    <row r="792997" spans="13:13">
      <c r="M792997" s="4"/>
    </row>
    <row r="792998" spans="13:13">
      <c r="M792998" s="4"/>
    </row>
    <row r="792999" spans="13:13">
      <c r="M792999" s="4"/>
    </row>
    <row r="793000" spans="13:13">
      <c r="M793000" s="4"/>
    </row>
    <row r="793001" spans="13:13">
      <c r="M793001" s="4"/>
    </row>
    <row r="793002" spans="13:13">
      <c r="M793002" s="4"/>
    </row>
    <row r="793003" spans="13:13">
      <c r="M793003" s="4"/>
    </row>
    <row r="793004" spans="13:13">
      <c r="M793004" s="4"/>
    </row>
    <row r="793005" spans="13:13">
      <c r="M793005" s="4"/>
    </row>
    <row r="793006" spans="13:13">
      <c r="M793006" s="4"/>
    </row>
    <row r="793007" spans="13:13">
      <c r="M793007" s="4"/>
    </row>
    <row r="793008" spans="13:13">
      <c r="M793008" s="4"/>
    </row>
    <row r="793009" spans="13:13">
      <c r="M793009" s="4"/>
    </row>
    <row r="793010" spans="13:13">
      <c r="M793010" s="4"/>
    </row>
    <row r="793011" spans="13:13">
      <c r="M793011" s="4"/>
    </row>
    <row r="793012" spans="13:13">
      <c r="M793012" s="4"/>
    </row>
    <row r="793013" spans="13:13">
      <c r="M793013" s="4"/>
    </row>
    <row r="793014" spans="13:13">
      <c r="M793014" s="4"/>
    </row>
    <row r="793015" spans="13:13">
      <c r="M793015" s="4"/>
    </row>
    <row r="793016" spans="13:13">
      <c r="M793016" s="4"/>
    </row>
    <row r="793017" spans="13:13">
      <c r="M793017" s="4"/>
    </row>
    <row r="793018" spans="13:13">
      <c r="M793018" s="4"/>
    </row>
    <row r="793019" spans="13:13">
      <c r="M793019" s="4"/>
    </row>
    <row r="793020" spans="13:13">
      <c r="M793020" s="4"/>
    </row>
    <row r="793021" spans="13:13">
      <c r="M793021" s="4"/>
    </row>
    <row r="793022" spans="13:13">
      <c r="M793022" s="4"/>
    </row>
    <row r="793023" spans="13:13">
      <c r="M793023" s="4"/>
    </row>
    <row r="793024" spans="13:13">
      <c r="M793024" s="4"/>
    </row>
    <row r="793025" spans="13:13">
      <c r="M793025" s="4"/>
    </row>
    <row r="793026" spans="13:13">
      <c r="M793026" s="4"/>
    </row>
    <row r="793027" spans="13:13">
      <c r="M793027" s="4"/>
    </row>
    <row r="793028" spans="13:13">
      <c r="M793028" s="4"/>
    </row>
    <row r="793029" spans="13:13">
      <c r="M793029" s="4"/>
    </row>
    <row r="793030" spans="13:13">
      <c r="M793030" s="4"/>
    </row>
    <row r="793031" spans="13:13">
      <c r="M793031" s="4"/>
    </row>
    <row r="793032" spans="13:13">
      <c r="M793032" s="4"/>
    </row>
    <row r="793033" spans="13:13">
      <c r="M793033" s="4"/>
    </row>
    <row r="793034" spans="13:13">
      <c r="M793034" s="4"/>
    </row>
    <row r="793035" spans="13:13">
      <c r="M793035" s="4"/>
    </row>
    <row r="793036" spans="13:13">
      <c r="M793036" s="4"/>
    </row>
    <row r="793037" spans="13:13">
      <c r="M793037" s="4"/>
    </row>
    <row r="793038" spans="13:13">
      <c r="M793038" s="4"/>
    </row>
    <row r="793039" spans="13:13">
      <c r="M793039" s="4"/>
    </row>
    <row r="793040" spans="13:13">
      <c r="M793040" s="4"/>
    </row>
    <row r="793041" spans="13:13">
      <c r="M793041" s="4"/>
    </row>
    <row r="793042" spans="13:13">
      <c r="M793042" s="4"/>
    </row>
    <row r="793043" spans="13:13">
      <c r="M793043" s="4"/>
    </row>
    <row r="793044" spans="13:13">
      <c r="M793044" s="4"/>
    </row>
    <row r="793045" spans="13:13">
      <c r="M793045" s="4"/>
    </row>
    <row r="793046" spans="13:13">
      <c r="M793046" s="4"/>
    </row>
    <row r="793047" spans="13:13">
      <c r="M793047" s="4"/>
    </row>
    <row r="793048" spans="13:13">
      <c r="M793048" s="4"/>
    </row>
    <row r="793049" spans="13:13">
      <c r="M793049" s="4"/>
    </row>
    <row r="793050" spans="13:13">
      <c r="M793050" s="4"/>
    </row>
    <row r="793051" spans="13:13">
      <c r="M793051" s="4"/>
    </row>
    <row r="793052" spans="13:13">
      <c r="M793052" s="4"/>
    </row>
    <row r="793053" spans="13:13">
      <c r="M793053" s="4"/>
    </row>
    <row r="793054" spans="13:13">
      <c r="M793054" s="4"/>
    </row>
    <row r="793055" spans="13:13">
      <c r="M793055" s="4"/>
    </row>
    <row r="793056" spans="13:13">
      <c r="M793056" s="4"/>
    </row>
    <row r="793057" spans="13:13">
      <c r="M793057" s="4"/>
    </row>
    <row r="793058" spans="13:13">
      <c r="M793058" s="4"/>
    </row>
    <row r="793059" spans="13:13">
      <c r="M793059" s="4"/>
    </row>
    <row r="793060" spans="13:13">
      <c r="M793060" s="4"/>
    </row>
    <row r="793061" spans="13:13">
      <c r="M793061" s="4"/>
    </row>
    <row r="793062" spans="13:13">
      <c r="M793062" s="4"/>
    </row>
    <row r="793063" spans="13:13">
      <c r="M793063" s="4"/>
    </row>
    <row r="793064" spans="13:13">
      <c r="M793064" s="4"/>
    </row>
    <row r="793065" spans="13:13">
      <c r="M793065" s="4"/>
    </row>
    <row r="793066" spans="13:13">
      <c r="M793066" s="4"/>
    </row>
    <row r="793067" spans="13:13">
      <c r="M793067" s="4"/>
    </row>
    <row r="793068" spans="13:13">
      <c r="M793068" s="4"/>
    </row>
    <row r="793069" spans="13:13">
      <c r="M793069" s="4"/>
    </row>
    <row r="793070" spans="13:13">
      <c r="M793070" s="4"/>
    </row>
    <row r="793071" spans="13:13">
      <c r="M793071" s="4"/>
    </row>
    <row r="793072" spans="13:13">
      <c r="M793072" s="4"/>
    </row>
    <row r="793073" spans="13:13">
      <c r="M793073" s="4"/>
    </row>
    <row r="793074" spans="13:13">
      <c r="M793074" s="4"/>
    </row>
    <row r="793075" spans="13:13">
      <c r="M793075" s="4"/>
    </row>
    <row r="793076" spans="13:13">
      <c r="M793076" s="4"/>
    </row>
    <row r="793077" spans="13:13">
      <c r="M793077" s="4"/>
    </row>
    <row r="793078" spans="13:13">
      <c r="M793078" s="4"/>
    </row>
    <row r="793079" spans="13:13">
      <c r="M793079" s="4"/>
    </row>
    <row r="793080" spans="13:13">
      <c r="M793080" s="4"/>
    </row>
    <row r="793081" spans="13:13">
      <c r="M793081" s="4"/>
    </row>
    <row r="793082" spans="13:13">
      <c r="M793082" s="4"/>
    </row>
    <row r="793083" spans="13:13">
      <c r="M793083" s="4"/>
    </row>
    <row r="793084" spans="13:13">
      <c r="M793084" s="4"/>
    </row>
    <row r="793085" spans="13:13">
      <c r="M793085" s="4"/>
    </row>
    <row r="793086" spans="13:13">
      <c r="M793086" s="4"/>
    </row>
    <row r="793087" spans="13:13">
      <c r="M793087" s="4"/>
    </row>
    <row r="793088" spans="13:13">
      <c r="M793088" s="4"/>
    </row>
    <row r="793089" spans="13:13">
      <c r="M793089" s="4"/>
    </row>
    <row r="793090" spans="13:13">
      <c r="M793090" s="4"/>
    </row>
    <row r="793091" spans="13:13">
      <c r="M793091" s="4"/>
    </row>
    <row r="793092" spans="13:13">
      <c r="M793092" s="4"/>
    </row>
    <row r="793093" spans="13:13">
      <c r="M793093" s="4"/>
    </row>
    <row r="793094" spans="13:13">
      <c r="M793094" s="4"/>
    </row>
    <row r="793095" spans="13:13">
      <c r="M793095" s="4"/>
    </row>
    <row r="793096" spans="13:13">
      <c r="M793096" s="4"/>
    </row>
    <row r="793097" spans="13:13">
      <c r="M793097" s="4"/>
    </row>
    <row r="793098" spans="13:13">
      <c r="M793098" s="4"/>
    </row>
    <row r="793099" spans="13:13">
      <c r="M793099" s="4"/>
    </row>
    <row r="793100" spans="13:13">
      <c r="M793100" s="4"/>
    </row>
    <row r="793101" spans="13:13">
      <c r="M793101" s="4"/>
    </row>
    <row r="793102" spans="13:13">
      <c r="M793102" s="4"/>
    </row>
    <row r="793103" spans="13:13">
      <c r="M793103" s="4"/>
    </row>
    <row r="793104" spans="13:13">
      <c r="M793104" s="4"/>
    </row>
    <row r="793105" spans="13:13">
      <c r="M793105" s="4"/>
    </row>
    <row r="793106" spans="13:13">
      <c r="M793106" s="4"/>
    </row>
    <row r="793107" spans="13:13">
      <c r="M793107" s="4"/>
    </row>
    <row r="793108" spans="13:13">
      <c r="M793108" s="4"/>
    </row>
    <row r="793109" spans="13:13">
      <c r="M793109" s="4"/>
    </row>
    <row r="793110" spans="13:13">
      <c r="M793110" s="4"/>
    </row>
    <row r="793111" spans="13:13">
      <c r="M793111" s="4"/>
    </row>
    <row r="793112" spans="13:13">
      <c r="M793112" s="4"/>
    </row>
    <row r="793113" spans="13:13">
      <c r="M793113" s="4"/>
    </row>
    <row r="793114" spans="13:13">
      <c r="M793114" s="4"/>
    </row>
    <row r="793115" spans="13:13">
      <c r="M793115" s="4"/>
    </row>
    <row r="793116" spans="13:13">
      <c r="M793116" s="4"/>
    </row>
    <row r="793117" spans="13:13">
      <c r="M793117" s="4"/>
    </row>
    <row r="793118" spans="13:13">
      <c r="M793118" s="4"/>
    </row>
    <row r="793119" spans="13:13">
      <c r="M793119" s="4"/>
    </row>
    <row r="793120" spans="13:13">
      <c r="M793120" s="4"/>
    </row>
    <row r="793121" spans="13:13">
      <c r="M793121" s="4"/>
    </row>
    <row r="793122" spans="13:13">
      <c r="M793122" s="4"/>
    </row>
    <row r="793123" spans="13:13">
      <c r="M793123" s="4"/>
    </row>
    <row r="793124" spans="13:13">
      <c r="M793124" s="4"/>
    </row>
    <row r="793125" spans="13:13">
      <c r="M793125" s="4"/>
    </row>
    <row r="793126" spans="13:13">
      <c r="M793126" s="4"/>
    </row>
    <row r="793127" spans="13:13">
      <c r="M793127" s="4"/>
    </row>
    <row r="793128" spans="13:13">
      <c r="M793128" s="4"/>
    </row>
    <row r="793129" spans="13:13">
      <c r="M793129" s="4"/>
    </row>
    <row r="793130" spans="13:13">
      <c r="M793130" s="4"/>
    </row>
    <row r="793131" spans="13:13">
      <c r="M793131" s="4"/>
    </row>
    <row r="793132" spans="13:13">
      <c r="M793132" s="4"/>
    </row>
    <row r="793133" spans="13:13">
      <c r="M793133" s="4"/>
    </row>
    <row r="793134" spans="13:13">
      <c r="M793134" s="4"/>
    </row>
    <row r="793135" spans="13:13">
      <c r="M793135" s="4"/>
    </row>
    <row r="793136" spans="13:13">
      <c r="M793136" s="4"/>
    </row>
    <row r="793137" spans="13:13">
      <c r="M793137" s="4"/>
    </row>
    <row r="793138" spans="13:13">
      <c r="M793138" s="4"/>
    </row>
    <row r="793139" spans="13:13">
      <c r="M793139" s="4"/>
    </row>
    <row r="793140" spans="13:13">
      <c r="M793140" s="4"/>
    </row>
    <row r="793141" spans="13:13">
      <c r="M793141" s="4"/>
    </row>
    <row r="793142" spans="13:13">
      <c r="M793142" s="4"/>
    </row>
    <row r="793143" spans="13:13">
      <c r="M793143" s="4"/>
    </row>
    <row r="793144" spans="13:13">
      <c r="M793144" s="4"/>
    </row>
    <row r="793145" spans="13:13">
      <c r="M793145" s="4"/>
    </row>
    <row r="793146" spans="13:13">
      <c r="M793146" s="4"/>
    </row>
    <row r="793147" spans="13:13">
      <c r="M793147" s="4"/>
    </row>
    <row r="793148" spans="13:13">
      <c r="M793148" s="4"/>
    </row>
    <row r="793149" spans="13:13">
      <c r="M793149" s="4"/>
    </row>
    <row r="793150" spans="13:13">
      <c r="M793150" s="4"/>
    </row>
    <row r="793151" spans="13:13">
      <c r="M793151" s="4"/>
    </row>
    <row r="793152" spans="13:13">
      <c r="M793152" s="4"/>
    </row>
    <row r="793153" spans="13:13">
      <c r="M793153" s="4"/>
    </row>
    <row r="793154" spans="13:13">
      <c r="M793154" s="4"/>
    </row>
    <row r="793155" spans="13:13">
      <c r="M793155" s="4"/>
    </row>
    <row r="793156" spans="13:13">
      <c r="M793156" s="4"/>
    </row>
    <row r="793157" spans="13:13">
      <c r="M793157" s="4"/>
    </row>
    <row r="793158" spans="13:13">
      <c r="M793158" s="4"/>
    </row>
    <row r="793159" spans="13:13">
      <c r="M793159" s="4"/>
    </row>
    <row r="793160" spans="13:13">
      <c r="M793160" s="4"/>
    </row>
    <row r="793161" spans="13:13">
      <c r="M793161" s="4"/>
    </row>
    <row r="793162" spans="13:13">
      <c r="M793162" s="4"/>
    </row>
    <row r="793163" spans="13:13">
      <c r="M793163" s="4"/>
    </row>
    <row r="793164" spans="13:13">
      <c r="M793164" s="4"/>
    </row>
    <row r="793165" spans="13:13">
      <c r="M793165" s="4"/>
    </row>
    <row r="793166" spans="13:13">
      <c r="M793166" s="4"/>
    </row>
    <row r="793167" spans="13:13">
      <c r="M793167" s="4"/>
    </row>
    <row r="793168" spans="13:13">
      <c r="M793168" s="4"/>
    </row>
    <row r="793169" spans="13:13">
      <c r="M793169" s="4"/>
    </row>
    <row r="793170" spans="13:13">
      <c r="M793170" s="4"/>
    </row>
    <row r="793171" spans="13:13">
      <c r="M793171" s="4"/>
    </row>
    <row r="793172" spans="13:13">
      <c r="M793172" s="4"/>
    </row>
    <row r="793173" spans="13:13">
      <c r="M793173" s="4"/>
    </row>
    <row r="793174" spans="13:13">
      <c r="M793174" s="4"/>
    </row>
    <row r="793175" spans="13:13">
      <c r="M793175" s="4"/>
    </row>
    <row r="793176" spans="13:13">
      <c r="M793176" s="4"/>
    </row>
    <row r="793177" spans="13:13">
      <c r="M793177" s="4"/>
    </row>
    <row r="793178" spans="13:13">
      <c r="M793178" s="4"/>
    </row>
    <row r="793179" spans="13:13">
      <c r="M793179" s="4"/>
    </row>
    <row r="793180" spans="13:13">
      <c r="M793180" s="4"/>
    </row>
    <row r="793181" spans="13:13">
      <c r="M793181" s="4"/>
    </row>
    <row r="793182" spans="13:13">
      <c r="M793182" s="4"/>
    </row>
    <row r="793183" spans="13:13">
      <c r="M793183" s="4"/>
    </row>
    <row r="793184" spans="13:13">
      <c r="M793184" s="4"/>
    </row>
    <row r="793185" spans="13:13">
      <c r="M793185" s="4"/>
    </row>
    <row r="793186" spans="13:13">
      <c r="M793186" s="4"/>
    </row>
    <row r="793187" spans="13:13">
      <c r="M793187" s="4"/>
    </row>
    <row r="793188" spans="13:13">
      <c r="M793188" s="4"/>
    </row>
    <row r="793189" spans="13:13">
      <c r="M793189" s="4"/>
    </row>
    <row r="793190" spans="13:13">
      <c r="M793190" s="4"/>
    </row>
    <row r="793191" spans="13:13">
      <c r="M793191" s="4"/>
    </row>
    <row r="793192" spans="13:13">
      <c r="M793192" s="4"/>
    </row>
    <row r="793193" spans="13:13">
      <c r="M793193" s="4"/>
    </row>
    <row r="793194" spans="13:13">
      <c r="M793194" s="4"/>
    </row>
    <row r="793195" spans="13:13">
      <c r="M793195" s="4"/>
    </row>
    <row r="793196" spans="13:13">
      <c r="M793196" s="4"/>
    </row>
    <row r="793197" spans="13:13">
      <c r="M793197" s="4"/>
    </row>
    <row r="793198" spans="13:13">
      <c r="M793198" s="4"/>
    </row>
    <row r="793199" spans="13:13">
      <c r="M793199" s="4"/>
    </row>
    <row r="793200" spans="13:13">
      <c r="M793200" s="4"/>
    </row>
    <row r="793201" spans="13:13">
      <c r="M793201" s="4"/>
    </row>
    <row r="793202" spans="13:13">
      <c r="M793202" s="4"/>
    </row>
    <row r="793203" spans="13:13">
      <c r="M793203" s="4"/>
    </row>
    <row r="793204" spans="13:13">
      <c r="M793204" s="4"/>
    </row>
    <row r="793205" spans="13:13">
      <c r="M793205" s="4"/>
    </row>
    <row r="793206" spans="13:13">
      <c r="M793206" s="4"/>
    </row>
    <row r="793207" spans="13:13">
      <c r="M793207" s="4"/>
    </row>
    <row r="793208" spans="13:13">
      <c r="M793208" s="4"/>
    </row>
    <row r="793209" spans="13:13">
      <c r="M793209" s="4"/>
    </row>
    <row r="793210" spans="13:13">
      <c r="M793210" s="4"/>
    </row>
    <row r="793211" spans="13:13">
      <c r="M793211" s="4"/>
    </row>
    <row r="793212" spans="13:13">
      <c r="M793212" s="4"/>
    </row>
    <row r="793213" spans="13:13">
      <c r="M793213" s="4"/>
    </row>
    <row r="793214" spans="13:13">
      <c r="M793214" s="4"/>
    </row>
    <row r="793215" spans="13:13">
      <c r="M793215" s="4"/>
    </row>
    <row r="793216" spans="13:13">
      <c r="M793216" s="4"/>
    </row>
    <row r="793217" spans="13:13">
      <c r="M793217" s="4"/>
    </row>
    <row r="793218" spans="13:13">
      <c r="M793218" s="4"/>
    </row>
    <row r="793219" spans="13:13">
      <c r="M793219" s="4"/>
    </row>
    <row r="793220" spans="13:13">
      <c r="M793220" s="4"/>
    </row>
    <row r="793221" spans="13:13">
      <c r="M793221" s="4"/>
    </row>
    <row r="793222" spans="13:13">
      <c r="M793222" s="4"/>
    </row>
    <row r="793223" spans="13:13">
      <c r="M793223" s="4"/>
    </row>
    <row r="793224" spans="13:13">
      <c r="M793224" s="4"/>
    </row>
    <row r="793225" spans="13:13">
      <c r="M793225" s="4"/>
    </row>
    <row r="793226" spans="13:13">
      <c r="M793226" s="4"/>
    </row>
    <row r="793227" spans="13:13">
      <c r="M793227" s="4"/>
    </row>
    <row r="793228" spans="13:13">
      <c r="M793228" s="4"/>
    </row>
    <row r="793229" spans="13:13">
      <c r="M793229" s="4"/>
    </row>
    <row r="793230" spans="13:13">
      <c r="M793230" s="4"/>
    </row>
    <row r="793231" spans="13:13">
      <c r="M793231" s="4"/>
    </row>
    <row r="793232" spans="13:13">
      <c r="M793232" s="4"/>
    </row>
    <row r="793233" spans="13:13">
      <c r="M793233" s="4"/>
    </row>
    <row r="793234" spans="13:13">
      <c r="M793234" s="4"/>
    </row>
    <row r="793235" spans="13:13">
      <c r="M793235" s="4"/>
    </row>
    <row r="793236" spans="13:13">
      <c r="M793236" s="4"/>
    </row>
    <row r="793237" spans="13:13">
      <c r="M793237" s="4"/>
    </row>
    <row r="793238" spans="13:13">
      <c r="M793238" s="4"/>
    </row>
    <row r="793239" spans="13:13">
      <c r="M793239" s="4"/>
    </row>
    <row r="793240" spans="13:13">
      <c r="M793240" s="4"/>
    </row>
    <row r="793241" spans="13:13">
      <c r="M793241" s="4"/>
    </row>
    <row r="793242" spans="13:13">
      <c r="M793242" s="4"/>
    </row>
    <row r="793243" spans="13:13">
      <c r="M793243" s="4"/>
    </row>
    <row r="793244" spans="13:13">
      <c r="M793244" s="4"/>
    </row>
    <row r="793245" spans="13:13">
      <c r="M793245" s="4"/>
    </row>
    <row r="793246" spans="13:13">
      <c r="M793246" s="4"/>
    </row>
    <row r="793247" spans="13:13">
      <c r="M793247" s="4"/>
    </row>
    <row r="793248" spans="13:13">
      <c r="M793248" s="4"/>
    </row>
    <row r="793249" spans="13:13">
      <c r="M793249" s="4"/>
    </row>
    <row r="793250" spans="13:13">
      <c r="M793250" s="4"/>
    </row>
    <row r="793251" spans="13:13">
      <c r="M793251" s="4"/>
    </row>
    <row r="793252" spans="13:13">
      <c r="M793252" s="4"/>
    </row>
    <row r="793253" spans="13:13">
      <c r="M793253" s="4"/>
    </row>
    <row r="793254" spans="13:13">
      <c r="M793254" s="4"/>
    </row>
    <row r="793255" spans="13:13">
      <c r="M793255" s="4"/>
    </row>
    <row r="793256" spans="13:13">
      <c r="M793256" s="4"/>
    </row>
    <row r="793257" spans="13:13">
      <c r="M793257" s="4"/>
    </row>
    <row r="793258" spans="13:13">
      <c r="M793258" s="4"/>
    </row>
    <row r="793259" spans="13:13">
      <c r="M793259" s="4"/>
    </row>
    <row r="793260" spans="13:13">
      <c r="M793260" s="4"/>
    </row>
    <row r="793261" spans="13:13">
      <c r="M793261" s="4"/>
    </row>
    <row r="793262" spans="13:13">
      <c r="M793262" s="4"/>
    </row>
    <row r="793263" spans="13:13">
      <c r="M793263" s="4"/>
    </row>
    <row r="793264" spans="13:13">
      <c r="M793264" s="4"/>
    </row>
    <row r="793265" spans="13:13">
      <c r="M793265" s="4"/>
    </row>
    <row r="793266" spans="13:13">
      <c r="M793266" s="4"/>
    </row>
    <row r="793267" spans="13:13">
      <c r="M793267" s="4"/>
    </row>
    <row r="793268" spans="13:13">
      <c r="M793268" s="4"/>
    </row>
    <row r="793269" spans="13:13">
      <c r="M793269" s="4"/>
    </row>
    <row r="793270" spans="13:13">
      <c r="M793270" s="4"/>
    </row>
    <row r="793271" spans="13:13">
      <c r="M793271" s="4"/>
    </row>
    <row r="793272" spans="13:13">
      <c r="M793272" s="4"/>
    </row>
    <row r="793273" spans="13:13">
      <c r="M793273" s="4"/>
    </row>
    <row r="793274" spans="13:13">
      <c r="M793274" s="4"/>
    </row>
    <row r="793275" spans="13:13">
      <c r="M793275" s="4"/>
    </row>
    <row r="793276" spans="13:13">
      <c r="M793276" s="4"/>
    </row>
    <row r="793277" spans="13:13">
      <c r="M793277" s="4"/>
    </row>
    <row r="793278" spans="13:13">
      <c r="M793278" s="4"/>
    </row>
    <row r="793279" spans="13:13">
      <c r="M793279" s="4"/>
    </row>
    <row r="793280" spans="13:13">
      <c r="M793280" s="4"/>
    </row>
    <row r="793281" spans="13:13">
      <c r="M793281" s="4"/>
    </row>
    <row r="793282" spans="13:13">
      <c r="M793282" s="4"/>
    </row>
    <row r="793283" spans="13:13">
      <c r="M793283" s="4"/>
    </row>
    <row r="793284" spans="13:13">
      <c r="M793284" s="4"/>
    </row>
    <row r="793285" spans="13:13">
      <c r="M793285" s="4"/>
    </row>
    <row r="793286" spans="13:13">
      <c r="M793286" s="4"/>
    </row>
    <row r="793287" spans="13:13">
      <c r="M793287" s="4"/>
    </row>
    <row r="793288" spans="13:13">
      <c r="M793288" s="4"/>
    </row>
    <row r="793289" spans="13:13">
      <c r="M793289" s="4"/>
    </row>
    <row r="793290" spans="13:13">
      <c r="M793290" s="4"/>
    </row>
    <row r="793291" spans="13:13">
      <c r="M793291" s="4"/>
    </row>
    <row r="793292" spans="13:13">
      <c r="M793292" s="4"/>
    </row>
    <row r="793293" spans="13:13">
      <c r="M793293" s="4"/>
    </row>
    <row r="793294" spans="13:13">
      <c r="M793294" s="4"/>
    </row>
    <row r="793295" spans="13:13">
      <c r="M793295" s="4"/>
    </row>
    <row r="793296" spans="13:13">
      <c r="M793296" s="4"/>
    </row>
    <row r="793297" spans="13:13">
      <c r="M793297" s="4"/>
    </row>
    <row r="793298" spans="13:13">
      <c r="M793298" s="4"/>
    </row>
    <row r="793299" spans="13:13">
      <c r="M793299" s="4"/>
    </row>
    <row r="793300" spans="13:13">
      <c r="M793300" s="4"/>
    </row>
    <row r="793301" spans="13:13">
      <c r="M793301" s="4"/>
    </row>
    <row r="793302" spans="13:13">
      <c r="M793302" s="4"/>
    </row>
    <row r="793303" spans="13:13">
      <c r="M793303" s="4"/>
    </row>
    <row r="793304" spans="13:13">
      <c r="M793304" s="4"/>
    </row>
    <row r="793305" spans="13:13">
      <c r="M793305" s="4"/>
    </row>
    <row r="793306" spans="13:13">
      <c r="M793306" s="4"/>
    </row>
    <row r="793307" spans="13:13">
      <c r="M793307" s="4"/>
    </row>
    <row r="793308" spans="13:13">
      <c r="M793308" s="4"/>
    </row>
    <row r="793309" spans="13:13">
      <c r="M793309" s="4"/>
    </row>
    <row r="793310" spans="13:13">
      <c r="M793310" s="4"/>
    </row>
    <row r="793311" spans="13:13">
      <c r="M793311" s="4"/>
    </row>
    <row r="793312" spans="13:13">
      <c r="M793312" s="4"/>
    </row>
    <row r="793313" spans="13:13">
      <c r="M793313" s="4"/>
    </row>
    <row r="793314" spans="13:13">
      <c r="M793314" s="4"/>
    </row>
    <row r="793315" spans="13:13">
      <c r="M793315" s="4"/>
    </row>
    <row r="793316" spans="13:13">
      <c r="M793316" s="4"/>
    </row>
    <row r="793317" spans="13:13">
      <c r="M793317" s="4"/>
    </row>
    <row r="793318" spans="13:13">
      <c r="M793318" s="4"/>
    </row>
    <row r="793319" spans="13:13">
      <c r="M793319" s="4"/>
    </row>
    <row r="793320" spans="13:13">
      <c r="M793320" s="4"/>
    </row>
    <row r="793321" spans="13:13">
      <c r="M793321" s="4"/>
    </row>
    <row r="793322" spans="13:13">
      <c r="M793322" s="4"/>
    </row>
    <row r="793323" spans="13:13">
      <c r="M793323" s="4"/>
    </row>
    <row r="793324" spans="13:13">
      <c r="M793324" s="4"/>
    </row>
    <row r="793325" spans="13:13">
      <c r="M793325" s="4"/>
    </row>
    <row r="793326" spans="13:13">
      <c r="M793326" s="4"/>
    </row>
    <row r="793327" spans="13:13">
      <c r="M793327" s="4"/>
    </row>
    <row r="793328" spans="13:13">
      <c r="M793328" s="4"/>
    </row>
    <row r="793329" spans="13:13">
      <c r="M793329" s="4"/>
    </row>
    <row r="793330" spans="13:13">
      <c r="M793330" s="4"/>
    </row>
    <row r="793331" spans="13:13">
      <c r="M793331" s="4"/>
    </row>
    <row r="793332" spans="13:13">
      <c r="M793332" s="4"/>
    </row>
    <row r="793333" spans="13:13">
      <c r="M793333" s="4"/>
    </row>
    <row r="793334" spans="13:13">
      <c r="M793334" s="4"/>
    </row>
    <row r="793335" spans="13:13">
      <c r="M793335" s="4"/>
    </row>
    <row r="793336" spans="13:13">
      <c r="M793336" s="4"/>
    </row>
    <row r="793337" spans="13:13">
      <c r="M793337" s="4"/>
    </row>
    <row r="793338" spans="13:13">
      <c r="M793338" s="4"/>
    </row>
    <row r="793339" spans="13:13">
      <c r="M793339" s="4"/>
    </row>
    <row r="793340" spans="13:13">
      <c r="M793340" s="4"/>
    </row>
    <row r="793341" spans="13:13">
      <c r="M793341" s="4"/>
    </row>
    <row r="793342" spans="13:13">
      <c r="M793342" s="4"/>
    </row>
    <row r="793343" spans="13:13">
      <c r="M793343" s="4"/>
    </row>
    <row r="793344" spans="13:13">
      <c r="M793344" s="4"/>
    </row>
    <row r="793345" spans="13:13">
      <c r="M793345" s="4"/>
    </row>
    <row r="793346" spans="13:13">
      <c r="M793346" s="4"/>
    </row>
    <row r="793347" spans="13:13">
      <c r="M793347" s="4"/>
    </row>
    <row r="793348" spans="13:13">
      <c r="M793348" s="4"/>
    </row>
    <row r="793349" spans="13:13">
      <c r="M793349" s="4"/>
    </row>
    <row r="793350" spans="13:13">
      <c r="M793350" s="4"/>
    </row>
    <row r="793351" spans="13:13">
      <c r="M793351" s="4"/>
    </row>
    <row r="793352" spans="13:13">
      <c r="M793352" s="4"/>
    </row>
    <row r="793353" spans="13:13">
      <c r="M793353" s="4"/>
    </row>
    <row r="793354" spans="13:13">
      <c r="M793354" s="4"/>
    </row>
    <row r="793355" spans="13:13">
      <c r="M793355" s="4"/>
    </row>
    <row r="793356" spans="13:13">
      <c r="M793356" s="4"/>
    </row>
    <row r="793357" spans="13:13">
      <c r="M793357" s="4"/>
    </row>
    <row r="793358" spans="13:13">
      <c r="M793358" s="4"/>
    </row>
    <row r="793359" spans="13:13">
      <c r="M793359" s="4"/>
    </row>
    <row r="793360" spans="13:13">
      <c r="M793360" s="4"/>
    </row>
    <row r="793361" spans="13:13">
      <c r="M793361" s="4"/>
    </row>
    <row r="793362" spans="13:13">
      <c r="M793362" s="4"/>
    </row>
    <row r="793363" spans="13:13">
      <c r="M793363" s="4"/>
    </row>
    <row r="793364" spans="13:13">
      <c r="M793364" s="4"/>
    </row>
    <row r="793365" spans="13:13">
      <c r="M793365" s="4"/>
    </row>
    <row r="793366" spans="13:13">
      <c r="M793366" s="4"/>
    </row>
    <row r="793367" spans="13:13">
      <c r="M793367" s="4"/>
    </row>
    <row r="793368" spans="13:13">
      <c r="M793368" s="4"/>
    </row>
    <row r="793369" spans="13:13">
      <c r="M793369" s="4"/>
    </row>
    <row r="793370" spans="13:13">
      <c r="M793370" s="4"/>
    </row>
    <row r="793371" spans="13:13">
      <c r="M793371" s="4"/>
    </row>
    <row r="793372" spans="13:13">
      <c r="M793372" s="4"/>
    </row>
    <row r="793373" spans="13:13">
      <c r="M793373" s="4"/>
    </row>
    <row r="793374" spans="13:13">
      <c r="M793374" s="4"/>
    </row>
    <row r="793375" spans="13:13">
      <c r="M793375" s="4"/>
    </row>
    <row r="793376" spans="13:13">
      <c r="M793376" s="4"/>
    </row>
    <row r="793377" spans="13:13">
      <c r="M793377" s="4"/>
    </row>
    <row r="793378" spans="13:13">
      <c r="M793378" s="4"/>
    </row>
    <row r="793379" spans="13:13">
      <c r="M793379" s="4"/>
    </row>
    <row r="793380" spans="13:13">
      <c r="M793380" s="4"/>
    </row>
    <row r="793381" spans="13:13">
      <c r="M793381" s="4"/>
    </row>
    <row r="793382" spans="13:13">
      <c r="M793382" s="4"/>
    </row>
    <row r="793383" spans="13:13">
      <c r="M793383" s="4"/>
    </row>
    <row r="793384" spans="13:13">
      <c r="M793384" s="4"/>
    </row>
    <row r="793385" spans="13:13">
      <c r="M793385" s="4"/>
    </row>
    <row r="793386" spans="13:13">
      <c r="M793386" s="4"/>
    </row>
    <row r="793387" spans="13:13">
      <c r="M793387" s="4"/>
    </row>
    <row r="793388" spans="13:13">
      <c r="M793388" s="4"/>
    </row>
    <row r="793389" spans="13:13">
      <c r="M793389" s="4"/>
    </row>
    <row r="793390" spans="13:13">
      <c r="M793390" s="4"/>
    </row>
    <row r="793391" spans="13:13">
      <c r="M793391" s="4"/>
    </row>
    <row r="793392" spans="13:13">
      <c r="M793392" s="4"/>
    </row>
    <row r="793393" spans="13:13">
      <c r="M793393" s="4"/>
    </row>
    <row r="793394" spans="13:13">
      <c r="M793394" s="4"/>
    </row>
    <row r="793395" spans="13:13">
      <c r="M793395" s="4"/>
    </row>
    <row r="793396" spans="13:13">
      <c r="M793396" s="4"/>
    </row>
    <row r="793397" spans="13:13">
      <c r="M793397" s="4"/>
    </row>
    <row r="793398" spans="13:13">
      <c r="M793398" s="4"/>
    </row>
    <row r="793399" spans="13:13">
      <c r="M793399" s="4"/>
    </row>
    <row r="793400" spans="13:13">
      <c r="M793400" s="4"/>
    </row>
    <row r="793401" spans="13:13">
      <c r="M793401" s="4"/>
    </row>
    <row r="793402" spans="13:13">
      <c r="M793402" s="4"/>
    </row>
    <row r="793403" spans="13:13">
      <c r="M793403" s="4"/>
    </row>
    <row r="793404" spans="13:13">
      <c r="M793404" s="4"/>
    </row>
    <row r="793405" spans="13:13">
      <c r="M793405" s="4"/>
    </row>
    <row r="793406" spans="13:13">
      <c r="M793406" s="4"/>
    </row>
    <row r="793407" spans="13:13">
      <c r="M793407" s="4"/>
    </row>
    <row r="793408" spans="13:13">
      <c r="M793408" s="4"/>
    </row>
    <row r="793409" spans="13:13">
      <c r="M793409" s="4"/>
    </row>
    <row r="793410" spans="13:13">
      <c r="M793410" s="4"/>
    </row>
    <row r="793411" spans="13:13">
      <c r="M793411" s="4"/>
    </row>
    <row r="793412" spans="13:13">
      <c r="M793412" s="4"/>
    </row>
    <row r="793413" spans="13:13">
      <c r="M793413" s="4"/>
    </row>
    <row r="793414" spans="13:13">
      <c r="M793414" s="4"/>
    </row>
    <row r="793415" spans="13:13">
      <c r="M793415" s="4"/>
    </row>
    <row r="793416" spans="13:13">
      <c r="M793416" s="4"/>
    </row>
    <row r="793417" spans="13:13">
      <c r="M793417" s="4"/>
    </row>
    <row r="793418" spans="13:13">
      <c r="M793418" s="4"/>
    </row>
    <row r="793419" spans="13:13">
      <c r="M793419" s="4"/>
    </row>
    <row r="793420" spans="13:13">
      <c r="M793420" s="4"/>
    </row>
    <row r="793421" spans="13:13">
      <c r="M793421" s="4"/>
    </row>
    <row r="793422" spans="13:13">
      <c r="M793422" s="4"/>
    </row>
    <row r="793423" spans="13:13">
      <c r="M793423" s="4"/>
    </row>
    <row r="793424" spans="13:13">
      <c r="M793424" s="4"/>
    </row>
    <row r="793425" spans="13:13">
      <c r="M793425" s="4"/>
    </row>
    <row r="793426" spans="13:13">
      <c r="M793426" s="4"/>
    </row>
    <row r="793427" spans="13:13">
      <c r="M793427" s="4"/>
    </row>
    <row r="793428" spans="13:13">
      <c r="M793428" s="4"/>
    </row>
    <row r="793429" spans="13:13">
      <c r="M793429" s="4"/>
    </row>
    <row r="793430" spans="13:13">
      <c r="M793430" s="4"/>
    </row>
    <row r="793431" spans="13:13">
      <c r="M793431" s="4"/>
    </row>
    <row r="793432" spans="13:13">
      <c r="M793432" s="4"/>
    </row>
    <row r="793433" spans="13:13">
      <c r="M793433" s="4"/>
    </row>
    <row r="793434" spans="13:13">
      <c r="M793434" s="4"/>
    </row>
    <row r="793435" spans="13:13">
      <c r="M793435" s="4"/>
    </row>
    <row r="793436" spans="13:13">
      <c r="M793436" s="4"/>
    </row>
    <row r="793437" spans="13:13">
      <c r="M793437" s="4"/>
    </row>
    <row r="793438" spans="13:13">
      <c r="M793438" s="4"/>
    </row>
    <row r="793439" spans="13:13">
      <c r="M793439" s="4"/>
    </row>
    <row r="793440" spans="13:13">
      <c r="M793440" s="4"/>
    </row>
    <row r="793441" spans="13:13">
      <c r="M793441" s="4"/>
    </row>
    <row r="793442" spans="13:13">
      <c r="M793442" s="4"/>
    </row>
    <row r="793443" spans="13:13">
      <c r="M793443" s="4"/>
    </row>
    <row r="793444" spans="13:13">
      <c r="M793444" s="4"/>
    </row>
    <row r="793445" spans="13:13">
      <c r="M793445" s="4"/>
    </row>
    <row r="793446" spans="13:13">
      <c r="M793446" s="4"/>
    </row>
    <row r="793447" spans="13:13">
      <c r="M793447" s="4"/>
    </row>
    <row r="793448" spans="13:13">
      <c r="M793448" s="4"/>
    </row>
    <row r="793449" spans="13:13">
      <c r="M793449" s="4"/>
    </row>
    <row r="793450" spans="13:13">
      <c r="M793450" s="4"/>
    </row>
    <row r="793451" spans="13:13">
      <c r="M793451" s="4"/>
    </row>
    <row r="793452" spans="13:13">
      <c r="M793452" s="4"/>
    </row>
    <row r="793453" spans="13:13">
      <c r="M793453" s="4"/>
    </row>
    <row r="793454" spans="13:13">
      <c r="M793454" s="4"/>
    </row>
    <row r="793455" spans="13:13">
      <c r="M793455" s="4"/>
    </row>
    <row r="793456" spans="13:13">
      <c r="M793456" s="4"/>
    </row>
    <row r="793457" spans="13:13">
      <c r="M793457" s="4"/>
    </row>
    <row r="793458" spans="13:13">
      <c r="M793458" s="4"/>
    </row>
    <row r="793459" spans="13:13">
      <c r="M793459" s="4"/>
    </row>
    <row r="793460" spans="13:13">
      <c r="M793460" s="4"/>
    </row>
    <row r="793461" spans="13:13">
      <c r="M793461" s="4"/>
    </row>
    <row r="793462" spans="13:13">
      <c r="M793462" s="4"/>
    </row>
    <row r="793463" spans="13:13">
      <c r="M793463" s="4"/>
    </row>
    <row r="793464" spans="13:13">
      <c r="M793464" s="4"/>
    </row>
    <row r="793465" spans="13:13">
      <c r="M793465" s="4"/>
    </row>
    <row r="793466" spans="13:13">
      <c r="M793466" s="4"/>
    </row>
    <row r="793467" spans="13:13">
      <c r="M793467" s="4"/>
    </row>
    <row r="793468" spans="13:13">
      <c r="M793468" s="4"/>
    </row>
    <row r="793469" spans="13:13">
      <c r="M793469" s="4"/>
    </row>
    <row r="793470" spans="13:13">
      <c r="M793470" s="4"/>
    </row>
    <row r="793471" spans="13:13">
      <c r="M793471" s="4"/>
    </row>
    <row r="793472" spans="13:13">
      <c r="M793472" s="4"/>
    </row>
    <row r="793473" spans="13:13">
      <c r="M793473" s="4"/>
    </row>
    <row r="793474" spans="13:13">
      <c r="M793474" s="4"/>
    </row>
    <row r="793475" spans="13:13">
      <c r="M793475" s="4"/>
    </row>
    <row r="793476" spans="13:13">
      <c r="M793476" s="4"/>
    </row>
    <row r="793477" spans="13:13">
      <c r="M793477" s="4"/>
    </row>
    <row r="793478" spans="13:13">
      <c r="M793478" s="4"/>
    </row>
    <row r="793479" spans="13:13">
      <c r="M793479" s="4"/>
    </row>
    <row r="793480" spans="13:13">
      <c r="M793480" s="4"/>
    </row>
    <row r="793481" spans="13:13">
      <c r="M793481" s="4"/>
    </row>
    <row r="793482" spans="13:13">
      <c r="M793482" s="4"/>
    </row>
    <row r="793483" spans="13:13">
      <c r="M793483" s="4"/>
    </row>
    <row r="793484" spans="13:13">
      <c r="M793484" s="4"/>
    </row>
    <row r="793485" spans="13:13">
      <c r="M793485" s="4"/>
    </row>
    <row r="793486" spans="13:13">
      <c r="M793486" s="4"/>
    </row>
    <row r="793487" spans="13:13">
      <c r="M793487" s="4"/>
    </row>
    <row r="793488" spans="13:13">
      <c r="M793488" s="4"/>
    </row>
    <row r="793489" spans="13:13">
      <c r="M793489" s="4"/>
    </row>
    <row r="793490" spans="13:13">
      <c r="M793490" s="4"/>
    </row>
    <row r="793491" spans="13:13">
      <c r="M793491" s="4"/>
    </row>
    <row r="793492" spans="13:13">
      <c r="M793492" s="4"/>
    </row>
    <row r="793493" spans="13:13">
      <c r="M793493" s="4"/>
    </row>
    <row r="793494" spans="13:13">
      <c r="M793494" s="4"/>
    </row>
    <row r="793495" spans="13:13">
      <c r="M793495" s="4"/>
    </row>
    <row r="793496" spans="13:13">
      <c r="M793496" s="4"/>
    </row>
    <row r="793497" spans="13:13">
      <c r="M793497" s="4"/>
    </row>
    <row r="793498" spans="13:13">
      <c r="M793498" s="4"/>
    </row>
    <row r="793499" spans="13:13">
      <c r="M793499" s="4"/>
    </row>
    <row r="793500" spans="13:13">
      <c r="M793500" s="4"/>
    </row>
    <row r="793501" spans="13:13">
      <c r="M793501" s="4"/>
    </row>
    <row r="793502" spans="13:13">
      <c r="M793502" s="4"/>
    </row>
    <row r="793503" spans="13:13">
      <c r="M793503" s="4"/>
    </row>
    <row r="793504" spans="13:13">
      <c r="M793504" s="4"/>
    </row>
    <row r="793505" spans="13:13">
      <c r="M793505" s="4"/>
    </row>
    <row r="793506" spans="13:13">
      <c r="M793506" s="4"/>
    </row>
    <row r="793507" spans="13:13">
      <c r="M793507" s="4"/>
    </row>
    <row r="793508" spans="13:13">
      <c r="M793508" s="4"/>
    </row>
    <row r="793509" spans="13:13">
      <c r="M793509" s="4"/>
    </row>
    <row r="793510" spans="13:13">
      <c r="M793510" s="4"/>
    </row>
    <row r="793511" spans="13:13">
      <c r="M793511" s="4"/>
    </row>
    <row r="793512" spans="13:13">
      <c r="M793512" s="4"/>
    </row>
    <row r="793513" spans="13:13">
      <c r="M793513" s="4"/>
    </row>
    <row r="793514" spans="13:13">
      <c r="M793514" s="4"/>
    </row>
    <row r="793515" spans="13:13">
      <c r="M793515" s="4"/>
    </row>
    <row r="793516" spans="13:13">
      <c r="M793516" s="4"/>
    </row>
    <row r="793517" spans="13:13">
      <c r="M793517" s="4"/>
    </row>
    <row r="793518" spans="13:13">
      <c r="M793518" s="4"/>
    </row>
    <row r="793519" spans="13:13">
      <c r="M793519" s="4"/>
    </row>
    <row r="793520" spans="13:13">
      <c r="M793520" s="4"/>
    </row>
    <row r="793521" spans="13:13">
      <c r="M793521" s="4"/>
    </row>
    <row r="793522" spans="13:13">
      <c r="M793522" s="4"/>
    </row>
    <row r="793523" spans="13:13">
      <c r="M793523" s="4"/>
    </row>
    <row r="793524" spans="13:13">
      <c r="M793524" s="4"/>
    </row>
    <row r="793525" spans="13:13">
      <c r="M793525" s="4"/>
    </row>
    <row r="793526" spans="13:13">
      <c r="M793526" s="4"/>
    </row>
    <row r="793527" spans="13:13">
      <c r="M793527" s="4"/>
    </row>
    <row r="793528" spans="13:13">
      <c r="M793528" s="4"/>
    </row>
    <row r="793529" spans="13:13">
      <c r="M793529" s="4"/>
    </row>
    <row r="793530" spans="13:13">
      <c r="M793530" s="4"/>
    </row>
    <row r="793531" spans="13:13">
      <c r="M793531" s="4"/>
    </row>
    <row r="793532" spans="13:13">
      <c r="M793532" s="4"/>
    </row>
    <row r="793533" spans="13:13">
      <c r="M793533" s="4"/>
    </row>
    <row r="793534" spans="13:13">
      <c r="M793534" s="4"/>
    </row>
    <row r="793535" spans="13:13">
      <c r="M793535" s="4"/>
    </row>
    <row r="793536" spans="13:13">
      <c r="M793536" s="4"/>
    </row>
    <row r="793537" spans="13:13">
      <c r="M793537" s="4"/>
    </row>
    <row r="793538" spans="13:13">
      <c r="M793538" s="4"/>
    </row>
    <row r="793539" spans="13:13">
      <c r="M793539" s="4"/>
    </row>
    <row r="793540" spans="13:13">
      <c r="M793540" s="4"/>
    </row>
    <row r="793541" spans="13:13">
      <c r="M793541" s="4"/>
    </row>
    <row r="793542" spans="13:13">
      <c r="M793542" s="4"/>
    </row>
    <row r="793543" spans="13:13">
      <c r="M793543" s="4"/>
    </row>
    <row r="793544" spans="13:13">
      <c r="M793544" s="4"/>
    </row>
    <row r="793545" spans="13:13">
      <c r="M793545" s="4"/>
    </row>
    <row r="793546" spans="13:13">
      <c r="M793546" s="4"/>
    </row>
    <row r="793547" spans="13:13">
      <c r="M793547" s="4"/>
    </row>
    <row r="793548" spans="13:13">
      <c r="M793548" s="4"/>
    </row>
    <row r="793549" spans="13:13">
      <c r="M793549" s="4"/>
    </row>
    <row r="793550" spans="13:13">
      <c r="M793550" s="4"/>
    </row>
    <row r="793551" spans="13:13">
      <c r="M793551" s="4"/>
    </row>
    <row r="793552" spans="13:13">
      <c r="M793552" s="4"/>
    </row>
    <row r="793553" spans="13:13">
      <c r="M793553" s="4"/>
    </row>
    <row r="793554" spans="13:13">
      <c r="M793554" s="4"/>
    </row>
    <row r="793555" spans="13:13">
      <c r="M793555" s="4"/>
    </row>
    <row r="793556" spans="13:13">
      <c r="M793556" s="4"/>
    </row>
    <row r="793557" spans="13:13">
      <c r="M793557" s="4"/>
    </row>
    <row r="793558" spans="13:13">
      <c r="M793558" s="4"/>
    </row>
    <row r="793559" spans="13:13">
      <c r="M793559" s="4"/>
    </row>
    <row r="793560" spans="13:13">
      <c r="M793560" s="4"/>
    </row>
    <row r="793561" spans="13:13">
      <c r="M793561" s="4"/>
    </row>
    <row r="793562" spans="13:13">
      <c r="M793562" s="4"/>
    </row>
    <row r="793563" spans="13:13">
      <c r="M793563" s="4"/>
    </row>
    <row r="793564" spans="13:13">
      <c r="M793564" s="4"/>
    </row>
    <row r="793565" spans="13:13">
      <c r="M793565" s="4"/>
    </row>
    <row r="793566" spans="13:13">
      <c r="M793566" s="4"/>
    </row>
    <row r="793567" spans="13:13">
      <c r="M793567" s="4"/>
    </row>
    <row r="793568" spans="13:13">
      <c r="M793568" s="4"/>
    </row>
    <row r="793569" spans="13:13">
      <c r="M793569" s="4"/>
    </row>
    <row r="793570" spans="13:13">
      <c r="M793570" s="4"/>
    </row>
    <row r="793571" spans="13:13">
      <c r="M793571" s="4"/>
    </row>
    <row r="793572" spans="13:13">
      <c r="M793572" s="4"/>
    </row>
    <row r="793573" spans="13:13">
      <c r="M793573" s="4"/>
    </row>
    <row r="793574" spans="13:13">
      <c r="M793574" s="4"/>
    </row>
    <row r="793575" spans="13:13">
      <c r="M793575" s="4"/>
    </row>
    <row r="793576" spans="13:13">
      <c r="M793576" s="4"/>
    </row>
    <row r="793577" spans="13:13">
      <c r="M793577" s="4"/>
    </row>
    <row r="793578" spans="13:13">
      <c r="M793578" s="4"/>
    </row>
    <row r="793579" spans="13:13">
      <c r="M793579" s="4"/>
    </row>
    <row r="793580" spans="13:13">
      <c r="M793580" s="4"/>
    </row>
    <row r="793581" spans="13:13">
      <c r="M793581" s="4"/>
    </row>
    <row r="793582" spans="13:13">
      <c r="M793582" s="4"/>
    </row>
    <row r="793583" spans="13:13">
      <c r="M793583" s="4"/>
    </row>
    <row r="793584" spans="13:13">
      <c r="M793584" s="4"/>
    </row>
    <row r="793585" spans="13:13">
      <c r="M793585" s="4"/>
    </row>
    <row r="793586" spans="13:13">
      <c r="M793586" s="4"/>
    </row>
    <row r="793587" spans="13:13">
      <c r="M793587" s="4"/>
    </row>
    <row r="793588" spans="13:13">
      <c r="M793588" s="4"/>
    </row>
    <row r="793589" spans="13:13">
      <c r="M793589" s="4"/>
    </row>
    <row r="793590" spans="13:13">
      <c r="M793590" s="4"/>
    </row>
    <row r="793591" spans="13:13">
      <c r="M793591" s="4"/>
    </row>
    <row r="793592" spans="13:13">
      <c r="M793592" s="4"/>
    </row>
    <row r="793593" spans="13:13">
      <c r="M793593" s="4"/>
    </row>
    <row r="793594" spans="13:13">
      <c r="M793594" s="4"/>
    </row>
    <row r="793595" spans="13:13">
      <c r="M793595" s="4"/>
    </row>
    <row r="793596" spans="13:13">
      <c r="M793596" s="4"/>
    </row>
    <row r="793597" spans="13:13">
      <c r="M793597" s="4"/>
    </row>
    <row r="793598" spans="13:13">
      <c r="M793598" s="4"/>
    </row>
    <row r="793599" spans="13:13">
      <c r="M793599" s="4"/>
    </row>
    <row r="793600" spans="13:13">
      <c r="M793600" s="4"/>
    </row>
    <row r="793601" spans="13:13">
      <c r="M793601" s="4"/>
    </row>
    <row r="793602" spans="13:13">
      <c r="M793602" s="4"/>
    </row>
    <row r="793603" spans="13:13">
      <c r="M793603" s="4"/>
    </row>
    <row r="793604" spans="13:13">
      <c r="M793604" s="4"/>
    </row>
    <row r="793605" spans="13:13">
      <c r="M793605" s="4"/>
    </row>
    <row r="793606" spans="13:13">
      <c r="M793606" s="4"/>
    </row>
    <row r="793607" spans="13:13">
      <c r="M793607" s="4"/>
    </row>
    <row r="793608" spans="13:13">
      <c r="M793608" s="4"/>
    </row>
    <row r="793609" spans="13:13">
      <c r="M793609" s="4"/>
    </row>
    <row r="793610" spans="13:13">
      <c r="M793610" s="4"/>
    </row>
    <row r="793611" spans="13:13">
      <c r="M793611" s="4"/>
    </row>
    <row r="793612" spans="13:13">
      <c r="M793612" s="4"/>
    </row>
    <row r="793613" spans="13:13">
      <c r="M793613" s="4"/>
    </row>
    <row r="793614" spans="13:13">
      <c r="M793614" s="4"/>
    </row>
    <row r="793615" spans="13:13">
      <c r="M793615" s="4"/>
    </row>
    <row r="793616" spans="13:13">
      <c r="M793616" s="4"/>
    </row>
    <row r="793617" spans="13:13">
      <c r="M793617" s="4"/>
    </row>
    <row r="793618" spans="13:13">
      <c r="M793618" s="4"/>
    </row>
    <row r="793619" spans="13:13">
      <c r="M793619" s="4"/>
    </row>
    <row r="793620" spans="13:13">
      <c r="M793620" s="4"/>
    </row>
    <row r="793621" spans="13:13">
      <c r="M793621" s="4"/>
    </row>
    <row r="793622" spans="13:13">
      <c r="M793622" s="4"/>
    </row>
    <row r="793623" spans="13:13">
      <c r="M793623" s="4"/>
    </row>
    <row r="793624" spans="13:13">
      <c r="M793624" s="4"/>
    </row>
    <row r="793625" spans="13:13">
      <c r="M793625" s="4"/>
    </row>
    <row r="793626" spans="13:13">
      <c r="M793626" s="4"/>
    </row>
    <row r="793627" spans="13:13">
      <c r="M793627" s="4"/>
    </row>
    <row r="793628" spans="13:13">
      <c r="M793628" s="4"/>
    </row>
    <row r="793629" spans="13:13">
      <c r="M793629" s="4"/>
    </row>
    <row r="793630" spans="13:13">
      <c r="M793630" s="4"/>
    </row>
    <row r="793631" spans="13:13">
      <c r="M793631" s="4"/>
    </row>
    <row r="793632" spans="13:13">
      <c r="M793632" s="4"/>
    </row>
    <row r="793633" spans="13:13">
      <c r="M793633" s="4"/>
    </row>
    <row r="793634" spans="13:13">
      <c r="M793634" s="4"/>
    </row>
    <row r="793635" spans="13:13">
      <c r="M793635" s="4"/>
    </row>
    <row r="793636" spans="13:13">
      <c r="M793636" s="4"/>
    </row>
    <row r="793637" spans="13:13">
      <c r="M793637" s="4"/>
    </row>
    <row r="793638" spans="13:13">
      <c r="M793638" s="4"/>
    </row>
    <row r="793639" spans="13:13">
      <c r="M793639" s="4"/>
    </row>
    <row r="793640" spans="13:13">
      <c r="M793640" s="4"/>
    </row>
    <row r="793641" spans="13:13">
      <c r="M793641" s="4"/>
    </row>
    <row r="793642" spans="13:13">
      <c r="M793642" s="4"/>
    </row>
    <row r="793643" spans="13:13">
      <c r="M793643" s="4"/>
    </row>
    <row r="793644" spans="13:13">
      <c r="M793644" s="4"/>
    </row>
    <row r="793645" spans="13:13">
      <c r="M793645" s="4"/>
    </row>
    <row r="793646" spans="13:13">
      <c r="M793646" s="4"/>
    </row>
    <row r="793647" spans="13:13">
      <c r="M793647" s="4"/>
    </row>
    <row r="793648" spans="13:13">
      <c r="M793648" s="4"/>
    </row>
    <row r="793649" spans="13:13">
      <c r="M793649" s="4"/>
    </row>
    <row r="793650" spans="13:13">
      <c r="M793650" s="4"/>
    </row>
    <row r="793651" spans="13:13">
      <c r="M793651" s="4"/>
    </row>
    <row r="793652" spans="13:13">
      <c r="M793652" s="4"/>
    </row>
    <row r="793653" spans="13:13">
      <c r="M793653" s="4"/>
    </row>
    <row r="793654" spans="13:13">
      <c r="M793654" s="4"/>
    </row>
    <row r="793655" spans="13:13">
      <c r="M793655" s="4"/>
    </row>
    <row r="793656" spans="13:13">
      <c r="M793656" s="4"/>
    </row>
    <row r="793657" spans="13:13">
      <c r="M793657" s="4"/>
    </row>
    <row r="793658" spans="13:13">
      <c r="M793658" s="4"/>
    </row>
    <row r="793659" spans="13:13">
      <c r="M793659" s="4"/>
    </row>
    <row r="793660" spans="13:13">
      <c r="M793660" s="4"/>
    </row>
    <row r="793661" spans="13:13">
      <c r="M793661" s="4"/>
    </row>
    <row r="793662" spans="13:13">
      <c r="M793662" s="4"/>
    </row>
    <row r="793663" spans="13:13">
      <c r="M793663" s="4"/>
    </row>
    <row r="793664" spans="13:13">
      <c r="M793664" s="4"/>
    </row>
    <row r="793665" spans="13:13">
      <c r="M793665" s="4"/>
    </row>
    <row r="793666" spans="13:13">
      <c r="M793666" s="4"/>
    </row>
    <row r="793667" spans="13:13">
      <c r="M793667" s="4"/>
    </row>
    <row r="793668" spans="13:13">
      <c r="M793668" s="4"/>
    </row>
    <row r="793669" spans="13:13">
      <c r="M793669" s="4"/>
    </row>
    <row r="793670" spans="13:13">
      <c r="M793670" s="4"/>
    </row>
    <row r="793671" spans="13:13">
      <c r="M793671" s="4"/>
    </row>
    <row r="793672" spans="13:13">
      <c r="M793672" s="4"/>
    </row>
    <row r="793673" spans="13:13">
      <c r="M793673" s="4"/>
    </row>
    <row r="793674" spans="13:13">
      <c r="M793674" s="4"/>
    </row>
    <row r="793675" spans="13:13">
      <c r="M793675" s="4"/>
    </row>
    <row r="793676" spans="13:13">
      <c r="M793676" s="4"/>
    </row>
    <row r="793677" spans="13:13">
      <c r="M793677" s="4"/>
    </row>
    <row r="793678" spans="13:13">
      <c r="M793678" s="4"/>
    </row>
    <row r="793679" spans="13:13">
      <c r="M793679" s="4"/>
    </row>
    <row r="793680" spans="13:13">
      <c r="M793680" s="4"/>
    </row>
    <row r="793681" spans="13:13">
      <c r="M793681" s="4"/>
    </row>
    <row r="793682" spans="13:13">
      <c r="M793682" s="4"/>
    </row>
    <row r="793683" spans="13:13">
      <c r="M793683" s="4"/>
    </row>
    <row r="793684" spans="13:13">
      <c r="M793684" s="4"/>
    </row>
    <row r="793685" spans="13:13">
      <c r="M793685" s="4"/>
    </row>
    <row r="793686" spans="13:13">
      <c r="M793686" s="4"/>
    </row>
    <row r="793687" spans="13:13">
      <c r="M793687" s="4"/>
    </row>
    <row r="793688" spans="13:13">
      <c r="M793688" s="4"/>
    </row>
    <row r="793689" spans="13:13">
      <c r="M793689" s="4"/>
    </row>
    <row r="793690" spans="13:13">
      <c r="M793690" s="4"/>
    </row>
    <row r="793691" spans="13:13">
      <c r="M793691" s="4"/>
    </row>
    <row r="793692" spans="13:13">
      <c r="M793692" s="4"/>
    </row>
    <row r="793693" spans="13:13">
      <c r="M793693" s="4"/>
    </row>
    <row r="793694" spans="13:13">
      <c r="M793694" s="4"/>
    </row>
    <row r="793695" spans="13:13">
      <c r="M793695" s="4"/>
    </row>
    <row r="793696" spans="13:13">
      <c r="M793696" s="4"/>
    </row>
    <row r="793697" spans="13:13">
      <c r="M793697" s="4"/>
    </row>
    <row r="793698" spans="13:13">
      <c r="M793698" s="4"/>
    </row>
    <row r="793699" spans="13:13">
      <c r="M793699" s="4"/>
    </row>
    <row r="793700" spans="13:13">
      <c r="M793700" s="4"/>
    </row>
    <row r="793701" spans="13:13">
      <c r="M793701" s="4"/>
    </row>
    <row r="793702" spans="13:13">
      <c r="M793702" s="4"/>
    </row>
    <row r="793703" spans="13:13">
      <c r="M793703" s="4"/>
    </row>
    <row r="793704" spans="13:13">
      <c r="M793704" s="4"/>
    </row>
    <row r="793705" spans="13:13">
      <c r="M793705" s="4"/>
    </row>
    <row r="793706" spans="13:13">
      <c r="M793706" s="4"/>
    </row>
    <row r="793707" spans="13:13">
      <c r="M793707" s="4"/>
    </row>
    <row r="793708" spans="13:13">
      <c r="M793708" s="4"/>
    </row>
    <row r="793709" spans="13:13">
      <c r="M793709" s="4"/>
    </row>
    <row r="793710" spans="13:13">
      <c r="M793710" s="4"/>
    </row>
    <row r="793711" spans="13:13">
      <c r="M793711" s="4"/>
    </row>
    <row r="793712" spans="13:13">
      <c r="M793712" s="4"/>
    </row>
    <row r="793713" spans="13:13">
      <c r="M793713" s="4"/>
    </row>
    <row r="793714" spans="13:13">
      <c r="M793714" s="4"/>
    </row>
    <row r="793715" spans="13:13">
      <c r="M793715" s="4"/>
    </row>
    <row r="793716" spans="13:13">
      <c r="M793716" s="4"/>
    </row>
    <row r="793717" spans="13:13">
      <c r="M793717" s="4"/>
    </row>
    <row r="793718" spans="13:13">
      <c r="M793718" s="4"/>
    </row>
    <row r="793719" spans="13:13">
      <c r="M793719" s="4"/>
    </row>
    <row r="793720" spans="13:13">
      <c r="M793720" s="4"/>
    </row>
    <row r="793721" spans="13:13">
      <c r="M793721" s="4"/>
    </row>
    <row r="793722" spans="13:13">
      <c r="M793722" s="4"/>
    </row>
    <row r="793723" spans="13:13">
      <c r="M793723" s="4"/>
    </row>
    <row r="793724" spans="13:13">
      <c r="M793724" s="4"/>
    </row>
    <row r="793725" spans="13:13">
      <c r="M793725" s="4"/>
    </row>
    <row r="793726" spans="13:13">
      <c r="M793726" s="4"/>
    </row>
    <row r="793727" spans="13:13">
      <c r="M793727" s="4"/>
    </row>
    <row r="793728" spans="13:13">
      <c r="M793728" s="4"/>
    </row>
    <row r="793729" spans="13:13">
      <c r="M793729" s="4"/>
    </row>
    <row r="793730" spans="13:13">
      <c r="M793730" s="4"/>
    </row>
    <row r="793731" spans="13:13">
      <c r="M793731" s="4"/>
    </row>
    <row r="793732" spans="13:13">
      <c r="M793732" s="4"/>
    </row>
    <row r="793733" spans="13:13">
      <c r="M793733" s="4"/>
    </row>
    <row r="793734" spans="13:13">
      <c r="M793734" s="4"/>
    </row>
    <row r="793735" spans="13:13">
      <c r="M793735" s="4"/>
    </row>
    <row r="793736" spans="13:13">
      <c r="M793736" s="4"/>
    </row>
    <row r="793737" spans="13:13">
      <c r="M793737" s="4"/>
    </row>
    <row r="793738" spans="13:13">
      <c r="M793738" s="4"/>
    </row>
    <row r="793739" spans="13:13">
      <c r="M793739" s="4"/>
    </row>
    <row r="793740" spans="13:13">
      <c r="M793740" s="4"/>
    </row>
    <row r="793741" spans="13:13">
      <c r="M793741" s="4"/>
    </row>
    <row r="793742" spans="13:13">
      <c r="M793742" s="4"/>
    </row>
    <row r="793743" spans="13:13">
      <c r="M793743" s="4"/>
    </row>
    <row r="793744" spans="13:13">
      <c r="M793744" s="4"/>
    </row>
    <row r="793745" spans="13:13">
      <c r="M793745" s="4"/>
    </row>
    <row r="793746" spans="13:13">
      <c r="M793746" s="4"/>
    </row>
    <row r="793747" spans="13:13">
      <c r="M793747" s="4"/>
    </row>
    <row r="793748" spans="13:13">
      <c r="M793748" s="4"/>
    </row>
    <row r="793749" spans="13:13">
      <c r="M793749" s="4"/>
    </row>
    <row r="793750" spans="13:13">
      <c r="M793750" s="4"/>
    </row>
    <row r="793751" spans="13:13">
      <c r="M793751" s="4"/>
    </row>
    <row r="793752" spans="13:13">
      <c r="M793752" s="4"/>
    </row>
    <row r="793753" spans="13:13">
      <c r="M793753" s="4"/>
    </row>
    <row r="793754" spans="13:13">
      <c r="M793754" s="4"/>
    </row>
    <row r="793755" spans="13:13">
      <c r="M793755" s="4"/>
    </row>
    <row r="793756" spans="13:13">
      <c r="M793756" s="4"/>
    </row>
    <row r="793757" spans="13:13">
      <c r="M793757" s="4"/>
    </row>
    <row r="793758" spans="13:13">
      <c r="M793758" s="4"/>
    </row>
    <row r="793759" spans="13:13">
      <c r="M793759" s="4"/>
    </row>
    <row r="793760" spans="13:13">
      <c r="M793760" s="4"/>
    </row>
    <row r="793761" spans="13:13">
      <c r="M793761" s="4"/>
    </row>
    <row r="793762" spans="13:13">
      <c r="M793762" s="4"/>
    </row>
    <row r="793763" spans="13:13">
      <c r="M793763" s="4"/>
    </row>
    <row r="793764" spans="13:13">
      <c r="M793764" s="4"/>
    </row>
    <row r="793765" spans="13:13">
      <c r="M793765" s="4"/>
    </row>
    <row r="793766" spans="13:13">
      <c r="M793766" s="4"/>
    </row>
    <row r="793767" spans="13:13">
      <c r="M793767" s="4"/>
    </row>
    <row r="793768" spans="13:13">
      <c r="M793768" s="4"/>
    </row>
    <row r="793769" spans="13:13">
      <c r="M793769" s="4"/>
    </row>
    <row r="793770" spans="13:13">
      <c r="M793770" s="4"/>
    </row>
    <row r="793771" spans="13:13">
      <c r="M793771" s="4"/>
    </row>
    <row r="793772" spans="13:13">
      <c r="M793772" s="4"/>
    </row>
    <row r="793773" spans="13:13">
      <c r="M793773" s="4"/>
    </row>
    <row r="793774" spans="13:13">
      <c r="M793774" s="4"/>
    </row>
    <row r="793775" spans="13:13">
      <c r="M793775" s="4"/>
    </row>
    <row r="793776" spans="13:13">
      <c r="M793776" s="4"/>
    </row>
    <row r="793777" spans="13:13">
      <c r="M793777" s="4"/>
    </row>
    <row r="793778" spans="13:13">
      <c r="M793778" s="4"/>
    </row>
    <row r="793779" spans="13:13">
      <c r="M793779" s="4"/>
    </row>
    <row r="793780" spans="13:13">
      <c r="M793780" s="4"/>
    </row>
    <row r="793781" spans="13:13">
      <c r="M793781" s="4"/>
    </row>
    <row r="793782" spans="13:13">
      <c r="M793782" s="4"/>
    </row>
    <row r="793783" spans="13:13">
      <c r="M793783" s="4"/>
    </row>
    <row r="793784" spans="13:13">
      <c r="M793784" s="4"/>
    </row>
    <row r="793785" spans="13:13">
      <c r="M793785" s="4"/>
    </row>
    <row r="793786" spans="13:13">
      <c r="M793786" s="4"/>
    </row>
    <row r="793787" spans="13:13">
      <c r="M793787" s="4"/>
    </row>
    <row r="793788" spans="13:13">
      <c r="M793788" s="4"/>
    </row>
    <row r="793789" spans="13:13">
      <c r="M793789" s="4"/>
    </row>
    <row r="793790" spans="13:13">
      <c r="M793790" s="4"/>
    </row>
    <row r="793791" spans="13:13">
      <c r="M793791" s="4"/>
    </row>
    <row r="793792" spans="13:13">
      <c r="M793792" s="4"/>
    </row>
    <row r="793793" spans="13:13">
      <c r="M793793" s="4"/>
    </row>
    <row r="793794" spans="13:13">
      <c r="M793794" s="4"/>
    </row>
    <row r="793795" spans="13:13">
      <c r="M793795" s="4"/>
    </row>
    <row r="793796" spans="13:13">
      <c r="M793796" s="4"/>
    </row>
    <row r="793797" spans="13:13">
      <c r="M793797" s="4"/>
    </row>
    <row r="793798" spans="13:13">
      <c r="M793798" s="4"/>
    </row>
    <row r="793799" spans="13:13">
      <c r="M793799" s="4"/>
    </row>
    <row r="793800" spans="13:13">
      <c r="M793800" s="4"/>
    </row>
    <row r="793801" spans="13:13">
      <c r="M793801" s="4"/>
    </row>
    <row r="793802" spans="13:13">
      <c r="M793802" s="4"/>
    </row>
    <row r="793803" spans="13:13">
      <c r="M793803" s="4"/>
    </row>
    <row r="793804" spans="13:13">
      <c r="M793804" s="4"/>
    </row>
    <row r="793805" spans="13:13">
      <c r="M793805" s="4"/>
    </row>
    <row r="793806" spans="13:13">
      <c r="M793806" s="4"/>
    </row>
    <row r="793807" spans="13:13">
      <c r="M793807" s="4"/>
    </row>
    <row r="793808" spans="13:13">
      <c r="M793808" s="4"/>
    </row>
    <row r="793809" spans="13:13">
      <c r="M793809" s="4"/>
    </row>
    <row r="793810" spans="13:13">
      <c r="M793810" s="4"/>
    </row>
    <row r="793811" spans="13:13">
      <c r="M793811" s="4"/>
    </row>
    <row r="793812" spans="13:13">
      <c r="M793812" s="4"/>
    </row>
    <row r="793813" spans="13:13">
      <c r="M793813" s="4"/>
    </row>
    <row r="793814" spans="13:13">
      <c r="M793814" s="4"/>
    </row>
    <row r="793815" spans="13:13">
      <c r="M793815" s="4"/>
    </row>
    <row r="793816" spans="13:13">
      <c r="M793816" s="4"/>
    </row>
    <row r="793817" spans="13:13">
      <c r="M793817" s="4"/>
    </row>
    <row r="793818" spans="13:13">
      <c r="M793818" s="4"/>
    </row>
    <row r="793819" spans="13:13">
      <c r="M793819" s="4"/>
    </row>
    <row r="793820" spans="13:13">
      <c r="M793820" s="4"/>
    </row>
    <row r="793821" spans="13:13">
      <c r="M793821" s="4"/>
    </row>
    <row r="793822" spans="13:13">
      <c r="M793822" s="4"/>
    </row>
    <row r="793823" spans="13:13">
      <c r="M793823" s="4"/>
    </row>
    <row r="793824" spans="13:13">
      <c r="M793824" s="4"/>
    </row>
    <row r="793825" spans="13:13">
      <c r="M793825" s="4"/>
    </row>
    <row r="793826" spans="13:13">
      <c r="M793826" s="4"/>
    </row>
    <row r="793827" spans="13:13">
      <c r="M793827" s="4"/>
    </row>
    <row r="793828" spans="13:13">
      <c r="M793828" s="4"/>
    </row>
    <row r="793829" spans="13:13">
      <c r="M793829" s="4"/>
    </row>
    <row r="793830" spans="13:13">
      <c r="M793830" s="4"/>
    </row>
    <row r="793831" spans="13:13">
      <c r="M793831" s="4"/>
    </row>
    <row r="793832" spans="13:13">
      <c r="M793832" s="4"/>
    </row>
    <row r="793833" spans="13:13">
      <c r="M793833" s="4"/>
    </row>
    <row r="793834" spans="13:13">
      <c r="M793834" s="4"/>
    </row>
    <row r="793835" spans="13:13">
      <c r="M793835" s="4"/>
    </row>
    <row r="793836" spans="13:13">
      <c r="M793836" s="4"/>
    </row>
    <row r="793837" spans="13:13">
      <c r="M793837" s="4"/>
    </row>
    <row r="793838" spans="13:13">
      <c r="M793838" s="4"/>
    </row>
    <row r="793839" spans="13:13">
      <c r="M793839" s="4"/>
    </row>
    <row r="793840" spans="13:13">
      <c r="M793840" s="4"/>
    </row>
    <row r="793841" spans="13:13">
      <c r="M793841" s="4"/>
    </row>
    <row r="793842" spans="13:13">
      <c r="M793842" s="4"/>
    </row>
    <row r="793843" spans="13:13">
      <c r="M793843" s="4"/>
    </row>
    <row r="793844" spans="13:13">
      <c r="M793844" s="4"/>
    </row>
    <row r="793845" spans="13:13">
      <c r="M793845" s="4"/>
    </row>
    <row r="793846" spans="13:13">
      <c r="M793846" s="4"/>
    </row>
    <row r="793847" spans="13:13">
      <c r="M793847" s="4"/>
    </row>
    <row r="793848" spans="13:13">
      <c r="M793848" s="4"/>
    </row>
    <row r="793849" spans="13:13">
      <c r="M793849" s="4"/>
    </row>
    <row r="793850" spans="13:13">
      <c r="M793850" s="4"/>
    </row>
    <row r="793851" spans="13:13">
      <c r="M793851" s="4"/>
    </row>
    <row r="793852" spans="13:13">
      <c r="M793852" s="4"/>
    </row>
    <row r="793853" spans="13:13">
      <c r="M793853" s="4"/>
    </row>
    <row r="793854" spans="13:13">
      <c r="M793854" s="4"/>
    </row>
    <row r="793855" spans="13:13">
      <c r="M793855" s="4"/>
    </row>
    <row r="793856" spans="13:13">
      <c r="M793856" s="4"/>
    </row>
    <row r="793857" spans="13:13">
      <c r="M793857" s="4"/>
    </row>
    <row r="793858" spans="13:13">
      <c r="M793858" s="4"/>
    </row>
    <row r="793859" spans="13:13">
      <c r="M793859" s="4"/>
    </row>
    <row r="793860" spans="13:13">
      <c r="M793860" s="4"/>
    </row>
    <row r="793861" spans="13:13">
      <c r="M793861" s="4"/>
    </row>
    <row r="793862" spans="13:13">
      <c r="M793862" s="4"/>
    </row>
    <row r="793863" spans="13:13">
      <c r="M793863" s="4"/>
    </row>
    <row r="793864" spans="13:13">
      <c r="M793864" s="4"/>
    </row>
    <row r="793865" spans="13:13">
      <c r="M793865" s="4"/>
    </row>
    <row r="793866" spans="13:13">
      <c r="M793866" s="4"/>
    </row>
    <row r="793867" spans="13:13">
      <c r="M793867" s="4"/>
    </row>
    <row r="793868" spans="13:13">
      <c r="M793868" s="4"/>
    </row>
    <row r="793869" spans="13:13">
      <c r="M793869" s="4"/>
    </row>
    <row r="793870" spans="13:13">
      <c r="M793870" s="4"/>
    </row>
    <row r="793871" spans="13:13">
      <c r="M793871" s="4"/>
    </row>
    <row r="793872" spans="13:13">
      <c r="M793872" s="4"/>
    </row>
    <row r="793873" spans="13:13">
      <c r="M793873" s="4"/>
    </row>
    <row r="793874" spans="13:13">
      <c r="M793874" s="4"/>
    </row>
    <row r="793875" spans="13:13">
      <c r="M793875" s="4"/>
    </row>
    <row r="793876" spans="13:13">
      <c r="M793876" s="4"/>
    </row>
    <row r="793877" spans="13:13">
      <c r="M793877" s="4"/>
    </row>
    <row r="793878" spans="13:13">
      <c r="M793878" s="4"/>
    </row>
    <row r="793879" spans="13:13">
      <c r="M793879" s="4"/>
    </row>
    <row r="793880" spans="13:13">
      <c r="M793880" s="4"/>
    </row>
    <row r="793881" spans="13:13">
      <c r="M793881" s="4"/>
    </row>
    <row r="793882" spans="13:13">
      <c r="M793882" s="4"/>
    </row>
    <row r="793883" spans="13:13">
      <c r="M793883" s="4"/>
    </row>
    <row r="793884" spans="13:13">
      <c r="M793884" s="4"/>
    </row>
    <row r="793885" spans="13:13">
      <c r="M793885" s="4"/>
    </row>
    <row r="793886" spans="13:13">
      <c r="M793886" s="4"/>
    </row>
    <row r="793887" spans="13:13">
      <c r="M793887" s="4"/>
    </row>
    <row r="793888" spans="13:13">
      <c r="M793888" s="4"/>
    </row>
    <row r="793889" spans="13:13">
      <c r="M793889" s="4"/>
    </row>
    <row r="793890" spans="13:13">
      <c r="M793890" s="4"/>
    </row>
    <row r="793891" spans="13:13">
      <c r="M793891" s="4"/>
    </row>
    <row r="793892" spans="13:13">
      <c r="M793892" s="4"/>
    </row>
    <row r="793893" spans="13:13">
      <c r="M793893" s="4"/>
    </row>
    <row r="793894" spans="13:13">
      <c r="M793894" s="4"/>
    </row>
    <row r="793895" spans="13:13">
      <c r="M793895" s="4"/>
    </row>
    <row r="793896" spans="13:13">
      <c r="M793896" s="4"/>
    </row>
    <row r="793897" spans="13:13">
      <c r="M793897" s="4"/>
    </row>
    <row r="793898" spans="13:13">
      <c r="M793898" s="4"/>
    </row>
    <row r="793899" spans="13:13">
      <c r="M793899" s="4"/>
    </row>
    <row r="793900" spans="13:13">
      <c r="M793900" s="4"/>
    </row>
    <row r="793901" spans="13:13">
      <c r="M793901" s="4"/>
    </row>
    <row r="793902" spans="13:13">
      <c r="M793902" s="4"/>
    </row>
    <row r="793903" spans="13:13">
      <c r="M793903" s="4"/>
    </row>
    <row r="793904" spans="13:13">
      <c r="M793904" s="4"/>
    </row>
    <row r="793905" spans="13:13">
      <c r="M793905" s="4"/>
    </row>
    <row r="793906" spans="13:13">
      <c r="M793906" s="4"/>
    </row>
    <row r="793907" spans="13:13">
      <c r="M793907" s="4"/>
    </row>
    <row r="793908" spans="13:13">
      <c r="M793908" s="4"/>
    </row>
    <row r="793909" spans="13:13">
      <c r="M793909" s="4"/>
    </row>
    <row r="793910" spans="13:13">
      <c r="M793910" s="4"/>
    </row>
    <row r="793911" spans="13:13">
      <c r="M793911" s="4"/>
    </row>
    <row r="793912" spans="13:13">
      <c r="M793912" s="4"/>
    </row>
    <row r="793913" spans="13:13">
      <c r="M793913" s="4"/>
    </row>
    <row r="793914" spans="13:13">
      <c r="M793914" s="4"/>
    </row>
    <row r="793915" spans="13:13">
      <c r="M793915" s="4"/>
    </row>
    <row r="793916" spans="13:13">
      <c r="M793916" s="4"/>
    </row>
    <row r="793917" spans="13:13">
      <c r="M793917" s="4"/>
    </row>
    <row r="793918" spans="13:13">
      <c r="M793918" s="4"/>
    </row>
    <row r="793919" spans="13:13">
      <c r="M793919" s="4"/>
    </row>
    <row r="793920" spans="13:13">
      <c r="M793920" s="4"/>
    </row>
    <row r="793921" spans="13:13">
      <c r="M793921" s="4"/>
    </row>
    <row r="793922" spans="13:13">
      <c r="M793922" s="4"/>
    </row>
    <row r="793923" spans="13:13">
      <c r="M793923" s="4"/>
    </row>
    <row r="793924" spans="13:13">
      <c r="M793924" s="4"/>
    </row>
    <row r="793925" spans="13:13">
      <c r="M793925" s="4"/>
    </row>
    <row r="793926" spans="13:13">
      <c r="M793926" s="4"/>
    </row>
    <row r="793927" spans="13:13">
      <c r="M793927" s="4"/>
    </row>
    <row r="793928" spans="13:13">
      <c r="M793928" s="4"/>
    </row>
    <row r="793929" spans="13:13">
      <c r="M793929" s="4"/>
    </row>
    <row r="793930" spans="13:13">
      <c r="M793930" s="4"/>
    </row>
    <row r="793931" spans="13:13">
      <c r="M793931" s="4"/>
    </row>
    <row r="793932" spans="13:13">
      <c r="M793932" s="4"/>
    </row>
    <row r="793933" spans="13:13">
      <c r="M793933" s="4"/>
    </row>
    <row r="793934" spans="13:13">
      <c r="M793934" s="4"/>
    </row>
    <row r="793935" spans="13:13">
      <c r="M793935" s="4"/>
    </row>
    <row r="793936" spans="13:13">
      <c r="M793936" s="4"/>
    </row>
    <row r="793937" spans="13:13">
      <c r="M793937" s="4"/>
    </row>
    <row r="793938" spans="13:13">
      <c r="M793938" s="4"/>
    </row>
    <row r="793939" spans="13:13">
      <c r="M793939" s="4"/>
    </row>
    <row r="793940" spans="13:13">
      <c r="M793940" s="4"/>
    </row>
    <row r="793941" spans="13:13">
      <c r="M793941" s="4"/>
    </row>
    <row r="793942" spans="13:13">
      <c r="M793942" s="4"/>
    </row>
    <row r="793943" spans="13:13">
      <c r="M793943" s="4"/>
    </row>
    <row r="793944" spans="13:13">
      <c r="M793944" s="4"/>
    </row>
    <row r="793945" spans="13:13">
      <c r="M793945" s="4"/>
    </row>
    <row r="793946" spans="13:13">
      <c r="M793946" s="4"/>
    </row>
    <row r="793947" spans="13:13">
      <c r="M793947" s="4"/>
    </row>
    <row r="793948" spans="13:13">
      <c r="M793948" s="4"/>
    </row>
    <row r="793949" spans="13:13">
      <c r="M793949" s="4"/>
    </row>
    <row r="793950" spans="13:13">
      <c r="M793950" s="4"/>
    </row>
    <row r="793951" spans="13:13">
      <c r="M793951" s="4"/>
    </row>
    <row r="793952" spans="13:13">
      <c r="M793952" s="4"/>
    </row>
    <row r="793953" spans="13:13">
      <c r="M793953" s="4"/>
    </row>
    <row r="793954" spans="13:13">
      <c r="M793954" s="4"/>
    </row>
    <row r="793955" spans="13:13">
      <c r="M793955" s="4"/>
    </row>
    <row r="793956" spans="13:13">
      <c r="M793956" s="4"/>
    </row>
    <row r="793957" spans="13:13">
      <c r="M793957" s="4"/>
    </row>
    <row r="793958" spans="13:13">
      <c r="M793958" s="4"/>
    </row>
    <row r="793959" spans="13:13">
      <c r="M793959" s="4"/>
    </row>
    <row r="793960" spans="13:13">
      <c r="M793960" s="4"/>
    </row>
    <row r="793961" spans="13:13">
      <c r="M793961" s="4"/>
    </row>
    <row r="793962" spans="13:13">
      <c r="M793962" s="4"/>
    </row>
    <row r="793963" spans="13:13">
      <c r="M793963" s="4"/>
    </row>
    <row r="793964" spans="13:13">
      <c r="M793964" s="4"/>
    </row>
    <row r="793965" spans="13:13">
      <c r="M793965" s="4"/>
    </row>
    <row r="793966" spans="13:13">
      <c r="M793966" s="4"/>
    </row>
    <row r="793967" spans="13:13">
      <c r="M793967" s="4"/>
    </row>
    <row r="793968" spans="13:13">
      <c r="M793968" s="4"/>
    </row>
    <row r="793969" spans="13:13">
      <c r="M793969" s="4"/>
    </row>
    <row r="793970" spans="13:13">
      <c r="M793970" s="4"/>
    </row>
    <row r="793971" spans="13:13">
      <c r="M793971" s="4"/>
    </row>
    <row r="793972" spans="13:13">
      <c r="M793972" s="4"/>
    </row>
    <row r="793973" spans="13:13">
      <c r="M793973" s="4"/>
    </row>
    <row r="793974" spans="13:13">
      <c r="M793974" s="4"/>
    </row>
    <row r="793975" spans="13:13">
      <c r="M793975" s="4"/>
    </row>
    <row r="793976" spans="13:13">
      <c r="M793976" s="4"/>
    </row>
    <row r="793977" spans="13:13">
      <c r="M793977" s="4"/>
    </row>
    <row r="793978" spans="13:13">
      <c r="M793978" s="4"/>
    </row>
    <row r="793979" spans="13:13">
      <c r="M793979" s="4"/>
    </row>
    <row r="793980" spans="13:13">
      <c r="M793980" s="4"/>
    </row>
    <row r="793981" spans="13:13">
      <c r="M793981" s="4"/>
    </row>
    <row r="793982" spans="13:13">
      <c r="M793982" s="4"/>
    </row>
    <row r="793983" spans="13:13">
      <c r="M793983" s="4"/>
    </row>
    <row r="793984" spans="13:13">
      <c r="M793984" s="4"/>
    </row>
    <row r="793985" spans="13:13">
      <c r="M793985" s="4"/>
    </row>
    <row r="793986" spans="13:13">
      <c r="M793986" s="4"/>
    </row>
    <row r="793987" spans="13:13">
      <c r="M793987" s="4"/>
    </row>
    <row r="793988" spans="13:13">
      <c r="M793988" s="4"/>
    </row>
    <row r="793989" spans="13:13">
      <c r="M793989" s="4"/>
    </row>
    <row r="793990" spans="13:13">
      <c r="M793990" s="4"/>
    </row>
    <row r="793991" spans="13:13">
      <c r="M793991" s="4"/>
    </row>
    <row r="793992" spans="13:13">
      <c r="M793992" s="4"/>
    </row>
    <row r="793993" spans="13:13">
      <c r="M793993" s="4"/>
    </row>
    <row r="793994" spans="13:13">
      <c r="M793994" s="4"/>
    </row>
    <row r="793995" spans="13:13">
      <c r="M793995" s="4"/>
    </row>
    <row r="793996" spans="13:13">
      <c r="M793996" s="4"/>
    </row>
    <row r="793997" spans="13:13">
      <c r="M793997" s="4"/>
    </row>
    <row r="793998" spans="13:13">
      <c r="M793998" s="4"/>
    </row>
    <row r="793999" spans="13:13">
      <c r="M793999" s="4"/>
    </row>
    <row r="794000" spans="13:13">
      <c r="M794000" s="4"/>
    </row>
    <row r="794001" spans="13:13">
      <c r="M794001" s="4"/>
    </row>
    <row r="794002" spans="13:13">
      <c r="M794002" s="4"/>
    </row>
    <row r="794003" spans="13:13">
      <c r="M794003" s="4"/>
    </row>
    <row r="794004" spans="13:13">
      <c r="M794004" s="4"/>
    </row>
    <row r="794005" spans="13:13">
      <c r="M794005" s="4"/>
    </row>
    <row r="794006" spans="13:13">
      <c r="M794006" s="4"/>
    </row>
    <row r="794007" spans="13:13">
      <c r="M794007" s="4"/>
    </row>
    <row r="794008" spans="13:13">
      <c r="M794008" s="4"/>
    </row>
    <row r="794009" spans="13:13">
      <c r="M794009" s="4"/>
    </row>
    <row r="794010" spans="13:13">
      <c r="M794010" s="4"/>
    </row>
    <row r="794011" spans="13:13">
      <c r="M794011" s="4"/>
    </row>
    <row r="794012" spans="13:13">
      <c r="M794012" s="4"/>
    </row>
    <row r="794013" spans="13:13">
      <c r="M794013" s="4"/>
    </row>
    <row r="794014" spans="13:13">
      <c r="M794014" s="4"/>
    </row>
    <row r="794015" spans="13:13">
      <c r="M794015" s="4"/>
    </row>
    <row r="794016" spans="13:13">
      <c r="M794016" s="4"/>
    </row>
    <row r="794017" spans="13:13">
      <c r="M794017" s="4"/>
    </row>
    <row r="794018" spans="13:13">
      <c r="M794018" s="4"/>
    </row>
    <row r="794019" spans="13:13">
      <c r="M794019" s="4"/>
    </row>
    <row r="794020" spans="13:13">
      <c r="M794020" s="4"/>
    </row>
    <row r="794021" spans="13:13">
      <c r="M794021" s="4"/>
    </row>
    <row r="794022" spans="13:13">
      <c r="M794022" s="4"/>
    </row>
    <row r="794023" spans="13:13">
      <c r="M794023" s="4"/>
    </row>
    <row r="794024" spans="13:13">
      <c r="M794024" s="4"/>
    </row>
    <row r="794025" spans="13:13">
      <c r="M794025" s="4"/>
    </row>
    <row r="794026" spans="13:13">
      <c r="M794026" s="4"/>
    </row>
    <row r="794027" spans="13:13">
      <c r="M794027" s="4"/>
    </row>
    <row r="794028" spans="13:13">
      <c r="M794028" s="4"/>
    </row>
    <row r="794029" spans="13:13">
      <c r="M794029" s="4"/>
    </row>
    <row r="794030" spans="13:13">
      <c r="M794030" s="4"/>
    </row>
    <row r="794031" spans="13:13">
      <c r="M794031" s="4"/>
    </row>
    <row r="794032" spans="13:13">
      <c r="M794032" s="4"/>
    </row>
    <row r="794033" spans="13:13">
      <c r="M794033" s="4"/>
    </row>
    <row r="794034" spans="13:13">
      <c r="M794034" s="4"/>
    </row>
    <row r="794035" spans="13:13">
      <c r="M794035" s="4"/>
    </row>
    <row r="794036" spans="13:13">
      <c r="M794036" s="4"/>
    </row>
    <row r="794037" spans="13:13">
      <c r="M794037" s="4"/>
    </row>
    <row r="794038" spans="13:13">
      <c r="M794038" s="4"/>
    </row>
    <row r="794039" spans="13:13">
      <c r="M794039" s="4"/>
    </row>
    <row r="794040" spans="13:13">
      <c r="M794040" s="4"/>
    </row>
    <row r="794041" spans="13:13">
      <c r="M794041" s="4"/>
    </row>
    <row r="794042" spans="13:13">
      <c r="M794042" s="4"/>
    </row>
    <row r="794043" spans="13:13">
      <c r="M794043" s="4"/>
    </row>
    <row r="794044" spans="13:13">
      <c r="M794044" s="4"/>
    </row>
    <row r="794045" spans="13:13">
      <c r="M794045" s="4"/>
    </row>
    <row r="794046" spans="13:13">
      <c r="M794046" s="4"/>
    </row>
    <row r="794047" spans="13:13">
      <c r="M794047" s="4"/>
    </row>
    <row r="794048" spans="13:13">
      <c r="M794048" s="4"/>
    </row>
    <row r="794049" spans="13:13">
      <c r="M794049" s="4"/>
    </row>
    <row r="794050" spans="13:13">
      <c r="M794050" s="4"/>
    </row>
    <row r="794051" spans="13:13">
      <c r="M794051" s="4"/>
    </row>
    <row r="794052" spans="13:13">
      <c r="M794052" s="4"/>
    </row>
    <row r="794053" spans="13:13">
      <c r="M794053" s="4"/>
    </row>
    <row r="794054" spans="13:13">
      <c r="M794054" s="4"/>
    </row>
    <row r="794055" spans="13:13">
      <c r="M794055" s="4"/>
    </row>
    <row r="794056" spans="13:13">
      <c r="M794056" s="4"/>
    </row>
    <row r="794057" spans="13:13">
      <c r="M794057" s="4"/>
    </row>
    <row r="794058" spans="13:13">
      <c r="M794058" s="4"/>
    </row>
    <row r="794059" spans="13:13">
      <c r="M794059" s="4"/>
    </row>
    <row r="794060" spans="13:13">
      <c r="M794060" s="4"/>
    </row>
    <row r="794061" spans="13:13">
      <c r="M794061" s="4"/>
    </row>
    <row r="794062" spans="13:13">
      <c r="M794062" s="4"/>
    </row>
    <row r="794063" spans="13:13">
      <c r="M794063" s="4"/>
    </row>
    <row r="794064" spans="13:13">
      <c r="M794064" s="4"/>
    </row>
    <row r="794065" spans="13:13">
      <c r="M794065" s="4"/>
    </row>
    <row r="794066" spans="13:13">
      <c r="M794066" s="4"/>
    </row>
    <row r="794067" spans="13:13">
      <c r="M794067" s="4"/>
    </row>
    <row r="794068" spans="13:13">
      <c r="M794068" s="4"/>
    </row>
    <row r="794069" spans="13:13">
      <c r="M794069" s="4"/>
    </row>
    <row r="794070" spans="13:13">
      <c r="M794070" s="4"/>
    </row>
    <row r="794071" spans="13:13">
      <c r="M794071" s="4"/>
    </row>
    <row r="794072" spans="13:13">
      <c r="M794072" s="4"/>
    </row>
    <row r="794073" spans="13:13">
      <c r="M794073" s="4"/>
    </row>
    <row r="794074" spans="13:13">
      <c r="M794074" s="4"/>
    </row>
    <row r="794075" spans="13:13">
      <c r="M794075" s="4"/>
    </row>
    <row r="794076" spans="13:13">
      <c r="M794076" s="4"/>
    </row>
    <row r="794077" spans="13:13">
      <c r="M794077" s="4"/>
    </row>
    <row r="794078" spans="13:13">
      <c r="M794078" s="4"/>
    </row>
    <row r="794079" spans="13:13">
      <c r="M794079" s="4"/>
    </row>
    <row r="794080" spans="13:13">
      <c r="M794080" s="4"/>
    </row>
    <row r="794081" spans="13:13">
      <c r="M794081" s="4"/>
    </row>
    <row r="794082" spans="13:13">
      <c r="M794082" s="4"/>
    </row>
    <row r="794083" spans="13:13">
      <c r="M794083" s="4"/>
    </row>
    <row r="794084" spans="13:13">
      <c r="M794084" s="4"/>
    </row>
    <row r="794085" spans="13:13">
      <c r="M794085" s="4"/>
    </row>
    <row r="794086" spans="13:13">
      <c r="M794086" s="4"/>
    </row>
    <row r="794087" spans="13:13">
      <c r="M794087" s="4"/>
    </row>
    <row r="794088" spans="13:13">
      <c r="M794088" s="4"/>
    </row>
    <row r="794089" spans="13:13">
      <c r="M794089" s="4"/>
    </row>
    <row r="794090" spans="13:13">
      <c r="M794090" s="4"/>
    </row>
    <row r="794091" spans="13:13">
      <c r="M794091" s="4"/>
    </row>
    <row r="794092" spans="13:13">
      <c r="M794092" s="4"/>
    </row>
    <row r="794093" spans="13:13">
      <c r="M794093" s="4"/>
    </row>
    <row r="794094" spans="13:13">
      <c r="M794094" s="4"/>
    </row>
    <row r="794095" spans="13:13">
      <c r="M794095" s="4"/>
    </row>
    <row r="794096" spans="13:13">
      <c r="M794096" s="4"/>
    </row>
    <row r="794097" spans="13:13">
      <c r="M794097" s="4"/>
    </row>
    <row r="794098" spans="13:13">
      <c r="M794098" s="4"/>
    </row>
    <row r="794099" spans="13:13">
      <c r="M794099" s="4"/>
    </row>
    <row r="794100" spans="13:13">
      <c r="M794100" s="4"/>
    </row>
    <row r="794101" spans="13:13">
      <c r="M794101" s="4"/>
    </row>
    <row r="794102" spans="13:13">
      <c r="M794102" s="4"/>
    </row>
    <row r="794103" spans="13:13">
      <c r="M794103" s="4"/>
    </row>
    <row r="794104" spans="13:13">
      <c r="M794104" s="4"/>
    </row>
    <row r="794105" spans="13:13">
      <c r="M794105" s="4"/>
    </row>
    <row r="794106" spans="13:13">
      <c r="M794106" s="4"/>
    </row>
    <row r="794107" spans="13:13">
      <c r="M794107" s="4"/>
    </row>
    <row r="794108" spans="13:13">
      <c r="M794108" s="4"/>
    </row>
    <row r="794109" spans="13:13">
      <c r="M794109" s="4"/>
    </row>
    <row r="794110" spans="13:13">
      <c r="M794110" s="4"/>
    </row>
    <row r="794111" spans="13:13">
      <c r="M794111" s="4"/>
    </row>
    <row r="794112" spans="13:13">
      <c r="M794112" s="4"/>
    </row>
    <row r="794113" spans="13:13">
      <c r="M794113" s="4"/>
    </row>
    <row r="794114" spans="13:13">
      <c r="M794114" s="4"/>
    </row>
    <row r="794115" spans="13:13">
      <c r="M794115" s="4"/>
    </row>
    <row r="794116" spans="13:13">
      <c r="M794116" s="4"/>
    </row>
    <row r="794117" spans="13:13">
      <c r="M794117" s="4"/>
    </row>
    <row r="794118" spans="13:13">
      <c r="M794118" s="4"/>
    </row>
    <row r="794119" spans="13:13">
      <c r="M794119" s="4"/>
    </row>
    <row r="794120" spans="13:13">
      <c r="M794120" s="4"/>
    </row>
    <row r="794121" spans="13:13">
      <c r="M794121" s="4"/>
    </row>
    <row r="794122" spans="13:13">
      <c r="M794122" s="4"/>
    </row>
    <row r="794123" spans="13:13">
      <c r="M794123" s="4"/>
    </row>
    <row r="794124" spans="13:13">
      <c r="M794124" s="4"/>
    </row>
    <row r="794125" spans="13:13">
      <c r="M794125" s="4"/>
    </row>
    <row r="794126" spans="13:13">
      <c r="M794126" s="4"/>
    </row>
    <row r="794127" spans="13:13">
      <c r="M794127" s="4"/>
    </row>
    <row r="794128" spans="13:13">
      <c r="M794128" s="4"/>
    </row>
    <row r="794129" spans="13:13">
      <c r="M794129" s="4"/>
    </row>
    <row r="794130" spans="13:13">
      <c r="M794130" s="4"/>
    </row>
    <row r="794131" spans="13:13">
      <c r="M794131" s="4"/>
    </row>
    <row r="794132" spans="13:13">
      <c r="M794132" s="4"/>
    </row>
    <row r="794133" spans="13:13">
      <c r="M794133" s="4"/>
    </row>
    <row r="794134" spans="13:13">
      <c r="M794134" s="4"/>
    </row>
    <row r="794135" spans="13:13">
      <c r="M794135" s="4"/>
    </row>
    <row r="794136" spans="13:13">
      <c r="M794136" s="4"/>
    </row>
    <row r="794137" spans="13:13">
      <c r="M794137" s="4"/>
    </row>
    <row r="794138" spans="13:13">
      <c r="M794138" s="4"/>
    </row>
    <row r="794139" spans="13:13">
      <c r="M794139" s="4"/>
    </row>
    <row r="794140" spans="13:13">
      <c r="M794140" s="4"/>
    </row>
    <row r="794141" spans="13:13">
      <c r="M794141" s="4"/>
    </row>
    <row r="794142" spans="13:13">
      <c r="M794142" s="4"/>
    </row>
    <row r="794143" spans="13:13">
      <c r="M794143" s="4"/>
    </row>
    <row r="794144" spans="13:13">
      <c r="M794144" s="4"/>
    </row>
    <row r="794145" spans="13:13">
      <c r="M794145" s="4"/>
    </row>
    <row r="794146" spans="13:13">
      <c r="M794146" s="4"/>
    </row>
    <row r="794147" spans="13:13">
      <c r="M794147" s="4"/>
    </row>
    <row r="794148" spans="13:13">
      <c r="M794148" s="4"/>
    </row>
    <row r="794149" spans="13:13">
      <c r="M794149" s="4"/>
    </row>
    <row r="794150" spans="13:13">
      <c r="M794150" s="4"/>
    </row>
    <row r="794151" spans="13:13">
      <c r="M794151" s="4"/>
    </row>
    <row r="794152" spans="13:13">
      <c r="M794152" s="4"/>
    </row>
    <row r="794153" spans="13:13">
      <c r="M794153" s="4"/>
    </row>
    <row r="794154" spans="13:13">
      <c r="M794154" s="4"/>
    </row>
    <row r="794155" spans="13:13">
      <c r="M794155" s="4"/>
    </row>
    <row r="794156" spans="13:13">
      <c r="M794156" s="4"/>
    </row>
    <row r="794157" spans="13:13">
      <c r="M794157" s="4"/>
    </row>
    <row r="794158" spans="13:13">
      <c r="M794158" s="4"/>
    </row>
    <row r="794159" spans="13:13">
      <c r="M794159" s="4"/>
    </row>
    <row r="794160" spans="13:13">
      <c r="M794160" s="4"/>
    </row>
    <row r="794161" spans="13:13">
      <c r="M794161" s="4"/>
    </row>
    <row r="794162" spans="13:13">
      <c r="M794162" s="4"/>
    </row>
    <row r="794163" spans="13:13">
      <c r="M794163" s="4"/>
    </row>
    <row r="794164" spans="13:13">
      <c r="M794164" s="4"/>
    </row>
    <row r="794165" spans="13:13">
      <c r="M794165" s="4"/>
    </row>
    <row r="794166" spans="13:13">
      <c r="M794166" s="4"/>
    </row>
    <row r="794167" spans="13:13">
      <c r="M794167" s="4"/>
    </row>
    <row r="794168" spans="13:13">
      <c r="M794168" s="4"/>
    </row>
    <row r="794169" spans="13:13">
      <c r="M794169" s="4"/>
    </row>
    <row r="794170" spans="13:13">
      <c r="M794170" s="4"/>
    </row>
    <row r="794171" spans="13:13">
      <c r="M794171" s="4"/>
    </row>
    <row r="794172" spans="13:13">
      <c r="M794172" s="4"/>
    </row>
    <row r="794173" spans="13:13">
      <c r="M794173" s="4"/>
    </row>
    <row r="794174" spans="13:13">
      <c r="M794174" s="4"/>
    </row>
    <row r="794175" spans="13:13">
      <c r="M794175" s="4"/>
    </row>
    <row r="794176" spans="13:13">
      <c r="M794176" s="4"/>
    </row>
    <row r="794177" spans="13:13">
      <c r="M794177" s="4"/>
    </row>
    <row r="794178" spans="13:13">
      <c r="M794178" s="4"/>
    </row>
    <row r="794179" spans="13:13">
      <c r="M794179" s="4"/>
    </row>
    <row r="794180" spans="13:13">
      <c r="M794180" s="4"/>
    </row>
    <row r="794181" spans="13:13">
      <c r="M794181" s="4"/>
    </row>
    <row r="794182" spans="13:13">
      <c r="M794182" s="4"/>
    </row>
    <row r="794183" spans="13:13">
      <c r="M794183" s="4"/>
    </row>
    <row r="794184" spans="13:13">
      <c r="M794184" s="4"/>
    </row>
    <row r="794185" spans="13:13">
      <c r="M794185" s="4"/>
    </row>
    <row r="794186" spans="13:13">
      <c r="M794186" s="4"/>
    </row>
    <row r="794187" spans="13:13">
      <c r="M794187" s="4"/>
    </row>
    <row r="794188" spans="13:13">
      <c r="M794188" s="4"/>
    </row>
    <row r="794189" spans="13:13">
      <c r="M794189" s="4"/>
    </row>
    <row r="794190" spans="13:13">
      <c r="M794190" s="4"/>
    </row>
    <row r="794191" spans="13:13">
      <c r="M794191" s="4"/>
    </row>
    <row r="794192" spans="13:13">
      <c r="M794192" s="4"/>
    </row>
    <row r="794193" spans="13:13">
      <c r="M794193" s="4"/>
    </row>
    <row r="794194" spans="13:13">
      <c r="M794194" s="4"/>
    </row>
    <row r="794195" spans="13:13">
      <c r="M794195" s="4"/>
    </row>
    <row r="794196" spans="13:13">
      <c r="M794196" s="4"/>
    </row>
    <row r="794197" spans="13:13">
      <c r="M794197" s="4"/>
    </row>
    <row r="794198" spans="13:13">
      <c r="M794198" s="4"/>
    </row>
    <row r="794199" spans="13:13">
      <c r="M794199" s="4"/>
    </row>
    <row r="794200" spans="13:13">
      <c r="M794200" s="4"/>
    </row>
    <row r="794201" spans="13:13">
      <c r="M794201" s="4"/>
    </row>
    <row r="794202" spans="13:13">
      <c r="M794202" s="4"/>
    </row>
    <row r="794203" spans="13:13">
      <c r="M794203" s="4"/>
    </row>
    <row r="794204" spans="13:13">
      <c r="M794204" s="4"/>
    </row>
    <row r="794205" spans="13:13">
      <c r="M794205" s="4"/>
    </row>
    <row r="794206" spans="13:13">
      <c r="M794206" s="4"/>
    </row>
    <row r="794207" spans="13:13">
      <c r="M794207" s="4"/>
    </row>
    <row r="794208" spans="13:13">
      <c r="M794208" s="4"/>
    </row>
    <row r="794209" spans="13:13">
      <c r="M794209" s="4"/>
    </row>
    <row r="794210" spans="13:13">
      <c r="M794210" s="4"/>
    </row>
    <row r="794211" spans="13:13">
      <c r="M794211" s="4"/>
    </row>
    <row r="794212" spans="13:13">
      <c r="M794212" s="4"/>
    </row>
    <row r="794213" spans="13:13">
      <c r="M794213" s="4"/>
    </row>
    <row r="794214" spans="13:13">
      <c r="M794214" s="4"/>
    </row>
    <row r="794215" spans="13:13">
      <c r="M794215" s="4"/>
    </row>
    <row r="794216" spans="13:13">
      <c r="M794216" s="4"/>
    </row>
    <row r="794217" spans="13:13">
      <c r="M794217" s="4"/>
    </row>
    <row r="794218" spans="13:13">
      <c r="M794218" s="4"/>
    </row>
    <row r="794219" spans="13:13">
      <c r="M794219" s="4"/>
    </row>
    <row r="794220" spans="13:13">
      <c r="M794220" s="4"/>
    </row>
    <row r="794221" spans="13:13">
      <c r="M794221" s="4"/>
    </row>
    <row r="794222" spans="13:13">
      <c r="M794222" s="4"/>
    </row>
    <row r="794223" spans="13:13">
      <c r="M794223" s="4"/>
    </row>
    <row r="794224" spans="13:13">
      <c r="M794224" s="4"/>
    </row>
    <row r="794225" spans="13:13">
      <c r="M794225" s="4"/>
    </row>
    <row r="794226" spans="13:13">
      <c r="M794226" s="4"/>
    </row>
    <row r="794227" spans="13:13">
      <c r="M794227" s="4"/>
    </row>
    <row r="794228" spans="13:13">
      <c r="M794228" s="4"/>
    </row>
    <row r="794229" spans="13:13">
      <c r="M794229" s="4"/>
    </row>
    <row r="794230" spans="13:13">
      <c r="M794230" s="4"/>
    </row>
    <row r="794231" spans="13:13">
      <c r="M794231" s="4"/>
    </row>
    <row r="794232" spans="13:13">
      <c r="M794232" s="4"/>
    </row>
    <row r="794233" spans="13:13">
      <c r="M794233" s="4"/>
    </row>
    <row r="794234" spans="13:13">
      <c r="M794234" s="4"/>
    </row>
    <row r="794235" spans="13:13">
      <c r="M794235" s="4"/>
    </row>
    <row r="794236" spans="13:13">
      <c r="M794236" s="4"/>
    </row>
    <row r="794237" spans="13:13">
      <c r="M794237" s="4"/>
    </row>
    <row r="794238" spans="13:13">
      <c r="M794238" s="4"/>
    </row>
    <row r="794239" spans="13:13">
      <c r="M794239" s="4"/>
    </row>
    <row r="794240" spans="13:13">
      <c r="M794240" s="4"/>
    </row>
    <row r="794241" spans="13:13">
      <c r="M794241" s="4"/>
    </row>
    <row r="794242" spans="13:13">
      <c r="M794242" s="4"/>
    </row>
    <row r="794243" spans="13:13">
      <c r="M794243" s="4"/>
    </row>
    <row r="794244" spans="13:13">
      <c r="M794244" s="4"/>
    </row>
    <row r="794245" spans="13:13">
      <c r="M794245" s="4"/>
    </row>
    <row r="794246" spans="13:13">
      <c r="M794246" s="4"/>
    </row>
    <row r="794247" spans="13:13">
      <c r="M794247" s="4"/>
    </row>
    <row r="794248" spans="13:13">
      <c r="M794248" s="4"/>
    </row>
    <row r="794249" spans="13:13">
      <c r="M794249" s="4"/>
    </row>
    <row r="794250" spans="13:13">
      <c r="M794250" s="4"/>
    </row>
    <row r="794251" spans="13:13">
      <c r="M794251" s="4"/>
    </row>
    <row r="794252" spans="13:13">
      <c r="M794252" s="4"/>
    </row>
    <row r="794253" spans="13:13">
      <c r="M794253" s="4"/>
    </row>
    <row r="794254" spans="13:13">
      <c r="M794254" s="4"/>
    </row>
    <row r="794255" spans="13:13">
      <c r="M794255" s="4"/>
    </row>
    <row r="794256" spans="13:13">
      <c r="M794256" s="4"/>
    </row>
    <row r="794257" spans="13:13">
      <c r="M794257" s="4"/>
    </row>
    <row r="794258" spans="13:13">
      <c r="M794258" s="4"/>
    </row>
    <row r="794259" spans="13:13">
      <c r="M794259" s="4"/>
    </row>
    <row r="794260" spans="13:13">
      <c r="M794260" s="4"/>
    </row>
    <row r="794261" spans="13:13">
      <c r="M794261" s="4"/>
    </row>
    <row r="794262" spans="13:13">
      <c r="M794262" s="4"/>
    </row>
    <row r="794263" spans="13:13">
      <c r="M794263" s="4"/>
    </row>
    <row r="794264" spans="13:13">
      <c r="M794264" s="4"/>
    </row>
    <row r="794265" spans="13:13">
      <c r="M794265" s="4"/>
    </row>
    <row r="794266" spans="13:13">
      <c r="M794266" s="4"/>
    </row>
    <row r="794267" spans="13:13">
      <c r="M794267" s="4"/>
    </row>
    <row r="794268" spans="13:13">
      <c r="M794268" s="4"/>
    </row>
    <row r="794269" spans="13:13">
      <c r="M794269" s="4"/>
    </row>
    <row r="794270" spans="13:13">
      <c r="M794270" s="4"/>
    </row>
    <row r="794271" spans="13:13">
      <c r="M794271" s="4"/>
    </row>
    <row r="794272" spans="13:13">
      <c r="M794272" s="4"/>
    </row>
    <row r="794273" spans="13:13">
      <c r="M794273" s="4"/>
    </row>
    <row r="794274" spans="13:13">
      <c r="M794274" s="4"/>
    </row>
    <row r="794275" spans="13:13">
      <c r="M794275" s="4"/>
    </row>
    <row r="794276" spans="13:13">
      <c r="M794276" s="4"/>
    </row>
    <row r="794277" spans="13:13">
      <c r="M794277" s="4"/>
    </row>
    <row r="794278" spans="13:13">
      <c r="M794278" s="4"/>
    </row>
    <row r="794279" spans="13:13">
      <c r="M794279" s="4"/>
    </row>
    <row r="794280" spans="13:13">
      <c r="M794280" s="4"/>
    </row>
    <row r="794281" spans="13:13">
      <c r="M794281" s="4"/>
    </row>
    <row r="794282" spans="13:13">
      <c r="M794282" s="4"/>
    </row>
    <row r="794283" spans="13:13">
      <c r="M794283" s="4"/>
    </row>
    <row r="794284" spans="13:13">
      <c r="M794284" s="4"/>
    </row>
    <row r="794285" spans="13:13">
      <c r="M794285" s="4"/>
    </row>
    <row r="794286" spans="13:13">
      <c r="M794286" s="4"/>
    </row>
    <row r="794287" spans="13:13">
      <c r="M794287" s="4"/>
    </row>
    <row r="794288" spans="13:13">
      <c r="M794288" s="4"/>
    </row>
    <row r="794289" spans="13:13">
      <c r="M794289" s="4"/>
    </row>
    <row r="794290" spans="13:13">
      <c r="M794290" s="4"/>
    </row>
    <row r="794291" spans="13:13">
      <c r="M794291" s="4"/>
    </row>
    <row r="794292" spans="13:13">
      <c r="M794292" s="4"/>
    </row>
    <row r="794293" spans="13:13">
      <c r="M794293" s="4"/>
    </row>
    <row r="794294" spans="13:13">
      <c r="M794294" s="4"/>
    </row>
    <row r="794295" spans="13:13">
      <c r="M794295" s="4"/>
    </row>
    <row r="794296" spans="13:13">
      <c r="M794296" s="4"/>
    </row>
    <row r="794297" spans="13:13">
      <c r="M794297" s="4"/>
    </row>
    <row r="794298" spans="13:13">
      <c r="M794298" s="4"/>
    </row>
    <row r="794299" spans="13:13">
      <c r="M794299" s="4"/>
    </row>
    <row r="794300" spans="13:13">
      <c r="M794300" s="4"/>
    </row>
    <row r="794301" spans="13:13">
      <c r="M794301" s="4"/>
    </row>
    <row r="794302" spans="13:13">
      <c r="M794302" s="4"/>
    </row>
    <row r="794303" spans="13:13">
      <c r="M794303" s="4"/>
    </row>
    <row r="794304" spans="13:13">
      <c r="M794304" s="4"/>
    </row>
    <row r="794305" spans="13:13">
      <c r="M794305" s="4"/>
    </row>
    <row r="794306" spans="13:13">
      <c r="M794306" s="4"/>
    </row>
    <row r="794307" spans="13:13">
      <c r="M794307" s="4"/>
    </row>
    <row r="794308" spans="13:13">
      <c r="M794308" s="4"/>
    </row>
    <row r="794309" spans="13:13">
      <c r="M794309" s="4"/>
    </row>
    <row r="794310" spans="13:13">
      <c r="M794310" s="4"/>
    </row>
    <row r="794311" spans="13:13">
      <c r="M794311" s="4"/>
    </row>
    <row r="794312" spans="13:13">
      <c r="M794312" s="4"/>
    </row>
    <row r="794313" spans="13:13">
      <c r="M794313" s="4"/>
    </row>
    <row r="794314" spans="13:13">
      <c r="M794314" s="4"/>
    </row>
    <row r="794315" spans="13:13">
      <c r="M794315" s="4"/>
    </row>
    <row r="794316" spans="13:13">
      <c r="M794316" s="4"/>
    </row>
    <row r="794317" spans="13:13">
      <c r="M794317" s="4"/>
    </row>
    <row r="794318" spans="13:13">
      <c r="M794318" s="4"/>
    </row>
    <row r="794319" spans="13:13">
      <c r="M794319" s="4"/>
    </row>
    <row r="794320" spans="13:13">
      <c r="M794320" s="4"/>
    </row>
    <row r="794321" spans="13:13">
      <c r="M794321" s="4"/>
    </row>
    <row r="794322" spans="13:13">
      <c r="M794322" s="4"/>
    </row>
    <row r="794323" spans="13:13">
      <c r="M794323" s="4"/>
    </row>
    <row r="794324" spans="13:13">
      <c r="M794324" s="4"/>
    </row>
    <row r="794325" spans="13:13">
      <c r="M794325" s="4"/>
    </row>
    <row r="794326" spans="13:13">
      <c r="M794326" s="4"/>
    </row>
    <row r="794327" spans="13:13">
      <c r="M794327" s="4"/>
    </row>
    <row r="794328" spans="13:13">
      <c r="M794328" s="4"/>
    </row>
    <row r="794329" spans="13:13">
      <c r="M794329" s="4"/>
    </row>
    <row r="794330" spans="13:13">
      <c r="M794330" s="4"/>
    </row>
    <row r="794331" spans="13:13">
      <c r="M794331" s="4"/>
    </row>
    <row r="794332" spans="13:13">
      <c r="M794332" s="4"/>
    </row>
    <row r="794333" spans="13:13">
      <c r="M794333" s="4"/>
    </row>
    <row r="794334" spans="13:13">
      <c r="M794334" s="4"/>
    </row>
    <row r="794335" spans="13:13">
      <c r="M794335" s="4"/>
    </row>
    <row r="794336" spans="13:13">
      <c r="M794336" s="4"/>
    </row>
    <row r="794337" spans="13:13">
      <c r="M794337" s="4"/>
    </row>
    <row r="794338" spans="13:13">
      <c r="M794338" s="4"/>
    </row>
    <row r="794339" spans="13:13">
      <c r="M794339" s="4"/>
    </row>
    <row r="794340" spans="13:13">
      <c r="M794340" s="4"/>
    </row>
    <row r="794341" spans="13:13">
      <c r="M794341" s="4"/>
    </row>
    <row r="794342" spans="13:13">
      <c r="M794342" s="4"/>
    </row>
    <row r="794343" spans="13:13">
      <c r="M794343" s="4"/>
    </row>
    <row r="794344" spans="13:13">
      <c r="M794344" s="4"/>
    </row>
    <row r="794345" spans="13:13">
      <c r="M794345" s="4"/>
    </row>
    <row r="794346" spans="13:13">
      <c r="M794346" s="4"/>
    </row>
    <row r="794347" spans="13:13">
      <c r="M794347" s="4"/>
    </row>
    <row r="794348" spans="13:13">
      <c r="M794348" s="4"/>
    </row>
    <row r="794349" spans="13:13">
      <c r="M794349" s="4"/>
    </row>
    <row r="794350" spans="13:13">
      <c r="M794350" s="4"/>
    </row>
    <row r="794351" spans="13:13">
      <c r="M794351" s="4"/>
    </row>
    <row r="794352" spans="13:13">
      <c r="M794352" s="4"/>
    </row>
    <row r="794353" spans="13:13">
      <c r="M794353" s="4"/>
    </row>
    <row r="794354" spans="13:13">
      <c r="M794354" s="4"/>
    </row>
    <row r="794355" spans="13:13">
      <c r="M794355" s="4"/>
    </row>
    <row r="794356" spans="13:13">
      <c r="M794356" s="4"/>
    </row>
    <row r="794357" spans="13:13">
      <c r="M794357" s="4"/>
    </row>
    <row r="794358" spans="13:13">
      <c r="M794358" s="4"/>
    </row>
    <row r="794359" spans="13:13">
      <c r="M794359" s="4"/>
    </row>
    <row r="794360" spans="13:13">
      <c r="M794360" s="4"/>
    </row>
    <row r="794361" spans="13:13">
      <c r="M794361" s="4"/>
    </row>
    <row r="794362" spans="13:13">
      <c r="M794362" s="4"/>
    </row>
    <row r="794363" spans="13:13">
      <c r="M794363" s="4"/>
    </row>
    <row r="794364" spans="13:13">
      <c r="M794364" s="4"/>
    </row>
    <row r="794365" spans="13:13">
      <c r="M794365" s="4"/>
    </row>
    <row r="794366" spans="13:13">
      <c r="M794366" s="4"/>
    </row>
    <row r="794367" spans="13:13">
      <c r="M794367" s="4"/>
    </row>
    <row r="794368" spans="13:13">
      <c r="M794368" s="4"/>
    </row>
    <row r="794369" spans="13:13">
      <c r="M794369" s="4"/>
    </row>
    <row r="794370" spans="13:13">
      <c r="M794370" s="4"/>
    </row>
    <row r="794371" spans="13:13">
      <c r="M794371" s="4"/>
    </row>
    <row r="794372" spans="13:13">
      <c r="M794372" s="4"/>
    </row>
    <row r="794373" spans="13:13">
      <c r="M794373" s="4"/>
    </row>
    <row r="794374" spans="13:13">
      <c r="M794374" s="4"/>
    </row>
    <row r="794375" spans="13:13">
      <c r="M794375" s="4"/>
    </row>
    <row r="794376" spans="13:13">
      <c r="M794376" s="4"/>
    </row>
    <row r="794377" spans="13:13">
      <c r="M794377" s="4"/>
    </row>
    <row r="794378" spans="13:13">
      <c r="M794378" s="4"/>
    </row>
    <row r="794379" spans="13:13">
      <c r="M794379" s="4"/>
    </row>
    <row r="794380" spans="13:13">
      <c r="M794380" s="4"/>
    </row>
    <row r="794381" spans="13:13">
      <c r="M794381" s="4"/>
    </row>
    <row r="794382" spans="13:13">
      <c r="M794382" s="4"/>
    </row>
    <row r="794383" spans="13:13">
      <c r="M794383" s="4"/>
    </row>
    <row r="794384" spans="13:13">
      <c r="M794384" s="4"/>
    </row>
    <row r="794385" spans="13:13">
      <c r="M794385" s="4"/>
    </row>
    <row r="794386" spans="13:13">
      <c r="M794386" s="4"/>
    </row>
    <row r="794387" spans="13:13">
      <c r="M794387" s="4"/>
    </row>
    <row r="794388" spans="13:13">
      <c r="M794388" s="4"/>
    </row>
    <row r="794389" spans="13:13">
      <c r="M794389" s="4"/>
    </row>
    <row r="794390" spans="13:13">
      <c r="M794390" s="4"/>
    </row>
    <row r="794391" spans="13:13">
      <c r="M794391" s="4"/>
    </row>
    <row r="794392" spans="13:13">
      <c r="M794392" s="4"/>
    </row>
    <row r="794393" spans="13:13">
      <c r="M794393" s="4"/>
    </row>
    <row r="794394" spans="13:13">
      <c r="M794394" s="4"/>
    </row>
    <row r="794395" spans="13:13">
      <c r="M794395" s="4"/>
    </row>
    <row r="794396" spans="13:13">
      <c r="M794396" s="4"/>
    </row>
    <row r="794397" spans="13:13">
      <c r="M794397" s="4"/>
    </row>
    <row r="794398" spans="13:13">
      <c r="M794398" s="4"/>
    </row>
    <row r="794399" spans="13:13">
      <c r="M794399" s="4"/>
    </row>
    <row r="794400" spans="13:13">
      <c r="M794400" s="4"/>
    </row>
    <row r="794401" spans="13:13">
      <c r="M794401" s="4"/>
    </row>
    <row r="794402" spans="13:13">
      <c r="M794402" s="4"/>
    </row>
    <row r="794403" spans="13:13">
      <c r="M794403" s="4"/>
    </row>
    <row r="794404" spans="13:13">
      <c r="M794404" s="4"/>
    </row>
    <row r="794405" spans="13:13">
      <c r="M794405" s="4"/>
    </row>
    <row r="794406" spans="13:13">
      <c r="M794406" s="4"/>
    </row>
    <row r="794407" spans="13:13">
      <c r="M794407" s="4"/>
    </row>
    <row r="794408" spans="13:13">
      <c r="M794408" s="4"/>
    </row>
    <row r="794409" spans="13:13">
      <c r="M794409" s="4"/>
    </row>
    <row r="794410" spans="13:13">
      <c r="M794410" s="4"/>
    </row>
    <row r="794411" spans="13:13">
      <c r="M794411" s="4"/>
    </row>
    <row r="794412" spans="13:13">
      <c r="M794412" s="4"/>
    </row>
    <row r="794413" spans="13:13">
      <c r="M794413" s="4"/>
    </row>
    <row r="794414" spans="13:13">
      <c r="M794414" s="4"/>
    </row>
    <row r="794415" spans="13:13">
      <c r="M794415" s="4"/>
    </row>
    <row r="794416" spans="13:13">
      <c r="M794416" s="4"/>
    </row>
    <row r="794417" spans="13:13">
      <c r="M794417" s="4"/>
    </row>
    <row r="794418" spans="13:13">
      <c r="M794418" s="4"/>
    </row>
    <row r="794419" spans="13:13">
      <c r="M794419" s="4"/>
    </row>
    <row r="794420" spans="13:13">
      <c r="M794420" s="4"/>
    </row>
    <row r="794421" spans="13:13">
      <c r="M794421" s="4"/>
    </row>
    <row r="794422" spans="13:13">
      <c r="M794422" s="4"/>
    </row>
    <row r="794423" spans="13:13">
      <c r="M794423" s="4"/>
    </row>
    <row r="794424" spans="13:13">
      <c r="M794424" s="4"/>
    </row>
    <row r="794425" spans="13:13">
      <c r="M794425" s="4"/>
    </row>
    <row r="794426" spans="13:13">
      <c r="M794426" s="4"/>
    </row>
    <row r="794427" spans="13:13">
      <c r="M794427" s="4"/>
    </row>
    <row r="794428" spans="13:13">
      <c r="M794428" s="4"/>
    </row>
    <row r="794429" spans="13:13">
      <c r="M794429" s="4"/>
    </row>
    <row r="794430" spans="13:13">
      <c r="M794430" s="4"/>
    </row>
    <row r="794431" spans="13:13">
      <c r="M794431" s="4"/>
    </row>
    <row r="794432" spans="13:13">
      <c r="M794432" s="4"/>
    </row>
    <row r="794433" spans="13:13">
      <c r="M794433" s="4"/>
    </row>
    <row r="794434" spans="13:13">
      <c r="M794434" s="4"/>
    </row>
    <row r="794435" spans="13:13">
      <c r="M794435" s="4"/>
    </row>
    <row r="794436" spans="13:13">
      <c r="M794436" s="4"/>
    </row>
    <row r="794437" spans="13:13">
      <c r="M794437" s="4"/>
    </row>
    <row r="794438" spans="13:13">
      <c r="M794438" s="4"/>
    </row>
    <row r="794439" spans="13:13">
      <c r="M794439" s="4"/>
    </row>
    <row r="794440" spans="13:13">
      <c r="M794440" s="4"/>
    </row>
    <row r="794441" spans="13:13">
      <c r="M794441" s="4"/>
    </row>
    <row r="794442" spans="13:13">
      <c r="M794442" s="4"/>
    </row>
    <row r="794443" spans="13:13">
      <c r="M794443" s="4"/>
    </row>
    <row r="794444" spans="13:13">
      <c r="M794444" s="4"/>
    </row>
    <row r="794445" spans="13:13">
      <c r="M794445" s="4"/>
    </row>
    <row r="794446" spans="13:13">
      <c r="M794446" s="4"/>
    </row>
    <row r="794447" spans="13:13">
      <c r="M794447" s="4"/>
    </row>
    <row r="794448" spans="13:13">
      <c r="M794448" s="4"/>
    </row>
    <row r="794449" spans="13:13">
      <c r="M794449" s="4"/>
    </row>
    <row r="794450" spans="13:13">
      <c r="M794450" s="4"/>
    </row>
    <row r="794451" spans="13:13">
      <c r="M794451" s="4"/>
    </row>
    <row r="794452" spans="13:13">
      <c r="M794452" s="4"/>
    </row>
    <row r="794453" spans="13:13">
      <c r="M794453" s="4"/>
    </row>
    <row r="794454" spans="13:13">
      <c r="M794454" s="4"/>
    </row>
    <row r="794455" spans="13:13">
      <c r="M794455" s="4"/>
    </row>
    <row r="794456" spans="13:13">
      <c r="M794456" s="4"/>
    </row>
    <row r="794457" spans="13:13">
      <c r="M794457" s="4"/>
    </row>
    <row r="794458" spans="13:13">
      <c r="M794458" s="4"/>
    </row>
    <row r="794459" spans="13:13">
      <c r="M794459" s="4"/>
    </row>
    <row r="794460" spans="13:13">
      <c r="M794460" s="4"/>
    </row>
    <row r="794461" spans="13:13">
      <c r="M794461" s="4"/>
    </row>
    <row r="794462" spans="13:13">
      <c r="M794462" s="4"/>
    </row>
    <row r="794463" spans="13:13">
      <c r="M794463" s="4"/>
    </row>
    <row r="794464" spans="13:13">
      <c r="M794464" s="4"/>
    </row>
    <row r="794465" spans="13:13">
      <c r="M794465" s="4"/>
    </row>
    <row r="794466" spans="13:13">
      <c r="M794466" s="4"/>
    </row>
    <row r="794467" spans="13:13">
      <c r="M794467" s="4"/>
    </row>
    <row r="794468" spans="13:13">
      <c r="M794468" s="4"/>
    </row>
    <row r="794469" spans="13:13">
      <c r="M794469" s="4"/>
    </row>
    <row r="794470" spans="13:13">
      <c r="M794470" s="4"/>
    </row>
    <row r="794471" spans="13:13">
      <c r="M794471" s="4"/>
    </row>
    <row r="794472" spans="13:13">
      <c r="M794472" s="4"/>
    </row>
    <row r="794473" spans="13:13">
      <c r="M794473" s="4"/>
    </row>
    <row r="794474" spans="13:13">
      <c r="M794474" s="4"/>
    </row>
    <row r="794475" spans="13:13">
      <c r="M794475" s="4"/>
    </row>
    <row r="794476" spans="13:13">
      <c r="M794476" s="4"/>
    </row>
    <row r="794477" spans="13:13">
      <c r="M794477" s="4"/>
    </row>
    <row r="794478" spans="13:13">
      <c r="M794478" s="4"/>
    </row>
    <row r="794479" spans="13:13">
      <c r="M794479" s="4"/>
    </row>
    <row r="794480" spans="13:13">
      <c r="M794480" s="4"/>
    </row>
    <row r="794481" spans="13:13">
      <c r="M794481" s="4"/>
    </row>
    <row r="794482" spans="13:13">
      <c r="M794482" s="4"/>
    </row>
    <row r="794483" spans="13:13">
      <c r="M794483" s="4"/>
    </row>
    <row r="794484" spans="13:13">
      <c r="M794484" s="4"/>
    </row>
    <row r="794485" spans="13:13">
      <c r="M794485" s="4"/>
    </row>
    <row r="794486" spans="13:13">
      <c r="M794486" s="4"/>
    </row>
    <row r="794487" spans="13:13">
      <c r="M794487" s="4"/>
    </row>
    <row r="794488" spans="13:13">
      <c r="M794488" s="4"/>
    </row>
    <row r="794489" spans="13:13">
      <c r="M794489" s="4"/>
    </row>
    <row r="794490" spans="13:13">
      <c r="M794490" s="4"/>
    </row>
    <row r="794491" spans="13:13">
      <c r="M794491" s="4"/>
    </row>
    <row r="794492" spans="13:13">
      <c r="M794492" s="4"/>
    </row>
    <row r="794493" spans="13:13">
      <c r="M794493" s="4"/>
    </row>
    <row r="794494" spans="13:13">
      <c r="M794494" s="4"/>
    </row>
    <row r="794495" spans="13:13">
      <c r="M794495" s="4"/>
    </row>
    <row r="794496" spans="13:13">
      <c r="M794496" s="4"/>
    </row>
    <row r="794497" spans="13:13">
      <c r="M794497" s="4"/>
    </row>
    <row r="794498" spans="13:13">
      <c r="M794498" s="4"/>
    </row>
    <row r="794499" spans="13:13">
      <c r="M794499" s="4"/>
    </row>
    <row r="794500" spans="13:13">
      <c r="M794500" s="4"/>
    </row>
    <row r="794501" spans="13:13">
      <c r="M794501" s="4"/>
    </row>
    <row r="794502" spans="13:13">
      <c r="M794502" s="4"/>
    </row>
    <row r="794503" spans="13:13">
      <c r="M794503" s="4"/>
    </row>
    <row r="794504" spans="13:13">
      <c r="M794504" s="4"/>
    </row>
    <row r="794505" spans="13:13">
      <c r="M794505" s="4"/>
    </row>
    <row r="794506" spans="13:13">
      <c r="M794506" s="4"/>
    </row>
    <row r="794507" spans="13:13">
      <c r="M794507" s="4"/>
    </row>
    <row r="794508" spans="13:13">
      <c r="M794508" s="4"/>
    </row>
    <row r="794509" spans="13:13">
      <c r="M794509" s="4"/>
    </row>
    <row r="794510" spans="13:13">
      <c r="M794510" s="4"/>
    </row>
    <row r="794511" spans="13:13">
      <c r="M794511" s="4"/>
    </row>
    <row r="794512" spans="13:13">
      <c r="M794512" s="4"/>
    </row>
    <row r="794513" spans="13:13">
      <c r="M794513" s="4"/>
    </row>
    <row r="794514" spans="13:13">
      <c r="M794514" s="4"/>
    </row>
    <row r="794515" spans="13:13">
      <c r="M794515" s="4"/>
    </row>
    <row r="794516" spans="13:13">
      <c r="M794516" s="4"/>
    </row>
    <row r="794517" spans="13:13">
      <c r="M794517" s="4"/>
    </row>
    <row r="794518" spans="13:13">
      <c r="M794518" s="4"/>
    </row>
    <row r="794519" spans="13:13">
      <c r="M794519" s="4"/>
    </row>
    <row r="794520" spans="13:13">
      <c r="M794520" s="4"/>
    </row>
    <row r="794521" spans="13:13">
      <c r="M794521" s="4"/>
    </row>
    <row r="794522" spans="13:13">
      <c r="M794522" s="4"/>
    </row>
    <row r="794523" spans="13:13">
      <c r="M794523" s="4"/>
    </row>
    <row r="794524" spans="13:13">
      <c r="M794524" s="4"/>
    </row>
    <row r="794525" spans="13:13">
      <c r="M794525" s="4"/>
    </row>
    <row r="794526" spans="13:13">
      <c r="M794526" s="4"/>
    </row>
    <row r="794527" spans="13:13">
      <c r="M794527" s="4"/>
    </row>
    <row r="794528" spans="13:13">
      <c r="M794528" s="4"/>
    </row>
    <row r="794529" spans="13:13">
      <c r="M794529" s="4"/>
    </row>
    <row r="794530" spans="13:13">
      <c r="M794530" s="4"/>
    </row>
    <row r="794531" spans="13:13">
      <c r="M794531" s="4"/>
    </row>
    <row r="794532" spans="13:13">
      <c r="M794532" s="4"/>
    </row>
    <row r="794533" spans="13:13">
      <c r="M794533" s="4"/>
    </row>
    <row r="794534" spans="13:13">
      <c r="M794534" s="4"/>
    </row>
    <row r="794535" spans="13:13">
      <c r="M794535" s="4"/>
    </row>
    <row r="794536" spans="13:13">
      <c r="M794536" s="4"/>
    </row>
    <row r="794537" spans="13:13">
      <c r="M794537" s="4"/>
    </row>
    <row r="794538" spans="13:13">
      <c r="M794538" s="4"/>
    </row>
    <row r="794539" spans="13:13">
      <c r="M794539" s="4"/>
    </row>
    <row r="794540" spans="13:13">
      <c r="M794540" s="4"/>
    </row>
    <row r="794541" spans="13:13">
      <c r="M794541" s="4"/>
    </row>
    <row r="794542" spans="13:13">
      <c r="M794542" s="4"/>
    </row>
    <row r="794543" spans="13:13">
      <c r="M794543" s="4"/>
    </row>
    <row r="794544" spans="13:13">
      <c r="M794544" s="4"/>
    </row>
    <row r="794545" spans="13:13">
      <c r="M794545" s="4"/>
    </row>
    <row r="794546" spans="13:13">
      <c r="M794546" s="4"/>
    </row>
    <row r="794547" spans="13:13">
      <c r="M794547" s="4"/>
    </row>
    <row r="794548" spans="13:13">
      <c r="M794548" s="4"/>
    </row>
    <row r="794549" spans="13:13">
      <c r="M794549" s="4"/>
    </row>
    <row r="794550" spans="13:13">
      <c r="M794550" s="4"/>
    </row>
    <row r="794551" spans="13:13">
      <c r="M794551" s="4"/>
    </row>
    <row r="794552" spans="13:13">
      <c r="M794552" s="4"/>
    </row>
    <row r="794553" spans="13:13">
      <c r="M794553" s="4"/>
    </row>
    <row r="794554" spans="13:13">
      <c r="M794554" s="4"/>
    </row>
    <row r="794555" spans="13:13">
      <c r="M794555" s="4"/>
    </row>
    <row r="794556" spans="13:13">
      <c r="M794556" s="4"/>
    </row>
    <row r="794557" spans="13:13">
      <c r="M794557" s="4"/>
    </row>
    <row r="794558" spans="13:13">
      <c r="M794558" s="4"/>
    </row>
    <row r="794559" spans="13:13">
      <c r="M794559" s="4"/>
    </row>
    <row r="794560" spans="13:13">
      <c r="M794560" s="4"/>
    </row>
    <row r="794561" spans="13:13">
      <c r="M794561" s="4"/>
    </row>
    <row r="794562" spans="13:13">
      <c r="M794562" s="4"/>
    </row>
    <row r="794563" spans="13:13">
      <c r="M794563" s="4"/>
    </row>
    <row r="794564" spans="13:13">
      <c r="M794564" s="4"/>
    </row>
    <row r="794565" spans="13:13">
      <c r="M794565" s="4"/>
    </row>
    <row r="794566" spans="13:13">
      <c r="M794566" s="4"/>
    </row>
    <row r="794567" spans="13:13">
      <c r="M794567" s="4"/>
    </row>
    <row r="794568" spans="13:13">
      <c r="M794568" s="4"/>
    </row>
    <row r="794569" spans="13:13">
      <c r="M794569" s="4"/>
    </row>
    <row r="794570" spans="13:13">
      <c r="M794570" s="4"/>
    </row>
    <row r="794571" spans="13:13">
      <c r="M794571" s="4"/>
    </row>
    <row r="794572" spans="13:13">
      <c r="M794572" s="4"/>
    </row>
    <row r="794573" spans="13:13">
      <c r="M794573" s="4"/>
    </row>
    <row r="794574" spans="13:13">
      <c r="M794574" s="4"/>
    </row>
    <row r="794575" spans="13:13">
      <c r="M794575" s="4"/>
    </row>
    <row r="794576" spans="13:13">
      <c r="M794576" s="4"/>
    </row>
    <row r="794577" spans="13:13">
      <c r="M794577" s="4"/>
    </row>
    <row r="794578" spans="13:13">
      <c r="M794578" s="4"/>
    </row>
    <row r="794579" spans="13:13">
      <c r="M794579" s="4"/>
    </row>
    <row r="794580" spans="13:13">
      <c r="M794580" s="4"/>
    </row>
    <row r="794581" spans="13:13">
      <c r="M794581" s="4"/>
    </row>
    <row r="794582" spans="13:13">
      <c r="M794582" s="4"/>
    </row>
    <row r="794583" spans="13:13">
      <c r="M794583" s="4"/>
    </row>
    <row r="794584" spans="13:13">
      <c r="M794584" s="4"/>
    </row>
    <row r="794585" spans="13:13">
      <c r="M794585" s="4"/>
    </row>
    <row r="794586" spans="13:13">
      <c r="M794586" s="4"/>
    </row>
    <row r="794587" spans="13:13">
      <c r="M794587" s="4"/>
    </row>
    <row r="794588" spans="13:13">
      <c r="M794588" s="4"/>
    </row>
    <row r="794589" spans="13:13">
      <c r="M794589" s="4"/>
    </row>
    <row r="794590" spans="13:13">
      <c r="M794590" s="4"/>
    </row>
    <row r="794591" spans="13:13">
      <c r="M794591" s="4"/>
    </row>
    <row r="794592" spans="13:13">
      <c r="M794592" s="4"/>
    </row>
    <row r="794593" spans="13:13">
      <c r="M794593" s="4"/>
    </row>
    <row r="794594" spans="13:13">
      <c r="M794594" s="4"/>
    </row>
    <row r="794595" spans="13:13">
      <c r="M794595" s="4"/>
    </row>
    <row r="794596" spans="13:13">
      <c r="M794596" s="4"/>
    </row>
    <row r="794597" spans="13:13">
      <c r="M794597" s="4"/>
    </row>
    <row r="794598" spans="13:13">
      <c r="M794598" s="4"/>
    </row>
    <row r="794599" spans="13:13">
      <c r="M794599" s="4"/>
    </row>
    <row r="794600" spans="13:13">
      <c r="M794600" s="4"/>
    </row>
    <row r="794601" spans="13:13">
      <c r="M794601" s="4"/>
    </row>
    <row r="794602" spans="13:13">
      <c r="M794602" s="4"/>
    </row>
    <row r="794603" spans="13:13">
      <c r="M794603" s="4"/>
    </row>
    <row r="794604" spans="13:13">
      <c r="M794604" s="4"/>
    </row>
    <row r="794605" spans="13:13">
      <c r="M794605" s="4"/>
    </row>
    <row r="794606" spans="13:13">
      <c r="M794606" s="4"/>
    </row>
    <row r="794607" spans="13:13">
      <c r="M794607" s="4"/>
    </row>
    <row r="794608" spans="13:13">
      <c r="M794608" s="4"/>
    </row>
    <row r="794609" spans="13:13">
      <c r="M794609" s="4"/>
    </row>
    <row r="794610" spans="13:13">
      <c r="M794610" s="4"/>
    </row>
    <row r="794611" spans="13:13">
      <c r="M794611" s="4"/>
    </row>
    <row r="794612" spans="13:13">
      <c r="M794612" s="4"/>
    </row>
    <row r="794613" spans="13:13">
      <c r="M794613" s="4"/>
    </row>
    <row r="794614" spans="13:13">
      <c r="M794614" s="4"/>
    </row>
    <row r="794615" spans="13:13">
      <c r="M794615" s="4"/>
    </row>
    <row r="794616" spans="13:13">
      <c r="M794616" s="4"/>
    </row>
    <row r="794617" spans="13:13">
      <c r="M794617" s="4"/>
    </row>
    <row r="794618" spans="13:13">
      <c r="M794618" s="4"/>
    </row>
    <row r="794619" spans="13:13">
      <c r="M794619" s="4"/>
    </row>
    <row r="794620" spans="13:13">
      <c r="M794620" s="4"/>
    </row>
    <row r="794621" spans="13:13">
      <c r="M794621" s="4"/>
    </row>
    <row r="794622" spans="13:13">
      <c r="M794622" s="4"/>
    </row>
    <row r="794623" spans="13:13">
      <c r="M794623" s="4"/>
    </row>
    <row r="794624" spans="13:13">
      <c r="M794624" s="4"/>
    </row>
    <row r="794625" spans="13:13">
      <c r="M794625" s="4"/>
    </row>
    <row r="794626" spans="13:13">
      <c r="M794626" s="4"/>
    </row>
    <row r="794627" spans="13:13">
      <c r="M794627" s="4"/>
    </row>
    <row r="794628" spans="13:13">
      <c r="M794628" s="4"/>
    </row>
    <row r="794629" spans="13:13">
      <c r="M794629" s="4"/>
    </row>
    <row r="794630" spans="13:13">
      <c r="M794630" s="4"/>
    </row>
    <row r="794631" spans="13:13">
      <c r="M794631" s="4"/>
    </row>
    <row r="794632" spans="13:13">
      <c r="M794632" s="4"/>
    </row>
    <row r="794633" spans="13:13">
      <c r="M794633" s="4"/>
    </row>
    <row r="794634" spans="13:13">
      <c r="M794634" s="4"/>
    </row>
    <row r="794635" spans="13:13">
      <c r="M794635" s="4"/>
    </row>
    <row r="794636" spans="13:13">
      <c r="M794636" s="4"/>
    </row>
    <row r="794637" spans="13:13">
      <c r="M794637" s="4"/>
    </row>
    <row r="794638" spans="13:13">
      <c r="M794638" s="4"/>
    </row>
    <row r="794639" spans="13:13">
      <c r="M794639" s="4"/>
    </row>
    <row r="794640" spans="13:13">
      <c r="M794640" s="4"/>
    </row>
    <row r="794641" spans="13:13">
      <c r="M794641" s="4"/>
    </row>
    <row r="794642" spans="13:13">
      <c r="M794642" s="4"/>
    </row>
    <row r="794643" spans="13:13">
      <c r="M794643" s="4"/>
    </row>
    <row r="794644" spans="13:13">
      <c r="M794644" s="4"/>
    </row>
    <row r="794645" spans="13:13">
      <c r="M794645" s="4"/>
    </row>
    <row r="794646" spans="13:13">
      <c r="M794646" s="4"/>
    </row>
    <row r="794647" spans="13:13">
      <c r="M794647" s="4"/>
    </row>
    <row r="794648" spans="13:13">
      <c r="M794648" s="4"/>
    </row>
    <row r="794649" spans="13:13">
      <c r="M794649" s="4"/>
    </row>
    <row r="794650" spans="13:13">
      <c r="M794650" s="4"/>
    </row>
    <row r="794651" spans="13:13">
      <c r="M794651" s="4"/>
    </row>
    <row r="794652" spans="13:13">
      <c r="M794652" s="4"/>
    </row>
    <row r="794653" spans="13:13">
      <c r="M794653" s="4"/>
    </row>
    <row r="794654" spans="13:13">
      <c r="M794654" s="4"/>
    </row>
    <row r="794655" spans="13:13">
      <c r="M794655" s="4"/>
    </row>
    <row r="794656" spans="13:13">
      <c r="M794656" s="4"/>
    </row>
    <row r="794657" spans="13:13">
      <c r="M794657" s="4"/>
    </row>
    <row r="794658" spans="13:13">
      <c r="M794658" s="4"/>
    </row>
    <row r="794659" spans="13:13">
      <c r="M794659" s="4"/>
    </row>
    <row r="794660" spans="13:13">
      <c r="M794660" s="4"/>
    </row>
    <row r="794661" spans="13:13">
      <c r="M794661" s="4"/>
    </row>
    <row r="794662" spans="13:13">
      <c r="M794662" s="4"/>
    </row>
    <row r="794663" spans="13:13">
      <c r="M794663" s="4"/>
    </row>
    <row r="794664" spans="13:13">
      <c r="M794664" s="4"/>
    </row>
    <row r="794665" spans="13:13">
      <c r="M794665" s="4"/>
    </row>
    <row r="794666" spans="13:13">
      <c r="M794666" s="4"/>
    </row>
    <row r="794667" spans="13:13">
      <c r="M794667" s="4"/>
    </row>
    <row r="794668" spans="13:13">
      <c r="M794668" s="4"/>
    </row>
    <row r="794669" spans="13:13">
      <c r="M794669" s="4"/>
    </row>
    <row r="794670" spans="13:13">
      <c r="M794670" s="4"/>
    </row>
    <row r="794671" spans="13:13">
      <c r="M794671" s="4"/>
    </row>
    <row r="794672" spans="13:13">
      <c r="M794672" s="4"/>
    </row>
    <row r="794673" spans="13:13">
      <c r="M794673" s="4"/>
    </row>
    <row r="794674" spans="13:13">
      <c r="M794674" s="4"/>
    </row>
    <row r="794675" spans="13:13">
      <c r="M794675" s="4"/>
    </row>
    <row r="794676" spans="13:13">
      <c r="M794676" s="4"/>
    </row>
    <row r="794677" spans="13:13">
      <c r="M794677" s="4"/>
    </row>
    <row r="794678" spans="13:13">
      <c r="M794678" s="4"/>
    </row>
    <row r="794679" spans="13:13">
      <c r="M794679" s="4"/>
    </row>
    <row r="794680" spans="13:13">
      <c r="M794680" s="4"/>
    </row>
    <row r="794681" spans="13:13">
      <c r="M794681" s="4"/>
    </row>
    <row r="794682" spans="13:13">
      <c r="M794682" s="4"/>
    </row>
    <row r="794683" spans="13:13">
      <c r="M794683" s="4"/>
    </row>
    <row r="794684" spans="13:13">
      <c r="M794684" s="4"/>
    </row>
    <row r="794685" spans="13:13">
      <c r="M794685" s="4"/>
    </row>
    <row r="794686" spans="13:13">
      <c r="M794686" s="4"/>
    </row>
    <row r="794687" spans="13:13">
      <c r="M794687" s="4"/>
    </row>
    <row r="794688" spans="13:13">
      <c r="M794688" s="4"/>
    </row>
    <row r="794689" spans="13:13">
      <c r="M794689" s="4"/>
    </row>
    <row r="794690" spans="13:13">
      <c r="M794690" s="4"/>
    </row>
    <row r="794691" spans="13:13">
      <c r="M794691" s="4"/>
    </row>
    <row r="794692" spans="13:13">
      <c r="M794692" s="4"/>
    </row>
    <row r="794693" spans="13:13">
      <c r="M794693" s="4"/>
    </row>
    <row r="794694" spans="13:13">
      <c r="M794694" s="4"/>
    </row>
    <row r="794695" spans="13:13">
      <c r="M794695" s="4"/>
    </row>
    <row r="794696" spans="13:13">
      <c r="M794696" s="4"/>
    </row>
    <row r="794697" spans="13:13">
      <c r="M794697" s="4"/>
    </row>
    <row r="794698" spans="13:13">
      <c r="M794698" s="4"/>
    </row>
    <row r="794699" spans="13:13">
      <c r="M794699" s="4"/>
    </row>
    <row r="794700" spans="13:13">
      <c r="M794700" s="4"/>
    </row>
    <row r="794701" spans="13:13">
      <c r="M794701" s="4"/>
    </row>
    <row r="794702" spans="13:13">
      <c r="M794702" s="4"/>
    </row>
    <row r="794703" spans="13:13">
      <c r="M794703" s="4"/>
    </row>
    <row r="794704" spans="13:13">
      <c r="M794704" s="4"/>
    </row>
    <row r="794705" spans="13:13">
      <c r="M794705" s="4"/>
    </row>
    <row r="794706" spans="13:13">
      <c r="M794706" s="4"/>
    </row>
    <row r="794707" spans="13:13">
      <c r="M794707" s="4"/>
    </row>
    <row r="794708" spans="13:13">
      <c r="M794708" s="4"/>
    </row>
    <row r="794709" spans="13:13">
      <c r="M794709" s="4"/>
    </row>
    <row r="794710" spans="13:13">
      <c r="M794710" s="4"/>
    </row>
    <row r="794711" spans="13:13">
      <c r="M794711" s="4"/>
    </row>
    <row r="794712" spans="13:13">
      <c r="M794712" s="4"/>
    </row>
    <row r="794713" spans="13:13">
      <c r="M794713" s="4"/>
    </row>
    <row r="794714" spans="13:13">
      <c r="M794714" s="4"/>
    </row>
    <row r="794715" spans="13:13">
      <c r="M794715" s="4"/>
    </row>
    <row r="794716" spans="13:13">
      <c r="M794716" s="4"/>
    </row>
    <row r="794717" spans="13:13">
      <c r="M794717" s="4"/>
    </row>
    <row r="794718" spans="13:13">
      <c r="M794718" s="4"/>
    </row>
    <row r="794719" spans="13:13">
      <c r="M794719" s="4"/>
    </row>
    <row r="794720" spans="13:13">
      <c r="M794720" s="4"/>
    </row>
    <row r="794721" spans="13:13">
      <c r="M794721" s="4"/>
    </row>
    <row r="794722" spans="13:13">
      <c r="M794722" s="4"/>
    </row>
    <row r="794723" spans="13:13">
      <c r="M794723" s="4"/>
    </row>
    <row r="794724" spans="13:13">
      <c r="M794724" s="4"/>
    </row>
    <row r="794725" spans="13:13">
      <c r="M794725" s="4"/>
    </row>
    <row r="794726" spans="13:13">
      <c r="M794726" s="4"/>
    </row>
    <row r="794727" spans="13:13">
      <c r="M794727" s="4"/>
    </row>
    <row r="794728" spans="13:13">
      <c r="M794728" s="4"/>
    </row>
    <row r="794729" spans="13:13">
      <c r="M794729" s="4"/>
    </row>
    <row r="794730" spans="13:13">
      <c r="M794730" s="4"/>
    </row>
    <row r="794731" spans="13:13">
      <c r="M794731" s="4"/>
    </row>
    <row r="794732" spans="13:13">
      <c r="M794732" s="4"/>
    </row>
    <row r="794733" spans="13:13">
      <c r="M794733" s="4"/>
    </row>
    <row r="794734" spans="13:13">
      <c r="M794734" s="4"/>
    </row>
    <row r="794735" spans="13:13">
      <c r="M794735" s="4"/>
    </row>
    <row r="794736" spans="13:13">
      <c r="M794736" s="4"/>
    </row>
    <row r="794737" spans="13:13">
      <c r="M794737" s="4"/>
    </row>
    <row r="794738" spans="13:13">
      <c r="M794738" s="4"/>
    </row>
    <row r="794739" spans="13:13">
      <c r="M794739" s="4"/>
    </row>
    <row r="794740" spans="13:13">
      <c r="M794740" s="4"/>
    </row>
    <row r="794741" spans="13:13">
      <c r="M794741" s="4"/>
    </row>
    <row r="794742" spans="13:13">
      <c r="M794742" s="4"/>
    </row>
    <row r="794743" spans="13:13">
      <c r="M794743" s="4"/>
    </row>
    <row r="794744" spans="13:13">
      <c r="M794744" s="4"/>
    </row>
    <row r="794745" spans="13:13">
      <c r="M794745" s="4"/>
    </row>
    <row r="794746" spans="13:13">
      <c r="M794746" s="4"/>
    </row>
    <row r="794747" spans="13:13">
      <c r="M794747" s="4"/>
    </row>
    <row r="794748" spans="13:13">
      <c r="M794748" s="4"/>
    </row>
    <row r="794749" spans="13:13">
      <c r="M794749" s="4"/>
    </row>
    <row r="794750" spans="13:13">
      <c r="M794750" s="4"/>
    </row>
    <row r="794751" spans="13:13">
      <c r="M794751" s="4"/>
    </row>
    <row r="794752" spans="13:13">
      <c r="M794752" s="4"/>
    </row>
    <row r="794753" spans="13:13">
      <c r="M794753" s="4"/>
    </row>
    <row r="794754" spans="13:13">
      <c r="M794754" s="4"/>
    </row>
    <row r="794755" spans="13:13">
      <c r="M794755" s="4"/>
    </row>
    <row r="794756" spans="13:13">
      <c r="M794756" s="4"/>
    </row>
    <row r="794757" spans="13:13">
      <c r="M794757" s="4"/>
    </row>
    <row r="794758" spans="13:13">
      <c r="M794758" s="4"/>
    </row>
    <row r="794759" spans="13:13">
      <c r="M794759" s="4"/>
    </row>
    <row r="794760" spans="13:13">
      <c r="M794760" s="4"/>
    </row>
    <row r="794761" spans="13:13">
      <c r="M794761" s="4"/>
    </row>
    <row r="794762" spans="13:13">
      <c r="M794762" s="4"/>
    </row>
    <row r="794763" spans="13:13">
      <c r="M794763" s="4"/>
    </row>
    <row r="794764" spans="13:13">
      <c r="M794764" s="4"/>
    </row>
    <row r="794765" spans="13:13">
      <c r="M794765" s="4"/>
    </row>
    <row r="794766" spans="13:13">
      <c r="M794766" s="4"/>
    </row>
    <row r="794767" spans="13:13">
      <c r="M794767" s="4"/>
    </row>
    <row r="794768" spans="13:13">
      <c r="M794768" s="4"/>
    </row>
    <row r="794769" spans="13:13">
      <c r="M794769" s="4"/>
    </row>
    <row r="794770" spans="13:13">
      <c r="M794770" s="4"/>
    </row>
    <row r="794771" spans="13:13">
      <c r="M794771" s="4"/>
    </row>
    <row r="794772" spans="13:13">
      <c r="M794772" s="4"/>
    </row>
    <row r="794773" spans="13:13">
      <c r="M794773" s="4"/>
    </row>
    <row r="794774" spans="13:13">
      <c r="M794774" s="4"/>
    </row>
    <row r="794775" spans="13:13">
      <c r="M794775" s="4"/>
    </row>
    <row r="794776" spans="13:13">
      <c r="M794776" s="4"/>
    </row>
    <row r="794777" spans="13:13">
      <c r="M794777" s="4"/>
    </row>
    <row r="794778" spans="13:13">
      <c r="M794778" s="4"/>
    </row>
    <row r="794779" spans="13:13">
      <c r="M794779" s="4"/>
    </row>
    <row r="794780" spans="13:13">
      <c r="M794780" s="4"/>
    </row>
    <row r="794781" spans="13:13">
      <c r="M794781" s="4"/>
    </row>
    <row r="794782" spans="13:13">
      <c r="M794782" s="4"/>
    </row>
    <row r="794783" spans="13:13">
      <c r="M794783" s="4"/>
    </row>
    <row r="794784" spans="13:13">
      <c r="M794784" s="4"/>
    </row>
    <row r="794785" spans="13:13">
      <c r="M794785" s="4"/>
    </row>
    <row r="794786" spans="13:13">
      <c r="M794786" s="4"/>
    </row>
    <row r="794787" spans="13:13">
      <c r="M794787" s="4"/>
    </row>
    <row r="794788" spans="13:13">
      <c r="M794788" s="4"/>
    </row>
    <row r="794789" spans="13:13">
      <c r="M794789" s="4"/>
    </row>
    <row r="794790" spans="13:13">
      <c r="M794790" s="4"/>
    </row>
    <row r="794791" spans="13:13">
      <c r="M794791" s="4"/>
    </row>
    <row r="794792" spans="13:13">
      <c r="M794792" s="4"/>
    </row>
    <row r="794793" spans="13:13">
      <c r="M794793" s="4"/>
    </row>
    <row r="794794" spans="13:13">
      <c r="M794794" s="4"/>
    </row>
    <row r="794795" spans="13:13">
      <c r="M794795" s="4"/>
    </row>
    <row r="794796" spans="13:13">
      <c r="M794796" s="4"/>
    </row>
    <row r="794797" spans="13:13">
      <c r="M794797" s="4"/>
    </row>
    <row r="794798" spans="13:13">
      <c r="M794798" s="4"/>
    </row>
    <row r="794799" spans="13:13">
      <c r="M794799" s="4"/>
    </row>
    <row r="794800" spans="13:13">
      <c r="M794800" s="4"/>
    </row>
    <row r="794801" spans="13:13">
      <c r="M794801" s="4"/>
    </row>
    <row r="794802" spans="13:13">
      <c r="M794802" s="4"/>
    </row>
    <row r="794803" spans="13:13">
      <c r="M794803" s="4"/>
    </row>
    <row r="794804" spans="13:13">
      <c r="M794804" s="4"/>
    </row>
    <row r="794805" spans="13:13">
      <c r="M794805" s="4"/>
    </row>
    <row r="794806" spans="13:13">
      <c r="M794806" s="4"/>
    </row>
    <row r="794807" spans="13:13">
      <c r="M794807" s="4"/>
    </row>
    <row r="794808" spans="13:13">
      <c r="M794808" s="4"/>
    </row>
    <row r="794809" spans="13:13">
      <c r="M794809" s="4"/>
    </row>
    <row r="794810" spans="13:13">
      <c r="M794810" s="4"/>
    </row>
    <row r="794811" spans="13:13">
      <c r="M794811" s="4"/>
    </row>
    <row r="794812" spans="13:13">
      <c r="M794812" s="4"/>
    </row>
    <row r="794813" spans="13:13">
      <c r="M794813" s="4"/>
    </row>
    <row r="794814" spans="13:13">
      <c r="M794814" s="4"/>
    </row>
    <row r="794815" spans="13:13">
      <c r="M794815" s="4"/>
    </row>
    <row r="794816" spans="13:13">
      <c r="M794816" s="4"/>
    </row>
    <row r="794817" spans="13:13">
      <c r="M794817" s="4"/>
    </row>
    <row r="794818" spans="13:13">
      <c r="M794818" s="4"/>
    </row>
    <row r="794819" spans="13:13">
      <c r="M794819" s="4"/>
    </row>
    <row r="794820" spans="13:13">
      <c r="M794820" s="4"/>
    </row>
    <row r="794821" spans="13:13">
      <c r="M794821" s="4"/>
    </row>
    <row r="794822" spans="13:13">
      <c r="M794822" s="4"/>
    </row>
    <row r="794823" spans="13:13">
      <c r="M794823" s="4"/>
    </row>
    <row r="794824" spans="13:13">
      <c r="M794824" s="4"/>
    </row>
    <row r="794825" spans="13:13">
      <c r="M794825" s="4"/>
    </row>
    <row r="794826" spans="13:13">
      <c r="M794826" s="4"/>
    </row>
    <row r="794827" spans="13:13">
      <c r="M794827" s="4"/>
    </row>
    <row r="794828" spans="13:13">
      <c r="M794828" s="4"/>
    </row>
    <row r="794829" spans="13:13">
      <c r="M794829" s="4"/>
    </row>
    <row r="794830" spans="13:13">
      <c r="M794830" s="4"/>
    </row>
    <row r="794831" spans="13:13">
      <c r="M794831" s="4"/>
    </row>
    <row r="794832" spans="13:13">
      <c r="M794832" s="4"/>
    </row>
    <row r="794833" spans="13:13">
      <c r="M794833" s="4"/>
    </row>
    <row r="794834" spans="13:13">
      <c r="M794834" s="4"/>
    </row>
    <row r="794835" spans="13:13">
      <c r="M794835" s="4"/>
    </row>
    <row r="794836" spans="13:13">
      <c r="M794836" s="4"/>
    </row>
    <row r="794837" spans="13:13">
      <c r="M794837" s="4"/>
    </row>
    <row r="794838" spans="13:13">
      <c r="M794838" s="4"/>
    </row>
    <row r="794839" spans="13:13">
      <c r="M794839" s="4"/>
    </row>
    <row r="794840" spans="13:13">
      <c r="M794840" s="4"/>
    </row>
    <row r="794841" spans="13:13">
      <c r="M794841" s="4"/>
    </row>
    <row r="794842" spans="13:13">
      <c r="M794842" s="4"/>
    </row>
    <row r="794843" spans="13:13">
      <c r="M794843" s="4"/>
    </row>
    <row r="794844" spans="13:13">
      <c r="M794844" s="4"/>
    </row>
    <row r="794845" spans="13:13">
      <c r="M794845" s="4"/>
    </row>
    <row r="794846" spans="13:13">
      <c r="M794846" s="4"/>
    </row>
    <row r="794847" spans="13:13">
      <c r="M794847" s="4"/>
    </row>
    <row r="794848" spans="13:13">
      <c r="M794848" s="4"/>
    </row>
    <row r="794849" spans="13:13">
      <c r="M794849" s="4"/>
    </row>
    <row r="794850" spans="13:13">
      <c r="M794850" s="4"/>
    </row>
    <row r="794851" spans="13:13">
      <c r="M794851" s="4"/>
    </row>
    <row r="794852" spans="13:13">
      <c r="M794852" s="4"/>
    </row>
    <row r="794853" spans="13:13">
      <c r="M794853" s="4"/>
    </row>
    <row r="794854" spans="13:13">
      <c r="M794854" s="4"/>
    </row>
    <row r="794855" spans="13:13">
      <c r="M794855" s="4"/>
    </row>
    <row r="794856" spans="13:13">
      <c r="M794856" s="4"/>
    </row>
    <row r="794857" spans="13:13">
      <c r="M794857" s="4"/>
    </row>
    <row r="794858" spans="13:13">
      <c r="M794858" s="4"/>
    </row>
    <row r="794859" spans="13:13">
      <c r="M794859" s="4"/>
    </row>
    <row r="794860" spans="13:13">
      <c r="M794860" s="4"/>
    </row>
    <row r="794861" spans="13:13">
      <c r="M794861" s="4"/>
    </row>
    <row r="794862" spans="13:13">
      <c r="M794862" s="4"/>
    </row>
    <row r="794863" spans="13:13">
      <c r="M794863" s="4"/>
    </row>
    <row r="794864" spans="13:13">
      <c r="M794864" s="4"/>
    </row>
    <row r="794865" spans="13:13">
      <c r="M794865" s="4"/>
    </row>
    <row r="794866" spans="13:13">
      <c r="M794866" s="4"/>
    </row>
    <row r="794867" spans="13:13">
      <c r="M794867" s="4"/>
    </row>
    <row r="794868" spans="13:13">
      <c r="M794868" s="4"/>
    </row>
    <row r="794869" spans="13:13">
      <c r="M794869" s="4"/>
    </row>
    <row r="794870" spans="13:13">
      <c r="M794870" s="4"/>
    </row>
    <row r="794871" spans="13:13">
      <c r="M794871" s="4"/>
    </row>
    <row r="794872" spans="13:13">
      <c r="M794872" s="4"/>
    </row>
    <row r="794873" spans="13:13">
      <c r="M794873" s="4"/>
    </row>
    <row r="794874" spans="13:13">
      <c r="M794874" s="4"/>
    </row>
    <row r="794875" spans="13:13">
      <c r="M794875" s="4"/>
    </row>
    <row r="794876" spans="13:13">
      <c r="M794876" s="4"/>
    </row>
    <row r="794877" spans="13:13">
      <c r="M794877" s="4"/>
    </row>
    <row r="794878" spans="13:13">
      <c r="M794878" s="4"/>
    </row>
    <row r="794879" spans="13:13">
      <c r="M794879" s="4"/>
    </row>
    <row r="794880" spans="13:13">
      <c r="M794880" s="4"/>
    </row>
    <row r="794881" spans="13:13">
      <c r="M794881" s="4"/>
    </row>
    <row r="794882" spans="13:13">
      <c r="M794882" s="4"/>
    </row>
    <row r="794883" spans="13:13">
      <c r="M794883" s="4"/>
    </row>
    <row r="794884" spans="13:13">
      <c r="M794884" s="4"/>
    </row>
    <row r="794885" spans="13:13">
      <c r="M794885" s="4"/>
    </row>
    <row r="794886" spans="13:13">
      <c r="M794886" s="4"/>
    </row>
    <row r="794887" spans="13:13">
      <c r="M794887" s="4"/>
    </row>
    <row r="794888" spans="13:13">
      <c r="M794888" s="4"/>
    </row>
    <row r="794889" spans="13:13">
      <c r="M794889" s="4"/>
    </row>
    <row r="794890" spans="13:13">
      <c r="M794890" s="4"/>
    </row>
    <row r="794891" spans="13:13">
      <c r="M794891" s="4"/>
    </row>
    <row r="794892" spans="13:13">
      <c r="M794892" s="4"/>
    </row>
    <row r="794893" spans="13:13">
      <c r="M794893" s="4"/>
    </row>
    <row r="794894" spans="13:13">
      <c r="M794894" s="4"/>
    </row>
    <row r="794895" spans="13:13">
      <c r="M794895" s="4"/>
    </row>
    <row r="794896" spans="13:13">
      <c r="M794896" s="4"/>
    </row>
    <row r="794897" spans="13:13">
      <c r="M794897" s="4"/>
    </row>
    <row r="794898" spans="13:13">
      <c r="M794898" s="4"/>
    </row>
    <row r="794899" spans="13:13">
      <c r="M794899" s="4"/>
    </row>
    <row r="794900" spans="13:13">
      <c r="M794900" s="4"/>
    </row>
    <row r="794901" spans="13:13">
      <c r="M794901" s="4"/>
    </row>
    <row r="794902" spans="13:13">
      <c r="M794902" s="4"/>
    </row>
    <row r="794903" spans="13:13">
      <c r="M794903" s="4"/>
    </row>
    <row r="794904" spans="13:13">
      <c r="M794904" s="4"/>
    </row>
    <row r="794905" spans="13:13">
      <c r="M794905" s="4"/>
    </row>
    <row r="794906" spans="13:13">
      <c r="M794906" s="4"/>
    </row>
    <row r="794907" spans="13:13">
      <c r="M794907" s="4"/>
    </row>
    <row r="794908" spans="13:13">
      <c r="M794908" s="4"/>
    </row>
    <row r="794909" spans="13:13">
      <c r="M794909" s="4"/>
    </row>
    <row r="794910" spans="13:13">
      <c r="M794910" s="4"/>
    </row>
    <row r="794911" spans="13:13">
      <c r="M794911" s="4"/>
    </row>
    <row r="794912" spans="13:13">
      <c r="M794912" s="4"/>
    </row>
    <row r="794913" spans="13:13">
      <c r="M794913" s="4"/>
    </row>
    <row r="794914" spans="13:13">
      <c r="M794914" s="4"/>
    </row>
    <row r="794915" spans="13:13">
      <c r="M794915" s="4"/>
    </row>
    <row r="794916" spans="13:13">
      <c r="M794916" s="4"/>
    </row>
    <row r="794917" spans="13:13">
      <c r="M794917" s="4"/>
    </row>
    <row r="794918" spans="13:13">
      <c r="M794918" s="4"/>
    </row>
    <row r="794919" spans="13:13">
      <c r="M794919" s="4"/>
    </row>
    <row r="794920" spans="13:13">
      <c r="M794920" s="4"/>
    </row>
    <row r="794921" spans="13:13">
      <c r="M794921" s="4"/>
    </row>
    <row r="794922" spans="13:13">
      <c r="M794922" s="4"/>
    </row>
    <row r="794923" spans="13:13">
      <c r="M794923" s="4"/>
    </row>
    <row r="794924" spans="13:13">
      <c r="M794924" s="4"/>
    </row>
    <row r="794925" spans="13:13">
      <c r="M794925" s="4"/>
    </row>
    <row r="794926" spans="13:13">
      <c r="M794926" s="4"/>
    </row>
    <row r="794927" spans="13:13">
      <c r="M794927" s="4"/>
    </row>
    <row r="794928" spans="13:13">
      <c r="M794928" s="4"/>
    </row>
    <row r="794929" spans="13:13">
      <c r="M794929" s="4"/>
    </row>
    <row r="794930" spans="13:13">
      <c r="M794930" s="4"/>
    </row>
    <row r="794931" spans="13:13">
      <c r="M794931" s="4"/>
    </row>
    <row r="794932" spans="13:13">
      <c r="M794932" s="4"/>
    </row>
    <row r="794933" spans="13:13">
      <c r="M794933" s="4"/>
    </row>
    <row r="794934" spans="13:13">
      <c r="M794934" s="4"/>
    </row>
    <row r="794935" spans="13:13">
      <c r="M794935" s="4"/>
    </row>
    <row r="794936" spans="13:13">
      <c r="M794936" s="4"/>
    </row>
    <row r="794937" spans="13:13">
      <c r="M794937" s="4"/>
    </row>
    <row r="794938" spans="13:13">
      <c r="M794938" s="4"/>
    </row>
    <row r="794939" spans="13:13">
      <c r="M794939" s="4"/>
    </row>
    <row r="794940" spans="13:13">
      <c r="M794940" s="4"/>
    </row>
    <row r="794941" spans="13:13">
      <c r="M794941" s="4"/>
    </row>
    <row r="794942" spans="13:13">
      <c r="M794942" s="4"/>
    </row>
    <row r="794943" spans="13:13">
      <c r="M794943" s="4"/>
    </row>
    <row r="794944" spans="13:13">
      <c r="M794944" s="4"/>
    </row>
    <row r="794945" spans="13:13">
      <c r="M794945" s="4"/>
    </row>
    <row r="794946" spans="13:13">
      <c r="M794946" s="4"/>
    </row>
    <row r="794947" spans="13:13">
      <c r="M794947" s="4"/>
    </row>
    <row r="794948" spans="13:13">
      <c r="M794948" s="4"/>
    </row>
    <row r="794949" spans="13:13">
      <c r="M794949" s="4"/>
    </row>
    <row r="794950" spans="13:13">
      <c r="M794950" s="4"/>
    </row>
    <row r="794951" spans="13:13">
      <c r="M794951" s="4"/>
    </row>
    <row r="794952" spans="13:13">
      <c r="M794952" s="4"/>
    </row>
    <row r="794953" spans="13:13">
      <c r="M794953" s="4"/>
    </row>
    <row r="794954" spans="13:13">
      <c r="M794954" s="4"/>
    </row>
    <row r="794955" spans="13:13">
      <c r="M794955" s="4"/>
    </row>
    <row r="794956" spans="13:13">
      <c r="M794956" s="4"/>
    </row>
    <row r="794957" spans="13:13">
      <c r="M794957" s="4"/>
    </row>
    <row r="794958" spans="13:13">
      <c r="M794958" s="4"/>
    </row>
    <row r="794959" spans="13:13">
      <c r="M794959" s="4"/>
    </row>
    <row r="794960" spans="13:13">
      <c r="M794960" s="4"/>
    </row>
    <row r="794961" spans="13:13">
      <c r="M794961" s="4"/>
    </row>
    <row r="794962" spans="13:13">
      <c r="M794962" s="4"/>
    </row>
    <row r="794963" spans="13:13">
      <c r="M794963" s="4"/>
    </row>
    <row r="794964" spans="13:13">
      <c r="M794964" s="4"/>
    </row>
    <row r="794965" spans="13:13">
      <c r="M794965" s="4"/>
    </row>
    <row r="794966" spans="13:13">
      <c r="M794966" s="4"/>
    </row>
    <row r="794967" spans="13:13">
      <c r="M794967" s="4"/>
    </row>
    <row r="794968" spans="13:13">
      <c r="M794968" s="4"/>
    </row>
    <row r="794969" spans="13:13">
      <c r="M794969" s="4"/>
    </row>
    <row r="794970" spans="13:13">
      <c r="M794970" s="4"/>
    </row>
    <row r="794971" spans="13:13">
      <c r="M794971" s="4"/>
    </row>
    <row r="794972" spans="13:13">
      <c r="M794972" s="4"/>
    </row>
    <row r="794973" spans="13:13">
      <c r="M794973" s="4"/>
    </row>
    <row r="794974" spans="13:13">
      <c r="M794974" s="4"/>
    </row>
    <row r="794975" spans="13:13">
      <c r="M794975" s="4"/>
    </row>
    <row r="794976" spans="13:13">
      <c r="M794976" s="4"/>
    </row>
    <row r="794977" spans="13:13">
      <c r="M794977" s="4"/>
    </row>
    <row r="794978" spans="13:13">
      <c r="M794978" s="4"/>
    </row>
    <row r="794979" spans="13:13">
      <c r="M794979" s="4"/>
    </row>
    <row r="794980" spans="13:13">
      <c r="M794980" s="4"/>
    </row>
    <row r="794981" spans="13:13">
      <c r="M794981" s="4"/>
    </row>
    <row r="794982" spans="13:13">
      <c r="M794982" s="4"/>
    </row>
    <row r="794983" spans="13:13">
      <c r="M794983" s="4"/>
    </row>
    <row r="794984" spans="13:13">
      <c r="M794984" s="4"/>
    </row>
    <row r="794985" spans="13:13">
      <c r="M794985" s="4"/>
    </row>
    <row r="794986" spans="13:13">
      <c r="M794986" s="4"/>
    </row>
    <row r="794987" spans="13:13">
      <c r="M794987" s="4"/>
    </row>
    <row r="794988" spans="13:13">
      <c r="M794988" s="4"/>
    </row>
    <row r="794989" spans="13:13">
      <c r="M794989" s="4"/>
    </row>
    <row r="794990" spans="13:13">
      <c r="M794990" s="4"/>
    </row>
    <row r="794991" spans="13:13">
      <c r="M794991" s="4"/>
    </row>
    <row r="794992" spans="13:13">
      <c r="M794992" s="4"/>
    </row>
    <row r="794993" spans="13:13">
      <c r="M794993" s="4"/>
    </row>
    <row r="794994" spans="13:13">
      <c r="M794994" s="4"/>
    </row>
    <row r="794995" spans="13:13">
      <c r="M794995" s="4"/>
    </row>
    <row r="794996" spans="13:13">
      <c r="M794996" s="4"/>
    </row>
    <row r="794997" spans="13:13">
      <c r="M794997" s="4"/>
    </row>
    <row r="794998" spans="13:13">
      <c r="M794998" s="4"/>
    </row>
    <row r="794999" spans="13:13">
      <c r="M794999" s="4"/>
    </row>
    <row r="795000" spans="13:13">
      <c r="M795000" s="4"/>
    </row>
    <row r="795001" spans="13:13">
      <c r="M795001" s="4"/>
    </row>
    <row r="795002" spans="13:13">
      <c r="M795002" s="4"/>
    </row>
    <row r="795003" spans="13:13">
      <c r="M795003" s="4"/>
    </row>
    <row r="795004" spans="13:13">
      <c r="M795004" s="4"/>
    </row>
    <row r="795005" spans="13:13">
      <c r="M795005" s="4"/>
    </row>
    <row r="795006" spans="13:13">
      <c r="M795006" s="4"/>
    </row>
    <row r="795007" spans="13:13">
      <c r="M795007" s="4"/>
    </row>
    <row r="795008" spans="13:13">
      <c r="M795008" s="4"/>
    </row>
    <row r="795009" spans="13:13">
      <c r="M795009" s="4"/>
    </row>
    <row r="795010" spans="13:13">
      <c r="M795010" s="4"/>
    </row>
    <row r="795011" spans="13:13">
      <c r="M795011" s="4"/>
    </row>
    <row r="795012" spans="13:13">
      <c r="M795012" s="4"/>
    </row>
    <row r="795013" spans="13:13">
      <c r="M795013" s="4"/>
    </row>
    <row r="795014" spans="13:13">
      <c r="M795014" s="4"/>
    </row>
    <row r="795015" spans="13:13">
      <c r="M795015" s="4"/>
    </row>
    <row r="795016" spans="13:13">
      <c r="M795016" s="4"/>
    </row>
    <row r="795017" spans="13:13">
      <c r="M795017" s="4"/>
    </row>
    <row r="795018" spans="13:13">
      <c r="M795018" s="4"/>
    </row>
    <row r="795019" spans="13:13">
      <c r="M795019" s="4"/>
    </row>
    <row r="795020" spans="13:13">
      <c r="M795020" s="4"/>
    </row>
    <row r="795021" spans="13:13">
      <c r="M795021" s="4"/>
    </row>
    <row r="795022" spans="13:13">
      <c r="M795022" s="4"/>
    </row>
    <row r="795023" spans="13:13">
      <c r="M795023" s="4"/>
    </row>
    <row r="795024" spans="13:13">
      <c r="M795024" s="4"/>
    </row>
    <row r="795025" spans="13:13">
      <c r="M795025" s="4"/>
    </row>
    <row r="795026" spans="13:13">
      <c r="M795026" s="4"/>
    </row>
    <row r="795027" spans="13:13">
      <c r="M795027" s="4"/>
    </row>
    <row r="795028" spans="13:13">
      <c r="M795028" s="4"/>
    </row>
    <row r="795029" spans="13:13">
      <c r="M795029" s="4"/>
    </row>
    <row r="795030" spans="13:13">
      <c r="M795030" s="4"/>
    </row>
    <row r="795031" spans="13:13">
      <c r="M795031" s="4"/>
    </row>
    <row r="795032" spans="13:13">
      <c r="M795032" s="4"/>
    </row>
    <row r="795033" spans="13:13">
      <c r="M795033" s="4"/>
    </row>
    <row r="795034" spans="13:13">
      <c r="M795034" s="4"/>
    </row>
    <row r="795035" spans="13:13">
      <c r="M795035" s="4"/>
    </row>
    <row r="795036" spans="13:13">
      <c r="M795036" s="4"/>
    </row>
    <row r="795037" spans="13:13">
      <c r="M795037" s="4"/>
    </row>
    <row r="795038" spans="13:13">
      <c r="M795038" s="4"/>
    </row>
    <row r="795039" spans="13:13">
      <c r="M795039" s="4"/>
    </row>
    <row r="795040" spans="13:13">
      <c r="M795040" s="4"/>
    </row>
    <row r="795041" spans="13:13">
      <c r="M795041" s="4"/>
    </row>
    <row r="795042" spans="13:13">
      <c r="M795042" s="4"/>
    </row>
    <row r="795043" spans="13:13">
      <c r="M795043" s="4"/>
    </row>
    <row r="795044" spans="13:13">
      <c r="M795044" s="4"/>
    </row>
    <row r="795045" spans="13:13">
      <c r="M795045" s="4"/>
    </row>
    <row r="795046" spans="13:13">
      <c r="M795046" s="4"/>
    </row>
    <row r="795047" spans="13:13">
      <c r="M795047" s="4"/>
    </row>
    <row r="795048" spans="13:13">
      <c r="M795048" s="4"/>
    </row>
    <row r="795049" spans="13:13">
      <c r="M795049" s="4"/>
    </row>
    <row r="795050" spans="13:13">
      <c r="M795050" s="4"/>
    </row>
    <row r="795051" spans="13:13">
      <c r="M795051" s="4"/>
    </row>
    <row r="795052" spans="13:13">
      <c r="M795052" s="4"/>
    </row>
    <row r="795053" spans="13:13">
      <c r="M795053" s="4"/>
    </row>
    <row r="795054" spans="13:13">
      <c r="M795054" s="4"/>
    </row>
    <row r="795055" spans="13:13">
      <c r="M795055" s="4"/>
    </row>
    <row r="795056" spans="13:13">
      <c r="M795056" s="4"/>
    </row>
    <row r="795057" spans="13:13">
      <c r="M795057" s="4"/>
    </row>
    <row r="795058" spans="13:13">
      <c r="M795058" s="4"/>
    </row>
    <row r="795059" spans="13:13">
      <c r="M795059" s="4"/>
    </row>
    <row r="795060" spans="13:13">
      <c r="M795060" s="4"/>
    </row>
    <row r="795061" spans="13:13">
      <c r="M795061" s="4"/>
    </row>
    <row r="795062" spans="13:13">
      <c r="M795062" s="4"/>
    </row>
    <row r="795063" spans="13:13">
      <c r="M795063" s="4"/>
    </row>
    <row r="795064" spans="13:13">
      <c r="M795064" s="4"/>
    </row>
    <row r="795065" spans="13:13">
      <c r="M795065" s="4"/>
    </row>
    <row r="795066" spans="13:13">
      <c r="M795066" s="4"/>
    </row>
    <row r="795067" spans="13:13">
      <c r="M795067" s="4"/>
    </row>
    <row r="795068" spans="13:13">
      <c r="M795068" s="4"/>
    </row>
    <row r="795069" spans="13:13">
      <c r="M795069" s="4"/>
    </row>
    <row r="795070" spans="13:13">
      <c r="M795070" s="4"/>
    </row>
    <row r="795071" spans="13:13">
      <c r="M795071" s="4"/>
    </row>
    <row r="795072" spans="13:13">
      <c r="M795072" s="4"/>
    </row>
    <row r="795073" spans="13:13">
      <c r="M795073" s="4"/>
    </row>
    <row r="795074" spans="13:13">
      <c r="M795074" s="4"/>
    </row>
    <row r="795075" spans="13:13">
      <c r="M795075" s="4"/>
    </row>
    <row r="795076" spans="13:13">
      <c r="M795076" s="4"/>
    </row>
    <row r="795077" spans="13:13">
      <c r="M795077" s="4"/>
    </row>
    <row r="795078" spans="13:13">
      <c r="M795078" s="4"/>
    </row>
    <row r="795079" spans="13:13">
      <c r="M795079" s="4"/>
    </row>
    <row r="795080" spans="13:13">
      <c r="M795080" s="4"/>
    </row>
    <row r="795081" spans="13:13">
      <c r="M795081" s="4"/>
    </row>
    <row r="795082" spans="13:13">
      <c r="M795082" s="4"/>
    </row>
    <row r="795083" spans="13:13">
      <c r="M795083" s="4"/>
    </row>
    <row r="795084" spans="13:13">
      <c r="M795084" s="4"/>
    </row>
    <row r="795085" spans="13:13">
      <c r="M795085" s="4"/>
    </row>
    <row r="795086" spans="13:13">
      <c r="M795086" s="4"/>
    </row>
    <row r="795087" spans="13:13">
      <c r="M795087" s="4"/>
    </row>
    <row r="795088" spans="13:13">
      <c r="M795088" s="4"/>
    </row>
    <row r="795089" spans="13:13">
      <c r="M795089" s="4"/>
    </row>
    <row r="795090" spans="13:13">
      <c r="M795090" s="4"/>
    </row>
    <row r="795091" spans="13:13">
      <c r="M795091" s="4"/>
    </row>
    <row r="795092" spans="13:13">
      <c r="M795092" s="4"/>
    </row>
    <row r="795093" spans="13:13">
      <c r="M795093" s="4"/>
    </row>
    <row r="795094" spans="13:13">
      <c r="M795094" s="4"/>
    </row>
    <row r="795095" spans="13:13">
      <c r="M795095" s="4"/>
    </row>
    <row r="795096" spans="13:13">
      <c r="M795096" s="4"/>
    </row>
    <row r="795097" spans="13:13">
      <c r="M795097" s="4"/>
    </row>
    <row r="795098" spans="13:13">
      <c r="M795098" s="4"/>
    </row>
    <row r="795099" spans="13:13">
      <c r="M795099" s="4"/>
    </row>
    <row r="795100" spans="13:13">
      <c r="M795100" s="4"/>
    </row>
    <row r="795101" spans="13:13">
      <c r="M795101" s="4"/>
    </row>
    <row r="795102" spans="13:13">
      <c r="M795102" s="4"/>
    </row>
    <row r="795103" spans="13:13">
      <c r="M795103" s="4"/>
    </row>
    <row r="795104" spans="13:13">
      <c r="M795104" s="4"/>
    </row>
    <row r="795105" spans="13:13">
      <c r="M795105" s="4"/>
    </row>
    <row r="795106" spans="13:13">
      <c r="M795106" s="4"/>
    </row>
    <row r="795107" spans="13:13">
      <c r="M795107" s="4"/>
    </row>
    <row r="795108" spans="13:13">
      <c r="M795108" s="4"/>
    </row>
    <row r="795109" spans="13:13">
      <c r="M795109" s="4"/>
    </row>
    <row r="795110" spans="13:13">
      <c r="M795110" s="4"/>
    </row>
    <row r="795111" spans="13:13">
      <c r="M795111" s="4"/>
    </row>
    <row r="795112" spans="13:13">
      <c r="M795112" s="4"/>
    </row>
    <row r="795113" spans="13:13">
      <c r="M795113" s="4"/>
    </row>
    <row r="795114" spans="13:13">
      <c r="M795114" s="4"/>
    </row>
    <row r="795115" spans="13:13">
      <c r="M795115" s="4"/>
    </row>
    <row r="795116" spans="13:13">
      <c r="M795116" s="4"/>
    </row>
    <row r="795117" spans="13:13">
      <c r="M795117" s="4"/>
    </row>
    <row r="795118" spans="13:13">
      <c r="M795118" s="4"/>
    </row>
    <row r="795119" spans="13:13">
      <c r="M795119" s="4"/>
    </row>
    <row r="795120" spans="13:13">
      <c r="M795120" s="4"/>
    </row>
    <row r="795121" spans="13:13">
      <c r="M795121" s="4"/>
    </row>
    <row r="795122" spans="13:13">
      <c r="M795122" s="4"/>
    </row>
    <row r="795123" spans="13:13">
      <c r="M795123" s="4"/>
    </row>
    <row r="795124" spans="13:13">
      <c r="M795124" s="4"/>
    </row>
    <row r="795125" spans="13:13">
      <c r="M795125" s="4"/>
    </row>
    <row r="795126" spans="13:13">
      <c r="M795126" s="4"/>
    </row>
    <row r="795127" spans="13:13">
      <c r="M795127" s="4"/>
    </row>
    <row r="795128" spans="13:13">
      <c r="M795128" s="4"/>
    </row>
    <row r="795129" spans="13:13">
      <c r="M795129" s="4"/>
    </row>
    <row r="795130" spans="13:13">
      <c r="M795130" s="4"/>
    </row>
    <row r="795131" spans="13:13">
      <c r="M795131" s="4"/>
    </row>
    <row r="795132" spans="13:13">
      <c r="M795132" s="4"/>
    </row>
    <row r="795133" spans="13:13">
      <c r="M795133" s="4"/>
    </row>
    <row r="795134" spans="13:13">
      <c r="M795134" s="4"/>
    </row>
    <row r="795135" spans="13:13">
      <c r="M795135" s="4"/>
    </row>
    <row r="795136" spans="13:13">
      <c r="M795136" s="4"/>
    </row>
    <row r="795137" spans="13:13">
      <c r="M795137" s="4"/>
    </row>
    <row r="795138" spans="13:13">
      <c r="M795138" s="4"/>
    </row>
    <row r="795139" spans="13:13">
      <c r="M795139" s="4"/>
    </row>
    <row r="795140" spans="13:13">
      <c r="M795140" s="4"/>
    </row>
    <row r="795141" spans="13:13">
      <c r="M795141" s="4"/>
    </row>
    <row r="795142" spans="13:13">
      <c r="M795142" s="4"/>
    </row>
    <row r="795143" spans="13:13">
      <c r="M795143" s="4"/>
    </row>
    <row r="795144" spans="13:13">
      <c r="M795144" s="4"/>
    </row>
    <row r="795145" spans="13:13">
      <c r="M795145" s="4"/>
    </row>
    <row r="795146" spans="13:13">
      <c r="M795146" s="4"/>
    </row>
    <row r="795147" spans="13:13">
      <c r="M795147" s="4"/>
    </row>
    <row r="795148" spans="13:13">
      <c r="M795148" s="4"/>
    </row>
    <row r="795149" spans="13:13">
      <c r="M795149" s="4"/>
    </row>
    <row r="795150" spans="13:13">
      <c r="M795150" s="4"/>
    </row>
    <row r="795151" spans="13:13">
      <c r="M795151" s="4"/>
    </row>
    <row r="795152" spans="13:13">
      <c r="M795152" s="4"/>
    </row>
    <row r="795153" spans="13:13">
      <c r="M795153" s="4"/>
    </row>
    <row r="795154" spans="13:13">
      <c r="M795154" s="4"/>
    </row>
    <row r="795155" spans="13:13">
      <c r="M795155" s="4"/>
    </row>
    <row r="795156" spans="13:13">
      <c r="M795156" s="4"/>
    </row>
    <row r="795157" spans="13:13">
      <c r="M795157" s="4"/>
    </row>
    <row r="795158" spans="13:13">
      <c r="M795158" s="4"/>
    </row>
    <row r="795159" spans="13:13">
      <c r="M795159" s="4"/>
    </row>
    <row r="795160" spans="13:13">
      <c r="M795160" s="4"/>
    </row>
    <row r="795161" spans="13:13">
      <c r="M795161" s="4"/>
    </row>
    <row r="795162" spans="13:13">
      <c r="M795162" s="4"/>
    </row>
    <row r="795163" spans="13:13">
      <c r="M795163" s="4"/>
    </row>
    <row r="795164" spans="13:13">
      <c r="M795164" s="4"/>
    </row>
    <row r="795165" spans="13:13">
      <c r="M795165" s="4"/>
    </row>
    <row r="795166" spans="13:13">
      <c r="M795166" s="4"/>
    </row>
    <row r="795167" spans="13:13">
      <c r="M795167" s="4"/>
    </row>
    <row r="795168" spans="13:13">
      <c r="M795168" s="4"/>
    </row>
    <row r="795169" spans="13:13">
      <c r="M795169" s="4"/>
    </row>
    <row r="795170" spans="13:13">
      <c r="M795170" s="4"/>
    </row>
    <row r="795171" spans="13:13">
      <c r="M795171" s="4"/>
    </row>
    <row r="795172" spans="13:13">
      <c r="M795172" s="4"/>
    </row>
    <row r="795173" spans="13:13">
      <c r="M795173" s="4"/>
    </row>
    <row r="795174" spans="13:13">
      <c r="M795174" s="4"/>
    </row>
    <row r="795175" spans="13:13">
      <c r="M795175" s="4"/>
    </row>
    <row r="795176" spans="13:13">
      <c r="M795176" s="4"/>
    </row>
    <row r="795177" spans="13:13">
      <c r="M795177" s="4"/>
    </row>
    <row r="795178" spans="13:13">
      <c r="M795178" s="4"/>
    </row>
    <row r="795179" spans="13:13">
      <c r="M795179" s="4"/>
    </row>
    <row r="795180" spans="13:13">
      <c r="M795180" s="4"/>
    </row>
    <row r="795181" spans="13:13">
      <c r="M795181" s="4"/>
    </row>
    <row r="795182" spans="13:13">
      <c r="M795182" s="4"/>
    </row>
    <row r="795183" spans="13:13">
      <c r="M795183" s="4"/>
    </row>
    <row r="795184" spans="13:13">
      <c r="M795184" s="4"/>
    </row>
    <row r="795185" spans="13:13">
      <c r="M795185" s="4"/>
    </row>
    <row r="795186" spans="13:13">
      <c r="M795186" s="4"/>
    </row>
    <row r="795187" spans="13:13">
      <c r="M795187" s="4"/>
    </row>
    <row r="795188" spans="13:13">
      <c r="M795188" s="4"/>
    </row>
    <row r="795189" spans="13:13">
      <c r="M795189" s="4"/>
    </row>
    <row r="795190" spans="13:13">
      <c r="M795190" s="4"/>
    </row>
    <row r="795191" spans="13:13">
      <c r="M795191" s="4"/>
    </row>
    <row r="795192" spans="13:13">
      <c r="M795192" s="4"/>
    </row>
    <row r="795193" spans="13:13">
      <c r="M795193" s="4"/>
    </row>
    <row r="795194" spans="13:13">
      <c r="M795194" s="4"/>
    </row>
    <row r="795195" spans="13:13">
      <c r="M795195" s="4"/>
    </row>
    <row r="795196" spans="13:13">
      <c r="M795196" s="4"/>
    </row>
    <row r="795197" spans="13:13">
      <c r="M795197" s="4"/>
    </row>
    <row r="795198" spans="13:13">
      <c r="M795198" s="4"/>
    </row>
    <row r="795199" spans="13:13">
      <c r="M795199" s="4"/>
    </row>
    <row r="795200" spans="13:13">
      <c r="M795200" s="4"/>
    </row>
    <row r="795201" spans="13:13">
      <c r="M795201" s="4"/>
    </row>
    <row r="795202" spans="13:13">
      <c r="M795202" s="4"/>
    </row>
    <row r="795203" spans="13:13">
      <c r="M795203" s="4"/>
    </row>
    <row r="795204" spans="13:13">
      <c r="M795204" s="4"/>
    </row>
    <row r="795205" spans="13:13">
      <c r="M795205" s="4"/>
    </row>
    <row r="795206" spans="13:13">
      <c r="M795206" s="4"/>
    </row>
    <row r="795207" spans="13:13">
      <c r="M795207" s="4"/>
    </row>
    <row r="795208" spans="13:13">
      <c r="M795208" s="4"/>
    </row>
    <row r="795209" spans="13:13">
      <c r="M795209" s="4"/>
    </row>
    <row r="795210" spans="13:13">
      <c r="M795210" s="4"/>
    </row>
    <row r="795211" spans="13:13">
      <c r="M795211" s="4"/>
    </row>
    <row r="795212" spans="13:13">
      <c r="M795212" s="4"/>
    </row>
    <row r="795213" spans="13:13">
      <c r="M795213" s="4"/>
    </row>
    <row r="795214" spans="13:13">
      <c r="M795214" s="4"/>
    </row>
    <row r="795215" spans="13:13">
      <c r="M795215" s="4"/>
    </row>
    <row r="795216" spans="13:13">
      <c r="M795216" s="4"/>
    </row>
    <row r="795217" spans="13:13">
      <c r="M795217" s="4"/>
    </row>
    <row r="795218" spans="13:13">
      <c r="M795218" s="4"/>
    </row>
    <row r="795219" spans="13:13">
      <c r="M795219" s="4"/>
    </row>
    <row r="795220" spans="13:13">
      <c r="M795220" s="4"/>
    </row>
    <row r="795221" spans="13:13">
      <c r="M795221" s="4"/>
    </row>
    <row r="795222" spans="13:13">
      <c r="M795222" s="4"/>
    </row>
    <row r="795223" spans="13:13">
      <c r="M795223" s="4"/>
    </row>
    <row r="795224" spans="13:13">
      <c r="M795224" s="4"/>
    </row>
    <row r="795225" spans="13:13">
      <c r="M795225" s="4"/>
    </row>
    <row r="795226" spans="13:13">
      <c r="M795226" s="4"/>
    </row>
    <row r="795227" spans="13:13">
      <c r="M795227" s="4"/>
    </row>
    <row r="795228" spans="13:13">
      <c r="M795228" s="4"/>
    </row>
    <row r="795229" spans="13:13">
      <c r="M795229" s="4"/>
    </row>
    <row r="795230" spans="13:13">
      <c r="M795230" s="4"/>
    </row>
    <row r="795231" spans="13:13">
      <c r="M795231" s="4"/>
    </row>
    <row r="795232" spans="13:13">
      <c r="M795232" s="4"/>
    </row>
    <row r="795233" spans="13:13">
      <c r="M795233" s="4"/>
    </row>
    <row r="795234" spans="13:13">
      <c r="M795234" s="4"/>
    </row>
    <row r="795235" spans="13:13">
      <c r="M795235" s="4"/>
    </row>
    <row r="795236" spans="13:13">
      <c r="M795236" s="4"/>
    </row>
    <row r="795237" spans="13:13">
      <c r="M795237" s="4"/>
    </row>
    <row r="795238" spans="13:13">
      <c r="M795238" s="4"/>
    </row>
    <row r="795239" spans="13:13">
      <c r="M795239" s="4"/>
    </row>
    <row r="795240" spans="13:13">
      <c r="M795240" s="4"/>
    </row>
    <row r="795241" spans="13:13">
      <c r="M795241" s="4"/>
    </row>
    <row r="795242" spans="13:13">
      <c r="M795242" s="4"/>
    </row>
    <row r="795243" spans="13:13">
      <c r="M795243" s="4"/>
    </row>
    <row r="795244" spans="13:13">
      <c r="M795244" s="4"/>
    </row>
    <row r="795245" spans="13:13">
      <c r="M795245" s="4"/>
    </row>
    <row r="795246" spans="13:13">
      <c r="M795246" s="4"/>
    </row>
    <row r="795247" spans="13:13">
      <c r="M795247" s="4"/>
    </row>
    <row r="795248" spans="13:13">
      <c r="M795248" s="4"/>
    </row>
    <row r="795249" spans="13:13">
      <c r="M795249" s="4"/>
    </row>
    <row r="795250" spans="13:13">
      <c r="M795250" s="4"/>
    </row>
    <row r="795251" spans="13:13">
      <c r="M795251" s="4"/>
    </row>
    <row r="795252" spans="13:13">
      <c r="M795252" s="4"/>
    </row>
    <row r="795253" spans="13:13">
      <c r="M795253" s="4"/>
    </row>
    <row r="795254" spans="13:13">
      <c r="M795254" s="4"/>
    </row>
    <row r="795255" spans="13:13">
      <c r="M795255" s="4"/>
    </row>
    <row r="795256" spans="13:13">
      <c r="M795256" s="4"/>
    </row>
    <row r="795257" spans="13:13">
      <c r="M795257" s="4"/>
    </row>
    <row r="795258" spans="13:13">
      <c r="M795258" s="4"/>
    </row>
    <row r="795259" spans="13:13">
      <c r="M795259" s="4"/>
    </row>
    <row r="795260" spans="13:13">
      <c r="M795260" s="4"/>
    </row>
    <row r="795261" spans="13:13">
      <c r="M795261" s="4"/>
    </row>
    <row r="795262" spans="13:13">
      <c r="M795262" s="4"/>
    </row>
    <row r="795263" spans="13:13">
      <c r="M795263" s="4"/>
    </row>
    <row r="795264" spans="13:13">
      <c r="M795264" s="4"/>
    </row>
    <row r="795265" spans="13:13">
      <c r="M795265" s="4"/>
    </row>
    <row r="795266" spans="13:13">
      <c r="M795266" s="4"/>
    </row>
    <row r="795267" spans="13:13">
      <c r="M795267" s="4"/>
    </row>
    <row r="795268" spans="13:13">
      <c r="M795268" s="4"/>
    </row>
    <row r="795269" spans="13:13">
      <c r="M795269" s="4"/>
    </row>
    <row r="795270" spans="13:13">
      <c r="M795270" s="4"/>
    </row>
    <row r="795271" spans="13:13">
      <c r="M795271" s="4"/>
    </row>
    <row r="795272" spans="13:13">
      <c r="M795272" s="4"/>
    </row>
    <row r="795273" spans="13:13">
      <c r="M795273" s="4"/>
    </row>
    <row r="795274" spans="13:13">
      <c r="M795274" s="4"/>
    </row>
    <row r="795275" spans="13:13">
      <c r="M795275" s="4"/>
    </row>
    <row r="795276" spans="13:13">
      <c r="M795276" s="4"/>
    </row>
    <row r="795277" spans="13:13">
      <c r="M795277" s="4"/>
    </row>
    <row r="795278" spans="13:13">
      <c r="M795278" s="4"/>
    </row>
    <row r="795279" spans="13:13">
      <c r="M795279" s="4"/>
    </row>
    <row r="795280" spans="13:13">
      <c r="M795280" s="4"/>
    </row>
    <row r="795281" spans="13:13">
      <c r="M795281" s="4"/>
    </row>
    <row r="795282" spans="13:13">
      <c r="M795282" s="4"/>
    </row>
    <row r="795283" spans="13:13">
      <c r="M795283" s="4"/>
    </row>
    <row r="795284" spans="13:13">
      <c r="M795284" s="4"/>
    </row>
    <row r="795285" spans="13:13">
      <c r="M795285" s="4"/>
    </row>
    <row r="795286" spans="13:13">
      <c r="M795286" s="4"/>
    </row>
    <row r="795287" spans="13:13">
      <c r="M795287" s="4"/>
    </row>
    <row r="795288" spans="13:13">
      <c r="M795288" s="4"/>
    </row>
    <row r="795289" spans="13:13">
      <c r="M795289" s="4"/>
    </row>
    <row r="795290" spans="13:13">
      <c r="M795290" s="4"/>
    </row>
    <row r="795291" spans="13:13">
      <c r="M795291" s="4"/>
    </row>
    <row r="795292" spans="13:13">
      <c r="M795292" s="4"/>
    </row>
    <row r="795293" spans="13:13">
      <c r="M795293" s="4"/>
    </row>
    <row r="795294" spans="13:13">
      <c r="M795294" s="4"/>
    </row>
    <row r="795295" spans="13:13">
      <c r="M795295" s="4"/>
    </row>
    <row r="795296" spans="13:13">
      <c r="M795296" s="4"/>
    </row>
    <row r="795297" spans="13:13">
      <c r="M795297" s="4"/>
    </row>
    <row r="795298" spans="13:13">
      <c r="M795298" s="4"/>
    </row>
    <row r="795299" spans="13:13">
      <c r="M795299" s="4"/>
    </row>
    <row r="795300" spans="13:13">
      <c r="M795300" s="4"/>
    </row>
    <row r="795301" spans="13:13">
      <c r="M795301" s="4"/>
    </row>
    <row r="795302" spans="13:13">
      <c r="M795302" s="4"/>
    </row>
    <row r="795303" spans="13:13">
      <c r="M795303" s="4"/>
    </row>
    <row r="795304" spans="13:13">
      <c r="M795304" s="4"/>
    </row>
    <row r="795305" spans="13:13">
      <c r="M795305" s="4"/>
    </row>
    <row r="795306" spans="13:13">
      <c r="M795306" s="4"/>
    </row>
    <row r="795307" spans="13:13">
      <c r="M795307" s="4"/>
    </row>
    <row r="795308" spans="13:13">
      <c r="M795308" s="4"/>
    </row>
    <row r="795309" spans="13:13">
      <c r="M795309" s="4"/>
    </row>
    <row r="795310" spans="13:13">
      <c r="M795310" s="4"/>
    </row>
    <row r="795311" spans="13:13">
      <c r="M795311" s="4"/>
    </row>
    <row r="795312" spans="13:13">
      <c r="M795312" s="4"/>
    </row>
    <row r="795313" spans="13:13">
      <c r="M795313" s="4"/>
    </row>
    <row r="795314" spans="13:13">
      <c r="M795314" s="4"/>
    </row>
    <row r="795315" spans="13:13">
      <c r="M795315" s="4"/>
    </row>
    <row r="795316" spans="13:13">
      <c r="M795316" s="4"/>
    </row>
    <row r="795317" spans="13:13">
      <c r="M795317" s="4"/>
    </row>
    <row r="795318" spans="13:13">
      <c r="M795318" s="4"/>
    </row>
    <row r="795319" spans="13:13">
      <c r="M795319" s="4"/>
    </row>
    <row r="795320" spans="13:13">
      <c r="M795320" s="4"/>
    </row>
    <row r="795321" spans="13:13">
      <c r="M795321" s="4"/>
    </row>
    <row r="795322" spans="13:13">
      <c r="M795322" s="4"/>
    </row>
    <row r="795323" spans="13:13">
      <c r="M795323" s="4"/>
    </row>
    <row r="795324" spans="13:13">
      <c r="M795324" s="4"/>
    </row>
    <row r="795325" spans="13:13">
      <c r="M795325" s="4"/>
    </row>
    <row r="795326" spans="13:13">
      <c r="M795326" s="4"/>
    </row>
    <row r="795327" spans="13:13">
      <c r="M795327" s="4"/>
    </row>
    <row r="795328" spans="13:13">
      <c r="M795328" s="4"/>
    </row>
    <row r="795329" spans="13:13">
      <c r="M795329" s="4"/>
    </row>
    <row r="795330" spans="13:13">
      <c r="M795330" s="4"/>
    </row>
    <row r="795331" spans="13:13">
      <c r="M795331" s="4"/>
    </row>
    <row r="795332" spans="13:13">
      <c r="M795332" s="4"/>
    </row>
    <row r="795333" spans="13:13">
      <c r="M795333" s="4"/>
    </row>
    <row r="795334" spans="13:13">
      <c r="M795334" s="4"/>
    </row>
    <row r="795335" spans="13:13">
      <c r="M795335" s="4"/>
    </row>
    <row r="795336" spans="13:13">
      <c r="M795336" s="4"/>
    </row>
    <row r="795337" spans="13:13">
      <c r="M795337" s="4"/>
    </row>
    <row r="795338" spans="13:13">
      <c r="M795338" s="4"/>
    </row>
    <row r="795339" spans="13:13">
      <c r="M795339" s="4"/>
    </row>
    <row r="795340" spans="13:13">
      <c r="M795340" s="4"/>
    </row>
    <row r="795341" spans="13:13">
      <c r="M795341" s="4"/>
    </row>
    <row r="795342" spans="13:13">
      <c r="M795342" s="4"/>
    </row>
    <row r="795343" spans="13:13">
      <c r="M795343" s="4"/>
    </row>
    <row r="795344" spans="13:13">
      <c r="M795344" s="4"/>
    </row>
    <row r="795345" spans="13:13">
      <c r="M795345" s="4"/>
    </row>
    <row r="795346" spans="13:13">
      <c r="M795346" s="4"/>
    </row>
    <row r="795347" spans="13:13">
      <c r="M795347" s="4"/>
    </row>
    <row r="795348" spans="13:13">
      <c r="M795348" s="4"/>
    </row>
    <row r="795349" spans="13:13">
      <c r="M795349" s="4"/>
    </row>
    <row r="795350" spans="13:13">
      <c r="M795350" s="4"/>
    </row>
    <row r="795351" spans="13:13">
      <c r="M795351" s="4"/>
    </row>
    <row r="795352" spans="13:13">
      <c r="M795352" s="4"/>
    </row>
    <row r="795353" spans="13:13">
      <c r="M795353" s="4"/>
    </row>
    <row r="795354" spans="13:13">
      <c r="M795354" s="4"/>
    </row>
    <row r="795355" spans="13:13">
      <c r="M795355" s="4"/>
    </row>
    <row r="795356" spans="13:13">
      <c r="M795356" s="4"/>
    </row>
    <row r="795357" spans="13:13">
      <c r="M795357" s="4"/>
    </row>
    <row r="795358" spans="13:13">
      <c r="M795358" s="4"/>
    </row>
    <row r="795359" spans="13:13">
      <c r="M795359" s="4"/>
    </row>
    <row r="795360" spans="13:13">
      <c r="M795360" s="4"/>
    </row>
    <row r="795361" spans="13:13">
      <c r="M795361" s="4"/>
    </row>
    <row r="795362" spans="13:13">
      <c r="M795362" s="4"/>
    </row>
    <row r="795363" spans="13:13">
      <c r="M795363" s="4"/>
    </row>
    <row r="795364" spans="13:13">
      <c r="M795364" s="4"/>
    </row>
    <row r="795365" spans="13:13">
      <c r="M795365" s="4"/>
    </row>
    <row r="795366" spans="13:13">
      <c r="M795366" s="4"/>
    </row>
    <row r="795367" spans="13:13">
      <c r="M795367" s="4"/>
    </row>
    <row r="795368" spans="13:13">
      <c r="M795368" s="4"/>
    </row>
    <row r="795369" spans="13:13">
      <c r="M795369" s="4"/>
    </row>
    <row r="795370" spans="13:13">
      <c r="M795370" s="4"/>
    </row>
    <row r="795371" spans="13:13">
      <c r="M795371" s="4"/>
    </row>
    <row r="795372" spans="13:13">
      <c r="M795372" s="4"/>
    </row>
    <row r="795373" spans="13:13">
      <c r="M795373" s="4"/>
    </row>
    <row r="795374" spans="13:13">
      <c r="M795374" s="4"/>
    </row>
    <row r="795375" spans="13:13">
      <c r="M795375" s="4"/>
    </row>
    <row r="795376" spans="13:13">
      <c r="M795376" s="4"/>
    </row>
    <row r="795377" spans="13:13">
      <c r="M795377" s="4"/>
    </row>
    <row r="795378" spans="13:13">
      <c r="M795378" s="4"/>
    </row>
    <row r="795379" spans="13:13">
      <c r="M795379" s="4"/>
    </row>
    <row r="795380" spans="13:13">
      <c r="M795380" s="4"/>
    </row>
    <row r="795381" spans="13:13">
      <c r="M795381" s="4"/>
    </row>
    <row r="795382" spans="13:13">
      <c r="M795382" s="4"/>
    </row>
    <row r="795383" spans="13:13">
      <c r="M795383" s="4"/>
    </row>
    <row r="795384" spans="13:13">
      <c r="M795384" s="4"/>
    </row>
    <row r="795385" spans="13:13">
      <c r="M795385" s="4"/>
    </row>
    <row r="795386" spans="13:13">
      <c r="M795386" s="4"/>
    </row>
    <row r="795387" spans="13:13">
      <c r="M795387" s="4"/>
    </row>
    <row r="795388" spans="13:13">
      <c r="M795388" s="4"/>
    </row>
    <row r="795389" spans="13:13">
      <c r="M795389" s="4"/>
    </row>
    <row r="795390" spans="13:13">
      <c r="M795390" s="4"/>
    </row>
    <row r="795391" spans="13:13">
      <c r="M795391" s="4"/>
    </row>
    <row r="795392" spans="13:13">
      <c r="M795392" s="4"/>
    </row>
    <row r="795393" spans="13:13">
      <c r="M795393" s="4"/>
    </row>
    <row r="795394" spans="13:13">
      <c r="M795394" s="4"/>
    </row>
    <row r="795395" spans="13:13">
      <c r="M795395" s="4"/>
    </row>
    <row r="795396" spans="13:13">
      <c r="M795396" s="4"/>
    </row>
    <row r="795397" spans="13:13">
      <c r="M795397" s="4"/>
    </row>
    <row r="795398" spans="13:13">
      <c r="M795398" s="4"/>
    </row>
    <row r="795399" spans="13:13">
      <c r="M795399" s="4"/>
    </row>
    <row r="795400" spans="13:13">
      <c r="M795400" s="4"/>
    </row>
    <row r="795401" spans="13:13">
      <c r="M795401" s="4"/>
    </row>
    <row r="795402" spans="13:13">
      <c r="M795402" s="4"/>
    </row>
    <row r="795403" spans="13:13">
      <c r="M795403" s="4"/>
    </row>
    <row r="795404" spans="13:13">
      <c r="M795404" s="4"/>
    </row>
    <row r="795405" spans="13:13">
      <c r="M795405" s="4"/>
    </row>
    <row r="795406" spans="13:13">
      <c r="M795406" s="4"/>
    </row>
    <row r="795407" spans="13:13">
      <c r="M795407" s="4"/>
    </row>
    <row r="795408" spans="13:13">
      <c r="M795408" s="4"/>
    </row>
    <row r="795409" spans="13:13">
      <c r="M795409" s="4"/>
    </row>
    <row r="795410" spans="13:13">
      <c r="M795410" s="4"/>
    </row>
    <row r="795411" spans="13:13">
      <c r="M795411" s="4"/>
    </row>
    <row r="795412" spans="13:13">
      <c r="M795412" s="4"/>
    </row>
    <row r="795413" spans="13:13">
      <c r="M795413" s="4"/>
    </row>
    <row r="795414" spans="13:13">
      <c r="M795414" s="4"/>
    </row>
    <row r="795415" spans="13:13">
      <c r="M795415" s="4"/>
    </row>
    <row r="795416" spans="13:13">
      <c r="M795416" s="4"/>
    </row>
    <row r="795417" spans="13:13">
      <c r="M795417" s="4"/>
    </row>
    <row r="795418" spans="13:13">
      <c r="M795418" s="4"/>
    </row>
    <row r="795419" spans="13:13">
      <c r="M795419" s="4"/>
    </row>
    <row r="795420" spans="13:13">
      <c r="M795420" s="4"/>
    </row>
    <row r="795421" spans="13:13">
      <c r="M795421" s="4"/>
    </row>
    <row r="795422" spans="13:13">
      <c r="M795422" s="4"/>
    </row>
    <row r="795423" spans="13:13">
      <c r="M795423" s="4"/>
    </row>
    <row r="795424" spans="13:13">
      <c r="M795424" s="4"/>
    </row>
    <row r="795425" spans="13:13">
      <c r="M795425" s="4"/>
    </row>
    <row r="795426" spans="13:13">
      <c r="M795426" s="4"/>
    </row>
    <row r="795427" spans="13:13">
      <c r="M795427" s="4"/>
    </row>
    <row r="795428" spans="13:13">
      <c r="M795428" s="4"/>
    </row>
    <row r="795429" spans="13:13">
      <c r="M795429" s="4"/>
    </row>
    <row r="795430" spans="13:13">
      <c r="M795430" s="4"/>
    </row>
    <row r="795431" spans="13:13">
      <c r="M795431" s="4"/>
    </row>
    <row r="795432" spans="13:13">
      <c r="M795432" s="4"/>
    </row>
    <row r="795433" spans="13:13">
      <c r="M795433" s="4"/>
    </row>
    <row r="795434" spans="13:13">
      <c r="M795434" s="4"/>
    </row>
    <row r="795435" spans="13:13">
      <c r="M795435" s="4"/>
    </row>
    <row r="795436" spans="13:13">
      <c r="M795436" s="4"/>
    </row>
    <row r="795437" spans="13:13">
      <c r="M795437" s="4"/>
    </row>
    <row r="795438" spans="13:13">
      <c r="M795438" s="4"/>
    </row>
    <row r="795439" spans="13:13">
      <c r="M795439" s="4"/>
    </row>
    <row r="795440" spans="13:13">
      <c r="M795440" s="4"/>
    </row>
    <row r="795441" spans="13:13">
      <c r="M795441" s="4"/>
    </row>
    <row r="795442" spans="13:13">
      <c r="M795442" s="4"/>
    </row>
    <row r="795443" spans="13:13">
      <c r="M795443" s="4"/>
    </row>
    <row r="795444" spans="13:13">
      <c r="M795444" s="4"/>
    </row>
    <row r="795445" spans="13:13">
      <c r="M795445" s="4"/>
    </row>
    <row r="795446" spans="13:13">
      <c r="M795446" s="4"/>
    </row>
    <row r="795447" spans="13:13">
      <c r="M795447" s="4"/>
    </row>
    <row r="795448" spans="13:13">
      <c r="M795448" s="4"/>
    </row>
    <row r="795449" spans="13:13">
      <c r="M795449" s="4"/>
    </row>
    <row r="795450" spans="13:13">
      <c r="M795450" s="4"/>
    </row>
    <row r="795451" spans="13:13">
      <c r="M795451" s="4"/>
    </row>
    <row r="795452" spans="13:13">
      <c r="M795452" s="4"/>
    </row>
    <row r="795453" spans="13:13">
      <c r="M795453" s="4"/>
    </row>
    <row r="795454" spans="13:13">
      <c r="M795454" s="4"/>
    </row>
    <row r="795455" spans="13:13">
      <c r="M795455" s="4"/>
    </row>
    <row r="795456" spans="13:13">
      <c r="M795456" s="4"/>
    </row>
    <row r="795457" spans="13:13">
      <c r="M795457" s="4"/>
    </row>
    <row r="795458" spans="13:13">
      <c r="M795458" s="4"/>
    </row>
    <row r="795459" spans="13:13">
      <c r="M795459" s="4"/>
    </row>
    <row r="795460" spans="13:13">
      <c r="M795460" s="4"/>
    </row>
    <row r="795461" spans="13:13">
      <c r="M795461" s="4"/>
    </row>
    <row r="795462" spans="13:13">
      <c r="M795462" s="4"/>
    </row>
    <row r="795463" spans="13:13">
      <c r="M795463" s="4"/>
    </row>
    <row r="795464" spans="13:13">
      <c r="M795464" s="4"/>
    </row>
    <row r="795465" spans="13:13">
      <c r="M795465" s="4"/>
    </row>
    <row r="795466" spans="13:13">
      <c r="M795466" s="4"/>
    </row>
    <row r="795467" spans="13:13">
      <c r="M795467" s="4"/>
    </row>
    <row r="795468" spans="13:13">
      <c r="M795468" s="4"/>
    </row>
    <row r="795469" spans="13:13">
      <c r="M795469" s="4"/>
    </row>
    <row r="795470" spans="13:13">
      <c r="M795470" s="4"/>
    </row>
    <row r="795471" spans="13:13">
      <c r="M795471" s="4"/>
    </row>
    <row r="795472" spans="13:13">
      <c r="M795472" s="4"/>
    </row>
    <row r="795473" spans="13:13">
      <c r="M795473" s="4"/>
    </row>
    <row r="795474" spans="13:13">
      <c r="M795474" s="4"/>
    </row>
    <row r="795475" spans="13:13">
      <c r="M795475" s="4"/>
    </row>
    <row r="795476" spans="13:13">
      <c r="M795476" s="4"/>
    </row>
    <row r="795477" spans="13:13">
      <c r="M795477" s="4"/>
    </row>
    <row r="795478" spans="13:13">
      <c r="M795478" s="4"/>
    </row>
    <row r="795479" spans="13:13">
      <c r="M795479" s="4"/>
    </row>
    <row r="795480" spans="13:13">
      <c r="M795480" s="4"/>
    </row>
    <row r="795481" spans="13:13">
      <c r="M795481" s="4"/>
    </row>
    <row r="795482" spans="13:13">
      <c r="M795482" s="4"/>
    </row>
    <row r="795483" spans="13:13">
      <c r="M795483" s="4"/>
    </row>
    <row r="795484" spans="13:13">
      <c r="M795484" s="4"/>
    </row>
    <row r="795485" spans="13:13">
      <c r="M795485" s="4"/>
    </row>
    <row r="795486" spans="13:13">
      <c r="M795486" s="4"/>
    </row>
    <row r="795487" spans="13:13">
      <c r="M795487" s="4"/>
    </row>
    <row r="795488" spans="13:13">
      <c r="M795488" s="4"/>
    </row>
    <row r="795489" spans="13:13">
      <c r="M795489" s="4"/>
    </row>
    <row r="795490" spans="13:13">
      <c r="M795490" s="4"/>
    </row>
    <row r="795491" spans="13:13">
      <c r="M795491" s="4"/>
    </row>
    <row r="795492" spans="13:13">
      <c r="M795492" s="4"/>
    </row>
    <row r="795493" spans="13:13">
      <c r="M795493" s="4"/>
    </row>
    <row r="795494" spans="13:13">
      <c r="M795494" s="4"/>
    </row>
    <row r="795495" spans="13:13">
      <c r="M795495" s="4"/>
    </row>
    <row r="795496" spans="13:13">
      <c r="M795496" s="4"/>
    </row>
    <row r="795497" spans="13:13">
      <c r="M795497" s="4"/>
    </row>
    <row r="795498" spans="13:13">
      <c r="M795498" s="4"/>
    </row>
    <row r="795499" spans="13:13">
      <c r="M795499" s="4"/>
    </row>
    <row r="795500" spans="13:13">
      <c r="M795500" s="4"/>
    </row>
    <row r="795501" spans="13:13">
      <c r="M795501" s="4"/>
    </row>
    <row r="795502" spans="13:13">
      <c r="M795502" s="4"/>
    </row>
    <row r="795503" spans="13:13">
      <c r="M795503" s="4"/>
    </row>
    <row r="795504" spans="13:13">
      <c r="M795504" s="4"/>
    </row>
    <row r="795505" spans="13:13">
      <c r="M795505" s="4"/>
    </row>
    <row r="795506" spans="13:13">
      <c r="M795506" s="4"/>
    </row>
    <row r="795507" spans="13:13">
      <c r="M795507" s="4"/>
    </row>
    <row r="795508" spans="13:13">
      <c r="M795508" s="4"/>
    </row>
    <row r="795509" spans="13:13">
      <c r="M795509" s="4"/>
    </row>
    <row r="795510" spans="13:13">
      <c r="M795510" s="4"/>
    </row>
    <row r="795511" spans="13:13">
      <c r="M795511" s="4"/>
    </row>
    <row r="795512" spans="13:13">
      <c r="M795512" s="4"/>
    </row>
    <row r="795513" spans="13:13">
      <c r="M795513" s="4"/>
    </row>
    <row r="795514" spans="13:13">
      <c r="M795514" s="4"/>
    </row>
    <row r="795515" spans="13:13">
      <c r="M795515" s="4"/>
    </row>
    <row r="795516" spans="13:13">
      <c r="M795516" s="4"/>
    </row>
    <row r="795517" spans="13:13">
      <c r="M795517" s="4"/>
    </row>
    <row r="795518" spans="13:13">
      <c r="M795518" s="4"/>
    </row>
    <row r="795519" spans="13:13">
      <c r="M795519" s="4"/>
    </row>
    <row r="795520" spans="13:13">
      <c r="M795520" s="4"/>
    </row>
    <row r="795521" spans="13:13">
      <c r="M795521" s="4"/>
    </row>
    <row r="795522" spans="13:13">
      <c r="M795522" s="4"/>
    </row>
    <row r="795523" spans="13:13">
      <c r="M795523" s="4"/>
    </row>
    <row r="795524" spans="13:13">
      <c r="M795524" s="4"/>
    </row>
    <row r="795525" spans="13:13">
      <c r="M795525" s="4"/>
    </row>
    <row r="795526" spans="13:13">
      <c r="M795526" s="4"/>
    </row>
    <row r="795527" spans="13:13">
      <c r="M795527" s="4"/>
    </row>
    <row r="795528" spans="13:13">
      <c r="M795528" s="4"/>
    </row>
    <row r="795529" spans="13:13">
      <c r="M795529" s="4"/>
    </row>
    <row r="795530" spans="13:13">
      <c r="M795530" s="4"/>
    </row>
    <row r="795531" spans="13:13">
      <c r="M795531" s="4"/>
    </row>
    <row r="795532" spans="13:13">
      <c r="M795532" s="4"/>
    </row>
    <row r="795533" spans="13:13">
      <c r="M795533" s="4"/>
    </row>
    <row r="795534" spans="13:13">
      <c r="M795534" s="4"/>
    </row>
    <row r="795535" spans="13:13">
      <c r="M795535" s="4"/>
    </row>
    <row r="795536" spans="13:13">
      <c r="M795536" s="4"/>
    </row>
    <row r="795537" spans="13:13">
      <c r="M795537" s="4"/>
    </row>
    <row r="795538" spans="13:13">
      <c r="M795538" s="4"/>
    </row>
    <row r="795539" spans="13:13">
      <c r="M795539" s="4"/>
    </row>
    <row r="795540" spans="13:13">
      <c r="M795540" s="4"/>
    </row>
    <row r="795541" spans="13:13">
      <c r="M795541" s="4"/>
    </row>
    <row r="795542" spans="13:13">
      <c r="M795542" s="4"/>
    </row>
    <row r="795543" spans="13:13">
      <c r="M795543" s="4"/>
    </row>
    <row r="795544" spans="13:13">
      <c r="M795544" s="4"/>
    </row>
    <row r="795545" spans="13:13">
      <c r="M795545" s="4"/>
    </row>
    <row r="795546" spans="13:13">
      <c r="M795546" s="4"/>
    </row>
    <row r="795547" spans="13:13">
      <c r="M795547" s="4"/>
    </row>
    <row r="795548" spans="13:13">
      <c r="M795548" s="4"/>
    </row>
    <row r="795549" spans="13:13">
      <c r="M795549" s="4"/>
    </row>
    <row r="795550" spans="13:13">
      <c r="M795550" s="4"/>
    </row>
    <row r="795551" spans="13:13">
      <c r="M795551" s="4"/>
    </row>
    <row r="795552" spans="13:13">
      <c r="M795552" s="4"/>
    </row>
    <row r="795553" spans="13:13">
      <c r="M795553" s="4"/>
    </row>
    <row r="795554" spans="13:13">
      <c r="M795554" s="4"/>
    </row>
    <row r="795555" spans="13:13">
      <c r="M795555" s="4"/>
    </row>
    <row r="795556" spans="13:13">
      <c r="M795556" s="4"/>
    </row>
    <row r="795557" spans="13:13">
      <c r="M795557" s="4"/>
    </row>
    <row r="795558" spans="13:13">
      <c r="M795558" s="4"/>
    </row>
    <row r="795559" spans="13:13">
      <c r="M795559" s="4"/>
    </row>
    <row r="795560" spans="13:13">
      <c r="M795560" s="4"/>
    </row>
    <row r="795561" spans="13:13">
      <c r="M795561" s="4"/>
    </row>
    <row r="795562" spans="13:13">
      <c r="M795562" s="4"/>
    </row>
    <row r="795563" spans="13:13">
      <c r="M795563" s="4"/>
    </row>
    <row r="795564" spans="13:13">
      <c r="M795564" s="4"/>
    </row>
    <row r="795565" spans="13:13">
      <c r="M795565" s="4"/>
    </row>
    <row r="795566" spans="13:13">
      <c r="M795566" s="4"/>
    </row>
    <row r="795567" spans="13:13">
      <c r="M795567" s="4"/>
    </row>
    <row r="795568" spans="13:13">
      <c r="M795568" s="4"/>
    </row>
    <row r="795569" spans="13:13">
      <c r="M795569" s="4"/>
    </row>
    <row r="795570" spans="13:13">
      <c r="M795570" s="4"/>
    </row>
    <row r="795571" spans="13:13">
      <c r="M795571" s="4"/>
    </row>
    <row r="795572" spans="13:13">
      <c r="M795572" s="4"/>
    </row>
    <row r="795573" spans="13:13">
      <c r="M795573" s="4"/>
    </row>
    <row r="795574" spans="13:13">
      <c r="M795574" s="4"/>
    </row>
    <row r="795575" spans="13:13">
      <c r="M795575" s="4"/>
    </row>
    <row r="795576" spans="13:13">
      <c r="M795576" s="4"/>
    </row>
    <row r="795577" spans="13:13">
      <c r="M795577" s="4"/>
    </row>
    <row r="795578" spans="13:13">
      <c r="M795578" s="4"/>
    </row>
    <row r="795579" spans="13:13">
      <c r="M795579" s="4"/>
    </row>
    <row r="795580" spans="13:13">
      <c r="M795580" s="4"/>
    </row>
    <row r="795581" spans="13:13">
      <c r="M795581" s="4"/>
    </row>
    <row r="795582" spans="13:13">
      <c r="M795582" s="4"/>
    </row>
    <row r="795583" spans="13:13">
      <c r="M795583" s="4"/>
    </row>
    <row r="795584" spans="13:13">
      <c r="M795584" s="4"/>
    </row>
    <row r="795585" spans="13:13">
      <c r="M795585" s="4"/>
    </row>
    <row r="795586" spans="13:13">
      <c r="M795586" s="4"/>
    </row>
    <row r="795587" spans="13:13">
      <c r="M795587" s="4"/>
    </row>
    <row r="795588" spans="13:13">
      <c r="M795588" s="4"/>
    </row>
    <row r="795589" spans="13:13">
      <c r="M795589" s="4"/>
    </row>
    <row r="795590" spans="13:13">
      <c r="M795590" s="4"/>
    </row>
    <row r="795591" spans="13:13">
      <c r="M795591" s="4"/>
    </row>
    <row r="795592" spans="13:13">
      <c r="M795592" s="4"/>
    </row>
    <row r="795593" spans="13:13">
      <c r="M795593" s="4"/>
    </row>
    <row r="795594" spans="13:13">
      <c r="M795594" s="4"/>
    </row>
    <row r="795595" spans="13:13">
      <c r="M795595" s="4"/>
    </row>
    <row r="795596" spans="13:13">
      <c r="M795596" s="4"/>
    </row>
    <row r="795597" spans="13:13">
      <c r="M795597" s="4"/>
    </row>
    <row r="795598" spans="13:13">
      <c r="M795598" s="4"/>
    </row>
    <row r="795599" spans="13:13">
      <c r="M795599" s="4"/>
    </row>
    <row r="795600" spans="13:13">
      <c r="M795600" s="4"/>
    </row>
    <row r="795601" spans="13:13">
      <c r="M795601" s="4"/>
    </row>
    <row r="795602" spans="13:13">
      <c r="M795602" s="4"/>
    </row>
    <row r="795603" spans="13:13">
      <c r="M795603" s="4"/>
    </row>
    <row r="795604" spans="13:13">
      <c r="M795604" s="4"/>
    </row>
    <row r="795605" spans="13:13">
      <c r="M795605" s="4"/>
    </row>
    <row r="795606" spans="13:13">
      <c r="M795606" s="4"/>
    </row>
    <row r="795607" spans="13:13">
      <c r="M795607" s="4"/>
    </row>
    <row r="795608" spans="13:13">
      <c r="M795608" s="4"/>
    </row>
    <row r="795609" spans="13:13">
      <c r="M795609" s="4"/>
    </row>
    <row r="795610" spans="13:13">
      <c r="M795610" s="4"/>
    </row>
    <row r="795611" spans="13:13">
      <c r="M795611" s="4"/>
    </row>
    <row r="795612" spans="13:13">
      <c r="M795612" s="4"/>
    </row>
    <row r="795613" spans="13:13">
      <c r="M795613" s="4"/>
    </row>
    <row r="795614" spans="13:13">
      <c r="M795614" s="4"/>
    </row>
    <row r="795615" spans="13:13">
      <c r="M795615" s="4"/>
    </row>
    <row r="795616" spans="13:13">
      <c r="M795616" s="4"/>
    </row>
    <row r="795617" spans="13:13">
      <c r="M795617" s="4"/>
    </row>
    <row r="795618" spans="13:13">
      <c r="M795618" s="4"/>
    </row>
    <row r="795619" spans="13:13">
      <c r="M795619" s="4"/>
    </row>
    <row r="795620" spans="13:13">
      <c r="M795620" s="4"/>
    </row>
    <row r="795621" spans="13:13">
      <c r="M795621" s="4"/>
    </row>
    <row r="795622" spans="13:13">
      <c r="M795622" s="4"/>
    </row>
    <row r="795623" spans="13:13">
      <c r="M795623" s="4"/>
    </row>
    <row r="795624" spans="13:13">
      <c r="M795624" s="4"/>
    </row>
    <row r="795625" spans="13:13">
      <c r="M795625" s="4"/>
    </row>
    <row r="795626" spans="13:13">
      <c r="M795626" s="4"/>
    </row>
    <row r="795627" spans="13:13">
      <c r="M795627" s="4"/>
    </row>
    <row r="795628" spans="13:13">
      <c r="M795628" s="4"/>
    </row>
    <row r="795629" spans="13:13">
      <c r="M795629" s="4"/>
    </row>
    <row r="795630" spans="13:13">
      <c r="M795630" s="4"/>
    </row>
    <row r="795631" spans="13:13">
      <c r="M795631" s="4"/>
    </row>
    <row r="795632" spans="13:13">
      <c r="M795632" s="4"/>
    </row>
    <row r="795633" spans="13:13">
      <c r="M795633" s="4"/>
    </row>
    <row r="795634" spans="13:13">
      <c r="M795634" s="4"/>
    </row>
    <row r="795635" spans="13:13">
      <c r="M795635" s="4"/>
    </row>
    <row r="795636" spans="13:13">
      <c r="M795636" s="4"/>
    </row>
    <row r="795637" spans="13:13">
      <c r="M795637" s="4"/>
    </row>
    <row r="795638" spans="13:13">
      <c r="M795638" s="4"/>
    </row>
    <row r="795639" spans="13:13">
      <c r="M795639" s="4"/>
    </row>
    <row r="795640" spans="13:13">
      <c r="M795640" s="4"/>
    </row>
    <row r="795641" spans="13:13">
      <c r="M795641" s="4"/>
    </row>
    <row r="795642" spans="13:13">
      <c r="M795642" s="4"/>
    </row>
    <row r="795643" spans="13:13">
      <c r="M795643" s="4"/>
    </row>
    <row r="795644" spans="13:13">
      <c r="M795644" s="4"/>
    </row>
    <row r="795645" spans="13:13">
      <c r="M795645" s="4"/>
    </row>
    <row r="795646" spans="13:13">
      <c r="M795646" s="4"/>
    </row>
    <row r="795647" spans="13:13">
      <c r="M795647" s="4"/>
    </row>
    <row r="795648" spans="13:13">
      <c r="M795648" s="4"/>
    </row>
    <row r="795649" spans="13:13">
      <c r="M795649" s="4"/>
    </row>
    <row r="795650" spans="13:13">
      <c r="M795650" s="4"/>
    </row>
    <row r="795651" spans="13:13">
      <c r="M795651" s="4"/>
    </row>
    <row r="795652" spans="13:13">
      <c r="M795652" s="4"/>
    </row>
    <row r="795653" spans="13:13">
      <c r="M795653" s="4"/>
    </row>
    <row r="795654" spans="13:13">
      <c r="M795654" s="4"/>
    </row>
    <row r="795655" spans="13:13">
      <c r="M795655" s="4"/>
    </row>
    <row r="795656" spans="13:13">
      <c r="M795656" s="4"/>
    </row>
    <row r="795657" spans="13:13">
      <c r="M795657" s="4"/>
    </row>
    <row r="795658" spans="13:13">
      <c r="M795658" s="4"/>
    </row>
    <row r="795659" spans="13:13">
      <c r="M795659" s="4"/>
    </row>
    <row r="795660" spans="13:13">
      <c r="M795660" s="4"/>
    </row>
    <row r="795661" spans="13:13">
      <c r="M795661" s="4"/>
    </row>
    <row r="795662" spans="13:13">
      <c r="M795662" s="4"/>
    </row>
    <row r="795663" spans="13:13">
      <c r="M795663" s="4"/>
    </row>
    <row r="795664" spans="13:13">
      <c r="M795664" s="4"/>
    </row>
    <row r="795665" spans="13:13">
      <c r="M795665" s="4"/>
    </row>
    <row r="795666" spans="13:13">
      <c r="M795666" s="4"/>
    </row>
    <row r="795667" spans="13:13">
      <c r="M795667" s="4"/>
    </row>
    <row r="795668" spans="13:13">
      <c r="M795668" s="4"/>
    </row>
    <row r="795669" spans="13:13">
      <c r="M795669" s="4"/>
    </row>
    <row r="795670" spans="13:13">
      <c r="M795670" s="4"/>
    </row>
    <row r="795671" spans="13:13">
      <c r="M795671" s="4"/>
    </row>
    <row r="795672" spans="13:13">
      <c r="M795672" s="4"/>
    </row>
    <row r="795673" spans="13:13">
      <c r="M795673" s="4"/>
    </row>
    <row r="795674" spans="13:13">
      <c r="M795674" s="4"/>
    </row>
    <row r="795675" spans="13:13">
      <c r="M795675" s="4"/>
    </row>
    <row r="795676" spans="13:13">
      <c r="M795676" s="4"/>
    </row>
    <row r="795677" spans="13:13">
      <c r="M795677" s="4"/>
    </row>
    <row r="795678" spans="13:13">
      <c r="M795678" s="4"/>
    </row>
    <row r="795679" spans="13:13">
      <c r="M795679" s="4"/>
    </row>
    <row r="795680" spans="13:13">
      <c r="M795680" s="4"/>
    </row>
    <row r="795681" spans="13:13">
      <c r="M795681" s="4"/>
    </row>
    <row r="795682" spans="13:13">
      <c r="M795682" s="4"/>
    </row>
    <row r="795683" spans="13:13">
      <c r="M795683" s="4"/>
    </row>
    <row r="795684" spans="13:13">
      <c r="M795684" s="4"/>
    </row>
    <row r="795685" spans="13:13">
      <c r="M795685" s="4"/>
    </row>
    <row r="795686" spans="13:13">
      <c r="M795686" s="4"/>
    </row>
    <row r="795687" spans="13:13">
      <c r="M795687" s="4"/>
    </row>
    <row r="795688" spans="13:13">
      <c r="M795688" s="4"/>
    </row>
    <row r="795689" spans="13:13">
      <c r="M795689" s="4"/>
    </row>
    <row r="795690" spans="13:13">
      <c r="M795690" s="4"/>
    </row>
    <row r="795691" spans="13:13">
      <c r="M795691" s="4"/>
    </row>
    <row r="795692" spans="13:13">
      <c r="M795692" s="4"/>
    </row>
    <row r="795693" spans="13:13">
      <c r="M795693" s="4"/>
    </row>
    <row r="795694" spans="13:13">
      <c r="M795694" s="4"/>
    </row>
    <row r="795695" spans="13:13">
      <c r="M795695" s="4"/>
    </row>
    <row r="795696" spans="13:13">
      <c r="M795696" s="4"/>
    </row>
    <row r="795697" spans="13:13">
      <c r="M795697" s="4"/>
    </row>
    <row r="795698" spans="13:13">
      <c r="M795698" s="4"/>
    </row>
    <row r="795699" spans="13:13">
      <c r="M795699" s="4"/>
    </row>
    <row r="795700" spans="13:13">
      <c r="M795700" s="4"/>
    </row>
    <row r="795701" spans="13:13">
      <c r="M795701" s="4"/>
    </row>
    <row r="795702" spans="13:13">
      <c r="M795702" s="4"/>
    </row>
    <row r="795703" spans="13:13">
      <c r="M795703" s="4"/>
    </row>
    <row r="795704" spans="13:13">
      <c r="M795704" s="4"/>
    </row>
    <row r="795705" spans="13:13">
      <c r="M795705" s="4"/>
    </row>
    <row r="795706" spans="13:13">
      <c r="M795706" s="4"/>
    </row>
    <row r="795707" spans="13:13">
      <c r="M795707" s="4"/>
    </row>
    <row r="795708" spans="13:13">
      <c r="M795708" s="4"/>
    </row>
    <row r="795709" spans="13:13">
      <c r="M795709" s="4"/>
    </row>
    <row r="795710" spans="13:13">
      <c r="M795710" s="4"/>
    </row>
    <row r="795711" spans="13:13">
      <c r="M795711" s="4"/>
    </row>
    <row r="795712" spans="13:13">
      <c r="M795712" s="4"/>
    </row>
    <row r="795713" spans="13:13">
      <c r="M795713" s="4"/>
    </row>
    <row r="795714" spans="13:13">
      <c r="M795714" s="4"/>
    </row>
    <row r="795715" spans="13:13">
      <c r="M795715" s="4"/>
    </row>
    <row r="795716" spans="13:13">
      <c r="M795716" s="4"/>
    </row>
    <row r="795717" spans="13:13">
      <c r="M795717" s="4"/>
    </row>
    <row r="795718" spans="13:13">
      <c r="M795718" s="4"/>
    </row>
    <row r="795719" spans="13:13">
      <c r="M795719" s="4"/>
    </row>
    <row r="795720" spans="13:13">
      <c r="M795720" s="4"/>
    </row>
    <row r="795721" spans="13:13">
      <c r="M795721" s="4"/>
    </row>
    <row r="795722" spans="13:13">
      <c r="M795722" s="4"/>
    </row>
    <row r="795723" spans="13:13">
      <c r="M795723" s="4"/>
    </row>
    <row r="795724" spans="13:13">
      <c r="M795724" s="4"/>
    </row>
    <row r="795725" spans="13:13">
      <c r="M795725" s="4"/>
    </row>
    <row r="795726" spans="13:13">
      <c r="M795726" s="4"/>
    </row>
    <row r="795727" spans="13:13">
      <c r="M795727" s="4"/>
    </row>
    <row r="795728" spans="13:13">
      <c r="M795728" s="4"/>
    </row>
    <row r="795729" spans="13:13">
      <c r="M795729" s="4"/>
    </row>
    <row r="795730" spans="13:13">
      <c r="M795730" s="4"/>
    </row>
    <row r="795731" spans="13:13">
      <c r="M795731" s="4"/>
    </row>
    <row r="795732" spans="13:13">
      <c r="M795732" s="4"/>
    </row>
    <row r="795733" spans="13:13">
      <c r="M795733" s="4"/>
    </row>
    <row r="795734" spans="13:13">
      <c r="M795734" s="4"/>
    </row>
    <row r="795735" spans="13:13">
      <c r="M795735" s="4"/>
    </row>
    <row r="795736" spans="13:13">
      <c r="M795736" s="4"/>
    </row>
    <row r="795737" spans="13:13">
      <c r="M795737" s="4"/>
    </row>
    <row r="795738" spans="13:13">
      <c r="M795738" s="4"/>
    </row>
    <row r="795739" spans="13:13">
      <c r="M795739" s="4"/>
    </row>
    <row r="795740" spans="13:13">
      <c r="M795740" s="4"/>
    </row>
    <row r="795741" spans="13:13">
      <c r="M795741" s="4"/>
    </row>
    <row r="795742" spans="13:13">
      <c r="M795742" s="4"/>
    </row>
    <row r="795743" spans="13:13">
      <c r="M795743" s="4"/>
    </row>
    <row r="795744" spans="13:13">
      <c r="M795744" s="4"/>
    </row>
    <row r="795745" spans="13:13">
      <c r="M795745" s="4"/>
    </row>
    <row r="795746" spans="13:13">
      <c r="M795746" s="4"/>
    </row>
    <row r="795747" spans="13:13">
      <c r="M795747" s="4"/>
    </row>
    <row r="795748" spans="13:13">
      <c r="M795748" s="4"/>
    </row>
    <row r="795749" spans="13:13">
      <c r="M795749" s="4"/>
    </row>
    <row r="795750" spans="13:13">
      <c r="M795750" s="4"/>
    </row>
    <row r="795751" spans="13:13">
      <c r="M795751" s="4"/>
    </row>
    <row r="795752" spans="13:13">
      <c r="M795752" s="4"/>
    </row>
    <row r="795753" spans="13:13">
      <c r="M795753" s="4"/>
    </row>
    <row r="795754" spans="13:13">
      <c r="M795754" s="4"/>
    </row>
    <row r="795755" spans="13:13">
      <c r="M795755" s="4"/>
    </row>
    <row r="795756" spans="13:13">
      <c r="M795756" s="4"/>
    </row>
    <row r="795757" spans="13:13">
      <c r="M795757" s="4"/>
    </row>
    <row r="795758" spans="13:13">
      <c r="M795758" s="4"/>
    </row>
    <row r="795759" spans="13:13">
      <c r="M795759" s="4"/>
    </row>
    <row r="795760" spans="13:13">
      <c r="M795760" s="4"/>
    </row>
    <row r="795761" spans="13:13">
      <c r="M795761" s="4"/>
    </row>
    <row r="795762" spans="13:13">
      <c r="M795762" s="4"/>
    </row>
    <row r="795763" spans="13:13">
      <c r="M795763" s="4"/>
    </row>
    <row r="795764" spans="13:13">
      <c r="M795764" s="4"/>
    </row>
    <row r="795765" spans="13:13">
      <c r="M795765" s="4"/>
    </row>
    <row r="795766" spans="13:13">
      <c r="M795766" s="4"/>
    </row>
    <row r="795767" spans="13:13">
      <c r="M795767" s="4"/>
    </row>
    <row r="795768" spans="13:13">
      <c r="M795768" s="4"/>
    </row>
    <row r="795769" spans="13:13">
      <c r="M795769" s="4"/>
    </row>
    <row r="795770" spans="13:13">
      <c r="M795770" s="4"/>
    </row>
    <row r="795771" spans="13:13">
      <c r="M795771" s="4"/>
    </row>
    <row r="795772" spans="13:13">
      <c r="M795772" s="4"/>
    </row>
    <row r="795773" spans="13:13">
      <c r="M795773" s="4"/>
    </row>
    <row r="795774" spans="13:13">
      <c r="M795774" s="4"/>
    </row>
    <row r="795775" spans="13:13">
      <c r="M795775" s="4"/>
    </row>
    <row r="795776" spans="13:13">
      <c r="M795776" s="4"/>
    </row>
    <row r="795777" spans="13:13">
      <c r="M795777" s="4"/>
    </row>
    <row r="795778" spans="13:13">
      <c r="M795778" s="4"/>
    </row>
    <row r="795779" spans="13:13">
      <c r="M795779" s="4"/>
    </row>
    <row r="795780" spans="13:13">
      <c r="M795780" s="4"/>
    </row>
    <row r="795781" spans="13:13">
      <c r="M795781" s="4"/>
    </row>
    <row r="795782" spans="13:13">
      <c r="M795782" s="4"/>
    </row>
    <row r="795783" spans="13:13">
      <c r="M795783" s="4"/>
    </row>
    <row r="795784" spans="13:13">
      <c r="M795784" s="4"/>
    </row>
    <row r="795785" spans="13:13">
      <c r="M795785" s="4"/>
    </row>
    <row r="795786" spans="13:13">
      <c r="M795786" s="4"/>
    </row>
    <row r="795787" spans="13:13">
      <c r="M795787" s="4"/>
    </row>
    <row r="795788" spans="13:13">
      <c r="M795788" s="4"/>
    </row>
    <row r="795789" spans="13:13">
      <c r="M795789" s="4"/>
    </row>
    <row r="795790" spans="13:13">
      <c r="M795790" s="4"/>
    </row>
    <row r="795791" spans="13:13">
      <c r="M795791" s="4"/>
    </row>
    <row r="795792" spans="13:13">
      <c r="M795792" s="4"/>
    </row>
    <row r="795793" spans="13:13">
      <c r="M795793" s="4"/>
    </row>
    <row r="795794" spans="13:13">
      <c r="M795794" s="4"/>
    </row>
    <row r="795795" spans="13:13">
      <c r="M795795" s="4"/>
    </row>
    <row r="795796" spans="13:13">
      <c r="M795796" s="4"/>
    </row>
    <row r="795797" spans="13:13">
      <c r="M795797" s="4"/>
    </row>
    <row r="795798" spans="13:13">
      <c r="M795798" s="4"/>
    </row>
    <row r="795799" spans="13:13">
      <c r="M795799" s="4"/>
    </row>
    <row r="795800" spans="13:13">
      <c r="M795800" s="4"/>
    </row>
    <row r="795801" spans="13:13">
      <c r="M795801" s="4"/>
    </row>
    <row r="795802" spans="13:13">
      <c r="M795802" s="4"/>
    </row>
    <row r="795803" spans="13:13">
      <c r="M795803" s="4"/>
    </row>
    <row r="795804" spans="13:13">
      <c r="M795804" s="4"/>
    </row>
    <row r="795805" spans="13:13">
      <c r="M795805" s="4"/>
    </row>
    <row r="795806" spans="13:13">
      <c r="M795806" s="4"/>
    </row>
    <row r="795807" spans="13:13">
      <c r="M795807" s="4"/>
    </row>
    <row r="795808" spans="13:13">
      <c r="M795808" s="4"/>
    </row>
    <row r="795809" spans="13:13">
      <c r="M795809" s="4"/>
    </row>
    <row r="795810" spans="13:13">
      <c r="M795810" s="4"/>
    </row>
    <row r="795811" spans="13:13">
      <c r="M795811" s="4"/>
    </row>
    <row r="795812" spans="13:13">
      <c r="M795812" s="4"/>
    </row>
    <row r="795813" spans="13:13">
      <c r="M795813" s="4"/>
    </row>
    <row r="795814" spans="13:13">
      <c r="M795814" s="4"/>
    </row>
    <row r="795815" spans="13:13">
      <c r="M795815" s="4"/>
    </row>
    <row r="795816" spans="13:13">
      <c r="M795816" s="4"/>
    </row>
    <row r="795817" spans="13:13">
      <c r="M795817" s="4"/>
    </row>
    <row r="795818" spans="13:13">
      <c r="M795818" s="4"/>
    </row>
    <row r="795819" spans="13:13">
      <c r="M795819" s="4"/>
    </row>
    <row r="795820" spans="13:13">
      <c r="M795820" s="4"/>
    </row>
    <row r="795821" spans="13:13">
      <c r="M795821" s="4"/>
    </row>
    <row r="795822" spans="13:13">
      <c r="M795822" s="4"/>
    </row>
    <row r="795823" spans="13:13">
      <c r="M795823" s="4"/>
    </row>
    <row r="795824" spans="13:13">
      <c r="M795824" s="4"/>
    </row>
    <row r="795825" spans="13:13">
      <c r="M795825" s="4"/>
    </row>
    <row r="795826" spans="13:13">
      <c r="M795826" s="4"/>
    </row>
    <row r="795827" spans="13:13">
      <c r="M795827" s="4"/>
    </row>
    <row r="795828" spans="13:13">
      <c r="M795828" s="4"/>
    </row>
    <row r="795829" spans="13:13">
      <c r="M795829" s="4"/>
    </row>
    <row r="795830" spans="13:13">
      <c r="M795830" s="4"/>
    </row>
    <row r="795831" spans="13:13">
      <c r="M795831" s="4"/>
    </row>
    <row r="795832" spans="13:13">
      <c r="M795832" s="4"/>
    </row>
    <row r="795833" spans="13:13">
      <c r="M795833" s="4"/>
    </row>
    <row r="795834" spans="13:13">
      <c r="M795834" s="4"/>
    </row>
    <row r="795835" spans="13:13">
      <c r="M795835" s="4"/>
    </row>
    <row r="795836" spans="13:13">
      <c r="M795836" s="4"/>
    </row>
    <row r="795837" spans="13:13">
      <c r="M795837" s="4"/>
    </row>
    <row r="795838" spans="13:13">
      <c r="M795838" s="4"/>
    </row>
    <row r="795839" spans="13:13">
      <c r="M795839" s="4"/>
    </row>
    <row r="795840" spans="13:13">
      <c r="M795840" s="4"/>
    </row>
    <row r="795841" spans="13:13">
      <c r="M795841" s="4"/>
    </row>
    <row r="795842" spans="13:13">
      <c r="M795842" s="4"/>
    </row>
    <row r="795843" spans="13:13">
      <c r="M795843" s="4"/>
    </row>
    <row r="795844" spans="13:13">
      <c r="M795844" s="4"/>
    </row>
    <row r="795845" spans="13:13">
      <c r="M795845" s="4"/>
    </row>
    <row r="795846" spans="13:13">
      <c r="M795846" s="4"/>
    </row>
    <row r="795847" spans="13:13">
      <c r="M795847" s="4"/>
    </row>
    <row r="795848" spans="13:13">
      <c r="M795848" s="4"/>
    </row>
    <row r="795849" spans="13:13">
      <c r="M795849" s="4"/>
    </row>
    <row r="795850" spans="13:13">
      <c r="M795850" s="4"/>
    </row>
    <row r="795851" spans="13:13">
      <c r="M795851" s="4"/>
    </row>
    <row r="795852" spans="13:13">
      <c r="M795852" s="4"/>
    </row>
    <row r="795853" spans="13:13">
      <c r="M795853" s="4"/>
    </row>
    <row r="795854" spans="13:13">
      <c r="M795854" s="4"/>
    </row>
    <row r="795855" spans="13:13">
      <c r="M795855" s="4"/>
    </row>
    <row r="795856" spans="13:13">
      <c r="M795856" s="4"/>
    </row>
    <row r="795857" spans="13:13">
      <c r="M795857" s="4"/>
    </row>
    <row r="795858" spans="13:13">
      <c r="M795858" s="4"/>
    </row>
    <row r="795859" spans="13:13">
      <c r="M795859" s="4"/>
    </row>
    <row r="795860" spans="13:13">
      <c r="M795860" s="4"/>
    </row>
    <row r="795861" spans="13:13">
      <c r="M795861" s="4"/>
    </row>
    <row r="795862" spans="13:13">
      <c r="M795862" s="4"/>
    </row>
    <row r="795863" spans="13:13">
      <c r="M795863" s="4"/>
    </row>
    <row r="795864" spans="13:13">
      <c r="M795864" s="4"/>
    </row>
    <row r="795865" spans="13:13">
      <c r="M795865" s="4"/>
    </row>
    <row r="795866" spans="13:13">
      <c r="M795866" s="4"/>
    </row>
    <row r="795867" spans="13:13">
      <c r="M795867" s="4"/>
    </row>
    <row r="795868" spans="13:13">
      <c r="M795868" s="4"/>
    </row>
    <row r="795869" spans="13:13">
      <c r="M795869" s="4"/>
    </row>
    <row r="795870" spans="13:13">
      <c r="M795870" s="4"/>
    </row>
    <row r="795871" spans="13:13">
      <c r="M795871" s="4"/>
    </row>
    <row r="795872" spans="13:13">
      <c r="M795872" s="4"/>
    </row>
    <row r="795873" spans="13:13">
      <c r="M795873" s="4"/>
    </row>
    <row r="795874" spans="13:13">
      <c r="M795874" s="4"/>
    </row>
    <row r="795875" spans="13:13">
      <c r="M795875" s="4"/>
    </row>
    <row r="795876" spans="13:13">
      <c r="M795876" s="4"/>
    </row>
    <row r="795877" spans="13:13">
      <c r="M795877" s="4"/>
    </row>
    <row r="795878" spans="13:13">
      <c r="M795878" s="4"/>
    </row>
    <row r="795879" spans="13:13">
      <c r="M795879" s="4"/>
    </row>
    <row r="795880" spans="13:13">
      <c r="M795880" s="4"/>
    </row>
    <row r="795881" spans="13:13">
      <c r="M795881" s="4"/>
    </row>
    <row r="795882" spans="13:13">
      <c r="M795882" s="4"/>
    </row>
    <row r="795883" spans="13:13">
      <c r="M795883" s="4"/>
    </row>
    <row r="795884" spans="13:13">
      <c r="M795884" s="4"/>
    </row>
    <row r="795885" spans="13:13">
      <c r="M795885" s="4"/>
    </row>
    <row r="795886" spans="13:13">
      <c r="M795886" s="4"/>
    </row>
    <row r="795887" spans="13:13">
      <c r="M795887" s="4"/>
    </row>
    <row r="795888" spans="13:13">
      <c r="M795888" s="4"/>
    </row>
    <row r="795889" spans="13:13">
      <c r="M795889" s="4"/>
    </row>
    <row r="795890" spans="13:13">
      <c r="M795890" s="4"/>
    </row>
    <row r="795891" spans="13:13">
      <c r="M795891" s="4"/>
    </row>
    <row r="795892" spans="13:13">
      <c r="M795892" s="4"/>
    </row>
    <row r="795893" spans="13:13">
      <c r="M795893" s="4"/>
    </row>
    <row r="795894" spans="13:13">
      <c r="M795894" s="4"/>
    </row>
    <row r="795895" spans="13:13">
      <c r="M795895" s="4"/>
    </row>
    <row r="795896" spans="13:13">
      <c r="M795896" s="4"/>
    </row>
    <row r="795897" spans="13:13">
      <c r="M795897" s="4"/>
    </row>
    <row r="795898" spans="13:13">
      <c r="M795898" s="4"/>
    </row>
    <row r="795899" spans="13:13">
      <c r="M795899" s="4"/>
    </row>
    <row r="795900" spans="13:13">
      <c r="M795900" s="4"/>
    </row>
    <row r="795901" spans="13:13">
      <c r="M795901" s="4"/>
    </row>
    <row r="795902" spans="13:13">
      <c r="M795902" s="4"/>
    </row>
    <row r="795903" spans="13:13">
      <c r="M795903" s="4"/>
    </row>
    <row r="795904" spans="13:13">
      <c r="M795904" s="4"/>
    </row>
    <row r="795905" spans="13:13">
      <c r="M795905" s="4"/>
    </row>
    <row r="795906" spans="13:13">
      <c r="M795906" s="4"/>
    </row>
    <row r="795907" spans="13:13">
      <c r="M795907" s="4"/>
    </row>
    <row r="795908" spans="13:13">
      <c r="M795908" s="4"/>
    </row>
    <row r="795909" spans="13:13">
      <c r="M795909" s="4"/>
    </row>
    <row r="795910" spans="13:13">
      <c r="M795910" s="4"/>
    </row>
    <row r="795911" spans="13:13">
      <c r="M795911" s="4"/>
    </row>
    <row r="795912" spans="13:13">
      <c r="M795912" s="4"/>
    </row>
    <row r="795913" spans="13:13">
      <c r="M795913" s="4"/>
    </row>
    <row r="795914" spans="13:13">
      <c r="M795914" s="4"/>
    </row>
    <row r="795915" spans="13:13">
      <c r="M795915" s="4"/>
    </row>
    <row r="795916" spans="13:13">
      <c r="M795916" s="4"/>
    </row>
    <row r="795917" spans="13:13">
      <c r="M795917" s="4"/>
    </row>
    <row r="795918" spans="13:13">
      <c r="M795918" s="4"/>
    </row>
    <row r="795919" spans="13:13">
      <c r="M795919" s="4"/>
    </row>
    <row r="795920" spans="13:13">
      <c r="M795920" s="4"/>
    </row>
    <row r="795921" spans="13:13">
      <c r="M795921" s="4"/>
    </row>
    <row r="795922" spans="13:13">
      <c r="M795922" s="4"/>
    </row>
    <row r="795923" spans="13:13">
      <c r="M795923" s="4"/>
    </row>
    <row r="795924" spans="13:13">
      <c r="M795924" s="4"/>
    </row>
    <row r="795925" spans="13:13">
      <c r="M795925" s="4"/>
    </row>
    <row r="795926" spans="13:13">
      <c r="M795926" s="4"/>
    </row>
    <row r="795927" spans="13:13">
      <c r="M795927" s="4"/>
    </row>
    <row r="795928" spans="13:13">
      <c r="M795928" s="4"/>
    </row>
    <row r="795929" spans="13:13">
      <c r="M795929" s="4"/>
    </row>
    <row r="795930" spans="13:13">
      <c r="M795930" s="4"/>
    </row>
    <row r="795931" spans="13:13">
      <c r="M795931" s="4"/>
    </row>
    <row r="795932" spans="13:13">
      <c r="M795932" s="4"/>
    </row>
    <row r="795933" spans="13:13">
      <c r="M795933" s="4"/>
    </row>
    <row r="795934" spans="13:13">
      <c r="M795934" s="4"/>
    </row>
    <row r="795935" spans="13:13">
      <c r="M795935" s="4"/>
    </row>
    <row r="795936" spans="13:13">
      <c r="M795936" s="4"/>
    </row>
    <row r="795937" spans="13:13">
      <c r="M795937" s="4"/>
    </row>
    <row r="795938" spans="13:13">
      <c r="M795938" s="4"/>
    </row>
    <row r="795939" spans="13:13">
      <c r="M795939" s="4"/>
    </row>
    <row r="795940" spans="13:13">
      <c r="M795940" s="4"/>
    </row>
    <row r="795941" spans="13:13">
      <c r="M795941" s="4"/>
    </row>
    <row r="795942" spans="13:13">
      <c r="M795942" s="4"/>
    </row>
    <row r="795943" spans="13:13">
      <c r="M795943" s="4"/>
    </row>
    <row r="795944" spans="13:13">
      <c r="M795944" s="4"/>
    </row>
    <row r="795945" spans="13:13">
      <c r="M795945" s="4"/>
    </row>
    <row r="795946" spans="13:13">
      <c r="M795946" s="4"/>
    </row>
    <row r="795947" spans="13:13">
      <c r="M795947" s="4"/>
    </row>
    <row r="795948" spans="13:13">
      <c r="M795948" s="4"/>
    </row>
    <row r="795949" spans="13:13">
      <c r="M795949" s="4"/>
    </row>
    <row r="795950" spans="13:13">
      <c r="M795950" s="4"/>
    </row>
    <row r="795951" spans="13:13">
      <c r="M795951" s="4"/>
    </row>
    <row r="795952" spans="13:13">
      <c r="M795952" s="4"/>
    </row>
    <row r="795953" spans="13:13">
      <c r="M795953" s="4"/>
    </row>
    <row r="795954" spans="13:13">
      <c r="M795954" s="4"/>
    </row>
    <row r="795955" spans="13:13">
      <c r="M795955" s="4"/>
    </row>
    <row r="795956" spans="13:13">
      <c r="M795956" s="4"/>
    </row>
    <row r="795957" spans="13:13">
      <c r="M795957" s="4"/>
    </row>
    <row r="795958" spans="13:13">
      <c r="M795958" s="4"/>
    </row>
    <row r="795959" spans="13:13">
      <c r="M795959" s="4"/>
    </row>
    <row r="795960" spans="13:13">
      <c r="M795960" s="4"/>
    </row>
    <row r="795961" spans="13:13">
      <c r="M795961" s="4"/>
    </row>
    <row r="795962" spans="13:13">
      <c r="M795962" s="4"/>
    </row>
    <row r="795963" spans="13:13">
      <c r="M795963" s="4"/>
    </row>
    <row r="795964" spans="13:13">
      <c r="M795964" s="4"/>
    </row>
    <row r="795965" spans="13:13">
      <c r="M795965" s="4"/>
    </row>
    <row r="795966" spans="13:13">
      <c r="M795966" s="4"/>
    </row>
    <row r="795967" spans="13:13">
      <c r="M795967" s="4"/>
    </row>
    <row r="795968" spans="13:13">
      <c r="M795968" s="4"/>
    </row>
    <row r="795969" spans="13:13">
      <c r="M795969" s="4"/>
    </row>
    <row r="795970" spans="13:13">
      <c r="M795970" s="4"/>
    </row>
    <row r="795971" spans="13:13">
      <c r="M795971" s="4"/>
    </row>
    <row r="795972" spans="13:13">
      <c r="M795972" s="4"/>
    </row>
    <row r="795973" spans="13:13">
      <c r="M795973" s="4"/>
    </row>
    <row r="795974" spans="13:13">
      <c r="M795974" s="4"/>
    </row>
    <row r="795975" spans="13:13">
      <c r="M795975" s="4"/>
    </row>
    <row r="795976" spans="13:13">
      <c r="M795976" s="4"/>
    </row>
    <row r="795977" spans="13:13">
      <c r="M795977" s="4"/>
    </row>
    <row r="795978" spans="13:13">
      <c r="M795978" s="4"/>
    </row>
    <row r="795979" spans="13:13">
      <c r="M795979" s="4"/>
    </row>
    <row r="795980" spans="13:13">
      <c r="M795980" s="4"/>
    </row>
    <row r="795981" spans="13:13">
      <c r="M795981" s="4"/>
    </row>
    <row r="795982" spans="13:13">
      <c r="M795982" s="4"/>
    </row>
    <row r="795983" spans="13:13">
      <c r="M795983" s="4"/>
    </row>
    <row r="795984" spans="13:13">
      <c r="M795984" s="4"/>
    </row>
    <row r="795985" spans="13:13">
      <c r="M795985" s="4"/>
    </row>
    <row r="795986" spans="13:13">
      <c r="M795986" s="4"/>
    </row>
    <row r="795987" spans="13:13">
      <c r="M795987" s="4"/>
    </row>
    <row r="795988" spans="13:13">
      <c r="M795988" s="4"/>
    </row>
    <row r="795989" spans="13:13">
      <c r="M795989" s="4"/>
    </row>
    <row r="795990" spans="13:13">
      <c r="M795990" s="4"/>
    </row>
    <row r="795991" spans="13:13">
      <c r="M795991" s="4"/>
    </row>
    <row r="795992" spans="13:13">
      <c r="M795992" s="4"/>
    </row>
    <row r="795993" spans="13:13">
      <c r="M795993" s="4"/>
    </row>
    <row r="795994" spans="13:13">
      <c r="M795994" s="4"/>
    </row>
    <row r="795995" spans="13:13">
      <c r="M795995" s="4"/>
    </row>
    <row r="795996" spans="13:13">
      <c r="M795996" s="4"/>
    </row>
    <row r="795997" spans="13:13">
      <c r="M795997" s="4"/>
    </row>
    <row r="795998" spans="13:13">
      <c r="M795998" s="4"/>
    </row>
    <row r="795999" spans="13:13">
      <c r="M795999" s="4"/>
    </row>
    <row r="796000" spans="13:13">
      <c r="M796000" s="4"/>
    </row>
    <row r="796001" spans="13:13">
      <c r="M796001" s="4"/>
    </row>
    <row r="796002" spans="13:13">
      <c r="M796002" s="4"/>
    </row>
    <row r="796003" spans="13:13">
      <c r="M796003" s="4"/>
    </row>
    <row r="796004" spans="13:13">
      <c r="M796004" s="4"/>
    </row>
    <row r="796005" spans="13:13">
      <c r="M796005" s="4"/>
    </row>
    <row r="796006" spans="13:13">
      <c r="M796006" s="4"/>
    </row>
    <row r="796007" spans="13:13">
      <c r="M796007" s="4"/>
    </row>
    <row r="796008" spans="13:13">
      <c r="M796008" s="4"/>
    </row>
    <row r="796009" spans="13:13">
      <c r="M796009" s="4"/>
    </row>
    <row r="796010" spans="13:13">
      <c r="M796010" s="4"/>
    </row>
    <row r="796011" spans="13:13">
      <c r="M796011" s="4"/>
    </row>
    <row r="796012" spans="13:13">
      <c r="M796012" s="4"/>
    </row>
    <row r="796013" spans="13:13">
      <c r="M796013" s="4"/>
    </row>
    <row r="796014" spans="13:13">
      <c r="M796014" s="4"/>
    </row>
    <row r="796015" spans="13:13">
      <c r="M796015" s="4"/>
    </row>
    <row r="796016" spans="13:13">
      <c r="M796016" s="4"/>
    </row>
    <row r="796017" spans="13:13">
      <c r="M796017" s="4"/>
    </row>
    <row r="796018" spans="13:13">
      <c r="M796018" s="4"/>
    </row>
    <row r="796019" spans="13:13">
      <c r="M796019" s="4"/>
    </row>
    <row r="796020" spans="13:13">
      <c r="M796020" s="4"/>
    </row>
    <row r="796021" spans="13:13">
      <c r="M796021" s="4"/>
    </row>
    <row r="796022" spans="13:13">
      <c r="M796022" s="4"/>
    </row>
    <row r="796023" spans="13:13">
      <c r="M796023" s="4"/>
    </row>
    <row r="796024" spans="13:13">
      <c r="M796024" s="4"/>
    </row>
    <row r="796025" spans="13:13">
      <c r="M796025" s="4"/>
    </row>
    <row r="796026" spans="13:13">
      <c r="M796026" s="4"/>
    </row>
    <row r="796027" spans="13:13">
      <c r="M796027" s="4"/>
    </row>
    <row r="796028" spans="13:13">
      <c r="M796028" s="4"/>
    </row>
    <row r="796029" spans="13:13">
      <c r="M796029" s="4"/>
    </row>
    <row r="796030" spans="13:13">
      <c r="M796030" s="4"/>
    </row>
    <row r="796031" spans="13:13">
      <c r="M796031" s="4"/>
    </row>
    <row r="796032" spans="13:13">
      <c r="M796032" s="4"/>
    </row>
    <row r="796033" spans="13:13">
      <c r="M796033" s="4"/>
    </row>
    <row r="796034" spans="13:13">
      <c r="M796034" s="4"/>
    </row>
    <row r="796035" spans="13:13">
      <c r="M796035" s="4"/>
    </row>
    <row r="796036" spans="13:13">
      <c r="M796036" s="4"/>
    </row>
    <row r="796037" spans="13:13">
      <c r="M796037" s="4"/>
    </row>
    <row r="796038" spans="13:13">
      <c r="M796038" s="4"/>
    </row>
    <row r="796039" spans="13:13">
      <c r="M796039" s="4"/>
    </row>
    <row r="796040" spans="13:13">
      <c r="M796040" s="4"/>
    </row>
    <row r="796041" spans="13:13">
      <c r="M796041" s="4"/>
    </row>
    <row r="796042" spans="13:13">
      <c r="M796042" s="4"/>
    </row>
    <row r="796043" spans="13:13">
      <c r="M796043" s="4"/>
    </row>
    <row r="796044" spans="13:13">
      <c r="M796044" s="4"/>
    </row>
    <row r="796045" spans="13:13">
      <c r="M796045" s="4"/>
    </row>
    <row r="796046" spans="13:13">
      <c r="M796046" s="4"/>
    </row>
    <row r="796047" spans="13:13">
      <c r="M796047" s="4"/>
    </row>
    <row r="796048" spans="13:13">
      <c r="M796048" s="4"/>
    </row>
    <row r="796049" spans="13:13">
      <c r="M796049" s="4"/>
    </row>
    <row r="796050" spans="13:13">
      <c r="M796050" s="4"/>
    </row>
    <row r="796051" spans="13:13">
      <c r="M796051" s="4"/>
    </row>
    <row r="796052" spans="13:13">
      <c r="M796052" s="4"/>
    </row>
    <row r="796053" spans="13:13">
      <c r="M796053" s="4"/>
    </row>
    <row r="796054" spans="13:13">
      <c r="M796054" s="4"/>
    </row>
    <row r="796055" spans="13:13">
      <c r="M796055" s="4"/>
    </row>
    <row r="796056" spans="13:13">
      <c r="M796056" s="4"/>
    </row>
    <row r="796057" spans="13:13">
      <c r="M796057" s="4"/>
    </row>
    <row r="796058" spans="13:13">
      <c r="M796058" s="4"/>
    </row>
    <row r="796059" spans="13:13">
      <c r="M796059" s="4"/>
    </row>
    <row r="796060" spans="13:13">
      <c r="M796060" s="4"/>
    </row>
    <row r="796061" spans="13:13">
      <c r="M796061" s="4"/>
    </row>
    <row r="796062" spans="13:13">
      <c r="M796062" s="4"/>
    </row>
    <row r="796063" spans="13:13">
      <c r="M796063" s="4"/>
    </row>
    <row r="796064" spans="13:13">
      <c r="M796064" s="4"/>
    </row>
    <row r="796065" spans="13:13">
      <c r="M796065" s="4"/>
    </row>
    <row r="796066" spans="13:13">
      <c r="M796066" s="4"/>
    </row>
    <row r="796067" spans="13:13">
      <c r="M796067" s="4"/>
    </row>
    <row r="796068" spans="13:13">
      <c r="M796068" s="4"/>
    </row>
    <row r="796069" spans="13:13">
      <c r="M796069" s="4"/>
    </row>
    <row r="796070" spans="13:13">
      <c r="M796070" s="4"/>
    </row>
    <row r="796071" spans="13:13">
      <c r="M796071" s="4"/>
    </row>
    <row r="796072" spans="13:13">
      <c r="M796072" s="4"/>
    </row>
    <row r="796073" spans="13:13">
      <c r="M796073" s="4"/>
    </row>
    <row r="796074" spans="13:13">
      <c r="M796074" s="4"/>
    </row>
    <row r="796075" spans="13:13">
      <c r="M796075" s="4"/>
    </row>
    <row r="796076" spans="13:13">
      <c r="M796076" s="4"/>
    </row>
    <row r="796077" spans="13:13">
      <c r="M796077" s="4"/>
    </row>
    <row r="796078" spans="13:13">
      <c r="M796078" s="4"/>
    </row>
    <row r="796079" spans="13:13">
      <c r="M796079" s="4"/>
    </row>
    <row r="796080" spans="13:13">
      <c r="M796080" s="4"/>
    </row>
    <row r="796081" spans="13:13">
      <c r="M796081" s="4"/>
    </row>
    <row r="796082" spans="13:13">
      <c r="M796082" s="4"/>
    </row>
    <row r="796083" spans="13:13">
      <c r="M796083" s="4"/>
    </row>
    <row r="796084" spans="13:13">
      <c r="M796084" s="4"/>
    </row>
    <row r="796085" spans="13:13">
      <c r="M796085" s="4"/>
    </row>
    <row r="796086" spans="13:13">
      <c r="M796086" s="4"/>
    </row>
    <row r="796087" spans="13:13">
      <c r="M796087" s="4"/>
    </row>
    <row r="796088" spans="13:13">
      <c r="M796088" s="4"/>
    </row>
    <row r="796089" spans="13:13">
      <c r="M796089" s="4"/>
    </row>
    <row r="796090" spans="13:13">
      <c r="M796090" s="4"/>
    </row>
    <row r="796091" spans="13:13">
      <c r="M796091" s="4"/>
    </row>
    <row r="796092" spans="13:13">
      <c r="M796092" s="4"/>
    </row>
    <row r="796093" spans="13:13">
      <c r="M796093" s="4"/>
    </row>
    <row r="796094" spans="13:13">
      <c r="M796094" s="4"/>
    </row>
    <row r="796095" spans="13:13">
      <c r="M796095" s="4"/>
    </row>
    <row r="796096" spans="13:13">
      <c r="M796096" s="4"/>
    </row>
    <row r="796097" spans="13:13">
      <c r="M796097" s="4"/>
    </row>
    <row r="796098" spans="13:13">
      <c r="M796098" s="4"/>
    </row>
    <row r="796099" spans="13:13">
      <c r="M796099" s="4"/>
    </row>
    <row r="796100" spans="13:13">
      <c r="M796100" s="4"/>
    </row>
    <row r="796101" spans="13:13">
      <c r="M796101" s="4"/>
    </row>
    <row r="796102" spans="13:13">
      <c r="M796102" s="4"/>
    </row>
    <row r="796103" spans="13:13">
      <c r="M796103" s="4"/>
    </row>
    <row r="796104" spans="13:13">
      <c r="M796104" s="4"/>
    </row>
    <row r="796105" spans="13:13">
      <c r="M796105" s="4"/>
    </row>
    <row r="796106" spans="13:13">
      <c r="M796106" s="4"/>
    </row>
    <row r="796107" spans="13:13">
      <c r="M796107" s="4"/>
    </row>
    <row r="796108" spans="13:13">
      <c r="M796108" s="4"/>
    </row>
    <row r="796109" spans="13:13">
      <c r="M796109" s="4"/>
    </row>
    <row r="796110" spans="13:13">
      <c r="M796110" s="4"/>
    </row>
    <row r="796111" spans="13:13">
      <c r="M796111" s="4"/>
    </row>
    <row r="796112" spans="13:13">
      <c r="M796112" s="4"/>
    </row>
    <row r="796113" spans="13:13">
      <c r="M796113" s="4"/>
    </row>
    <row r="796114" spans="13:13">
      <c r="M796114" s="4"/>
    </row>
    <row r="796115" spans="13:13">
      <c r="M796115" s="4"/>
    </row>
    <row r="796116" spans="13:13">
      <c r="M796116" s="4"/>
    </row>
    <row r="796117" spans="13:13">
      <c r="M796117" s="4"/>
    </row>
    <row r="796118" spans="13:13">
      <c r="M796118" s="4"/>
    </row>
    <row r="796119" spans="13:13">
      <c r="M796119" s="4"/>
    </row>
    <row r="796120" spans="13:13">
      <c r="M796120" s="4"/>
    </row>
    <row r="796121" spans="13:13">
      <c r="M796121" s="4"/>
    </row>
    <row r="796122" spans="13:13">
      <c r="M796122" s="4"/>
    </row>
    <row r="796123" spans="13:13">
      <c r="M796123" s="4"/>
    </row>
    <row r="796124" spans="13:13">
      <c r="M796124" s="4"/>
    </row>
    <row r="796125" spans="13:13">
      <c r="M796125" s="4"/>
    </row>
    <row r="796126" spans="13:13">
      <c r="M796126" s="4"/>
    </row>
    <row r="796127" spans="13:13">
      <c r="M796127" s="4"/>
    </row>
    <row r="796128" spans="13:13">
      <c r="M796128" s="4"/>
    </row>
    <row r="796129" spans="13:13">
      <c r="M796129" s="4"/>
    </row>
    <row r="796130" spans="13:13">
      <c r="M796130" s="4"/>
    </row>
    <row r="796131" spans="13:13">
      <c r="M796131" s="4"/>
    </row>
    <row r="796132" spans="13:13">
      <c r="M796132" s="4"/>
    </row>
    <row r="796133" spans="13:13">
      <c r="M796133" s="4"/>
    </row>
    <row r="796134" spans="13:13">
      <c r="M796134" s="4"/>
    </row>
    <row r="796135" spans="13:13">
      <c r="M796135" s="4"/>
    </row>
    <row r="796136" spans="13:13">
      <c r="M796136" s="4"/>
    </row>
    <row r="796137" spans="13:13">
      <c r="M796137" s="4"/>
    </row>
    <row r="796138" spans="13:13">
      <c r="M796138" s="4"/>
    </row>
    <row r="796139" spans="13:13">
      <c r="M796139" s="4"/>
    </row>
    <row r="796140" spans="13:13">
      <c r="M796140" s="4"/>
    </row>
    <row r="796141" spans="13:13">
      <c r="M796141" s="4"/>
    </row>
    <row r="796142" spans="13:13">
      <c r="M796142" s="4"/>
    </row>
    <row r="796143" spans="13:13">
      <c r="M796143" s="4"/>
    </row>
    <row r="796144" spans="13:13">
      <c r="M796144" s="4"/>
    </row>
    <row r="796145" spans="13:13">
      <c r="M796145" s="4"/>
    </row>
    <row r="796146" spans="13:13">
      <c r="M796146" s="4"/>
    </row>
    <row r="796147" spans="13:13">
      <c r="M796147" s="4"/>
    </row>
    <row r="796148" spans="13:13">
      <c r="M796148" s="4"/>
    </row>
    <row r="796149" spans="13:13">
      <c r="M796149" s="4"/>
    </row>
    <row r="796150" spans="13:13">
      <c r="M796150" s="4"/>
    </row>
    <row r="796151" spans="13:13">
      <c r="M796151" s="4"/>
    </row>
    <row r="796152" spans="13:13">
      <c r="M796152" s="4"/>
    </row>
    <row r="796153" spans="13:13">
      <c r="M796153" s="4"/>
    </row>
    <row r="796154" spans="13:13">
      <c r="M796154" s="4"/>
    </row>
    <row r="796155" spans="13:13">
      <c r="M796155" s="4"/>
    </row>
    <row r="796156" spans="13:13">
      <c r="M796156" s="4"/>
    </row>
    <row r="796157" spans="13:13">
      <c r="M796157" s="4"/>
    </row>
    <row r="796158" spans="13:13">
      <c r="M796158" s="4"/>
    </row>
    <row r="796159" spans="13:13">
      <c r="M796159" s="4"/>
    </row>
    <row r="796160" spans="13:13">
      <c r="M796160" s="4"/>
    </row>
    <row r="796161" spans="13:13">
      <c r="M796161" s="4"/>
    </row>
    <row r="796162" spans="13:13">
      <c r="M796162" s="4"/>
    </row>
    <row r="796163" spans="13:13">
      <c r="M796163" s="4"/>
    </row>
    <row r="796164" spans="13:13">
      <c r="M796164" s="4"/>
    </row>
    <row r="796165" spans="13:13">
      <c r="M796165" s="4"/>
    </row>
    <row r="796166" spans="13:13">
      <c r="M796166" s="4"/>
    </row>
    <row r="796167" spans="13:13">
      <c r="M796167" s="4"/>
    </row>
    <row r="796168" spans="13:13">
      <c r="M796168" s="4"/>
    </row>
    <row r="796169" spans="13:13">
      <c r="M796169" s="4"/>
    </row>
    <row r="796170" spans="13:13">
      <c r="M796170" s="4"/>
    </row>
    <row r="796171" spans="13:13">
      <c r="M796171" s="4"/>
    </row>
    <row r="796172" spans="13:13">
      <c r="M796172" s="4"/>
    </row>
    <row r="796173" spans="13:13">
      <c r="M796173" s="4"/>
    </row>
    <row r="796174" spans="13:13">
      <c r="M796174" s="4"/>
    </row>
    <row r="796175" spans="13:13">
      <c r="M796175" s="4"/>
    </row>
    <row r="796176" spans="13:13">
      <c r="M796176" s="4"/>
    </row>
    <row r="796177" spans="13:13">
      <c r="M796177" s="4"/>
    </row>
    <row r="796178" spans="13:13">
      <c r="M796178" s="4"/>
    </row>
    <row r="796179" spans="13:13">
      <c r="M796179" s="4"/>
    </row>
    <row r="796180" spans="13:13">
      <c r="M796180" s="4"/>
    </row>
    <row r="796181" spans="13:13">
      <c r="M796181" s="4"/>
    </row>
    <row r="796182" spans="13:13">
      <c r="M796182" s="4"/>
    </row>
    <row r="796183" spans="13:13">
      <c r="M796183" s="4"/>
    </row>
    <row r="796184" spans="13:13">
      <c r="M796184" s="4"/>
    </row>
    <row r="796185" spans="13:13">
      <c r="M796185" s="4"/>
    </row>
    <row r="796186" spans="13:13">
      <c r="M796186" s="4"/>
    </row>
    <row r="796187" spans="13:13">
      <c r="M796187" s="4"/>
    </row>
    <row r="796188" spans="13:13">
      <c r="M796188" s="4"/>
    </row>
    <row r="796189" spans="13:13">
      <c r="M796189" s="4"/>
    </row>
    <row r="796190" spans="13:13">
      <c r="M796190" s="4"/>
    </row>
    <row r="796191" spans="13:13">
      <c r="M796191" s="4"/>
    </row>
    <row r="796192" spans="13:13">
      <c r="M796192" s="4"/>
    </row>
    <row r="796193" spans="13:13">
      <c r="M796193" s="4"/>
    </row>
    <row r="796194" spans="13:13">
      <c r="M796194" s="4"/>
    </row>
    <row r="796195" spans="13:13">
      <c r="M796195" s="4"/>
    </row>
    <row r="796196" spans="13:13">
      <c r="M796196" s="4"/>
    </row>
    <row r="796197" spans="13:13">
      <c r="M796197" s="4"/>
    </row>
    <row r="796198" spans="13:13">
      <c r="M796198" s="4"/>
    </row>
    <row r="796199" spans="13:13">
      <c r="M796199" s="4"/>
    </row>
    <row r="796200" spans="13:13">
      <c r="M796200" s="4"/>
    </row>
    <row r="796201" spans="13:13">
      <c r="M796201" s="4"/>
    </row>
    <row r="796202" spans="13:13">
      <c r="M796202" s="4"/>
    </row>
    <row r="796203" spans="13:13">
      <c r="M796203" s="4"/>
    </row>
    <row r="796204" spans="13:13">
      <c r="M796204" s="4"/>
    </row>
    <row r="796205" spans="13:13">
      <c r="M796205" s="4"/>
    </row>
    <row r="796206" spans="13:13">
      <c r="M796206" s="4"/>
    </row>
    <row r="796207" spans="13:13">
      <c r="M796207" s="4"/>
    </row>
    <row r="796208" spans="13:13">
      <c r="M796208" s="4"/>
    </row>
    <row r="796209" spans="13:13">
      <c r="M796209" s="4"/>
    </row>
    <row r="796210" spans="13:13">
      <c r="M796210" s="4"/>
    </row>
    <row r="796211" spans="13:13">
      <c r="M796211" s="4"/>
    </row>
    <row r="796212" spans="13:13">
      <c r="M796212" s="4"/>
    </row>
    <row r="796213" spans="13:13">
      <c r="M796213" s="4"/>
    </row>
    <row r="796214" spans="13:13">
      <c r="M796214" s="4"/>
    </row>
    <row r="796215" spans="13:13">
      <c r="M796215" s="4"/>
    </row>
    <row r="796216" spans="13:13">
      <c r="M796216" s="4"/>
    </row>
    <row r="796217" spans="13:13">
      <c r="M796217" s="4"/>
    </row>
    <row r="796218" spans="13:13">
      <c r="M796218" s="4"/>
    </row>
    <row r="796219" spans="13:13">
      <c r="M796219" s="4"/>
    </row>
    <row r="796220" spans="13:13">
      <c r="M796220" s="4"/>
    </row>
    <row r="796221" spans="13:13">
      <c r="M796221" s="4"/>
    </row>
    <row r="796222" spans="13:13">
      <c r="M796222" s="4"/>
    </row>
    <row r="796223" spans="13:13">
      <c r="M796223" s="4"/>
    </row>
    <row r="796224" spans="13:13">
      <c r="M796224" s="4"/>
    </row>
    <row r="796225" spans="13:13">
      <c r="M796225" s="4"/>
    </row>
    <row r="796226" spans="13:13">
      <c r="M796226" s="4"/>
    </row>
    <row r="796227" spans="13:13">
      <c r="M796227" s="4"/>
    </row>
    <row r="796228" spans="13:13">
      <c r="M796228" s="4"/>
    </row>
    <row r="796229" spans="13:13">
      <c r="M796229" s="4"/>
    </row>
    <row r="796230" spans="13:13">
      <c r="M796230" s="4"/>
    </row>
    <row r="796231" spans="13:13">
      <c r="M796231" s="4"/>
    </row>
    <row r="796232" spans="13:13">
      <c r="M796232" s="4"/>
    </row>
    <row r="796233" spans="13:13">
      <c r="M796233" s="4"/>
    </row>
    <row r="796234" spans="13:13">
      <c r="M796234" s="4"/>
    </row>
    <row r="796235" spans="13:13">
      <c r="M796235" s="4"/>
    </row>
    <row r="796236" spans="13:13">
      <c r="M796236" s="4"/>
    </row>
    <row r="796237" spans="13:13">
      <c r="M796237" s="4"/>
    </row>
    <row r="796238" spans="13:13">
      <c r="M796238" s="4"/>
    </row>
    <row r="796239" spans="13:13">
      <c r="M796239" s="4"/>
    </row>
    <row r="796240" spans="13:13">
      <c r="M796240" s="4"/>
    </row>
    <row r="796241" spans="13:13">
      <c r="M796241" s="4"/>
    </row>
    <row r="796242" spans="13:13">
      <c r="M796242" s="4"/>
    </row>
    <row r="796243" spans="13:13">
      <c r="M796243" s="4"/>
    </row>
    <row r="796244" spans="13:13">
      <c r="M796244" s="4"/>
    </row>
    <row r="796245" spans="13:13">
      <c r="M796245" s="4"/>
    </row>
    <row r="796246" spans="13:13">
      <c r="M796246" s="4"/>
    </row>
    <row r="796247" spans="13:13">
      <c r="M796247" s="4"/>
    </row>
    <row r="796248" spans="13:13">
      <c r="M796248" s="4"/>
    </row>
    <row r="796249" spans="13:13">
      <c r="M796249" s="4"/>
    </row>
    <row r="796250" spans="13:13">
      <c r="M796250" s="4"/>
    </row>
    <row r="796251" spans="13:13">
      <c r="M796251" s="4"/>
    </row>
    <row r="796252" spans="13:13">
      <c r="M796252" s="4"/>
    </row>
    <row r="796253" spans="13:13">
      <c r="M796253" s="4"/>
    </row>
    <row r="796254" spans="13:13">
      <c r="M796254" s="4"/>
    </row>
    <row r="796255" spans="13:13">
      <c r="M796255" s="4"/>
    </row>
    <row r="796256" spans="13:13">
      <c r="M796256" s="4"/>
    </row>
    <row r="796257" spans="13:13">
      <c r="M796257" s="4"/>
    </row>
    <row r="796258" spans="13:13">
      <c r="M796258" s="4"/>
    </row>
    <row r="796259" spans="13:13">
      <c r="M796259" s="4"/>
    </row>
    <row r="796260" spans="13:13">
      <c r="M796260" s="4"/>
    </row>
    <row r="796261" spans="13:13">
      <c r="M796261" s="4"/>
    </row>
    <row r="796262" spans="13:13">
      <c r="M796262" s="4"/>
    </row>
    <row r="796263" spans="13:13">
      <c r="M796263" s="4"/>
    </row>
    <row r="796264" spans="13:13">
      <c r="M796264" s="4"/>
    </row>
    <row r="796265" spans="13:13">
      <c r="M796265" s="4"/>
    </row>
    <row r="796266" spans="13:13">
      <c r="M796266" s="4"/>
    </row>
    <row r="796267" spans="13:13">
      <c r="M796267" s="4"/>
    </row>
    <row r="796268" spans="13:13">
      <c r="M796268" s="4"/>
    </row>
    <row r="796269" spans="13:13">
      <c r="M796269" s="4"/>
    </row>
    <row r="796270" spans="13:13">
      <c r="M796270" s="4"/>
    </row>
    <row r="796271" spans="13:13">
      <c r="M796271" s="4"/>
    </row>
    <row r="796272" spans="13:13">
      <c r="M796272" s="4"/>
    </row>
    <row r="796273" spans="13:13">
      <c r="M796273" s="4"/>
    </row>
    <row r="796274" spans="13:13">
      <c r="M796274" s="4"/>
    </row>
    <row r="796275" spans="13:13">
      <c r="M796275" s="4"/>
    </row>
    <row r="796276" spans="13:13">
      <c r="M796276" s="4"/>
    </row>
    <row r="796277" spans="13:13">
      <c r="M796277" s="4"/>
    </row>
    <row r="796278" spans="13:13">
      <c r="M796278" s="4"/>
    </row>
    <row r="796279" spans="13:13">
      <c r="M796279" s="4"/>
    </row>
    <row r="796280" spans="13:13">
      <c r="M796280" s="4"/>
    </row>
    <row r="796281" spans="13:13">
      <c r="M796281" s="4"/>
    </row>
    <row r="796282" spans="13:13">
      <c r="M796282" s="4"/>
    </row>
    <row r="796283" spans="13:13">
      <c r="M796283" s="4"/>
    </row>
    <row r="796284" spans="13:13">
      <c r="M796284" s="4"/>
    </row>
    <row r="796285" spans="13:13">
      <c r="M796285" s="4"/>
    </row>
    <row r="796286" spans="13:13">
      <c r="M796286" s="4"/>
    </row>
    <row r="796287" spans="13:13">
      <c r="M796287" s="4"/>
    </row>
    <row r="796288" spans="13:13">
      <c r="M796288" s="4"/>
    </row>
    <row r="796289" spans="13:13">
      <c r="M796289" s="4"/>
    </row>
    <row r="796290" spans="13:13">
      <c r="M796290" s="4"/>
    </row>
    <row r="796291" spans="13:13">
      <c r="M796291" s="4"/>
    </row>
    <row r="796292" spans="13:13">
      <c r="M796292" s="4"/>
    </row>
    <row r="796293" spans="13:13">
      <c r="M796293" s="4"/>
    </row>
    <row r="796294" spans="13:13">
      <c r="M796294" s="4"/>
    </row>
    <row r="796295" spans="13:13">
      <c r="M796295" s="4"/>
    </row>
    <row r="796296" spans="13:13">
      <c r="M796296" s="4"/>
    </row>
    <row r="796297" spans="13:13">
      <c r="M796297" s="4"/>
    </row>
    <row r="796298" spans="13:13">
      <c r="M796298" s="4"/>
    </row>
    <row r="796299" spans="13:13">
      <c r="M796299" s="4"/>
    </row>
    <row r="796300" spans="13:13">
      <c r="M796300" s="4"/>
    </row>
    <row r="796301" spans="13:13">
      <c r="M796301" s="4"/>
    </row>
    <row r="796302" spans="13:13">
      <c r="M796302" s="4"/>
    </row>
    <row r="796303" spans="13:13">
      <c r="M796303" s="4"/>
    </row>
    <row r="796304" spans="13:13">
      <c r="M796304" s="4"/>
    </row>
    <row r="796305" spans="13:13">
      <c r="M796305" s="4"/>
    </row>
    <row r="796306" spans="13:13">
      <c r="M796306" s="4"/>
    </row>
    <row r="796307" spans="13:13">
      <c r="M796307" s="4"/>
    </row>
    <row r="796308" spans="13:13">
      <c r="M796308" s="4"/>
    </row>
    <row r="796309" spans="13:13">
      <c r="M796309" s="4"/>
    </row>
    <row r="796310" spans="13:13">
      <c r="M796310" s="4"/>
    </row>
    <row r="796311" spans="13:13">
      <c r="M796311" s="4"/>
    </row>
    <row r="796312" spans="13:13">
      <c r="M796312" s="4"/>
    </row>
    <row r="796313" spans="13:13">
      <c r="M796313" s="4"/>
    </row>
    <row r="796314" spans="13:13">
      <c r="M796314" s="4"/>
    </row>
    <row r="796315" spans="13:13">
      <c r="M796315" s="4"/>
    </row>
    <row r="796316" spans="13:13">
      <c r="M796316" s="4"/>
    </row>
    <row r="796317" spans="13:13">
      <c r="M796317" s="4"/>
    </row>
    <row r="796318" spans="13:13">
      <c r="M796318" s="4"/>
    </row>
    <row r="796319" spans="13:13">
      <c r="M796319" s="4"/>
    </row>
    <row r="796320" spans="13:13">
      <c r="M796320" s="4"/>
    </row>
    <row r="796321" spans="13:13">
      <c r="M796321" s="4"/>
    </row>
    <row r="796322" spans="13:13">
      <c r="M796322" s="4"/>
    </row>
    <row r="796323" spans="13:13">
      <c r="M796323" s="4"/>
    </row>
    <row r="796324" spans="13:13">
      <c r="M796324" s="4"/>
    </row>
    <row r="796325" spans="13:13">
      <c r="M796325" s="4"/>
    </row>
    <row r="796326" spans="13:13">
      <c r="M796326" s="4"/>
    </row>
    <row r="796327" spans="13:13">
      <c r="M796327" s="4"/>
    </row>
    <row r="796328" spans="13:13">
      <c r="M796328" s="4"/>
    </row>
    <row r="796329" spans="13:13">
      <c r="M796329" s="4"/>
    </row>
    <row r="796330" spans="13:13">
      <c r="M796330" s="4"/>
    </row>
    <row r="796331" spans="13:13">
      <c r="M796331" s="4"/>
    </row>
    <row r="796332" spans="13:13">
      <c r="M796332" s="4"/>
    </row>
    <row r="796333" spans="13:13">
      <c r="M796333" s="4"/>
    </row>
    <row r="796334" spans="13:13">
      <c r="M796334" s="4"/>
    </row>
    <row r="796335" spans="13:13">
      <c r="M796335" s="4"/>
    </row>
    <row r="796336" spans="13:13">
      <c r="M796336" s="4"/>
    </row>
    <row r="796337" spans="13:13">
      <c r="M796337" s="4"/>
    </row>
    <row r="796338" spans="13:13">
      <c r="M796338" s="4"/>
    </row>
    <row r="796339" spans="13:13">
      <c r="M796339" s="4"/>
    </row>
    <row r="796340" spans="13:13">
      <c r="M796340" s="4"/>
    </row>
    <row r="796341" spans="13:13">
      <c r="M796341" s="4"/>
    </row>
    <row r="796342" spans="13:13">
      <c r="M796342" s="4"/>
    </row>
    <row r="796343" spans="13:13">
      <c r="M796343" s="4"/>
    </row>
    <row r="796344" spans="13:13">
      <c r="M796344" s="4"/>
    </row>
    <row r="796345" spans="13:13">
      <c r="M796345" s="4"/>
    </row>
    <row r="796346" spans="13:13">
      <c r="M796346" s="4"/>
    </row>
    <row r="796347" spans="13:13">
      <c r="M796347" s="4"/>
    </row>
    <row r="796348" spans="13:13">
      <c r="M796348" s="4"/>
    </row>
    <row r="796349" spans="13:13">
      <c r="M796349" s="4"/>
    </row>
    <row r="796350" spans="13:13">
      <c r="M796350" s="4"/>
    </row>
    <row r="796351" spans="13:13">
      <c r="M796351" s="4"/>
    </row>
    <row r="796352" spans="13:13">
      <c r="M796352" s="4"/>
    </row>
    <row r="796353" spans="13:13">
      <c r="M796353" s="4"/>
    </row>
    <row r="796354" spans="13:13">
      <c r="M796354" s="4"/>
    </row>
    <row r="796355" spans="13:13">
      <c r="M796355" s="4"/>
    </row>
    <row r="796356" spans="13:13">
      <c r="M796356" s="4"/>
    </row>
    <row r="796357" spans="13:13">
      <c r="M796357" s="4"/>
    </row>
    <row r="796358" spans="13:13">
      <c r="M796358" s="4"/>
    </row>
    <row r="796359" spans="13:13">
      <c r="M796359" s="4"/>
    </row>
    <row r="796360" spans="13:13">
      <c r="M796360" s="4"/>
    </row>
    <row r="796361" spans="13:13">
      <c r="M796361" s="4"/>
    </row>
    <row r="796362" spans="13:13">
      <c r="M796362" s="4"/>
    </row>
    <row r="796363" spans="13:13">
      <c r="M796363" s="4"/>
    </row>
    <row r="796364" spans="13:13">
      <c r="M796364" s="4"/>
    </row>
    <row r="796365" spans="13:13">
      <c r="M796365" s="4"/>
    </row>
    <row r="796366" spans="13:13">
      <c r="M796366" s="4"/>
    </row>
    <row r="796367" spans="13:13">
      <c r="M796367" s="4"/>
    </row>
    <row r="796368" spans="13:13">
      <c r="M796368" s="4"/>
    </row>
    <row r="796369" spans="13:13">
      <c r="M796369" s="4"/>
    </row>
    <row r="796370" spans="13:13">
      <c r="M796370" s="4"/>
    </row>
    <row r="796371" spans="13:13">
      <c r="M796371" s="4"/>
    </row>
    <row r="796372" spans="13:13">
      <c r="M796372" s="4"/>
    </row>
    <row r="796373" spans="13:13">
      <c r="M796373" s="4"/>
    </row>
    <row r="796374" spans="13:13">
      <c r="M796374" s="4"/>
    </row>
    <row r="796375" spans="13:13">
      <c r="M796375" s="4"/>
    </row>
    <row r="796376" spans="13:13">
      <c r="M796376" s="4"/>
    </row>
    <row r="796377" spans="13:13">
      <c r="M796377" s="4"/>
    </row>
    <row r="796378" spans="13:13">
      <c r="M796378" s="4"/>
    </row>
    <row r="796379" spans="13:13">
      <c r="M796379" s="4"/>
    </row>
    <row r="796380" spans="13:13">
      <c r="M796380" s="4"/>
    </row>
    <row r="796381" spans="13:13">
      <c r="M796381" s="4"/>
    </row>
    <row r="796382" spans="13:13">
      <c r="M796382" s="4"/>
    </row>
    <row r="796383" spans="13:13">
      <c r="M796383" s="4"/>
    </row>
    <row r="796384" spans="13:13">
      <c r="M796384" s="4"/>
    </row>
    <row r="796385" spans="13:13">
      <c r="M796385" s="4"/>
    </row>
    <row r="796386" spans="13:13">
      <c r="M796386" s="4"/>
    </row>
    <row r="796387" spans="13:13">
      <c r="M796387" s="4"/>
    </row>
    <row r="796388" spans="13:13">
      <c r="M796388" s="4"/>
    </row>
    <row r="796389" spans="13:13">
      <c r="M796389" s="4"/>
    </row>
    <row r="796390" spans="13:13">
      <c r="M796390" s="4"/>
    </row>
    <row r="796391" spans="13:13">
      <c r="M796391" s="4"/>
    </row>
    <row r="796392" spans="13:13">
      <c r="M796392" s="4"/>
    </row>
    <row r="796393" spans="13:13">
      <c r="M796393" s="4"/>
    </row>
    <row r="796394" spans="13:13">
      <c r="M796394" s="4"/>
    </row>
    <row r="796395" spans="13:13">
      <c r="M796395" s="4"/>
    </row>
    <row r="796396" spans="13:13">
      <c r="M796396" s="4"/>
    </row>
    <row r="796397" spans="13:13">
      <c r="M796397" s="4"/>
    </row>
    <row r="796398" spans="13:13">
      <c r="M796398" s="4"/>
    </row>
    <row r="796399" spans="13:13">
      <c r="M796399" s="4"/>
    </row>
    <row r="796400" spans="13:13">
      <c r="M796400" s="4"/>
    </row>
    <row r="796401" spans="13:13">
      <c r="M796401" s="4"/>
    </row>
    <row r="796402" spans="13:13">
      <c r="M796402" s="4"/>
    </row>
    <row r="796403" spans="13:13">
      <c r="M796403" s="4"/>
    </row>
    <row r="796404" spans="13:13">
      <c r="M796404" s="4"/>
    </row>
    <row r="796405" spans="13:13">
      <c r="M796405" s="4"/>
    </row>
    <row r="796406" spans="13:13">
      <c r="M796406" s="4"/>
    </row>
    <row r="796407" spans="13:13">
      <c r="M796407" s="4"/>
    </row>
    <row r="796408" spans="13:13">
      <c r="M796408" s="4"/>
    </row>
    <row r="796409" spans="13:13">
      <c r="M796409" s="4"/>
    </row>
    <row r="796410" spans="13:13">
      <c r="M796410" s="4"/>
    </row>
    <row r="796411" spans="13:13">
      <c r="M796411" s="4"/>
    </row>
    <row r="796412" spans="13:13">
      <c r="M796412" s="4"/>
    </row>
    <row r="796413" spans="13:13">
      <c r="M796413" s="4"/>
    </row>
    <row r="796414" spans="13:13">
      <c r="M796414" s="4"/>
    </row>
    <row r="796415" spans="13:13">
      <c r="M796415" s="4"/>
    </row>
    <row r="796416" spans="13:13">
      <c r="M796416" s="4"/>
    </row>
    <row r="796417" spans="13:13">
      <c r="M796417" s="4"/>
    </row>
    <row r="796418" spans="13:13">
      <c r="M796418" s="4"/>
    </row>
    <row r="796419" spans="13:13">
      <c r="M796419" s="4"/>
    </row>
    <row r="796420" spans="13:13">
      <c r="M796420" s="4"/>
    </row>
    <row r="796421" spans="13:13">
      <c r="M796421" s="4"/>
    </row>
    <row r="796422" spans="13:13">
      <c r="M796422" s="4"/>
    </row>
    <row r="796423" spans="13:13">
      <c r="M796423" s="4"/>
    </row>
    <row r="796424" spans="13:13">
      <c r="M796424" s="4"/>
    </row>
    <row r="796425" spans="13:13">
      <c r="M796425" s="4"/>
    </row>
    <row r="796426" spans="13:13">
      <c r="M796426" s="4"/>
    </row>
    <row r="796427" spans="13:13">
      <c r="M796427" s="4"/>
    </row>
    <row r="796428" spans="13:13">
      <c r="M796428" s="4"/>
    </row>
    <row r="796429" spans="13:13">
      <c r="M796429" s="4"/>
    </row>
    <row r="796430" spans="13:13">
      <c r="M796430" s="4"/>
    </row>
    <row r="796431" spans="13:13">
      <c r="M796431" s="4"/>
    </row>
    <row r="796432" spans="13:13">
      <c r="M796432" s="4"/>
    </row>
    <row r="796433" spans="13:13">
      <c r="M796433" s="4"/>
    </row>
    <row r="796434" spans="13:13">
      <c r="M796434" s="4"/>
    </row>
    <row r="796435" spans="13:13">
      <c r="M796435" s="4"/>
    </row>
    <row r="796436" spans="13:13">
      <c r="M796436" s="4"/>
    </row>
    <row r="796437" spans="13:13">
      <c r="M796437" s="4"/>
    </row>
    <row r="796438" spans="13:13">
      <c r="M796438" s="4"/>
    </row>
    <row r="796439" spans="13:13">
      <c r="M796439" s="4"/>
    </row>
    <row r="796440" spans="13:13">
      <c r="M796440" s="4"/>
    </row>
    <row r="796441" spans="13:13">
      <c r="M796441" s="4"/>
    </row>
    <row r="796442" spans="13:13">
      <c r="M796442" s="4"/>
    </row>
    <row r="796443" spans="13:13">
      <c r="M796443" s="4"/>
    </row>
    <row r="796444" spans="13:13">
      <c r="M796444" s="4"/>
    </row>
    <row r="796445" spans="13:13">
      <c r="M796445" s="4"/>
    </row>
    <row r="796446" spans="13:13">
      <c r="M796446" s="4"/>
    </row>
    <row r="796447" spans="13:13">
      <c r="M796447" s="4"/>
    </row>
    <row r="796448" spans="13:13">
      <c r="M796448" s="4"/>
    </row>
    <row r="796449" spans="13:13">
      <c r="M796449" s="4"/>
    </row>
    <row r="796450" spans="13:13">
      <c r="M796450" s="4"/>
    </row>
    <row r="796451" spans="13:13">
      <c r="M796451" s="4"/>
    </row>
    <row r="796452" spans="13:13">
      <c r="M796452" s="4"/>
    </row>
    <row r="796453" spans="13:13">
      <c r="M796453" s="4"/>
    </row>
    <row r="796454" spans="13:13">
      <c r="M796454" s="4"/>
    </row>
    <row r="796455" spans="13:13">
      <c r="M796455" s="4"/>
    </row>
    <row r="796456" spans="13:13">
      <c r="M796456" s="4"/>
    </row>
    <row r="796457" spans="13:13">
      <c r="M796457" s="4"/>
    </row>
    <row r="796458" spans="13:13">
      <c r="M796458" s="4"/>
    </row>
    <row r="796459" spans="13:13">
      <c r="M796459" s="4"/>
    </row>
    <row r="796460" spans="13:13">
      <c r="M796460" s="4"/>
    </row>
    <row r="796461" spans="13:13">
      <c r="M796461" s="4"/>
    </row>
    <row r="796462" spans="13:13">
      <c r="M796462" s="4"/>
    </row>
    <row r="796463" spans="13:13">
      <c r="M796463" s="4"/>
    </row>
    <row r="796464" spans="13:13">
      <c r="M796464" s="4"/>
    </row>
    <row r="796465" spans="13:13">
      <c r="M796465" s="4"/>
    </row>
    <row r="796466" spans="13:13">
      <c r="M796466" s="4"/>
    </row>
    <row r="796467" spans="13:13">
      <c r="M796467" s="4"/>
    </row>
    <row r="796468" spans="13:13">
      <c r="M796468" s="4"/>
    </row>
    <row r="796469" spans="13:13">
      <c r="M796469" s="4"/>
    </row>
    <row r="796470" spans="13:13">
      <c r="M796470" s="4"/>
    </row>
    <row r="796471" spans="13:13">
      <c r="M796471" s="4"/>
    </row>
    <row r="796472" spans="13:13">
      <c r="M796472" s="4"/>
    </row>
    <row r="796473" spans="13:13">
      <c r="M796473" s="4"/>
    </row>
    <row r="796474" spans="13:13">
      <c r="M796474" s="4"/>
    </row>
    <row r="796475" spans="13:13">
      <c r="M796475" s="4"/>
    </row>
    <row r="796476" spans="13:13">
      <c r="M796476" s="4"/>
    </row>
    <row r="796477" spans="13:13">
      <c r="M796477" s="4"/>
    </row>
    <row r="796478" spans="13:13">
      <c r="M796478" s="4"/>
    </row>
    <row r="796479" spans="13:13">
      <c r="M796479" s="4"/>
    </row>
    <row r="796480" spans="13:13">
      <c r="M796480" s="4"/>
    </row>
    <row r="796481" spans="13:13">
      <c r="M796481" s="4"/>
    </row>
    <row r="796482" spans="13:13">
      <c r="M796482" s="4"/>
    </row>
    <row r="796483" spans="13:13">
      <c r="M796483" s="4"/>
    </row>
    <row r="796484" spans="13:13">
      <c r="M796484" s="4"/>
    </row>
    <row r="796485" spans="13:13">
      <c r="M796485" s="4"/>
    </row>
    <row r="796486" spans="13:13">
      <c r="M796486" s="4"/>
    </row>
    <row r="796487" spans="13:13">
      <c r="M796487" s="4"/>
    </row>
    <row r="796488" spans="13:13">
      <c r="M796488" s="4"/>
    </row>
    <row r="796489" spans="13:13">
      <c r="M796489" s="4"/>
    </row>
    <row r="796490" spans="13:13">
      <c r="M796490" s="4"/>
    </row>
    <row r="796491" spans="13:13">
      <c r="M796491" s="4"/>
    </row>
    <row r="796492" spans="13:13">
      <c r="M796492" s="4"/>
    </row>
    <row r="796493" spans="13:13">
      <c r="M796493" s="4"/>
    </row>
    <row r="796494" spans="13:13">
      <c r="M796494" s="4"/>
    </row>
    <row r="796495" spans="13:13">
      <c r="M796495" s="4"/>
    </row>
    <row r="796496" spans="13:13">
      <c r="M796496" s="4"/>
    </row>
    <row r="796497" spans="13:13">
      <c r="M796497" s="4"/>
    </row>
    <row r="796498" spans="13:13">
      <c r="M796498" s="4"/>
    </row>
    <row r="796499" spans="13:13">
      <c r="M796499" s="4"/>
    </row>
    <row r="796500" spans="13:13">
      <c r="M796500" s="4"/>
    </row>
    <row r="796501" spans="13:13">
      <c r="M796501" s="4"/>
    </row>
    <row r="796502" spans="13:13">
      <c r="M796502" s="4"/>
    </row>
    <row r="796503" spans="13:13">
      <c r="M796503" s="4"/>
    </row>
    <row r="796504" spans="13:13">
      <c r="M796504" s="4"/>
    </row>
    <row r="796505" spans="13:13">
      <c r="M796505" s="4"/>
    </row>
    <row r="796506" spans="13:13">
      <c r="M796506" s="4"/>
    </row>
    <row r="796507" spans="13:13">
      <c r="M796507" s="4"/>
    </row>
    <row r="796508" spans="13:13">
      <c r="M796508" s="4"/>
    </row>
    <row r="796509" spans="13:13">
      <c r="M796509" s="4"/>
    </row>
    <row r="796510" spans="13:13">
      <c r="M796510" s="4"/>
    </row>
    <row r="796511" spans="13:13">
      <c r="M796511" s="4"/>
    </row>
    <row r="796512" spans="13:13">
      <c r="M796512" s="4"/>
    </row>
    <row r="796513" spans="13:13">
      <c r="M796513" s="4"/>
    </row>
    <row r="796514" spans="13:13">
      <c r="M796514" s="4"/>
    </row>
    <row r="796515" spans="13:13">
      <c r="M796515" s="4"/>
    </row>
    <row r="796516" spans="13:13">
      <c r="M796516" s="4"/>
    </row>
    <row r="796517" spans="13:13">
      <c r="M796517" s="4"/>
    </row>
    <row r="796518" spans="13:13">
      <c r="M796518" s="4"/>
    </row>
    <row r="796519" spans="13:13">
      <c r="M796519" s="4"/>
    </row>
    <row r="796520" spans="13:13">
      <c r="M796520" s="4"/>
    </row>
    <row r="796521" spans="13:13">
      <c r="M796521" s="4"/>
    </row>
    <row r="796522" spans="13:13">
      <c r="M796522" s="4"/>
    </row>
    <row r="796523" spans="13:13">
      <c r="M796523" s="4"/>
    </row>
    <row r="796524" spans="13:13">
      <c r="M796524" s="4"/>
    </row>
    <row r="796525" spans="13:13">
      <c r="M796525" s="4"/>
    </row>
    <row r="796526" spans="13:13">
      <c r="M796526" s="4"/>
    </row>
    <row r="796527" spans="13:13">
      <c r="M796527" s="4"/>
    </row>
    <row r="796528" spans="13:13">
      <c r="M796528" s="4"/>
    </row>
    <row r="796529" spans="13:13">
      <c r="M796529" s="4"/>
    </row>
    <row r="796530" spans="13:13">
      <c r="M796530" s="4"/>
    </row>
    <row r="796531" spans="13:13">
      <c r="M796531" s="4"/>
    </row>
    <row r="796532" spans="13:13">
      <c r="M796532" s="4"/>
    </row>
    <row r="796533" spans="13:13">
      <c r="M796533" s="4"/>
    </row>
    <row r="796534" spans="13:13">
      <c r="M796534" s="4"/>
    </row>
    <row r="796535" spans="13:13">
      <c r="M796535" s="4"/>
    </row>
    <row r="796536" spans="13:13">
      <c r="M796536" s="4"/>
    </row>
    <row r="796537" spans="13:13">
      <c r="M796537" s="4"/>
    </row>
    <row r="796538" spans="13:13">
      <c r="M796538" s="4"/>
    </row>
    <row r="796539" spans="13:13">
      <c r="M796539" s="4"/>
    </row>
    <row r="796540" spans="13:13">
      <c r="M796540" s="4"/>
    </row>
    <row r="796541" spans="13:13">
      <c r="M796541" s="4"/>
    </row>
    <row r="796542" spans="13:13">
      <c r="M796542" s="4"/>
    </row>
    <row r="796543" spans="13:13">
      <c r="M796543" s="4"/>
    </row>
    <row r="796544" spans="13:13">
      <c r="M796544" s="4"/>
    </row>
    <row r="796545" spans="13:13">
      <c r="M796545" s="4"/>
    </row>
    <row r="796546" spans="13:13">
      <c r="M796546" s="4"/>
    </row>
    <row r="796547" spans="13:13">
      <c r="M796547" s="4"/>
    </row>
    <row r="796548" spans="13:13">
      <c r="M796548" s="4"/>
    </row>
    <row r="796549" spans="13:13">
      <c r="M796549" s="4"/>
    </row>
    <row r="796550" spans="13:13">
      <c r="M796550" s="4"/>
    </row>
    <row r="796551" spans="13:13">
      <c r="M796551" s="4"/>
    </row>
    <row r="796552" spans="13:13">
      <c r="M796552" s="4"/>
    </row>
    <row r="796553" spans="13:13">
      <c r="M796553" s="4"/>
    </row>
    <row r="796554" spans="13:13">
      <c r="M796554" s="4"/>
    </row>
    <row r="796555" spans="13:13">
      <c r="M796555" s="4"/>
    </row>
    <row r="796556" spans="13:13">
      <c r="M796556" s="4"/>
    </row>
    <row r="796557" spans="13:13">
      <c r="M796557" s="4"/>
    </row>
    <row r="796558" spans="13:13">
      <c r="M796558" s="4"/>
    </row>
    <row r="796559" spans="13:13">
      <c r="M796559" s="4"/>
    </row>
    <row r="796560" spans="13:13">
      <c r="M796560" s="4"/>
    </row>
    <row r="796561" spans="13:13">
      <c r="M796561" s="4"/>
    </row>
    <row r="796562" spans="13:13">
      <c r="M796562" s="4"/>
    </row>
    <row r="796563" spans="13:13">
      <c r="M796563" s="4"/>
    </row>
    <row r="796564" spans="13:13">
      <c r="M796564" s="4"/>
    </row>
    <row r="796565" spans="13:13">
      <c r="M796565" s="4"/>
    </row>
    <row r="796566" spans="13:13">
      <c r="M796566" s="4"/>
    </row>
    <row r="796567" spans="13:13">
      <c r="M796567" s="4"/>
    </row>
    <row r="796568" spans="13:13">
      <c r="M796568" s="4"/>
    </row>
    <row r="796569" spans="13:13">
      <c r="M796569" s="4"/>
    </row>
    <row r="796570" spans="13:13">
      <c r="M796570" s="4"/>
    </row>
    <row r="796571" spans="13:13">
      <c r="M796571" s="4"/>
    </row>
    <row r="796572" spans="13:13">
      <c r="M796572" s="4"/>
    </row>
    <row r="796573" spans="13:13">
      <c r="M796573" s="4"/>
    </row>
    <row r="796574" spans="13:13">
      <c r="M796574" s="4"/>
    </row>
    <row r="796575" spans="13:13">
      <c r="M796575" s="4"/>
    </row>
    <row r="796576" spans="13:13">
      <c r="M796576" s="4"/>
    </row>
    <row r="796577" spans="13:13">
      <c r="M796577" s="4"/>
    </row>
    <row r="796578" spans="13:13">
      <c r="M796578" s="4"/>
    </row>
    <row r="796579" spans="13:13">
      <c r="M796579" s="4"/>
    </row>
    <row r="796580" spans="13:13">
      <c r="M796580" s="4"/>
    </row>
    <row r="796581" spans="13:13">
      <c r="M796581" s="4"/>
    </row>
    <row r="796582" spans="13:13">
      <c r="M796582" s="4"/>
    </row>
    <row r="796583" spans="13:13">
      <c r="M796583" s="4"/>
    </row>
    <row r="796584" spans="13:13">
      <c r="M796584" s="4"/>
    </row>
    <row r="796585" spans="13:13">
      <c r="M796585" s="4"/>
    </row>
    <row r="796586" spans="13:13">
      <c r="M796586" s="4"/>
    </row>
    <row r="796587" spans="13:13">
      <c r="M796587" s="4"/>
    </row>
    <row r="796588" spans="13:13">
      <c r="M796588" s="4"/>
    </row>
    <row r="796589" spans="13:13">
      <c r="M796589" s="4"/>
    </row>
    <row r="796590" spans="13:13">
      <c r="M796590" s="4"/>
    </row>
    <row r="796591" spans="13:13">
      <c r="M796591" s="4"/>
    </row>
    <row r="796592" spans="13:13">
      <c r="M796592" s="4"/>
    </row>
    <row r="796593" spans="13:13">
      <c r="M796593" s="4"/>
    </row>
    <row r="796594" spans="13:13">
      <c r="M796594" s="4"/>
    </row>
    <row r="796595" spans="13:13">
      <c r="M796595" s="4"/>
    </row>
    <row r="796596" spans="13:13">
      <c r="M796596" s="4"/>
    </row>
    <row r="796597" spans="13:13">
      <c r="M796597" s="4"/>
    </row>
    <row r="796598" spans="13:13">
      <c r="M796598" s="4"/>
    </row>
    <row r="796599" spans="13:13">
      <c r="M796599" s="4"/>
    </row>
    <row r="796600" spans="13:13">
      <c r="M796600" s="4"/>
    </row>
    <row r="796601" spans="13:13">
      <c r="M796601" s="4"/>
    </row>
    <row r="796602" spans="13:13">
      <c r="M796602" s="4"/>
    </row>
    <row r="796603" spans="13:13">
      <c r="M796603" s="4"/>
    </row>
    <row r="796604" spans="13:13">
      <c r="M796604" s="4"/>
    </row>
    <row r="796605" spans="13:13">
      <c r="M796605" s="4"/>
    </row>
    <row r="796606" spans="13:13">
      <c r="M796606" s="4"/>
    </row>
    <row r="796607" spans="13:13">
      <c r="M796607" s="4"/>
    </row>
    <row r="796608" spans="13:13">
      <c r="M796608" s="4"/>
    </row>
    <row r="796609" spans="13:13">
      <c r="M796609" s="4"/>
    </row>
    <row r="796610" spans="13:13">
      <c r="M796610" s="4"/>
    </row>
    <row r="796611" spans="13:13">
      <c r="M796611" s="4"/>
    </row>
    <row r="796612" spans="13:13">
      <c r="M796612" s="4"/>
    </row>
    <row r="796613" spans="13:13">
      <c r="M796613" s="4"/>
    </row>
    <row r="796614" spans="13:13">
      <c r="M796614" s="4"/>
    </row>
    <row r="796615" spans="13:13">
      <c r="M796615" s="4"/>
    </row>
    <row r="796616" spans="13:13">
      <c r="M796616" s="4"/>
    </row>
    <row r="796617" spans="13:13">
      <c r="M796617" s="4"/>
    </row>
    <row r="796618" spans="13:13">
      <c r="M796618" s="4"/>
    </row>
    <row r="796619" spans="13:13">
      <c r="M796619" s="4"/>
    </row>
    <row r="796620" spans="13:13">
      <c r="M796620" s="4"/>
    </row>
    <row r="796621" spans="13:13">
      <c r="M796621" s="4"/>
    </row>
    <row r="796622" spans="13:13">
      <c r="M796622" s="4"/>
    </row>
    <row r="796623" spans="13:13">
      <c r="M796623" s="4"/>
    </row>
    <row r="796624" spans="13:13">
      <c r="M796624" s="4"/>
    </row>
    <row r="796625" spans="13:13">
      <c r="M796625" s="4"/>
    </row>
    <row r="796626" spans="13:13">
      <c r="M796626" s="4"/>
    </row>
    <row r="796627" spans="13:13">
      <c r="M796627" s="4"/>
    </row>
    <row r="796628" spans="13:13">
      <c r="M796628" s="4"/>
    </row>
    <row r="796629" spans="13:13">
      <c r="M796629" s="4"/>
    </row>
    <row r="796630" spans="13:13">
      <c r="M796630" s="4"/>
    </row>
    <row r="796631" spans="13:13">
      <c r="M796631" s="4"/>
    </row>
    <row r="796632" spans="13:13">
      <c r="M796632" s="4"/>
    </row>
    <row r="796633" spans="13:13">
      <c r="M796633" s="4"/>
    </row>
    <row r="796634" spans="13:13">
      <c r="M796634" s="4"/>
    </row>
    <row r="796635" spans="13:13">
      <c r="M796635" s="4"/>
    </row>
    <row r="796636" spans="13:13">
      <c r="M796636" s="4"/>
    </row>
    <row r="796637" spans="13:13">
      <c r="M796637" s="4"/>
    </row>
    <row r="796638" spans="13:13">
      <c r="M796638" s="4"/>
    </row>
    <row r="796639" spans="13:13">
      <c r="M796639" s="4"/>
    </row>
    <row r="796640" spans="13:13">
      <c r="M796640" s="4"/>
    </row>
    <row r="796641" spans="13:13">
      <c r="M796641" s="4"/>
    </row>
    <row r="796642" spans="13:13">
      <c r="M796642" s="4"/>
    </row>
    <row r="796643" spans="13:13">
      <c r="M796643" s="4"/>
    </row>
    <row r="796644" spans="13:13">
      <c r="M796644" s="4"/>
    </row>
    <row r="796645" spans="13:13">
      <c r="M796645" s="4"/>
    </row>
    <row r="796646" spans="13:13">
      <c r="M796646" s="4"/>
    </row>
    <row r="796647" spans="13:13">
      <c r="M796647" s="4"/>
    </row>
    <row r="796648" spans="13:13">
      <c r="M796648" s="4"/>
    </row>
    <row r="796649" spans="13:13">
      <c r="M796649" s="4"/>
    </row>
    <row r="796650" spans="13:13">
      <c r="M796650" s="4"/>
    </row>
    <row r="796651" spans="13:13">
      <c r="M796651" s="4"/>
    </row>
    <row r="796652" spans="13:13">
      <c r="M796652" s="4"/>
    </row>
    <row r="796653" spans="13:13">
      <c r="M796653" s="4"/>
    </row>
    <row r="796654" spans="13:13">
      <c r="M796654" s="4"/>
    </row>
    <row r="796655" spans="13:13">
      <c r="M796655" s="4"/>
    </row>
    <row r="796656" spans="13:13">
      <c r="M796656" s="4"/>
    </row>
    <row r="796657" spans="13:13">
      <c r="M796657" s="4"/>
    </row>
    <row r="796658" spans="13:13">
      <c r="M796658" s="4"/>
    </row>
    <row r="796659" spans="13:13">
      <c r="M796659" s="4"/>
    </row>
    <row r="796660" spans="13:13">
      <c r="M796660" s="4"/>
    </row>
    <row r="796661" spans="13:13">
      <c r="M796661" s="4"/>
    </row>
    <row r="796662" spans="13:13">
      <c r="M796662" s="4"/>
    </row>
    <row r="796663" spans="13:13">
      <c r="M796663" s="4"/>
    </row>
    <row r="796664" spans="13:13">
      <c r="M796664" s="4"/>
    </row>
    <row r="796665" spans="13:13">
      <c r="M796665" s="4"/>
    </row>
    <row r="796666" spans="13:13">
      <c r="M796666" s="4"/>
    </row>
    <row r="796667" spans="13:13">
      <c r="M796667" s="4"/>
    </row>
    <row r="796668" spans="13:13">
      <c r="M796668" s="4"/>
    </row>
    <row r="796669" spans="13:13">
      <c r="M796669" s="4"/>
    </row>
    <row r="796670" spans="13:13">
      <c r="M796670" s="4"/>
    </row>
    <row r="796671" spans="13:13">
      <c r="M796671" s="4"/>
    </row>
    <row r="796672" spans="13:13">
      <c r="M796672" s="4"/>
    </row>
    <row r="796673" spans="13:13">
      <c r="M796673" s="4"/>
    </row>
    <row r="796674" spans="13:13">
      <c r="M796674" s="4"/>
    </row>
    <row r="796675" spans="13:13">
      <c r="M796675" s="4"/>
    </row>
    <row r="796676" spans="13:13">
      <c r="M796676" s="4"/>
    </row>
    <row r="796677" spans="13:13">
      <c r="M796677" s="4"/>
    </row>
    <row r="796678" spans="13:13">
      <c r="M796678" s="4"/>
    </row>
    <row r="796679" spans="13:13">
      <c r="M796679" s="4"/>
    </row>
    <row r="796680" spans="13:13">
      <c r="M796680" s="4"/>
    </row>
    <row r="796681" spans="13:13">
      <c r="M796681" s="4"/>
    </row>
    <row r="796682" spans="13:13">
      <c r="M796682" s="4"/>
    </row>
    <row r="796683" spans="13:13">
      <c r="M796683" s="4"/>
    </row>
    <row r="796684" spans="13:13">
      <c r="M796684" s="4"/>
    </row>
    <row r="796685" spans="13:13">
      <c r="M796685" s="4"/>
    </row>
    <row r="796686" spans="13:13">
      <c r="M796686" s="4"/>
    </row>
    <row r="796687" spans="13:13">
      <c r="M796687" s="4"/>
    </row>
    <row r="796688" spans="13:13">
      <c r="M796688" s="4"/>
    </row>
    <row r="796689" spans="13:13">
      <c r="M796689" s="4"/>
    </row>
    <row r="796690" spans="13:13">
      <c r="M796690" s="4"/>
    </row>
    <row r="796691" spans="13:13">
      <c r="M796691" s="4"/>
    </row>
    <row r="796692" spans="13:13">
      <c r="M796692" s="4"/>
    </row>
    <row r="796693" spans="13:13">
      <c r="M796693" s="4"/>
    </row>
    <row r="796694" spans="13:13">
      <c r="M796694" s="4"/>
    </row>
    <row r="796695" spans="13:13">
      <c r="M796695" s="4"/>
    </row>
    <row r="796696" spans="13:13">
      <c r="M796696" s="4"/>
    </row>
    <row r="796697" spans="13:13">
      <c r="M796697" s="4"/>
    </row>
    <row r="796698" spans="13:13">
      <c r="M796698" s="4"/>
    </row>
    <row r="796699" spans="13:13">
      <c r="M796699" s="4"/>
    </row>
    <row r="796700" spans="13:13">
      <c r="M796700" s="4"/>
    </row>
    <row r="796701" spans="13:13">
      <c r="M796701" s="4"/>
    </row>
    <row r="796702" spans="13:13">
      <c r="M796702" s="4"/>
    </row>
    <row r="796703" spans="13:13">
      <c r="M796703" s="4"/>
    </row>
    <row r="796704" spans="13:13">
      <c r="M796704" s="4"/>
    </row>
    <row r="796705" spans="13:13">
      <c r="M796705" s="4"/>
    </row>
    <row r="796706" spans="13:13">
      <c r="M796706" s="4"/>
    </row>
    <row r="796707" spans="13:13">
      <c r="M796707" s="4"/>
    </row>
    <row r="796708" spans="13:13">
      <c r="M796708" s="4"/>
    </row>
    <row r="796709" spans="13:13">
      <c r="M796709" s="4"/>
    </row>
    <row r="796710" spans="13:13">
      <c r="M796710" s="4"/>
    </row>
    <row r="796711" spans="13:13">
      <c r="M796711" s="4"/>
    </row>
    <row r="796712" spans="13:13">
      <c r="M796712" s="4"/>
    </row>
    <row r="796713" spans="13:13">
      <c r="M796713" s="4"/>
    </row>
    <row r="796714" spans="13:13">
      <c r="M796714" s="4"/>
    </row>
    <row r="796715" spans="13:13">
      <c r="M796715" s="4"/>
    </row>
    <row r="796716" spans="13:13">
      <c r="M796716" s="4"/>
    </row>
    <row r="796717" spans="13:13">
      <c r="M796717" s="4"/>
    </row>
    <row r="796718" spans="13:13">
      <c r="M796718" s="4"/>
    </row>
    <row r="796719" spans="13:13">
      <c r="M796719" s="4"/>
    </row>
    <row r="796720" spans="13:13">
      <c r="M796720" s="4"/>
    </row>
    <row r="796721" spans="13:13">
      <c r="M796721" s="4"/>
    </row>
    <row r="796722" spans="13:13">
      <c r="M796722" s="4"/>
    </row>
    <row r="796723" spans="13:13">
      <c r="M796723" s="4"/>
    </row>
    <row r="796724" spans="13:13">
      <c r="M796724" s="4"/>
    </row>
    <row r="796725" spans="13:13">
      <c r="M796725" s="4"/>
    </row>
    <row r="796726" spans="13:13">
      <c r="M796726" s="4"/>
    </row>
    <row r="796727" spans="13:13">
      <c r="M796727" s="4"/>
    </row>
    <row r="796728" spans="13:13">
      <c r="M796728" s="4"/>
    </row>
    <row r="796729" spans="13:13">
      <c r="M796729" s="4"/>
    </row>
    <row r="796730" spans="13:13">
      <c r="M796730" s="4"/>
    </row>
    <row r="796731" spans="13:13">
      <c r="M796731" s="4"/>
    </row>
    <row r="796732" spans="13:13">
      <c r="M796732" s="4"/>
    </row>
    <row r="796733" spans="13:13">
      <c r="M796733" s="4"/>
    </row>
    <row r="796734" spans="13:13">
      <c r="M796734" s="4"/>
    </row>
    <row r="796735" spans="13:13">
      <c r="M796735" s="4"/>
    </row>
    <row r="796736" spans="13:13">
      <c r="M796736" s="4"/>
    </row>
    <row r="796737" spans="13:13">
      <c r="M796737" s="4"/>
    </row>
    <row r="796738" spans="13:13">
      <c r="M796738" s="4"/>
    </row>
    <row r="796739" spans="13:13">
      <c r="M796739" s="4"/>
    </row>
    <row r="796740" spans="13:13">
      <c r="M796740" s="4"/>
    </row>
    <row r="796741" spans="13:13">
      <c r="M796741" s="4"/>
    </row>
    <row r="796742" spans="13:13">
      <c r="M796742" s="4"/>
    </row>
    <row r="796743" spans="13:13">
      <c r="M796743" s="4"/>
    </row>
    <row r="796744" spans="13:13">
      <c r="M796744" s="4"/>
    </row>
    <row r="796745" spans="13:13">
      <c r="M796745" s="4"/>
    </row>
    <row r="796746" spans="13:13">
      <c r="M796746" s="4"/>
    </row>
    <row r="796747" spans="13:13">
      <c r="M796747" s="4"/>
    </row>
    <row r="796748" spans="13:13">
      <c r="M796748" s="4"/>
    </row>
    <row r="796749" spans="13:13">
      <c r="M796749" s="4"/>
    </row>
    <row r="796750" spans="13:13">
      <c r="M796750" s="4"/>
    </row>
    <row r="796751" spans="13:13">
      <c r="M796751" s="4"/>
    </row>
    <row r="796752" spans="13:13">
      <c r="M796752" s="4"/>
    </row>
    <row r="796753" spans="13:13">
      <c r="M796753" s="4"/>
    </row>
    <row r="796754" spans="13:13">
      <c r="M796754" s="4"/>
    </row>
    <row r="796755" spans="13:13">
      <c r="M796755" s="4"/>
    </row>
    <row r="796756" spans="13:13">
      <c r="M796756" s="4"/>
    </row>
    <row r="796757" spans="13:13">
      <c r="M796757" s="4"/>
    </row>
    <row r="796758" spans="13:13">
      <c r="M796758" s="4"/>
    </row>
    <row r="796759" spans="13:13">
      <c r="M796759" s="4"/>
    </row>
    <row r="796760" spans="13:13">
      <c r="M796760" s="4"/>
    </row>
    <row r="796761" spans="13:13">
      <c r="M796761" s="4"/>
    </row>
    <row r="796762" spans="13:13">
      <c r="M796762" s="4"/>
    </row>
    <row r="796763" spans="13:13">
      <c r="M796763" s="4"/>
    </row>
    <row r="796764" spans="13:13">
      <c r="M796764" s="4"/>
    </row>
    <row r="796765" spans="13:13">
      <c r="M796765" s="4"/>
    </row>
    <row r="796766" spans="13:13">
      <c r="M796766" s="4"/>
    </row>
    <row r="796767" spans="13:13">
      <c r="M796767" s="4"/>
    </row>
    <row r="796768" spans="13:13">
      <c r="M796768" s="4"/>
    </row>
    <row r="796769" spans="13:13">
      <c r="M796769" s="4"/>
    </row>
    <row r="796770" spans="13:13">
      <c r="M796770" s="4"/>
    </row>
    <row r="796771" spans="13:13">
      <c r="M796771" s="4"/>
    </row>
    <row r="796772" spans="13:13">
      <c r="M796772" s="4"/>
    </row>
    <row r="796773" spans="13:13">
      <c r="M796773" s="4"/>
    </row>
    <row r="796774" spans="13:13">
      <c r="M796774" s="4"/>
    </row>
    <row r="796775" spans="13:13">
      <c r="M796775" s="4"/>
    </row>
    <row r="796776" spans="13:13">
      <c r="M796776" s="4"/>
    </row>
    <row r="796777" spans="13:13">
      <c r="M796777" s="4"/>
    </row>
    <row r="796778" spans="13:13">
      <c r="M796778" s="4"/>
    </row>
    <row r="796779" spans="13:13">
      <c r="M796779" s="4"/>
    </row>
    <row r="796780" spans="13:13">
      <c r="M796780" s="4"/>
    </row>
    <row r="796781" spans="13:13">
      <c r="M796781" s="4"/>
    </row>
    <row r="796782" spans="13:13">
      <c r="M796782" s="4"/>
    </row>
    <row r="796783" spans="13:13">
      <c r="M796783" s="4"/>
    </row>
    <row r="796784" spans="13:13">
      <c r="M796784" s="4"/>
    </row>
    <row r="796785" spans="13:13">
      <c r="M796785" s="4"/>
    </row>
    <row r="796786" spans="13:13">
      <c r="M796786" s="4"/>
    </row>
    <row r="796787" spans="13:13">
      <c r="M796787" s="4"/>
    </row>
    <row r="796788" spans="13:13">
      <c r="M796788" s="4"/>
    </row>
    <row r="796789" spans="13:13">
      <c r="M796789" s="4"/>
    </row>
    <row r="796790" spans="13:13">
      <c r="M796790" s="4"/>
    </row>
    <row r="796791" spans="13:13">
      <c r="M796791" s="4"/>
    </row>
    <row r="796792" spans="13:13">
      <c r="M796792" s="4"/>
    </row>
    <row r="796793" spans="13:13">
      <c r="M796793" s="4"/>
    </row>
    <row r="796794" spans="13:13">
      <c r="M796794" s="4"/>
    </row>
    <row r="796795" spans="13:13">
      <c r="M796795" s="4"/>
    </row>
    <row r="796796" spans="13:13">
      <c r="M796796" s="4"/>
    </row>
    <row r="796797" spans="13:13">
      <c r="M796797" s="4"/>
    </row>
    <row r="796798" spans="13:13">
      <c r="M796798" s="4"/>
    </row>
    <row r="796799" spans="13:13">
      <c r="M796799" s="4"/>
    </row>
    <row r="796800" spans="13:13">
      <c r="M796800" s="4"/>
    </row>
    <row r="796801" spans="13:13">
      <c r="M796801" s="4"/>
    </row>
    <row r="796802" spans="13:13">
      <c r="M796802" s="4"/>
    </row>
    <row r="796803" spans="13:13">
      <c r="M796803" s="4"/>
    </row>
    <row r="796804" spans="13:13">
      <c r="M796804" s="4"/>
    </row>
    <row r="796805" spans="13:13">
      <c r="M796805" s="4"/>
    </row>
    <row r="796806" spans="13:13">
      <c r="M796806" s="4"/>
    </row>
    <row r="796807" spans="13:13">
      <c r="M796807" s="4"/>
    </row>
    <row r="796808" spans="13:13">
      <c r="M796808" s="4"/>
    </row>
    <row r="796809" spans="13:13">
      <c r="M796809" s="4"/>
    </row>
    <row r="796810" spans="13:13">
      <c r="M796810" s="4"/>
    </row>
    <row r="796811" spans="13:13">
      <c r="M796811" s="4"/>
    </row>
    <row r="796812" spans="13:13">
      <c r="M796812" s="4"/>
    </row>
    <row r="796813" spans="13:13">
      <c r="M796813" s="4"/>
    </row>
    <row r="796814" spans="13:13">
      <c r="M796814" s="4"/>
    </row>
    <row r="796815" spans="13:13">
      <c r="M796815" s="4"/>
    </row>
    <row r="796816" spans="13:13">
      <c r="M796816" s="4"/>
    </row>
    <row r="796817" spans="13:13">
      <c r="M796817" s="4"/>
    </row>
    <row r="796818" spans="13:13">
      <c r="M796818" s="4"/>
    </row>
    <row r="796819" spans="13:13">
      <c r="M796819" s="4"/>
    </row>
    <row r="796820" spans="13:13">
      <c r="M796820" s="4"/>
    </row>
    <row r="796821" spans="13:13">
      <c r="M796821" s="4"/>
    </row>
    <row r="796822" spans="13:13">
      <c r="M796822" s="4"/>
    </row>
    <row r="796823" spans="13:13">
      <c r="M796823" s="4"/>
    </row>
    <row r="796824" spans="13:13">
      <c r="M796824" s="4"/>
    </row>
    <row r="796825" spans="13:13">
      <c r="M796825" s="4"/>
    </row>
    <row r="796826" spans="13:13">
      <c r="M796826" s="4"/>
    </row>
    <row r="796827" spans="13:13">
      <c r="M796827" s="4"/>
    </row>
    <row r="796828" spans="13:13">
      <c r="M796828" s="4"/>
    </row>
    <row r="796829" spans="13:13">
      <c r="M796829" s="4"/>
    </row>
    <row r="796830" spans="13:13">
      <c r="M796830" s="4"/>
    </row>
    <row r="796831" spans="13:13">
      <c r="M796831" s="4"/>
    </row>
    <row r="796832" spans="13:13">
      <c r="M796832" s="4"/>
    </row>
    <row r="796833" spans="13:13">
      <c r="M796833" s="4"/>
    </row>
    <row r="796834" spans="13:13">
      <c r="M796834" s="4"/>
    </row>
    <row r="796835" spans="13:13">
      <c r="M796835" s="4"/>
    </row>
    <row r="796836" spans="13:13">
      <c r="M796836" s="4"/>
    </row>
    <row r="796837" spans="13:13">
      <c r="M796837" s="4"/>
    </row>
    <row r="796838" spans="13:13">
      <c r="M796838" s="4"/>
    </row>
    <row r="796839" spans="13:13">
      <c r="M796839" s="4"/>
    </row>
    <row r="796840" spans="13:13">
      <c r="M796840" s="4"/>
    </row>
    <row r="796841" spans="13:13">
      <c r="M796841" s="4"/>
    </row>
    <row r="796842" spans="13:13">
      <c r="M796842" s="4"/>
    </row>
    <row r="796843" spans="13:13">
      <c r="M796843" s="4"/>
    </row>
    <row r="796844" spans="13:13">
      <c r="M796844" s="4"/>
    </row>
    <row r="796845" spans="13:13">
      <c r="M796845" s="4"/>
    </row>
    <row r="796846" spans="13:13">
      <c r="M796846" s="4"/>
    </row>
    <row r="796847" spans="13:13">
      <c r="M796847" s="4"/>
    </row>
    <row r="796848" spans="13:13">
      <c r="M796848" s="4"/>
    </row>
    <row r="796849" spans="13:13">
      <c r="M796849" s="4"/>
    </row>
    <row r="796850" spans="13:13">
      <c r="M796850" s="4"/>
    </row>
    <row r="796851" spans="13:13">
      <c r="M796851" s="4"/>
    </row>
    <row r="796852" spans="13:13">
      <c r="M796852" s="4"/>
    </row>
    <row r="796853" spans="13:13">
      <c r="M796853" s="4"/>
    </row>
    <row r="796854" spans="13:13">
      <c r="M796854" s="4"/>
    </row>
    <row r="796855" spans="13:13">
      <c r="M796855" s="4"/>
    </row>
    <row r="796856" spans="13:13">
      <c r="M796856" s="4"/>
    </row>
    <row r="796857" spans="13:13">
      <c r="M796857" s="4"/>
    </row>
    <row r="796858" spans="13:13">
      <c r="M796858" s="4"/>
    </row>
    <row r="796859" spans="13:13">
      <c r="M796859" s="4"/>
    </row>
    <row r="796860" spans="13:13">
      <c r="M796860" s="4"/>
    </row>
    <row r="796861" spans="13:13">
      <c r="M796861" s="4"/>
    </row>
    <row r="796862" spans="13:13">
      <c r="M796862" s="4"/>
    </row>
    <row r="796863" spans="13:13">
      <c r="M796863" s="4"/>
    </row>
    <row r="796864" spans="13:13">
      <c r="M796864" s="4"/>
    </row>
    <row r="796865" spans="13:13">
      <c r="M796865" s="4"/>
    </row>
    <row r="796866" spans="13:13">
      <c r="M796866" s="4"/>
    </row>
    <row r="796867" spans="13:13">
      <c r="M796867" s="4"/>
    </row>
    <row r="796868" spans="13:13">
      <c r="M796868" s="4"/>
    </row>
    <row r="796869" spans="13:13">
      <c r="M796869" s="4"/>
    </row>
    <row r="796870" spans="13:13">
      <c r="M796870" s="4"/>
    </row>
    <row r="796871" spans="13:13">
      <c r="M796871" s="4"/>
    </row>
    <row r="796872" spans="13:13">
      <c r="M796872" s="4"/>
    </row>
    <row r="796873" spans="13:13">
      <c r="M796873" s="4"/>
    </row>
    <row r="796874" spans="13:13">
      <c r="M796874" s="4"/>
    </row>
    <row r="796875" spans="13:13">
      <c r="M796875" s="4"/>
    </row>
    <row r="796876" spans="13:13">
      <c r="M796876" s="4"/>
    </row>
    <row r="796877" spans="13:13">
      <c r="M796877" s="4"/>
    </row>
    <row r="796878" spans="13:13">
      <c r="M796878" s="4"/>
    </row>
    <row r="796879" spans="13:13">
      <c r="M796879" s="4"/>
    </row>
    <row r="796880" spans="13:13">
      <c r="M796880" s="4"/>
    </row>
    <row r="796881" spans="13:13">
      <c r="M796881" s="4"/>
    </row>
    <row r="796882" spans="13:13">
      <c r="M796882" s="4"/>
    </row>
    <row r="796883" spans="13:13">
      <c r="M796883" s="4"/>
    </row>
    <row r="796884" spans="13:13">
      <c r="M796884" s="4"/>
    </row>
    <row r="796885" spans="13:13">
      <c r="M796885" s="4"/>
    </row>
    <row r="796886" spans="13:13">
      <c r="M796886" s="4"/>
    </row>
    <row r="796887" spans="13:13">
      <c r="M796887" s="4"/>
    </row>
    <row r="796888" spans="13:13">
      <c r="M796888" s="4"/>
    </row>
    <row r="796889" spans="13:13">
      <c r="M796889" s="4"/>
    </row>
    <row r="796890" spans="13:13">
      <c r="M796890" s="4"/>
    </row>
    <row r="796891" spans="13:13">
      <c r="M796891" s="4"/>
    </row>
    <row r="796892" spans="13:13">
      <c r="M796892" s="4"/>
    </row>
    <row r="796893" spans="13:13">
      <c r="M796893" s="4"/>
    </row>
    <row r="796894" spans="13:13">
      <c r="M796894" s="4"/>
    </row>
    <row r="796895" spans="13:13">
      <c r="M796895" s="4"/>
    </row>
    <row r="796896" spans="13:13">
      <c r="M796896" s="4"/>
    </row>
    <row r="796897" spans="13:13">
      <c r="M796897" s="4"/>
    </row>
    <row r="796898" spans="13:13">
      <c r="M796898" s="4"/>
    </row>
    <row r="796899" spans="13:13">
      <c r="M796899" s="4"/>
    </row>
    <row r="796900" spans="13:13">
      <c r="M796900" s="4"/>
    </row>
    <row r="796901" spans="13:13">
      <c r="M796901" s="4"/>
    </row>
    <row r="796902" spans="13:13">
      <c r="M796902" s="4"/>
    </row>
    <row r="796903" spans="13:13">
      <c r="M796903" s="4"/>
    </row>
    <row r="796904" spans="13:13">
      <c r="M796904" s="4"/>
    </row>
    <row r="796905" spans="13:13">
      <c r="M796905" s="4"/>
    </row>
    <row r="796906" spans="13:13">
      <c r="M796906" s="4"/>
    </row>
    <row r="796907" spans="13:13">
      <c r="M796907" s="4"/>
    </row>
    <row r="796908" spans="13:13">
      <c r="M796908" s="4"/>
    </row>
    <row r="796909" spans="13:13">
      <c r="M796909" s="4"/>
    </row>
    <row r="796910" spans="13:13">
      <c r="M796910" s="4"/>
    </row>
    <row r="796911" spans="13:13">
      <c r="M796911" s="4"/>
    </row>
    <row r="796912" spans="13:13">
      <c r="M796912" s="4"/>
    </row>
    <row r="796913" spans="13:13">
      <c r="M796913" s="4"/>
    </row>
    <row r="796914" spans="13:13">
      <c r="M796914" s="4"/>
    </row>
    <row r="796915" spans="13:13">
      <c r="M796915" s="4"/>
    </row>
    <row r="796916" spans="13:13">
      <c r="M796916" s="4"/>
    </row>
    <row r="796917" spans="13:13">
      <c r="M796917" s="4"/>
    </row>
    <row r="796918" spans="13:13">
      <c r="M796918" s="4"/>
    </row>
    <row r="796919" spans="13:13">
      <c r="M796919" s="4"/>
    </row>
    <row r="796920" spans="13:13">
      <c r="M796920" s="4"/>
    </row>
    <row r="796921" spans="13:13">
      <c r="M796921" s="4"/>
    </row>
    <row r="796922" spans="13:13">
      <c r="M796922" s="4"/>
    </row>
    <row r="796923" spans="13:13">
      <c r="M796923" s="4"/>
    </row>
    <row r="796924" spans="13:13">
      <c r="M796924" s="4"/>
    </row>
    <row r="796925" spans="13:13">
      <c r="M796925" s="4"/>
    </row>
    <row r="796926" spans="13:13">
      <c r="M796926" s="4"/>
    </row>
    <row r="796927" spans="13:13">
      <c r="M796927" s="4"/>
    </row>
    <row r="796928" spans="13:13">
      <c r="M796928" s="4"/>
    </row>
    <row r="796929" spans="13:13">
      <c r="M796929" s="4"/>
    </row>
    <row r="796930" spans="13:13">
      <c r="M796930" s="4"/>
    </row>
    <row r="796931" spans="13:13">
      <c r="M796931" s="4"/>
    </row>
    <row r="796932" spans="13:13">
      <c r="M796932" s="4"/>
    </row>
    <row r="796933" spans="13:13">
      <c r="M796933" s="4"/>
    </row>
    <row r="796934" spans="13:13">
      <c r="M796934" s="4"/>
    </row>
    <row r="796935" spans="13:13">
      <c r="M796935" s="4"/>
    </row>
    <row r="796936" spans="13:13">
      <c r="M796936" s="4"/>
    </row>
    <row r="796937" spans="13:13">
      <c r="M796937" s="4"/>
    </row>
    <row r="796938" spans="13:13">
      <c r="M796938" s="4"/>
    </row>
    <row r="796939" spans="13:13">
      <c r="M796939" s="4"/>
    </row>
    <row r="796940" spans="13:13">
      <c r="M796940" s="4"/>
    </row>
    <row r="796941" spans="13:13">
      <c r="M796941" s="4"/>
    </row>
    <row r="796942" spans="13:13">
      <c r="M796942" s="4"/>
    </row>
    <row r="796943" spans="13:13">
      <c r="M796943" s="4"/>
    </row>
    <row r="796944" spans="13:13">
      <c r="M796944" s="4"/>
    </row>
    <row r="796945" spans="13:13">
      <c r="M796945" s="4"/>
    </row>
    <row r="796946" spans="13:13">
      <c r="M796946" s="4"/>
    </row>
    <row r="796947" spans="13:13">
      <c r="M796947" s="4"/>
    </row>
    <row r="796948" spans="13:13">
      <c r="M796948" s="4"/>
    </row>
    <row r="796949" spans="13:13">
      <c r="M796949" s="4"/>
    </row>
    <row r="796950" spans="13:13">
      <c r="M796950" s="4"/>
    </row>
    <row r="796951" spans="13:13">
      <c r="M796951" s="4"/>
    </row>
    <row r="796952" spans="13:13">
      <c r="M796952" s="4"/>
    </row>
    <row r="796953" spans="13:13">
      <c r="M796953" s="4"/>
    </row>
    <row r="796954" spans="13:13">
      <c r="M796954" s="4"/>
    </row>
    <row r="796955" spans="13:13">
      <c r="M796955" s="4"/>
    </row>
    <row r="796956" spans="13:13">
      <c r="M796956" s="4"/>
    </row>
    <row r="796957" spans="13:13">
      <c r="M796957" s="4"/>
    </row>
    <row r="796958" spans="13:13">
      <c r="M796958" s="4"/>
    </row>
    <row r="796959" spans="13:13">
      <c r="M796959" s="4"/>
    </row>
    <row r="796960" spans="13:13">
      <c r="M796960" s="4"/>
    </row>
    <row r="796961" spans="13:13">
      <c r="M796961" s="4"/>
    </row>
    <row r="796962" spans="13:13">
      <c r="M796962" s="4"/>
    </row>
    <row r="796963" spans="13:13">
      <c r="M796963" s="4"/>
    </row>
    <row r="796964" spans="13:13">
      <c r="M796964" s="4"/>
    </row>
    <row r="796965" spans="13:13">
      <c r="M796965" s="4"/>
    </row>
    <row r="796966" spans="13:13">
      <c r="M796966" s="4"/>
    </row>
    <row r="796967" spans="13:13">
      <c r="M796967" s="4"/>
    </row>
    <row r="796968" spans="13:13">
      <c r="M796968" s="4"/>
    </row>
    <row r="796969" spans="13:13">
      <c r="M796969" s="4"/>
    </row>
    <row r="796970" spans="13:13">
      <c r="M796970" s="4"/>
    </row>
    <row r="796971" spans="13:13">
      <c r="M796971" s="4"/>
    </row>
    <row r="796972" spans="13:13">
      <c r="M796972" s="4"/>
    </row>
    <row r="796973" spans="13:13">
      <c r="M796973" s="4"/>
    </row>
    <row r="796974" spans="13:13">
      <c r="M796974" s="4"/>
    </row>
    <row r="796975" spans="13:13">
      <c r="M796975" s="4"/>
    </row>
    <row r="796976" spans="13:13">
      <c r="M796976" s="4"/>
    </row>
    <row r="796977" spans="13:13">
      <c r="M796977" s="4"/>
    </row>
    <row r="796978" spans="13:13">
      <c r="M796978" s="4"/>
    </row>
    <row r="796979" spans="13:13">
      <c r="M796979" s="4"/>
    </row>
    <row r="796980" spans="13:13">
      <c r="M796980" s="4"/>
    </row>
    <row r="796981" spans="13:13">
      <c r="M796981" s="4"/>
    </row>
    <row r="796982" spans="13:13">
      <c r="M796982" s="4"/>
    </row>
    <row r="796983" spans="13:13">
      <c r="M796983" s="4"/>
    </row>
    <row r="796984" spans="13:13">
      <c r="M796984" s="4"/>
    </row>
    <row r="796985" spans="13:13">
      <c r="M796985" s="4"/>
    </row>
    <row r="796986" spans="13:13">
      <c r="M796986" s="4"/>
    </row>
    <row r="796987" spans="13:13">
      <c r="M796987" s="4"/>
    </row>
    <row r="796988" spans="13:13">
      <c r="M796988" s="4"/>
    </row>
    <row r="796989" spans="13:13">
      <c r="M796989" s="4"/>
    </row>
    <row r="796990" spans="13:13">
      <c r="M796990" s="4"/>
    </row>
    <row r="796991" spans="13:13">
      <c r="M796991" s="4"/>
    </row>
    <row r="796992" spans="13:13">
      <c r="M796992" s="4"/>
    </row>
    <row r="796993" spans="13:13">
      <c r="M796993" s="4"/>
    </row>
    <row r="796994" spans="13:13">
      <c r="M796994" s="4"/>
    </row>
    <row r="796995" spans="13:13">
      <c r="M796995" s="4"/>
    </row>
    <row r="796996" spans="13:13">
      <c r="M796996" s="4"/>
    </row>
    <row r="796997" spans="13:13">
      <c r="M796997" s="4"/>
    </row>
    <row r="796998" spans="13:13">
      <c r="M796998" s="4"/>
    </row>
    <row r="796999" spans="13:13">
      <c r="M796999" s="4"/>
    </row>
    <row r="797000" spans="13:13">
      <c r="M797000" s="4"/>
    </row>
    <row r="797001" spans="13:13">
      <c r="M797001" s="4"/>
    </row>
    <row r="797002" spans="13:13">
      <c r="M797002" s="4"/>
    </row>
    <row r="797003" spans="13:13">
      <c r="M797003" s="4"/>
    </row>
    <row r="797004" spans="13:13">
      <c r="M797004" s="4"/>
    </row>
    <row r="797005" spans="13:13">
      <c r="M797005" s="4"/>
    </row>
    <row r="797006" spans="13:13">
      <c r="M797006" s="4"/>
    </row>
    <row r="797007" spans="13:13">
      <c r="M797007" s="4"/>
    </row>
    <row r="797008" spans="13:13">
      <c r="M797008" s="4"/>
    </row>
    <row r="797009" spans="13:13">
      <c r="M797009" s="4"/>
    </row>
    <row r="797010" spans="13:13">
      <c r="M797010" s="4"/>
    </row>
    <row r="797011" spans="13:13">
      <c r="M797011" s="4"/>
    </row>
    <row r="797012" spans="13:13">
      <c r="M797012" s="4"/>
    </row>
    <row r="797013" spans="13:13">
      <c r="M797013" s="4"/>
    </row>
    <row r="797014" spans="13:13">
      <c r="M797014" s="4"/>
    </row>
    <row r="797015" spans="13:13">
      <c r="M797015" s="4"/>
    </row>
    <row r="797016" spans="13:13">
      <c r="M797016" s="4"/>
    </row>
    <row r="797017" spans="13:13">
      <c r="M797017" s="4"/>
    </row>
    <row r="797018" spans="13:13">
      <c r="M797018" s="4"/>
    </row>
    <row r="797019" spans="13:13">
      <c r="M797019" s="4"/>
    </row>
    <row r="797020" spans="13:13">
      <c r="M797020" s="4"/>
    </row>
    <row r="797021" spans="13:13">
      <c r="M797021" s="4"/>
    </row>
    <row r="797022" spans="13:13">
      <c r="M797022" s="4"/>
    </row>
    <row r="797023" spans="13:13">
      <c r="M797023" s="4"/>
    </row>
    <row r="797024" spans="13:13">
      <c r="M797024" s="4"/>
    </row>
    <row r="797025" spans="13:13">
      <c r="M797025" s="4"/>
    </row>
    <row r="797026" spans="13:13">
      <c r="M797026" s="4"/>
    </row>
    <row r="797027" spans="13:13">
      <c r="M797027" s="4"/>
    </row>
    <row r="797028" spans="13:13">
      <c r="M797028" s="4"/>
    </row>
    <row r="797029" spans="13:13">
      <c r="M797029" s="4"/>
    </row>
    <row r="797030" spans="13:13">
      <c r="M797030" s="4"/>
    </row>
    <row r="797031" spans="13:13">
      <c r="M797031" s="4"/>
    </row>
    <row r="797032" spans="13:13">
      <c r="M797032" s="4"/>
    </row>
    <row r="797033" spans="13:13">
      <c r="M797033" s="4"/>
    </row>
    <row r="797034" spans="13:13">
      <c r="M797034" s="4"/>
    </row>
    <row r="797035" spans="13:13">
      <c r="M797035" s="4"/>
    </row>
    <row r="797036" spans="13:13">
      <c r="M797036" s="4"/>
    </row>
    <row r="797037" spans="13:13">
      <c r="M797037" s="4"/>
    </row>
    <row r="797038" spans="13:13">
      <c r="M797038" s="4"/>
    </row>
    <row r="797039" spans="13:13">
      <c r="M797039" s="4"/>
    </row>
    <row r="797040" spans="13:13">
      <c r="M797040" s="4"/>
    </row>
    <row r="797041" spans="13:13">
      <c r="M797041" s="4"/>
    </row>
    <row r="797042" spans="13:13">
      <c r="M797042" s="4"/>
    </row>
    <row r="797043" spans="13:13">
      <c r="M797043" s="4"/>
    </row>
    <row r="797044" spans="13:13">
      <c r="M797044" s="4"/>
    </row>
    <row r="797045" spans="13:13">
      <c r="M797045" s="4"/>
    </row>
    <row r="797046" spans="13:13">
      <c r="M797046" s="4"/>
    </row>
    <row r="797047" spans="13:13">
      <c r="M797047" s="4"/>
    </row>
    <row r="797048" spans="13:13">
      <c r="M797048" s="4"/>
    </row>
    <row r="797049" spans="13:13">
      <c r="M797049" s="4"/>
    </row>
    <row r="797050" spans="13:13">
      <c r="M797050" s="4"/>
    </row>
    <row r="797051" spans="13:13">
      <c r="M797051" s="4"/>
    </row>
    <row r="797052" spans="13:13">
      <c r="M797052" s="4"/>
    </row>
    <row r="797053" spans="13:13">
      <c r="M797053" s="4"/>
    </row>
    <row r="797054" spans="13:13">
      <c r="M797054" s="4"/>
    </row>
    <row r="797055" spans="13:13">
      <c r="M797055" s="4"/>
    </row>
    <row r="797056" spans="13:13">
      <c r="M797056" s="4"/>
    </row>
    <row r="797057" spans="13:13">
      <c r="M797057" s="4"/>
    </row>
    <row r="797058" spans="13:13">
      <c r="M797058" s="4"/>
    </row>
    <row r="797059" spans="13:13">
      <c r="M797059" s="4"/>
    </row>
    <row r="797060" spans="13:13">
      <c r="M797060" s="4"/>
    </row>
    <row r="797061" spans="13:13">
      <c r="M797061" s="4"/>
    </row>
    <row r="797062" spans="13:13">
      <c r="M797062" s="4"/>
    </row>
    <row r="797063" spans="13:13">
      <c r="M797063" s="4"/>
    </row>
    <row r="797064" spans="13:13">
      <c r="M797064" s="4"/>
    </row>
    <row r="797065" spans="13:13">
      <c r="M797065" s="4"/>
    </row>
    <row r="797066" spans="13:13">
      <c r="M797066" s="4"/>
    </row>
    <row r="797067" spans="13:13">
      <c r="M797067" s="4"/>
    </row>
    <row r="797068" spans="13:13">
      <c r="M797068" s="4"/>
    </row>
    <row r="797069" spans="13:13">
      <c r="M797069" s="4"/>
    </row>
    <row r="797070" spans="13:13">
      <c r="M797070" s="4"/>
    </row>
    <row r="797071" spans="13:13">
      <c r="M797071" s="4"/>
    </row>
    <row r="797072" spans="13:13">
      <c r="M797072" s="4"/>
    </row>
    <row r="797073" spans="13:13">
      <c r="M797073" s="4"/>
    </row>
    <row r="797074" spans="13:13">
      <c r="M797074" s="4"/>
    </row>
    <row r="797075" spans="13:13">
      <c r="M797075" s="4"/>
    </row>
    <row r="797076" spans="13:13">
      <c r="M797076" s="4"/>
    </row>
    <row r="797077" spans="13:13">
      <c r="M797077" s="4"/>
    </row>
    <row r="797078" spans="13:13">
      <c r="M797078" s="4"/>
    </row>
    <row r="797079" spans="13:13">
      <c r="M797079" s="4"/>
    </row>
    <row r="797080" spans="13:13">
      <c r="M797080" s="4"/>
    </row>
    <row r="797081" spans="13:13">
      <c r="M797081" s="4"/>
    </row>
    <row r="797082" spans="13:13">
      <c r="M797082" s="4"/>
    </row>
    <row r="797083" spans="13:13">
      <c r="M797083" s="4"/>
    </row>
    <row r="797084" spans="13:13">
      <c r="M797084" s="4"/>
    </row>
    <row r="797085" spans="13:13">
      <c r="M797085" s="4"/>
    </row>
    <row r="797086" spans="13:13">
      <c r="M797086" s="4"/>
    </row>
    <row r="797087" spans="13:13">
      <c r="M797087" s="4"/>
    </row>
    <row r="797088" spans="13:13">
      <c r="M797088" s="4"/>
    </row>
    <row r="797089" spans="13:13">
      <c r="M797089" s="4"/>
    </row>
    <row r="797090" spans="13:13">
      <c r="M797090" s="4"/>
    </row>
    <row r="797091" spans="13:13">
      <c r="M797091" s="4"/>
    </row>
    <row r="797092" spans="13:13">
      <c r="M797092" s="4"/>
    </row>
    <row r="797093" spans="13:13">
      <c r="M797093" s="4"/>
    </row>
    <row r="797094" spans="13:13">
      <c r="M797094" s="4"/>
    </row>
    <row r="797095" spans="13:13">
      <c r="M797095" s="4"/>
    </row>
    <row r="797096" spans="13:13">
      <c r="M797096" s="4"/>
    </row>
    <row r="797097" spans="13:13">
      <c r="M797097" s="4"/>
    </row>
    <row r="797098" spans="13:13">
      <c r="M797098" s="4"/>
    </row>
    <row r="797099" spans="13:13">
      <c r="M797099" s="4"/>
    </row>
    <row r="797100" spans="13:13">
      <c r="M797100" s="4"/>
    </row>
    <row r="797101" spans="13:13">
      <c r="M797101" s="4"/>
    </row>
    <row r="797102" spans="13:13">
      <c r="M797102" s="4"/>
    </row>
    <row r="797103" spans="13:13">
      <c r="M797103" s="4"/>
    </row>
    <row r="797104" spans="13:13">
      <c r="M797104" s="4"/>
    </row>
    <row r="797105" spans="13:13">
      <c r="M797105" s="4"/>
    </row>
    <row r="797106" spans="13:13">
      <c r="M797106" s="4"/>
    </row>
    <row r="797107" spans="13:13">
      <c r="M797107" s="4"/>
    </row>
    <row r="797108" spans="13:13">
      <c r="M797108" s="4"/>
    </row>
    <row r="797109" spans="13:13">
      <c r="M797109" s="4"/>
    </row>
    <row r="797110" spans="13:13">
      <c r="M797110" s="4"/>
    </row>
    <row r="797111" spans="13:13">
      <c r="M797111" s="4"/>
    </row>
    <row r="797112" spans="13:13">
      <c r="M797112" s="4"/>
    </row>
    <row r="797113" spans="13:13">
      <c r="M797113" s="4"/>
    </row>
    <row r="797114" spans="13:13">
      <c r="M797114" s="4"/>
    </row>
    <row r="797115" spans="13:13">
      <c r="M797115" s="4"/>
    </row>
    <row r="797116" spans="13:13">
      <c r="M797116" s="4"/>
    </row>
    <row r="797117" spans="13:13">
      <c r="M797117" s="4"/>
    </row>
    <row r="797118" spans="13:13">
      <c r="M797118" s="4"/>
    </row>
    <row r="797119" spans="13:13">
      <c r="M797119" s="4"/>
    </row>
    <row r="797120" spans="13:13">
      <c r="M797120" s="4"/>
    </row>
    <row r="797121" spans="13:13">
      <c r="M797121" s="4"/>
    </row>
    <row r="797122" spans="13:13">
      <c r="M797122" s="4"/>
    </row>
    <row r="797123" spans="13:13">
      <c r="M797123" s="4"/>
    </row>
    <row r="797124" spans="13:13">
      <c r="M797124" s="4"/>
    </row>
    <row r="797125" spans="13:13">
      <c r="M797125" s="4"/>
    </row>
    <row r="797126" spans="13:13">
      <c r="M797126" s="4"/>
    </row>
    <row r="797127" spans="13:13">
      <c r="M797127" s="4"/>
    </row>
    <row r="797128" spans="13:13">
      <c r="M797128" s="4"/>
    </row>
    <row r="797129" spans="13:13">
      <c r="M797129" s="4"/>
    </row>
    <row r="797130" spans="13:13">
      <c r="M797130" s="4"/>
    </row>
    <row r="797131" spans="13:13">
      <c r="M797131" s="4"/>
    </row>
    <row r="797132" spans="13:13">
      <c r="M797132" s="4"/>
    </row>
    <row r="797133" spans="13:13">
      <c r="M797133" s="4"/>
    </row>
    <row r="797134" spans="13:13">
      <c r="M797134" s="4"/>
    </row>
    <row r="797135" spans="13:13">
      <c r="M797135" s="4"/>
    </row>
    <row r="797136" spans="13:13">
      <c r="M797136" s="4"/>
    </row>
    <row r="797137" spans="13:13">
      <c r="M797137" s="4"/>
    </row>
    <row r="797138" spans="13:13">
      <c r="M797138" s="4"/>
    </row>
    <row r="797139" spans="13:13">
      <c r="M797139" s="4"/>
    </row>
    <row r="797140" spans="13:13">
      <c r="M797140" s="4"/>
    </row>
    <row r="797141" spans="13:13">
      <c r="M797141" s="4"/>
    </row>
    <row r="797142" spans="13:13">
      <c r="M797142" s="4"/>
    </row>
    <row r="797143" spans="13:13">
      <c r="M797143" s="4"/>
    </row>
    <row r="797144" spans="13:13">
      <c r="M797144" s="4"/>
    </row>
    <row r="797145" spans="13:13">
      <c r="M797145" s="4"/>
    </row>
    <row r="797146" spans="13:13">
      <c r="M797146" s="4"/>
    </row>
    <row r="797147" spans="13:13">
      <c r="M797147" s="4"/>
    </row>
    <row r="797148" spans="13:13">
      <c r="M797148" s="4"/>
    </row>
    <row r="797149" spans="13:13">
      <c r="M797149" s="4"/>
    </row>
    <row r="797150" spans="13:13">
      <c r="M797150" s="4"/>
    </row>
    <row r="797151" spans="13:13">
      <c r="M797151" s="4"/>
    </row>
    <row r="797152" spans="13:13">
      <c r="M797152" s="4"/>
    </row>
    <row r="797153" spans="13:13">
      <c r="M797153" s="4"/>
    </row>
    <row r="797154" spans="13:13">
      <c r="M797154" s="4"/>
    </row>
    <row r="797155" spans="13:13">
      <c r="M797155" s="4"/>
    </row>
    <row r="797156" spans="13:13">
      <c r="M797156" s="4"/>
    </row>
    <row r="797157" spans="13:13">
      <c r="M797157" s="4"/>
    </row>
    <row r="797158" spans="13:13">
      <c r="M797158" s="4"/>
    </row>
    <row r="797159" spans="13:13">
      <c r="M797159" s="4"/>
    </row>
    <row r="797160" spans="13:13">
      <c r="M797160" s="4"/>
    </row>
    <row r="797161" spans="13:13">
      <c r="M797161" s="4"/>
    </row>
    <row r="797162" spans="13:13">
      <c r="M797162" s="4"/>
    </row>
    <row r="797163" spans="13:13">
      <c r="M797163" s="4"/>
    </row>
    <row r="797164" spans="13:13">
      <c r="M797164" s="4"/>
    </row>
    <row r="797165" spans="13:13">
      <c r="M797165" s="4"/>
    </row>
    <row r="797166" spans="13:13">
      <c r="M797166" s="4"/>
    </row>
    <row r="797167" spans="13:13">
      <c r="M797167" s="4"/>
    </row>
    <row r="797168" spans="13:13">
      <c r="M797168" s="4"/>
    </row>
    <row r="797169" spans="13:13">
      <c r="M797169" s="4"/>
    </row>
    <row r="797170" spans="13:13">
      <c r="M797170" s="4"/>
    </row>
    <row r="797171" spans="13:13">
      <c r="M797171" s="4"/>
    </row>
    <row r="797172" spans="13:13">
      <c r="M797172" s="4"/>
    </row>
    <row r="797173" spans="13:13">
      <c r="M797173" s="4"/>
    </row>
    <row r="797174" spans="13:13">
      <c r="M797174" s="4"/>
    </row>
    <row r="797175" spans="13:13">
      <c r="M797175" s="4"/>
    </row>
    <row r="797176" spans="13:13">
      <c r="M797176" s="4"/>
    </row>
    <row r="797177" spans="13:13">
      <c r="M797177" s="4"/>
    </row>
    <row r="797178" spans="13:13">
      <c r="M797178" s="4"/>
    </row>
    <row r="797179" spans="13:13">
      <c r="M797179" s="4"/>
    </row>
    <row r="797180" spans="13:13">
      <c r="M797180" s="4"/>
    </row>
    <row r="797181" spans="13:13">
      <c r="M797181" s="4"/>
    </row>
    <row r="797182" spans="13:13">
      <c r="M797182" s="4"/>
    </row>
    <row r="797183" spans="13:13">
      <c r="M797183" s="4"/>
    </row>
    <row r="797184" spans="13:13">
      <c r="M797184" s="4"/>
    </row>
    <row r="797185" spans="13:13">
      <c r="M797185" s="4"/>
    </row>
    <row r="797186" spans="13:13">
      <c r="M797186" s="4"/>
    </row>
    <row r="797187" spans="13:13">
      <c r="M797187" s="4"/>
    </row>
    <row r="797188" spans="13:13">
      <c r="M797188" s="4"/>
    </row>
    <row r="797189" spans="13:13">
      <c r="M797189" s="4"/>
    </row>
    <row r="797190" spans="13:13">
      <c r="M797190" s="4"/>
    </row>
    <row r="797191" spans="13:13">
      <c r="M797191" s="4"/>
    </row>
    <row r="797192" spans="13:13">
      <c r="M797192" s="4"/>
    </row>
    <row r="797193" spans="13:13">
      <c r="M797193" s="4"/>
    </row>
    <row r="797194" spans="13:13">
      <c r="M797194" s="4"/>
    </row>
    <row r="797195" spans="13:13">
      <c r="M797195" s="4"/>
    </row>
    <row r="797196" spans="13:13">
      <c r="M797196" s="4"/>
    </row>
    <row r="797197" spans="13:13">
      <c r="M797197" s="4"/>
    </row>
    <row r="797198" spans="13:13">
      <c r="M797198" s="4"/>
    </row>
    <row r="797199" spans="13:13">
      <c r="M797199" s="4"/>
    </row>
    <row r="797200" spans="13:13">
      <c r="M797200" s="4"/>
    </row>
    <row r="797201" spans="13:13">
      <c r="M797201" s="4"/>
    </row>
    <row r="797202" spans="13:13">
      <c r="M797202" s="4"/>
    </row>
    <row r="797203" spans="13:13">
      <c r="M797203" s="4"/>
    </row>
    <row r="797204" spans="13:13">
      <c r="M797204" s="4"/>
    </row>
    <row r="797205" spans="13:13">
      <c r="M797205" s="4"/>
    </row>
    <row r="797206" spans="13:13">
      <c r="M797206" s="4"/>
    </row>
    <row r="797207" spans="13:13">
      <c r="M797207" s="4"/>
    </row>
    <row r="797208" spans="13:13">
      <c r="M797208" s="4"/>
    </row>
    <row r="797209" spans="13:13">
      <c r="M797209" s="4"/>
    </row>
    <row r="797210" spans="13:13">
      <c r="M797210" s="4"/>
    </row>
    <row r="797211" spans="13:13">
      <c r="M797211" s="4"/>
    </row>
    <row r="797212" spans="13:13">
      <c r="M797212" s="4"/>
    </row>
    <row r="797213" spans="13:13">
      <c r="M797213" s="4"/>
    </row>
    <row r="797214" spans="13:13">
      <c r="M797214" s="4"/>
    </row>
    <row r="797215" spans="13:13">
      <c r="M797215" s="4"/>
    </row>
    <row r="797216" spans="13:13">
      <c r="M797216" s="4"/>
    </row>
    <row r="797217" spans="13:13">
      <c r="M797217" s="4"/>
    </row>
    <row r="797218" spans="13:13">
      <c r="M797218" s="4"/>
    </row>
    <row r="797219" spans="13:13">
      <c r="M797219" s="4"/>
    </row>
    <row r="797220" spans="13:13">
      <c r="M797220" s="4"/>
    </row>
    <row r="797221" spans="13:13">
      <c r="M797221" s="4"/>
    </row>
    <row r="797222" spans="13:13">
      <c r="M797222" s="4"/>
    </row>
    <row r="797223" spans="13:13">
      <c r="M797223" s="4"/>
    </row>
    <row r="797224" spans="13:13">
      <c r="M797224" s="4"/>
    </row>
    <row r="797225" spans="13:13">
      <c r="M797225" s="4"/>
    </row>
    <row r="797226" spans="13:13">
      <c r="M797226" s="4"/>
    </row>
    <row r="797227" spans="13:13">
      <c r="M797227" s="4"/>
    </row>
    <row r="797228" spans="13:13">
      <c r="M797228" s="4"/>
    </row>
    <row r="797229" spans="13:13">
      <c r="M797229" s="4"/>
    </row>
    <row r="797230" spans="13:13">
      <c r="M797230" s="4"/>
    </row>
    <row r="797231" spans="13:13">
      <c r="M797231" s="4"/>
    </row>
    <row r="797232" spans="13:13">
      <c r="M797232" s="4"/>
    </row>
    <row r="797233" spans="13:13">
      <c r="M797233" s="4"/>
    </row>
    <row r="797234" spans="13:13">
      <c r="M797234" s="4"/>
    </row>
    <row r="797235" spans="13:13">
      <c r="M797235" s="4"/>
    </row>
    <row r="797236" spans="13:13">
      <c r="M797236" s="4"/>
    </row>
    <row r="797237" spans="13:13">
      <c r="M797237" s="4"/>
    </row>
    <row r="797238" spans="13:13">
      <c r="M797238" s="4"/>
    </row>
    <row r="797239" spans="13:13">
      <c r="M797239" s="4"/>
    </row>
    <row r="797240" spans="13:13">
      <c r="M797240" s="4"/>
    </row>
    <row r="797241" spans="13:13">
      <c r="M797241" s="4"/>
    </row>
    <row r="797242" spans="13:13">
      <c r="M797242" s="4"/>
    </row>
    <row r="797243" spans="13:13">
      <c r="M797243" s="4"/>
    </row>
    <row r="797244" spans="13:13">
      <c r="M797244" s="4"/>
    </row>
    <row r="797245" spans="13:13">
      <c r="M797245" s="4"/>
    </row>
    <row r="797246" spans="13:13">
      <c r="M797246" s="4"/>
    </row>
    <row r="797247" spans="13:13">
      <c r="M797247" s="4"/>
    </row>
    <row r="797248" spans="13:13">
      <c r="M797248" s="4"/>
    </row>
    <row r="797249" spans="13:13">
      <c r="M797249" s="4"/>
    </row>
    <row r="797250" spans="13:13">
      <c r="M797250" s="4"/>
    </row>
    <row r="797251" spans="13:13">
      <c r="M797251" s="4"/>
    </row>
    <row r="797252" spans="13:13">
      <c r="M797252" s="4"/>
    </row>
    <row r="797253" spans="13:13">
      <c r="M797253" s="4"/>
    </row>
    <row r="797254" spans="13:13">
      <c r="M797254" s="4"/>
    </row>
    <row r="797255" spans="13:13">
      <c r="M797255" s="4"/>
    </row>
    <row r="797256" spans="13:13">
      <c r="M797256" s="4"/>
    </row>
    <row r="797257" spans="13:13">
      <c r="M797257" s="4"/>
    </row>
    <row r="797258" spans="13:13">
      <c r="M797258" s="4"/>
    </row>
    <row r="797259" spans="13:13">
      <c r="M797259" s="4"/>
    </row>
    <row r="797260" spans="13:13">
      <c r="M797260" s="4"/>
    </row>
    <row r="797261" spans="13:13">
      <c r="M797261" s="4"/>
    </row>
    <row r="797262" spans="13:13">
      <c r="M797262" s="4"/>
    </row>
    <row r="797263" spans="13:13">
      <c r="M797263" s="4"/>
    </row>
    <row r="797264" spans="13:13">
      <c r="M797264" s="4"/>
    </row>
    <row r="797265" spans="13:13">
      <c r="M797265" s="4"/>
    </row>
    <row r="797266" spans="13:13">
      <c r="M797266" s="4"/>
    </row>
    <row r="797267" spans="13:13">
      <c r="M797267" s="4"/>
    </row>
    <row r="797268" spans="13:13">
      <c r="M797268" s="4"/>
    </row>
    <row r="797269" spans="13:13">
      <c r="M797269" s="4"/>
    </row>
    <row r="797270" spans="13:13">
      <c r="M797270" s="4"/>
    </row>
    <row r="797271" spans="13:13">
      <c r="M797271" s="4"/>
    </row>
    <row r="797272" spans="13:13">
      <c r="M797272" s="4"/>
    </row>
    <row r="797273" spans="13:13">
      <c r="M797273" s="4"/>
    </row>
    <row r="797274" spans="13:13">
      <c r="M797274" s="4"/>
    </row>
    <row r="797275" spans="13:13">
      <c r="M797275" s="4"/>
    </row>
    <row r="797276" spans="13:13">
      <c r="M797276" s="4"/>
    </row>
    <row r="797277" spans="13:13">
      <c r="M797277" s="4"/>
    </row>
    <row r="797278" spans="13:13">
      <c r="M797278" s="4"/>
    </row>
    <row r="797279" spans="13:13">
      <c r="M797279" s="4"/>
    </row>
    <row r="797280" spans="13:13">
      <c r="M797280" s="4"/>
    </row>
    <row r="797281" spans="13:13">
      <c r="M797281" s="4"/>
    </row>
    <row r="797282" spans="13:13">
      <c r="M797282" s="4"/>
    </row>
    <row r="797283" spans="13:13">
      <c r="M797283" s="4"/>
    </row>
    <row r="797284" spans="13:13">
      <c r="M797284" s="4"/>
    </row>
    <row r="797285" spans="13:13">
      <c r="M797285" s="4"/>
    </row>
    <row r="797286" spans="13:13">
      <c r="M797286" s="4"/>
    </row>
    <row r="797287" spans="13:13">
      <c r="M797287" s="4"/>
    </row>
    <row r="797288" spans="13:13">
      <c r="M797288" s="4"/>
    </row>
    <row r="797289" spans="13:13">
      <c r="M797289" s="4"/>
    </row>
    <row r="797290" spans="13:13">
      <c r="M797290" s="4"/>
    </row>
    <row r="797291" spans="13:13">
      <c r="M797291" s="4"/>
    </row>
    <row r="797292" spans="13:13">
      <c r="M797292" s="4"/>
    </row>
    <row r="797293" spans="13:13">
      <c r="M797293" s="4"/>
    </row>
    <row r="797294" spans="13:13">
      <c r="M797294" s="4"/>
    </row>
    <row r="797295" spans="13:13">
      <c r="M797295" s="4"/>
    </row>
    <row r="797296" spans="13:13">
      <c r="M797296" s="4"/>
    </row>
    <row r="797297" spans="13:13">
      <c r="M797297" s="4"/>
    </row>
    <row r="797298" spans="13:13">
      <c r="M797298" s="4"/>
    </row>
    <row r="797299" spans="13:13">
      <c r="M797299" s="4"/>
    </row>
    <row r="797300" spans="13:13">
      <c r="M797300" s="4"/>
    </row>
    <row r="797301" spans="13:13">
      <c r="M797301" s="4"/>
    </row>
    <row r="797302" spans="13:13">
      <c r="M797302" s="4"/>
    </row>
    <row r="797303" spans="13:13">
      <c r="M797303" s="4"/>
    </row>
    <row r="797304" spans="13:13">
      <c r="M797304" s="4"/>
    </row>
    <row r="797305" spans="13:13">
      <c r="M797305" s="4"/>
    </row>
    <row r="797306" spans="13:13">
      <c r="M797306" s="4"/>
    </row>
    <row r="797307" spans="13:13">
      <c r="M797307" s="4"/>
    </row>
    <row r="797308" spans="13:13">
      <c r="M797308" s="4"/>
    </row>
    <row r="797309" spans="13:13">
      <c r="M797309" s="4"/>
    </row>
    <row r="797310" spans="13:13">
      <c r="M797310" s="4"/>
    </row>
    <row r="797311" spans="13:13">
      <c r="M797311" s="4"/>
    </row>
    <row r="797312" spans="13:13">
      <c r="M797312" s="4"/>
    </row>
    <row r="797313" spans="13:13">
      <c r="M797313" s="4"/>
    </row>
    <row r="797314" spans="13:13">
      <c r="M797314" s="4"/>
    </row>
    <row r="797315" spans="13:13">
      <c r="M797315" s="4"/>
    </row>
    <row r="797316" spans="13:13">
      <c r="M797316" s="4"/>
    </row>
    <row r="797317" spans="13:13">
      <c r="M797317" s="4"/>
    </row>
    <row r="797318" spans="13:13">
      <c r="M797318" s="4"/>
    </row>
    <row r="797319" spans="13:13">
      <c r="M797319" s="4"/>
    </row>
    <row r="797320" spans="13:13">
      <c r="M797320" s="4"/>
    </row>
    <row r="797321" spans="13:13">
      <c r="M797321" s="4"/>
    </row>
    <row r="797322" spans="13:13">
      <c r="M797322" s="4"/>
    </row>
    <row r="797323" spans="13:13">
      <c r="M797323" s="4"/>
    </row>
    <row r="797324" spans="13:13">
      <c r="M797324" s="4"/>
    </row>
    <row r="797325" spans="13:13">
      <c r="M797325" s="4"/>
    </row>
    <row r="797326" spans="13:13">
      <c r="M797326" s="4"/>
    </row>
    <row r="797327" spans="13:13">
      <c r="M797327" s="4"/>
    </row>
    <row r="797328" spans="13:13">
      <c r="M797328" s="4"/>
    </row>
    <row r="797329" spans="13:13">
      <c r="M797329" s="4"/>
    </row>
    <row r="797330" spans="13:13">
      <c r="M797330" s="4"/>
    </row>
    <row r="797331" spans="13:13">
      <c r="M797331" s="4"/>
    </row>
    <row r="797332" spans="13:13">
      <c r="M797332" s="4"/>
    </row>
    <row r="797333" spans="13:13">
      <c r="M797333" s="4"/>
    </row>
    <row r="797334" spans="13:13">
      <c r="M797334" s="4"/>
    </row>
    <row r="797335" spans="13:13">
      <c r="M797335" s="4"/>
    </row>
    <row r="797336" spans="13:13">
      <c r="M797336" s="4"/>
    </row>
    <row r="797337" spans="13:13">
      <c r="M797337" s="4"/>
    </row>
    <row r="797338" spans="13:13">
      <c r="M797338" s="4"/>
    </row>
    <row r="797339" spans="13:13">
      <c r="M797339" s="4"/>
    </row>
    <row r="797340" spans="13:13">
      <c r="M797340" s="4"/>
    </row>
    <row r="797341" spans="13:13">
      <c r="M797341" s="4"/>
    </row>
    <row r="797342" spans="13:13">
      <c r="M797342" s="4"/>
    </row>
    <row r="797343" spans="13:13">
      <c r="M797343" s="4"/>
    </row>
    <row r="797344" spans="13:13">
      <c r="M797344" s="4"/>
    </row>
    <row r="797345" spans="13:13">
      <c r="M797345" s="4"/>
    </row>
    <row r="797346" spans="13:13">
      <c r="M797346" s="4"/>
    </row>
    <row r="797347" spans="13:13">
      <c r="M797347" s="4"/>
    </row>
    <row r="797348" spans="13:13">
      <c r="M797348" s="4"/>
    </row>
    <row r="797349" spans="13:13">
      <c r="M797349" s="4"/>
    </row>
    <row r="797350" spans="13:13">
      <c r="M797350" s="4"/>
    </row>
    <row r="797351" spans="13:13">
      <c r="M797351" s="4"/>
    </row>
    <row r="797352" spans="13:13">
      <c r="M797352" s="4"/>
    </row>
    <row r="797353" spans="13:13">
      <c r="M797353" s="4"/>
    </row>
    <row r="797354" spans="13:13">
      <c r="M797354" s="4"/>
    </row>
    <row r="797355" spans="13:13">
      <c r="M797355" s="4"/>
    </row>
    <row r="797356" spans="13:13">
      <c r="M797356" s="4"/>
    </row>
    <row r="797357" spans="13:13">
      <c r="M797357" s="4"/>
    </row>
    <row r="797358" spans="13:13">
      <c r="M797358" s="4"/>
    </row>
    <row r="797359" spans="13:13">
      <c r="M797359" s="4"/>
    </row>
    <row r="797360" spans="13:13">
      <c r="M797360" s="4"/>
    </row>
    <row r="797361" spans="13:13">
      <c r="M797361" s="4"/>
    </row>
    <row r="797362" spans="13:13">
      <c r="M797362" s="4"/>
    </row>
    <row r="797363" spans="13:13">
      <c r="M797363" s="4"/>
    </row>
    <row r="797364" spans="13:13">
      <c r="M797364" s="4"/>
    </row>
    <row r="797365" spans="13:13">
      <c r="M797365" s="4"/>
    </row>
    <row r="797366" spans="13:13">
      <c r="M797366" s="4"/>
    </row>
    <row r="797367" spans="13:13">
      <c r="M797367" s="4"/>
    </row>
    <row r="797368" spans="13:13">
      <c r="M797368" s="4"/>
    </row>
    <row r="797369" spans="13:13">
      <c r="M797369" s="4"/>
    </row>
    <row r="797370" spans="13:13">
      <c r="M797370" s="4"/>
    </row>
    <row r="797371" spans="13:13">
      <c r="M797371" s="4"/>
    </row>
    <row r="797372" spans="13:13">
      <c r="M797372" s="4"/>
    </row>
    <row r="797373" spans="13:13">
      <c r="M797373" s="4"/>
    </row>
    <row r="797374" spans="13:13">
      <c r="M797374" s="4"/>
    </row>
    <row r="797375" spans="13:13">
      <c r="M797375" s="4"/>
    </row>
    <row r="797376" spans="13:13">
      <c r="M797376" s="4"/>
    </row>
    <row r="797377" spans="13:13">
      <c r="M797377" s="4"/>
    </row>
    <row r="797378" spans="13:13">
      <c r="M797378" s="4"/>
    </row>
    <row r="797379" spans="13:13">
      <c r="M797379" s="4"/>
    </row>
    <row r="797380" spans="13:13">
      <c r="M797380" s="4"/>
    </row>
    <row r="797381" spans="13:13">
      <c r="M797381" s="4"/>
    </row>
    <row r="797382" spans="13:13">
      <c r="M797382" s="4"/>
    </row>
    <row r="797383" spans="13:13">
      <c r="M797383" s="4"/>
    </row>
    <row r="797384" spans="13:13">
      <c r="M797384" s="4"/>
    </row>
    <row r="797385" spans="13:13">
      <c r="M797385" s="4"/>
    </row>
    <row r="797386" spans="13:13">
      <c r="M797386" s="4"/>
    </row>
    <row r="797387" spans="13:13">
      <c r="M797387" s="4"/>
    </row>
    <row r="797388" spans="13:13">
      <c r="M797388" s="4"/>
    </row>
    <row r="797389" spans="13:13">
      <c r="M797389" s="4"/>
    </row>
    <row r="797390" spans="13:13">
      <c r="M797390" s="4"/>
    </row>
    <row r="797391" spans="13:13">
      <c r="M797391" s="4"/>
    </row>
    <row r="797392" spans="13:13">
      <c r="M797392" s="4"/>
    </row>
    <row r="797393" spans="13:13">
      <c r="M797393" s="4"/>
    </row>
    <row r="797394" spans="13:13">
      <c r="M797394" s="4"/>
    </row>
    <row r="797395" spans="13:13">
      <c r="M797395" s="4"/>
    </row>
    <row r="797396" spans="13:13">
      <c r="M797396" s="4"/>
    </row>
    <row r="797397" spans="13:13">
      <c r="M797397" s="4"/>
    </row>
    <row r="797398" spans="13:13">
      <c r="M797398" s="4"/>
    </row>
    <row r="797399" spans="13:13">
      <c r="M797399" s="4"/>
    </row>
    <row r="797400" spans="13:13">
      <c r="M797400" s="4"/>
    </row>
    <row r="797401" spans="13:13">
      <c r="M797401" s="4"/>
    </row>
    <row r="797402" spans="13:13">
      <c r="M797402" s="4"/>
    </row>
    <row r="797403" spans="13:13">
      <c r="M797403" s="4"/>
    </row>
    <row r="797404" spans="13:13">
      <c r="M797404" s="4"/>
    </row>
    <row r="797405" spans="13:13">
      <c r="M797405" s="4"/>
    </row>
    <row r="797406" spans="13:13">
      <c r="M797406" s="4"/>
    </row>
    <row r="797407" spans="13:13">
      <c r="M797407" s="4"/>
    </row>
    <row r="797408" spans="13:13">
      <c r="M797408" s="4"/>
    </row>
    <row r="797409" spans="13:13">
      <c r="M797409" s="4"/>
    </row>
    <row r="797410" spans="13:13">
      <c r="M797410" s="4"/>
    </row>
    <row r="797411" spans="13:13">
      <c r="M797411" s="4"/>
    </row>
    <row r="797412" spans="13:13">
      <c r="M797412" s="4"/>
    </row>
    <row r="797413" spans="13:13">
      <c r="M797413" s="4"/>
    </row>
    <row r="797414" spans="13:13">
      <c r="M797414" s="4"/>
    </row>
    <row r="797415" spans="13:13">
      <c r="M797415" s="4"/>
    </row>
    <row r="797416" spans="13:13">
      <c r="M797416" s="4"/>
    </row>
    <row r="797417" spans="13:13">
      <c r="M797417" s="4"/>
    </row>
    <row r="797418" spans="13:13">
      <c r="M797418" s="4"/>
    </row>
    <row r="797419" spans="13:13">
      <c r="M797419" s="4"/>
    </row>
    <row r="797420" spans="13:13">
      <c r="M797420" s="4"/>
    </row>
    <row r="797421" spans="13:13">
      <c r="M797421" s="4"/>
    </row>
    <row r="797422" spans="13:13">
      <c r="M797422" s="4"/>
    </row>
    <row r="797423" spans="13:13">
      <c r="M797423" s="4"/>
    </row>
    <row r="797424" spans="13:13">
      <c r="M797424" s="4"/>
    </row>
    <row r="797425" spans="13:13">
      <c r="M797425" s="4"/>
    </row>
    <row r="797426" spans="13:13">
      <c r="M797426" s="4"/>
    </row>
    <row r="797427" spans="13:13">
      <c r="M797427" s="4"/>
    </row>
    <row r="797428" spans="13:13">
      <c r="M797428" s="4"/>
    </row>
    <row r="797429" spans="13:13">
      <c r="M797429" s="4"/>
    </row>
    <row r="797430" spans="13:13">
      <c r="M797430" s="4"/>
    </row>
    <row r="797431" spans="13:13">
      <c r="M797431" s="4"/>
    </row>
    <row r="797432" spans="13:13">
      <c r="M797432" s="4"/>
    </row>
    <row r="797433" spans="13:13">
      <c r="M797433" s="4"/>
    </row>
    <row r="797434" spans="13:13">
      <c r="M797434" s="4"/>
    </row>
    <row r="797435" spans="13:13">
      <c r="M797435" s="4"/>
    </row>
    <row r="797436" spans="13:13">
      <c r="M797436" s="4"/>
    </row>
    <row r="797437" spans="13:13">
      <c r="M797437" s="4"/>
    </row>
    <row r="797438" spans="13:13">
      <c r="M797438" s="4"/>
    </row>
    <row r="797439" spans="13:13">
      <c r="M797439" s="4"/>
    </row>
    <row r="797440" spans="13:13">
      <c r="M797440" s="4"/>
    </row>
    <row r="797441" spans="13:13">
      <c r="M797441" s="4"/>
    </row>
    <row r="797442" spans="13:13">
      <c r="M797442" s="4"/>
    </row>
    <row r="797443" spans="13:13">
      <c r="M797443" s="4"/>
    </row>
    <row r="797444" spans="13:13">
      <c r="M797444" s="4"/>
    </row>
    <row r="797445" spans="13:13">
      <c r="M797445" s="4"/>
    </row>
    <row r="797446" spans="13:13">
      <c r="M797446" s="4"/>
    </row>
    <row r="797447" spans="13:13">
      <c r="M797447" s="4"/>
    </row>
    <row r="797448" spans="13:13">
      <c r="M797448" s="4"/>
    </row>
    <row r="797449" spans="13:13">
      <c r="M797449" s="4"/>
    </row>
    <row r="797450" spans="13:13">
      <c r="M797450" s="4"/>
    </row>
    <row r="797451" spans="13:13">
      <c r="M797451" s="4"/>
    </row>
    <row r="797452" spans="13:13">
      <c r="M797452" s="4"/>
    </row>
    <row r="797453" spans="13:13">
      <c r="M797453" s="4"/>
    </row>
    <row r="797454" spans="13:13">
      <c r="M797454" s="4"/>
    </row>
    <row r="797455" spans="13:13">
      <c r="M797455" s="4"/>
    </row>
    <row r="797456" spans="13:13">
      <c r="M797456" s="4"/>
    </row>
    <row r="797457" spans="13:13">
      <c r="M797457" s="4"/>
    </row>
    <row r="797458" spans="13:13">
      <c r="M797458" s="4"/>
    </row>
    <row r="797459" spans="13:13">
      <c r="M797459" s="4"/>
    </row>
    <row r="797460" spans="13:13">
      <c r="M797460" s="4"/>
    </row>
    <row r="797461" spans="13:13">
      <c r="M797461" s="4"/>
    </row>
    <row r="797462" spans="13:13">
      <c r="M797462" s="4"/>
    </row>
    <row r="797463" spans="13:13">
      <c r="M797463" s="4"/>
    </row>
    <row r="797464" spans="13:13">
      <c r="M797464" s="4"/>
    </row>
    <row r="797465" spans="13:13">
      <c r="M797465" s="4"/>
    </row>
    <row r="797466" spans="13:13">
      <c r="M797466" s="4"/>
    </row>
    <row r="797467" spans="13:13">
      <c r="M797467" s="4"/>
    </row>
    <row r="797468" spans="13:13">
      <c r="M797468" s="4"/>
    </row>
    <row r="797469" spans="13:13">
      <c r="M797469" s="4"/>
    </row>
    <row r="797470" spans="13:13">
      <c r="M797470" s="4"/>
    </row>
    <row r="797471" spans="13:13">
      <c r="M797471" s="4"/>
    </row>
    <row r="797472" spans="13:13">
      <c r="M797472" s="4"/>
    </row>
    <row r="797473" spans="13:13">
      <c r="M797473" s="4"/>
    </row>
    <row r="797474" spans="13:13">
      <c r="M797474" s="4"/>
    </row>
    <row r="797475" spans="13:13">
      <c r="M797475" s="4"/>
    </row>
    <row r="797476" spans="13:13">
      <c r="M797476" s="4"/>
    </row>
    <row r="797477" spans="13:13">
      <c r="M797477" s="4"/>
    </row>
    <row r="797478" spans="13:13">
      <c r="M797478" s="4"/>
    </row>
    <row r="797479" spans="13:13">
      <c r="M797479" s="4"/>
    </row>
    <row r="797480" spans="13:13">
      <c r="M797480" s="4"/>
    </row>
    <row r="797481" spans="13:13">
      <c r="M797481" s="4"/>
    </row>
    <row r="797482" spans="13:13">
      <c r="M797482" s="4"/>
    </row>
    <row r="797483" spans="13:13">
      <c r="M797483" s="4"/>
    </row>
    <row r="797484" spans="13:13">
      <c r="M797484" s="4"/>
    </row>
    <row r="797485" spans="13:13">
      <c r="M797485" s="4"/>
    </row>
    <row r="797486" spans="13:13">
      <c r="M797486" s="4"/>
    </row>
    <row r="797487" spans="13:13">
      <c r="M797487" s="4"/>
    </row>
    <row r="797488" spans="13:13">
      <c r="M797488" s="4"/>
    </row>
    <row r="797489" spans="13:13">
      <c r="M797489" s="4"/>
    </row>
    <row r="797490" spans="13:13">
      <c r="M797490" s="4"/>
    </row>
    <row r="797491" spans="13:13">
      <c r="M797491" s="4"/>
    </row>
    <row r="797492" spans="13:13">
      <c r="M797492" s="4"/>
    </row>
    <row r="797493" spans="13:13">
      <c r="M797493" s="4"/>
    </row>
    <row r="797494" spans="13:13">
      <c r="M797494" s="4"/>
    </row>
    <row r="797495" spans="13:13">
      <c r="M797495" s="4"/>
    </row>
    <row r="797496" spans="13:13">
      <c r="M797496" s="4"/>
    </row>
    <row r="797497" spans="13:13">
      <c r="M797497" s="4"/>
    </row>
    <row r="797498" spans="13:13">
      <c r="M797498" s="4"/>
    </row>
    <row r="797499" spans="13:13">
      <c r="M797499" s="4"/>
    </row>
    <row r="797500" spans="13:13">
      <c r="M797500" s="4"/>
    </row>
    <row r="797501" spans="13:13">
      <c r="M797501" s="4"/>
    </row>
    <row r="797502" spans="13:13">
      <c r="M797502" s="4"/>
    </row>
    <row r="797503" spans="13:13">
      <c r="M797503" s="4"/>
    </row>
    <row r="797504" spans="13:13">
      <c r="M797504" s="4"/>
    </row>
    <row r="797505" spans="13:13">
      <c r="M797505" s="4"/>
    </row>
    <row r="797506" spans="13:13">
      <c r="M797506" s="4"/>
    </row>
    <row r="797507" spans="13:13">
      <c r="M797507" s="4"/>
    </row>
    <row r="797508" spans="13:13">
      <c r="M797508" s="4"/>
    </row>
    <row r="797509" spans="13:13">
      <c r="M797509" s="4"/>
    </row>
    <row r="797510" spans="13:13">
      <c r="M797510" s="4"/>
    </row>
    <row r="797511" spans="13:13">
      <c r="M797511" s="4"/>
    </row>
    <row r="797512" spans="13:13">
      <c r="M797512" s="4"/>
    </row>
    <row r="797513" spans="13:13">
      <c r="M797513" s="4"/>
    </row>
    <row r="797514" spans="13:13">
      <c r="M797514" s="4"/>
    </row>
    <row r="797515" spans="13:13">
      <c r="M797515" s="4"/>
    </row>
    <row r="797516" spans="13:13">
      <c r="M797516" s="4"/>
    </row>
    <row r="797517" spans="13:13">
      <c r="M797517" s="4"/>
    </row>
    <row r="797518" spans="13:13">
      <c r="M797518" s="4"/>
    </row>
    <row r="797519" spans="13:13">
      <c r="M797519" s="4"/>
    </row>
    <row r="797520" spans="13:13">
      <c r="M797520" s="4"/>
    </row>
    <row r="797521" spans="13:13">
      <c r="M797521" s="4"/>
    </row>
    <row r="797522" spans="13:13">
      <c r="M797522" s="4"/>
    </row>
    <row r="797523" spans="13:13">
      <c r="M797523" s="4"/>
    </row>
    <row r="797524" spans="13:13">
      <c r="M797524" s="4"/>
    </row>
    <row r="797525" spans="13:13">
      <c r="M797525" s="4"/>
    </row>
    <row r="797526" spans="13:13">
      <c r="M797526" s="4"/>
    </row>
    <row r="797527" spans="13:13">
      <c r="M797527" s="4"/>
    </row>
    <row r="797528" spans="13:13">
      <c r="M797528" s="4"/>
    </row>
    <row r="797529" spans="13:13">
      <c r="M797529" s="4"/>
    </row>
    <row r="797530" spans="13:13">
      <c r="M797530" s="4"/>
    </row>
    <row r="797531" spans="13:13">
      <c r="M797531" s="4"/>
    </row>
    <row r="797532" spans="13:13">
      <c r="M797532" s="4"/>
    </row>
    <row r="797533" spans="13:13">
      <c r="M797533" s="4"/>
    </row>
    <row r="797534" spans="13:13">
      <c r="M797534" s="4"/>
    </row>
    <row r="797535" spans="13:13">
      <c r="M797535" s="4"/>
    </row>
    <row r="797536" spans="13:13">
      <c r="M797536" s="4"/>
    </row>
    <row r="797537" spans="13:13">
      <c r="M797537" s="4"/>
    </row>
    <row r="797538" spans="13:13">
      <c r="M797538" s="4"/>
    </row>
    <row r="797539" spans="13:13">
      <c r="M797539" s="4"/>
    </row>
    <row r="797540" spans="13:13">
      <c r="M797540" s="4"/>
    </row>
    <row r="797541" spans="13:13">
      <c r="M797541" s="4"/>
    </row>
    <row r="797542" spans="13:13">
      <c r="M797542" s="4"/>
    </row>
    <row r="797543" spans="13:13">
      <c r="M797543" s="4"/>
    </row>
    <row r="797544" spans="13:13">
      <c r="M797544" s="4"/>
    </row>
    <row r="797545" spans="13:13">
      <c r="M797545" s="4"/>
    </row>
    <row r="797546" spans="13:13">
      <c r="M797546" s="4"/>
    </row>
    <row r="797547" spans="13:13">
      <c r="M797547" s="4"/>
    </row>
    <row r="797548" spans="13:13">
      <c r="M797548" s="4"/>
    </row>
    <row r="797549" spans="13:13">
      <c r="M797549" s="4"/>
    </row>
    <row r="797550" spans="13:13">
      <c r="M797550" s="4"/>
    </row>
    <row r="797551" spans="13:13">
      <c r="M797551" s="4"/>
    </row>
    <row r="797552" spans="13:13">
      <c r="M797552" s="4"/>
    </row>
    <row r="797553" spans="13:13">
      <c r="M797553" s="4"/>
    </row>
    <row r="797554" spans="13:13">
      <c r="M797554" s="4"/>
    </row>
    <row r="797555" spans="13:13">
      <c r="M797555" s="4"/>
    </row>
    <row r="797556" spans="13:13">
      <c r="M797556" s="4"/>
    </row>
    <row r="797557" spans="13:13">
      <c r="M797557" s="4"/>
    </row>
    <row r="797558" spans="13:13">
      <c r="M797558" s="4"/>
    </row>
    <row r="797559" spans="13:13">
      <c r="M797559" s="4"/>
    </row>
    <row r="797560" spans="13:13">
      <c r="M797560" s="4"/>
    </row>
    <row r="797561" spans="13:13">
      <c r="M797561" s="4"/>
    </row>
    <row r="797562" spans="13:13">
      <c r="M797562" s="4"/>
    </row>
    <row r="797563" spans="13:13">
      <c r="M797563" s="4"/>
    </row>
    <row r="797564" spans="13:13">
      <c r="M797564" s="4"/>
    </row>
    <row r="797565" spans="13:13">
      <c r="M797565" s="4"/>
    </row>
    <row r="797566" spans="13:13">
      <c r="M797566" s="4"/>
    </row>
    <row r="797567" spans="13:13">
      <c r="M797567" s="4"/>
    </row>
    <row r="797568" spans="13:13">
      <c r="M797568" s="4"/>
    </row>
    <row r="797569" spans="13:13">
      <c r="M797569" s="4"/>
    </row>
    <row r="797570" spans="13:13">
      <c r="M797570" s="4"/>
    </row>
    <row r="797571" spans="13:13">
      <c r="M797571" s="4"/>
    </row>
    <row r="797572" spans="13:13">
      <c r="M797572" s="4"/>
    </row>
    <row r="797573" spans="13:13">
      <c r="M797573" s="4"/>
    </row>
    <row r="797574" spans="13:13">
      <c r="M797574" s="4"/>
    </row>
    <row r="797575" spans="13:13">
      <c r="M797575" s="4"/>
    </row>
    <row r="797576" spans="13:13">
      <c r="M797576" s="4"/>
    </row>
    <row r="797577" spans="13:13">
      <c r="M797577" s="4"/>
    </row>
    <row r="797578" spans="13:13">
      <c r="M797578" s="4"/>
    </row>
    <row r="797579" spans="13:13">
      <c r="M797579" s="4"/>
    </row>
    <row r="797580" spans="13:13">
      <c r="M797580" s="4"/>
    </row>
    <row r="797581" spans="13:13">
      <c r="M797581" s="4"/>
    </row>
    <row r="797582" spans="13:13">
      <c r="M797582" s="4"/>
    </row>
    <row r="797583" spans="13:13">
      <c r="M797583" s="4"/>
    </row>
    <row r="797584" spans="13:13">
      <c r="M797584" s="4"/>
    </row>
    <row r="797585" spans="13:13">
      <c r="M797585" s="4"/>
    </row>
    <row r="797586" spans="13:13">
      <c r="M797586" s="4"/>
    </row>
    <row r="797587" spans="13:13">
      <c r="M797587" s="4"/>
    </row>
    <row r="797588" spans="13:13">
      <c r="M797588" s="4"/>
    </row>
    <row r="797589" spans="13:13">
      <c r="M797589" s="4"/>
    </row>
    <row r="797590" spans="13:13">
      <c r="M797590" s="4"/>
    </row>
    <row r="797591" spans="13:13">
      <c r="M797591" s="4"/>
    </row>
    <row r="797592" spans="13:13">
      <c r="M797592" s="4"/>
    </row>
    <row r="797593" spans="13:13">
      <c r="M797593" s="4"/>
    </row>
    <row r="797594" spans="13:13">
      <c r="M797594" s="4"/>
    </row>
    <row r="797595" spans="13:13">
      <c r="M797595" s="4"/>
    </row>
    <row r="797596" spans="13:13">
      <c r="M797596" s="4"/>
    </row>
    <row r="797597" spans="13:13">
      <c r="M797597" s="4"/>
    </row>
    <row r="797598" spans="13:13">
      <c r="M797598" s="4"/>
    </row>
    <row r="797599" spans="13:13">
      <c r="M797599" s="4"/>
    </row>
    <row r="797600" spans="13:13">
      <c r="M797600" s="4"/>
    </row>
    <row r="797601" spans="13:13">
      <c r="M797601" s="4"/>
    </row>
    <row r="797602" spans="13:13">
      <c r="M797602" s="4"/>
    </row>
    <row r="797603" spans="13:13">
      <c r="M797603" s="4"/>
    </row>
    <row r="797604" spans="13:13">
      <c r="M797604" s="4"/>
    </row>
    <row r="797605" spans="13:13">
      <c r="M797605" s="4"/>
    </row>
    <row r="797606" spans="13:13">
      <c r="M797606" s="4"/>
    </row>
    <row r="797607" spans="13:13">
      <c r="M797607" s="4"/>
    </row>
    <row r="797608" spans="13:13">
      <c r="M797608" s="4"/>
    </row>
    <row r="797609" spans="13:13">
      <c r="M797609" s="4"/>
    </row>
    <row r="797610" spans="13:13">
      <c r="M797610" s="4"/>
    </row>
    <row r="797611" spans="13:13">
      <c r="M797611" s="4"/>
    </row>
    <row r="797612" spans="13:13">
      <c r="M797612" s="4"/>
    </row>
    <row r="797613" spans="13:13">
      <c r="M797613" s="4"/>
    </row>
    <row r="797614" spans="13:13">
      <c r="M797614" s="4"/>
    </row>
    <row r="797615" spans="13:13">
      <c r="M797615" s="4"/>
    </row>
    <row r="797616" spans="13:13">
      <c r="M797616" s="4"/>
    </row>
    <row r="797617" spans="13:13">
      <c r="M797617" s="4"/>
    </row>
    <row r="797618" spans="13:13">
      <c r="M797618" s="4"/>
    </row>
    <row r="797619" spans="13:13">
      <c r="M797619" s="4"/>
    </row>
    <row r="797620" spans="13:13">
      <c r="M797620" s="4"/>
    </row>
    <row r="797621" spans="13:13">
      <c r="M797621" s="4"/>
    </row>
    <row r="797622" spans="13:13">
      <c r="M797622" s="4"/>
    </row>
    <row r="797623" spans="13:13">
      <c r="M797623" s="4"/>
    </row>
    <row r="797624" spans="13:13">
      <c r="M797624" s="4"/>
    </row>
    <row r="797625" spans="13:13">
      <c r="M797625" s="4"/>
    </row>
    <row r="797626" spans="13:13">
      <c r="M797626" s="4"/>
    </row>
    <row r="797627" spans="13:13">
      <c r="M797627" s="4"/>
    </row>
    <row r="797628" spans="13:13">
      <c r="M797628" s="4"/>
    </row>
    <row r="797629" spans="13:13">
      <c r="M797629" s="4"/>
    </row>
    <row r="797630" spans="13:13">
      <c r="M797630" s="4"/>
    </row>
    <row r="797631" spans="13:13">
      <c r="M797631" s="4"/>
    </row>
    <row r="797632" spans="13:13">
      <c r="M797632" s="4"/>
    </row>
    <row r="797633" spans="13:13">
      <c r="M797633" s="4"/>
    </row>
    <row r="797634" spans="13:13">
      <c r="M797634" s="4"/>
    </row>
    <row r="797635" spans="13:13">
      <c r="M797635" s="4"/>
    </row>
    <row r="797636" spans="13:13">
      <c r="M797636" s="4"/>
    </row>
    <row r="797637" spans="13:13">
      <c r="M797637" s="4"/>
    </row>
    <row r="797638" spans="13:13">
      <c r="M797638" s="4"/>
    </row>
    <row r="797639" spans="13:13">
      <c r="M797639" s="4"/>
    </row>
    <row r="797640" spans="13:13">
      <c r="M797640" s="4"/>
    </row>
    <row r="797641" spans="13:13">
      <c r="M797641" s="4"/>
    </row>
    <row r="797642" spans="13:13">
      <c r="M797642" s="4"/>
    </row>
    <row r="797643" spans="13:13">
      <c r="M797643" s="4"/>
    </row>
    <row r="797644" spans="13:13">
      <c r="M797644" s="4"/>
    </row>
    <row r="797645" spans="13:13">
      <c r="M797645" s="4"/>
    </row>
    <row r="797646" spans="13:13">
      <c r="M797646" s="4"/>
    </row>
    <row r="797647" spans="13:13">
      <c r="M797647" s="4"/>
    </row>
    <row r="797648" spans="13:13">
      <c r="M797648" s="4"/>
    </row>
    <row r="797649" spans="13:13">
      <c r="M797649" s="4"/>
    </row>
    <row r="797650" spans="13:13">
      <c r="M797650" s="4"/>
    </row>
    <row r="797651" spans="13:13">
      <c r="M797651" s="4"/>
    </row>
    <row r="797652" spans="13:13">
      <c r="M797652" s="4"/>
    </row>
    <row r="797653" spans="13:13">
      <c r="M797653" s="4"/>
    </row>
    <row r="797654" spans="13:13">
      <c r="M797654" s="4"/>
    </row>
    <row r="797655" spans="13:13">
      <c r="M797655" s="4"/>
    </row>
    <row r="797656" spans="13:13">
      <c r="M797656" s="4"/>
    </row>
    <row r="797657" spans="13:13">
      <c r="M797657" s="4"/>
    </row>
    <row r="797658" spans="13:13">
      <c r="M797658" s="4"/>
    </row>
    <row r="797659" spans="13:13">
      <c r="M797659" s="4"/>
    </row>
    <row r="797660" spans="13:13">
      <c r="M797660" s="4"/>
    </row>
    <row r="797661" spans="13:13">
      <c r="M797661" s="4"/>
    </row>
    <row r="797662" spans="13:13">
      <c r="M797662" s="4"/>
    </row>
    <row r="797663" spans="13:13">
      <c r="M797663" s="4"/>
    </row>
    <row r="797664" spans="13:13">
      <c r="M797664" s="4"/>
    </row>
    <row r="797665" spans="13:13">
      <c r="M797665" s="4"/>
    </row>
    <row r="797666" spans="13:13">
      <c r="M797666" s="4"/>
    </row>
    <row r="797667" spans="13:13">
      <c r="M797667" s="4"/>
    </row>
    <row r="797668" spans="13:13">
      <c r="M797668" s="4"/>
    </row>
    <row r="797669" spans="13:13">
      <c r="M797669" s="4"/>
    </row>
    <row r="797670" spans="13:13">
      <c r="M797670" s="4"/>
    </row>
    <row r="797671" spans="13:13">
      <c r="M797671" s="4"/>
    </row>
    <row r="797672" spans="13:13">
      <c r="M797672" s="4"/>
    </row>
    <row r="797673" spans="13:13">
      <c r="M797673" s="4"/>
    </row>
    <row r="797674" spans="13:13">
      <c r="M797674" s="4"/>
    </row>
    <row r="797675" spans="13:13">
      <c r="M797675" s="4"/>
    </row>
    <row r="797676" spans="13:13">
      <c r="M797676" s="4"/>
    </row>
    <row r="797677" spans="13:13">
      <c r="M797677" s="4"/>
    </row>
    <row r="797678" spans="13:13">
      <c r="M797678" s="4"/>
    </row>
    <row r="797679" spans="13:13">
      <c r="M797679" s="4"/>
    </row>
    <row r="797680" spans="13:13">
      <c r="M797680" s="4"/>
    </row>
    <row r="797681" spans="13:13">
      <c r="M797681" s="4"/>
    </row>
    <row r="797682" spans="13:13">
      <c r="M797682" s="4"/>
    </row>
    <row r="797683" spans="13:13">
      <c r="M797683" s="4"/>
    </row>
    <row r="797684" spans="13:13">
      <c r="M797684" s="4"/>
    </row>
    <row r="797685" spans="13:13">
      <c r="M797685" s="4"/>
    </row>
    <row r="797686" spans="13:13">
      <c r="M797686" s="4"/>
    </row>
    <row r="797687" spans="13:13">
      <c r="M797687" s="4"/>
    </row>
    <row r="797688" spans="13:13">
      <c r="M797688" s="4"/>
    </row>
    <row r="797689" spans="13:13">
      <c r="M797689" s="4"/>
    </row>
    <row r="797690" spans="13:13">
      <c r="M797690" s="4"/>
    </row>
    <row r="797691" spans="13:13">
      <c r="M797691" s="4"/>
    </row>
    <row r="797692" spans="13:13">
      <c r="M797692" s="4"/>
    </row>
    <row r="797693" spans="13:13">
      <c r="M797693" s="4"/>
    </row>
    <row r="797694" spans="13:13">
      <c r="M797694" s="4"/>
    </row>
    <row r="797695" spans="13:13">
      <c r="M797695" s="4"/>
    </row>
    <row r="797696" spans="13:13">
      <c r="M797696" s="4"/>
    </row>
    <row r="797697" spans="13:13">
      <c r="M797697" s="4"/>
    </row>
    <row r="797698" spans="13:13">
      <c r="M797698" s="4"/>
    </row>
    <row r="797699" spans="13:13">
      <c r="M797699" s="4"/>
    </row>
    <row r="797700" spans="13:13">
      <c r="M797700" s="4"/>
    </row>
    <row r="797701" spans="13:13">
      <c r="M797701" s="4"/>
    </row>
    <row r="797702" spans="13:13">
      <c r="M797702" s="4"/>
    </row>
    <row r="797703" spans="13:13">
      <c r="M797703" s="4"/>
    </row>
    <row r="797704" spans="13:13">
      <c r="M797704" s="4"/>
    </row>
    <row r="797705" spans="13:13">
      <c r="M797705" s="4"/>
    </row>
    <row r="797706" spans="13:13">
      <c r="M797706" s="4"/>
    </row>
    <row r="797707" spans="13:13">
      <c r="M797707" s="4"/>
    </row>
    <row r="797708" spans="13:13">
      <c r="M797708" s="4"/>
    </row>
    <row r="797709" spans="13:13">
      <c r="M797709" s="4"/>
    </row>
    <row r="797710" spans="13:13">
      <c r="M797710" s="4"/>
    </row>
    <row r="797711" spans="13:13">
      <c r="M797711" s="4"/>
    </row>
    <row r="797712" spans="13:13">
      <c r="M797712" s="4"/>
    </row>
    <row r="797713" spans="13:13">
      <c r="M797713" s="4"/>
    </row>
    <row r="797714" spans="13:13">
      <c r="M797714" s="4"/>
    </row>
    <row r="797715" spans="13:13">
      <c r="M797715" s="4"/>
    </row>
    <row r="797716" spans="13:13">
      <c r="M797716" s="4"/>
    </row>
    <row r="797717" spans="13:13">
      <c r="M797717" s="4"/>
    </row>
    <row r="797718" spans="13:13">
      <c r="M797718" s="4"/>
    </row>
    <row r="797719" spans="13:13">
      <c r="M797719" s="4"/>
    </row>
    <row r="797720" spans="13:13">
      <c r="M797720" s="4"/>
    </row>
    <row r="797721" spans="13:13">
      <c r="M797721" s="4"/>
    </row>
    <row r="797722" spans="13:13">
      <c r="M797722" s="4"/>
    </row>
    <row r="797723" spans="13:13">
      <c r="M797723" s="4"/>
    </row>
    <row r="797724" spans="13:13">
      <c r="M797724" s="4"/>
    </row>
    <row r="797725" spans="13:13">
      <c r="M797725" s="4"/>
    </row>
    <row r="797726" spans="13:13">
      <c r="M797726" s="4"/>
    </row>
    <row r="797727" spans="13:13">
      <c r="M797727" s="4"/>
    </row>
    <row r="797728" spans="13:13">
      <c r="M797728" s="4"/>
    </row>
    <row r="797729" spans="13:13">
      <c r="M797729" s="4"/>
    </row>
    <row r="797730" spans="13:13">
      <c r="M797730" s="4"/>
    </row>
    <row r="797731" spans="13:13">
      <c r="M797731" s="4"/>
    </row>
    <row r="797732" spans="13:13">
      <c r="M797732" s="4"/>
    </row>
    <row r="797733" spans="13:13">
      <c r="M797733" s="4"/>
    </row>
    <row r="797734" spans="13:13">
      <c r="M797734" s="4"/>
    </row>
    <row r="797735" spans="13:13">
      <c r="M797735" s="4"/>
    </row>
    <row r="797736" spans="13:13">
      <c r="M797736" s="4"/>
    </row>
    <row r="797737" spans="13:13">
      <c r="M797737" s="4"/>
    </row>
    <row r="797738" spans="13:13">
      <c r="M797738" s="4"/>
    </row>
    <row r="797739" spans="13:13">
      <c r="M797739" s="4"/>
    </row>
    <row r="797740" spans="13:13">
      <c r="M797740" s="4"/>
    </row>
    <row r="797741" spans="13:13">
      <c r="M797741" s="4"/>
    </row>
    <row r="797742" spans="13:13">
      <c r="M797742" s="4"/>
    </row>
    <row r="797743" spans="13:13">
      <c r="M797743" s="4"/>
    </row>
    <row r="797744" spans="13:13">
      <c r="M797744" s="4"/>
    </row>
    <row r="797745" spans="13:13">
      <c r="M797745" s="4"/>
    </row>
    <row r="797746" spans="13:13">
      <c r="M797746" s="4"/>
    </row>
    <row r="797747" spans="13:13">
      <c r="M797747" s="4"/>
    </row>
    <row r="797748" spans="13:13">
      <c r="M797748" s="4"/>
    </row>
    <row r="797749" spans="13:13">
      <c r="M797749" s="4"/>
    </row>
    <row r="797750" spans="13:13">
      <c r="M797750" s="4"/>
    </row>
    <row r="797751" spans="13:13">
      <c r="M797751" s="4"/>
    </row>
    <row r="797752" spans="13:13">
      <c r="M797752" s="4"/>
    </row>
    <row r="797753" spans="13:13">
      <c r="M797753" s="4"/>
    </row>
    <row r="797754" spans="13:13">
      <c r="M797754" s="4"/>
    </row>
    <row r="797755" spans="13:13">
      <c r="M797755" s="4"/>
    </row>
    <row r="797756" spans="13:13">
      <c r="M797756" s="4"/>
    </row>
    <row r="797757" spans="13:13">
      <c r="M797757" s="4"/>
    </row>
    <row r="797758" spans="13:13">
      <c r="M797758" s="4"/>
    </row>
    <row r="797759" spans="13:13">
      <c r="M797759" s="4"/>
    </row>
    <row r="797760" spans="13:13">
      <c r="M797760" s="4"/>
    </row>
    <row r="797761" spans="13:13">
      <c r="M797761" s="4"/>
    </row>
    <row r="797762" spans="13:13">
      <c r="M797762" s="4"/>
    </row>
    <row r="797763" spans="13:13">
      <c r="M797763" s="4"/>
    </row>
    <row r="797764" spans="13:13">
      <c r="M797764" s="4"/>
    </row>
    <row r="797765" spans="13:13">
      <c r="M797765" s="4"/>
    </row>
    <row r="797766" spans="13:13">
      <c r="M797766" s="4"/>
    </row>
    <row r="797767" spans="13:13">
      <c r="M797767" s="4"/>
    </row>
    <row r="797768" spans="13:13">
      <c r="M797768" s="4"/>
    </row>
    <row r="797769" spans="13:13">
      <c r="M797769" s="4"/>
    </row>
    <row r="797770" spans="13:13">
      <c r="M797770" s="4"/>
    </row>
    <row r="797771" spans="13:13">
      <c r="M797771" s="4"/>
    </row>
    <row r="797772" spans="13:13">
      <c r="M797772" s="4"/>
    </row>
    <row r="797773" spans="13:13">
      <c r="M797773" s="4"/>
    </row>
    <row r="797774" spans="13:13">
      <c r="M797774" s="4"/>
    </row>
    <row r="797775" spans="13:13">
      <c r="M797775" s="4"/>
    </row>
    <row r="797776" spans="13:13">
      <c r="M797776" s="4"/>
    </row>
    <row r="797777" spans="13:13">
      <c r="M797777" s="4"/>
    </row>
    <row r="797778" spans="13:13">
      <c r="M797778" s="4"/>
    </row>
    <row r="797779" spans="13:13">
      <c r="M797779" s="4"/>
    </row>
    <row r="797780" spans="13:13">
      <c r="M797780" s="4"/>
    </row>
    <row r="797781" spans="13:13">
      <c r="M797781" s="4"/>
    </row>
    <row r="797782" spans="13:13">
      <c r="M797782" s="4"/>
    </row>
    <row r="797783" spans="13:13">
      <c r="M797783" s="4"/>
    </row>
    <row r="797784" spans="13:13">
      <c r="M797784" s="4"/>
    </row>
    <row r="797785" spans="13:13">
      <c r="M797785" s="4"/>
    </row>
    <row r="797786" spans="13:13">
      <c r="M797786" s="4"/>
    </row>
    <row r="797787" spans="13:13">
      <c r="M797787" s="4"/>
    </row>
    <row r="797788" spans="13:13">
      <c r="M797788" s="4"/>
    </row>
    <row r="797789" spans="13:13">
      <c r="M797789" s="4"/>
    </row>
    <row r="797790" spans="13:13">
      <c r="M797790" s="4"/>
    </row>
    <row r="797791" spans="13:13">
      <c r="M797791" s="4"/>
    </row>
    <row r="797792" spans="13:13">
      <c r="M797792" s="4"/>
    </row>
    <row r="797793" spans="13:13">
      <c r="M797793" s="4"/>
    </row>
    <row r="797794" spans="13:13">
      <c r="M797794" s="4"/>
    </row>
    <row r="797795" spans="13:13">
      <c r="M797795" s="4"/>
    </row>
    <row r="797796" spans="13:13">
      <c r="M797796" s="4"/>
    </row>
    <row r="797797" spans="13:13">
      <c r="M797797" s="4"/>
    </row>
    <row r="797798" spans="13:13">
      <c r="M797798" s="4"/>
    </row>
    <row r="797799" spans="13:13">
      <c r="M797799" s="4"/>
    </row>
    <row r="797800" spans="13:13">
      <c r="M797800" s="4"/>
    </row>
    <row r="797801" spans="13:13">
      <c r="M797801" s="4"/>
    </row>
    <row r="797802" spans="13:13">
      <c r="M797802" s="4"/>
    </row>
    <row r="797803" spans="13:13">
      <c r="M797803" s="4"/>
    </row>
    <row r="797804" spans="13:13">
      <c r="M797804" s="4"/>
    </row>
    <row r="797805" spans="13:13">
      <c r="M797805" s="4"/>
    </row>
    <row r="797806" spans="13:13">
      <c r="M797806" s="4"/>
    </row>
    <row r="797807" spans="13:13">
      <c r="M797807" s="4"/>
    </row>
    <row r="797808" spans="13:13">
      <c r="M797808" s="4"/>
    </row>
    <row r="797809" spans="13:13">
      <c r="M797809" s="4"/>
    </row>
    <row r="797810" spans="13:13">
      <c r="M797810" s="4"/>
    </row>
    <row r="797811" spans="13:13">
      <c r="M797811" s="4"/>
    </row>
    <row r="797812" spans="13:13">
      <c r="M797812" s="4"/>
    </row>
    <row r="797813" spans="13:13">
      <c r="M797813" s="4"/>
    </row>
    <row r="797814" spans="13:13">
      <c r="M797814" s="4"/>
    </row>
    <row r="797815" spans="13:13">
      <c r="M797815" s="4"/>
    </row>
    <row r="797816" spans="13:13">
      <c r="M797816" s="4"/>
    </row>
    <row r="797817" spans="13:13">
      <c r="M797817" s="4"/>
    </row>
    <row r="797818" spans="13:13">
      <c r="M797818" s="4"/>
    </row>
    <row r="797819" spans="13:13">
      <c r="M797819" s="4"/>
    </row>
    <row r="797820" spans="13:13">
      <c r="M797820" s="4"/>
    </row>
    <row r="797821" spans="13:13">
      <c r="M797821" s="4"/>
    </row>
    <row r="797822" spans="13:13">
      <c r="M797822" s="4"/>
    </row>
    <row r="797823" spans="13:13">
      <c r="M797823" s="4"/>
    </row>
    <row r="797824" spans="13:13">
      <c r="M797824" s="4"/>
    </row>
    <row r="797825" spans="13:13">
      <c r="M797825" s="4"/>
    </row>
    <row r="797826" spans="13:13">
      <c r="M797826" s="4"/>
    </row>
    <row r="797827" spans="13:13">
      <c r="M797827" s="4"/>
    </row>
    <row r="797828" spans="13:13">
      <c r="M797828" s="4"/>
    </row>
    <row r="797829" spans="13:13">
      <c r="M797829" s="4"/>
    </row>
    <row r="797830" spans="13:13">
      <c r="M797830" s="4"/>
    </row>
    <row r="797831" spans="13:13">
      <c r="M797831" s="4"/>
    </row>
    <row r="797832" spans="13:13">
      <c r="M797832" s="4"/>
    </row>
    <row r="797833" spans="13:13">
      <c r="M797833" s="4"/>
    </row>
    <row r="797834" spans="13:13">
      <c r="M797834" s="4"/>
    </row>
    <row r="797835" spans="13:13">
      <c r="M797835" s="4"/>
    </row>
    <row r="797836" spans="13:13">
      <c r="M797836" s="4"/>
    </row>
    <row r="797837" spans="13:13">
      <c r="M797837" s="4"/>
    </row>
    <row r="797838" spans="13:13">
      <c r="M797838" s="4"/>
    </row>
    <row r="797839" spans="13:13">
      <c r="M797839" s="4"/>
    </row>
    <row r="797840" spans="13:13">
      <c r="M797840" s="4"/>
    </row>
    <row r="797841" spans="13:13">
      <c r="M797841" s="4"/>
    </row>
    <row r="797842" spans="13:13">
      <c r="M797842" s="4"/>
    </row>
    <row r="797843" spans="13:13">
      <c r="M797843" s="4"/>
    </row>
    <row r="797844" spans="13:13">
      <c r="M797844" s="4"/>
    </row>
    <row r="797845" spans="13:13">
      <c r="M797845" s="4"/>
    </row>
    <row r="797846" spans="13:13">
      <c r="M797846" s="4"/>
    </row>
    <row r="797847" spans="13:13">
      <c r="M797847" s="4"/>
    </row>
    <row r="797848" spans="13:13">
      <c r="M797848" s="4"/>
    </row>
    <row r="797849" spans="13:13">
      <c r="M797849" s="4"/>
    </row>
    <row r="797850" spans="13:13">
      <c r="M797850" s="4"/>
    </row>
    <row r="797851" spans="13:13">
      <c r="M797851" s="4"/>
    </row>
    <row r="797852" spans="13:13">
      <c r="M797852" s="4"/>
    </row>
    <row r="797853" spans="13:13">
      <c r="M797853" s="4"/>
    </row>
    <row r="797854" spans="13:13">
      <c r="M797854" s="4"/>
    </row>
    <row r="797855" spans="13:13">
      <c r="M797855" s="4"/>
    </row>
    <row r="797856" spans="13:13">
      <c r="M797856" s="4"/>
    </row>
    <row r="797857" spans="13:13">
      <c r="M797857" s="4"/>
    </row>
    <row r="797858" spans="13:13">
      <c r="M797858" s="4"/>
    </row>
    <row r="797859" spans="13:13">
      <c r="M797859" s="4"/>
    </row>
    <row r="797860" spans="13:13">
      <c r="M797860" s="4"/>
    </row>
    <row r="797861" spans="13:13">
      <c r="M797861" s="4"/>
    </row>
    <row r="797862" spans="13:13">
      <c r="M797862" s="4"/>
    </row>
    <row r="797863" spans="13:13">
      <c r="M797863" s="4"/>
    </row>
    <row r="797864" spans="13:13">
      <c r="M797864" s="4"/>
    </row>
    <row r="797865" spans="13:13">
      <c r="M797865" s="4"/>
    </row>
    <row r="797866" spans="13:13">
      <c r="M797866" s="4"/>
    </row>
    <row r="797867" spans="13:13">
      <c r="M797867" s="4"/>
    </row>
    <row r="797868" spans="13:13">
      <c r="M797868" s="4"/>
    </row>
    <row r="797869" spans="13:13">
      <c r="M797869" s="4"/>
    </row>
    <row r="797870" spans="13:13">
      <c r="M797870" s="4"/>
    </row>
    <row r="797871" spans="13:13">
      <c r="M797871" s="4"/>
    </row>
    <row r="797872" spans="13:13">
      <c r="M797872" s="4"/>
    </row>
    <row r="797873" spans="13:13">
      <c r="M797873" s="4"/>
    </row>
    <row r="797874" spans="13:13">
      <c r="M797874" s="4"/>
    </row>
    <row r="797875" spans="13:13">
      <c r="M797875" s="4"/>
    </row>
    <row r="797876" spans="13:13">
      <c r="M797876" s="4"/>
    </row>
    <row r="797877" spans="13:13">
      <c r="M797877" s="4"/>
    </row>
    <row r="797878" spans="13:13">
      <c r="M797878" s="4"/>
    </row>
    <row r="797879" spans="13:13">
      <c r="M797879" s="4"/>
    </row>
    <row r="797880" spans="13:13">
      <c r="M797880" s="4"/>
    </row>
    <row r="797881" spans="13:13">
      <c r="M797881" s="4"/>
    </row>
    <row r="797882" spans="13:13">
      <c r="M797882" s="4"/>
    </row>
    <row r="797883" spans="13:13">
      <c r="M797883" s="4"/>
    </row>
    <row r="797884" spans="13:13">
      <c r="M797884" s="4"/>
    </row>
    <row r="797885" spans="13:13">
      <c r="M797885" s="4"/>
    </row>
    <row r="797886" spans="13:13">
      <c r="M797886" s="4"/>
    </row>
    <row r="797887" spans="13:13">
      <c r="M797887" s="4"/>
    </row>
    <row r="797888" spans="13:13">
      <c r="M797888" s="4"/>
    </row>
    <row r="797889" spans="13:13">
      <c r="M797889" s="4"/>
    </row>
    <row r="797890" spans="13:13">
      <c r="M797890" s="4"/>
    </row>
    <row r="797891" spans="13:13">
      <c r="M797891" s="4"/>
    </row>
    <row r="797892" spans="13:13">
      <c r="M797892" s="4"/>
    </row>
    <row r="797893" spans="13:13">
      <c r="M797893" s="4"/>
    </row>
    <row r="797894" spans="13:13">
      <c r="M797894" s="4"/>
    </row>
    <row r="797895" spans="13:13">
      <c r="M797895" s="4"/>
    </row>
    <row r="797896" spans="13:13">
      <c r="M797896" s="4"/>
    </row>
    <row r="797897" spans="13:13">
      <c r="M797897" s="4"/>
    </row>
    <row r="797898" spans="13:13">
      <c r="M797898" s="4"/>
    </row>
    <row r="797899" spans="13:13">
      <c r="M797899" s="4"/>
    </row>
    <row r="797900" spans="13:13">
      <c r="M797900" s="4"/>
    </row>
    <row r="797901" spans="13:13">
      <c r="M797901" s="4"/>
    </row>
    <row r="797902" spans="13:13">
      <c r="M797902" s="4"/>
    </row>
    <row r="797903" spans="13:13">
      <c r="M797903" s="4"/>
    </row>
    <row r="797904" spans="13:13">
      <c r="M797904" s="4"/>
    </row>
    <row r="797905" spans="13:13">
      <c r="M797905" s="4"/>
    </row>
    <row r="797906" spans="13:13">
      <c r="M797906" s="4"/>
    </row>
    <row r="797907" spans="13:13">
      <c r="M797907" s="4"/>
    </row>
    <row r="797908" spans="13:13">
      <c r="M797908" s="4"/>
    </row>
    <row r="797909" spans="13:13">
      <c r="M797909" s="4"/>
    </row>
    <row r="797910" spans="13:13">
      <c r="M797910" s="4"/>
    </row>
    <row r="797911" spans="13:13">
      <c r="M797911" s="4"/>
    </row>
    <row r="797912" spans="13:13">
      <c r="M797912" s="4"/>
    </row>
    <row r="797913" spans="13:13">
      <c r="M797913" s="4"/>
    </row>
    <row r="797914" spans="13:13">
      <c r="M797914" s="4"/>
    </row>
    <row r="797915" spans="13:13">
      <c r="M797915" s="4"/>
    </row>
    <row r="797916" spans="13:13">
      <c r="M797916" s="4"/>
    </row>
    <row r="797917" spans="13:13">
      <c r="M797917" s="4"/>
    </row>
    <row r="797918" spans="13:13">
      <c r="M797918" s="4"/>
    </row>
    <row r="797919" spans="13:13">
      <c r="M797919" s="4"/>
    </row>
    <row r="797920" spans="13:13">
      <c r="M797920" s="4"/>
    </row>
    <row r="797921" spans="13:13">
      <c r="M797921" s="4"/>
    </row>
    <row r="797922" spans="13:13">
      <c r="M797922" s="4"/>
    </row>
    <row r="797923" spans="13:13">
      <c r="M797923" s="4"/>
    </row>
    <row r="797924" spans="13:13">
      <c r="M797924" s="4"/>
    </row>
    <row r="797925" spans="13:13">
      <c r="M797925" s="4"/>
    </row>
    <row r="797926" spans="13:13">
      <c r="M797926" s="4"/>
    </row>
    <row r="797927" spans="13:13">
      <c r="M797927" s="4"/>
    </row>
    <row r="797928" spans="13:13">
      <c r="M797928" s="4"/>
    </row>
    <row r="797929" spans="13:13">
      <c r="M797929" s="4"/>
    </row>
    <row r="797930" spans="13:13">
      <c r="M797930" s="4"/>
    </row>
    <row r="797931" spans="13:13">
      <c r="M797931" s="4"/>
    </row>
    <row r="797932" spans="13:13">
      <c r="M797932" s="4"/>
    </row>
    <row r="797933" spans="13:13">
      <c r="M797933" s="4"/>
    </row>
    <row r="797934" spans="13:13">
      <c r="M797934" s="4"/>
    </row>
    <row r="797935" spans="13:13">
      <c r="M797935" s="4"/>
    </row>
    <row r="797936" spans="13:13">
      <c r="M797936" s="4"/>
    </row>
    <row r="797937" spans="13:13">
      <c r="M797937" s="4"/>
    </row>
    <row r="797938" spans="13:13">
      <c r="M797938" s="4"/>
    </row>
    <row r="797939" spans="13:13">
      <c r="M797939" s="4"/>
    </row>
    <row r="797940" spans="13:13">
      <c r="M797940" s="4"/>
    </row>
    <row r="797941" spans="13:13">
      <c r="M797941" s="4"/>
    </row>
    <row r="797942" spans="13:13">
      <c r="M797942" s="4"/>
    </row>
    <row r="797943" spans="13:13">
      <c r="M797943" s="4"/>
    </row>
    <row r="797944" spans="13:13">
      <c r="M797944" s="4"/>
    </row>
    <row r="797945" spans="13:13">
      <c r="M797945" s="4"/>
    </row>
    <row r="797946" spans="13:13">
      <c r="M797946" s="4"/>
    </row>
    <row r="797947" spans="13:13">
      <c r="M797947" s="4"/>
    </row>
    <row r="797948" spans="13:13">
      <c r="M797948" s="4"/>
    </row>
    <row r="797949" spans="13:13">
      <c r="M797949" s="4"/>
    </row>
    <row r="797950" spans="13:13">
      <c r="M797950" s="4"/>
    </row>
    <row r="797951" spans="13:13">
      <c r="M797951" s="4"/>
    </row>
    <row r="797952" spans="13:13">
      <c r="M797952" s="4"/>
    </row>
    <row r="797953" spans="13:13">
      <c r="M797953" s="4"/>
    </row>
    <row r="797954" spans="13:13">
      <c r="M797954" s="4"/>
    </row>
    <row r="797955" spans="13:13">
      <c r="M797955" s="4"/>
    </row>
    <row r="797956" spans="13:13">
      <c r="M797956" s="4"/>
    </row>
    <row r="797957" spans="13:13">
      <c r="M797957" s="4"/>
    </row>
    <row r="797958" spans="13:13">
      <c r="M797958" s="4"/>
    </row>
    <row r="797959" spans="13:13">
      <c r="M797959" s="4"/>
    </row>
    <row r="797960" spans="13:13">
      <c r="M797960" s="4"/>
    </row>
    <row r="797961" spans="13:13">
      <c r="M797961" s="4"/>
    </row>
    <row r="797962" spans="13:13">
      <c r="M797962" s="4"/>
    </row>
    <row r="797963" spans="13:13">
      <c r="M797963" s="4"/>
    </row>
    <row r="797964" spans="13:13">
      <c r="M797964" s="4"/>
    </row>
    <row r="797965" spans="13:13">
      <c r="M797965" s="4"/>
    </row>
    <row r="797966" spans="13:13">
      <c r="M797966" s="4"/>
    </row>
    <row r="797967" spans="13:13">
      <c r="M797967" s="4"/>
    </row>
    <row r="797968" spans="13:13">
      <c r="M797968" s="4"/>
    </row>
    <row r="797969" spans="13:13">
      <c r="M797969" s="4"/>
    </row>
    <row r="797970" spans="13:13">
      <c r="M797970" s="4"/>
    </row>
    <row r="797971" spans="13:13">
      <c r="M797971" s="4"/>
    </row>
    <row r="797972" spans="13:13">
      <c r="M797972" s="4"/>
    </row>
    <row r="797973" spans="13:13">
      <c r="M797973" s="4"/>
    </row>
    <row r="797974" spans="13:13">
      <c r="M797974" s="4"/>
    </row>
    <row r="797975" spans="13:13">
      <c r="M797975" s="4"/>
    </row>
    <row r="797976" spans="13:13">
      <c r="M797976" s="4"/>
    </row>
    <row r="797977" spans="13:13">
      <c r="M797977" s="4"/>
    </row>
    <row r="797978" spans="13:13">
      <c r="M797978" s="4"/>
    </row>
    <row r="797979" spans="13:13">
      <c r="M797979" s="4"/>
    </row>
    <row r="797980" spans="13:13">
      <c r="M797980" s="4"/>
    </row>
    <row r="797981" spans="13:13">
      <c r="M797981" s="4"/>
    </row>
    <row r="797982" spans="13:13">
      <c r="M797982" s="4"/>
    </row>
    <row r="797983" spans="13:13">
      <c r="M797983" s="4"/>
    </row>
    <row r="797984" spans="13:13">
      <c r="M797984" s="4"/>
    </row>
    <row r="797985" spans="13:13">
      <c r="M797985" s="4"/>
    </row>
    <row r="797986" spans="13:13">
      <c r="M797986" s="4"/>
    </row>
    <row r="797987" spans="13:13">
      <c r="M797987" s="4"/>
    </row>
    <row r="797988" spans="13:13">
      <c r="M797988" s="4"/>
    </row>
    <row r="797989" spans="13:13">
      <c r="M797989" s="4"/>
    </row>
    <row r="797990" spans="13:13">
      <c r="M797990" s="4"/>
    </row>
    <row r="797991" spans="13:13">
      <c r="M797991" s="4"/>
    </row>
    <row r="797992" spans="13:13">
      <c r="M797992" s="4"/>
    </row>
    <row r="797993" spans="13:13">
      <c r="M797993" s="4"/>
    </row>
    <row r="797994" spans="13:13">
      <c r="M797994" s="4"/>
    </row>
    <row r="797995" spans="13:13">
      <c r="M797995" s="4"/>
    </row>
    <row r="797996" spans="13:13">
      <c r="M797996" s="4"/>
    </row>
    <row r="797997" spans="13:13">
      <c r="M797997" s="4"/>
    </row>
    <row r="797998" spans="13:13">
      <c r="M797998" s="4"/>
    </row>
    <row r="797999" spans="13:13">
      <c r="M797999" s="4"/>
    </row>
    <row r="798000" spans="13:13">
      <c r="M798000" s="4"/>
    </row>
    <row r="798001" spans="13:13">
      <c r="M798001" s="4"/>
    </row>
    <row r="798002" spans="13:13">
      <c r="M798002" s="4"/>
    </row>
    <row r="798003" spans="13:13">
      <c r="M798003" s="4"/>
    </row>
    <row r="798004" spans="13:13">
      <c r="M798004" s="4"/>
    </row>
    <row r="798005" spans="13:13">
      <c r="M798005" s="4"/>
    </row>
    <row r="798006" spans="13:13">
      <c r="M798006" s="4"/>
    </row>
    <row r="798007" spans="13:13">
      <c r="M798007" s="4"/>
    </row>
    <row r="798008" spans="13:13">
      <c r="M798008" s="4"/>
    </row>
    <row r="798009" spans="13:13">
      <c r="M798009" s="4"/>
    </row>
    <row r="798010" spans="13:13">
      <c r="M798010" s="4"/>
    </row>
    <row r="798011" spans="13:13">
      <c r="M798011" s="4"/>
    </row>
    <row r="798012" spans="13:13">
      <c r="M798012" s="4"/>
    </row>
    <row r="798013" spans="13:13">
      <c r="M798013" s="4"/>
    </row>
    <row r="798014" spans="13:13">
      <c r="M798014" s="4"/>
    </row>
    <row r="798015" spans="13:13">
      <c r="M798015" s="4"/>
    </row>
    <row r="798016" spans="13:13">
      <c r="M798016" s="4"/>
    </row>
    <row r="798017" spans="13:13">
      <c r="M798017" s="4"/>
    </row>
    <row r="798018" spans="13:13">
      <c r="M798018" s="4"/>
    </row>
    <row r="798019" spans="13:13">
      <c r="M798019" s="4"/>
    </row>
    <row r="798020" spans="13:13">
      <c r="M798020" s="4"/>
    </row>
    <row r="798021" spans="13:13">
      <c r="M798021" s="4"/>
    </row>
    <row r="798022" spans="13:13">
      <c r="M798022" s="4"/>
    </row>
    <row r="798023" spans="13:13">
      <c r="M798023" s="4"/>
    </row>
    <row r="798024" spans="13:13">
      <c r="M798024" s="4"/>
    </row>
    <row r="798025" spans="13:13">
      <c r="M798025" s="4"/>
    </row>
    <row r="798026" spans="13:13">
      <c r="M798026" s="4"/>
    </row>
    <row r="798027" spans="13:13">
      <c r="M798027" s="4"/>
    </row>
    <row r="798028" spans="13:13">
      <c r="M798028" s="4"/>
    </row>
    <row r="798029" spans="13:13">
      <c r="M798029" s="4"/>
    </row>
    <row r="798030" spans="13:13">
      <c r="M798030" s="4"/>
    </row>
    <row r="798031" spans="13:13">
      <c r="M798031" s="4"/>
    </row>
    <row r="798032" spans="13:13">
      <c r="M798032" s="4"/>
    </row>
    <row r="798033" spans="13:13">
      <c r="M798033" s="4"/>
    </row>
    <row r="798034" spans="13:13">
      <c r="M798034" s="4"/>
    </row>
    <row r="798035" spans="13:13">
      <c r="M798035" s="4"/>
    </row>
    <row r="798036" spans="13:13">
      <c r="M798036" s="4"/>
    </row>
    <row r="798037" spans="13:13">
      <c r="M798037" s="4"/>
    </row>
    <row r="798038" spans="13:13">
      <c r="M798038" s="4"/>
    </row>
    <row r="798039" spans="13:13">
      <c r="M798039" s="4"/>
    </row>
    <row r="798040" spans="13:13">
      <c r="M798040" s="4"/>
    </row>
    <row r="798041" spans="13:13">
      <c r="M798041" s="4"/>
    </row>
    <row r="798042" spans="13:13">
      <c r="M798042" s="4"/>
    </row>
    <row r="798043" spans="13:13">
      <c r="M798043" s="4"/>
    </row>
    <row r="798044" spans="13:13">
      <c r="M798044" s="4"/>
    </row>
    <row r="798045" spans="13:13">
      <c r="M798045" s="4"/>
    </row>
    <row r="798046" spans="13:13">
      <c r="M798046" s="4"/>
    </row>
    <row r="798047" spans="13:13">
      <c r="M798047" s="4"/>
    </row>
    <row r="798048" spans="13:13">
      <c r="M798048" s="4"/>
    </row>
    <row r="798049" spans="13:13">
      <c r="M798049" s="4"/>
    </row>
    <row r="798050" spans="13:13">
      <c r="M798050" s="4"/>
    </row>
    <row r="798051" spans="13:13">
      <c r="M798051" s="4"/>
    </row>
    <row r="798052" spans="13:13">
      <c r="M798052" s="4"/>
    </row>
    <row r="798053" spans="13:13">
      <c r="M798053" s="4"/>
    </row>
    <row r="798054" spans="13:13">
      <c r="M798054" s="4"/>
    </row>
    <row r="798055" spans="13:13">
      <c r="M798055" s="4"/>
    </row>
    <row r="798056" spans="13:13">
      <c r="M798056" s="4"/>
    </row>
    <row r="798057" spans="13:13">
      <c r="M798057" s="4"/>
    </row>
    <row r="798058" spans="13:13">
      <c r="M798058" s="4"/>
    </row>
    <row r="798059" spans="13:13">
      <c r="M798059" s="4"/>
    </row>
    <row r="798060" spans="13:13">
      <c r="M798060" s="4"/>
    </row>
    <row r="798061" spans="13:13">
      <c r="M798061" s="4"/>
    </row>
    <row r="798062" spans="13:13">
      <c r="M798062" s="4"/>
    </row>
    <row r="798063" spans="13:13">
      <c r="M798063" s="4"/>
    </row>
    <row r="798064" spans="13:13">
      <c r="M798064" s="4"/>
    </row>
    <row r="798065" spans="13:13">
      <c r="M798065" s="4"/>
    </row>
    <row r="798066" spans="13:13">
      <c r="M798066" s="4"/>
    </row>
    <row r="798067" spans="13:13">
      <c r="M798067" s="4"/>
    </row>
    <row r="798068" spans="13:13">
      <c r="M798068" s="4"/>
    </row>
    <row r="798069" spans="13:13">
      <c r="M798069" s="4"/>
    </row>
    <row r="798070" spans="13:13">
      <c r="M798070" s="4"/>
    </row>
    <row r="798071" spans="13:13">
      <c r="M798071" s="4"/>
    </row>
    <row r="798072" spans="13:13">
      <c r="M798072" s="4"/>
    </row>
    <row r="798073" spans="13:13">
      <c r="M798073" s="4"/>
    </row>
    <row r="798074" spans="13:13">
      <c r="M798074" s="4"/>
    </row>
    <row r="798075" spans="13:13">
      <c r="M798075" s="4"/>
    </row>
    <row r="798076" spans="13:13">
      <c r="M798076" s="4"/>
    </row>
    <row r="798077" spans="13:13">
      <c r="M798077" s="4"/>
    </row>
    <row r="798078" spans="13:13">
      <c r="M798078" s="4"/>
    </row>
    <row r="798079" spans="13:13">
      <c r="M798079" s="4"/>
    </row>
    <row r="798080" spans="13:13">
      <c r="M798080" s="4"/>
    </row>
    <row r="798081" spans="13:13">
      <c r="M798081" s="4"/>
    </row>
    <row r="798082" spans="13:13">
      <c r="M798082" s="4"/>
    </row>
    <row r="798083" spans="13:13">
      <c r="M798083" s="4"/>
    </row>
    <row r="798084" spans="13:13">
      <c r="M798084" s="4"/>
    </row>
    <row r="798085" spans="13:13">
      <c r="M798085" s="4"/>
    </row>
    <row r="798086" spans="13:13">
      <c r="M798086" s="4"/>
    </row>
    <row r="798087" spans="13:13">
      <c r="M798087" s="4"/>
    </row>
    <row r="798088" spans="13:13">
      <c r="M798088" s="4"/>
    </row>
    <row r="798089" spans="13:13">
      <c r="M798089" s="4"/>
    </row>
    <row r="798090" spans="13:13">
      <c r="M798090" s="4"/>
    </row>
    <row r="798091" spans="13:13">
      <c r="M798091" s="4"/>
    </row>
    <row r="798092" spans="13:13">
      <c r="M798092" s="4"/>
    </row>
    <row r="798093" spans="13:13">
      <c r="M798093" s="4"/>
    </row>
    <row r="798094" spans="13:13">
      <c r="M798094" s="4"/>
    </row>
    <row r="798095" spans="13:13">
      <c r="M798095" s="4"/>
    </row>
    <row r="798096" spans="13:13">
      <c r="M798096" s="4"/>
    </row>
    <row r="798097" spans="13:13">
      <c r="M798097" s="4"/>
    </row>
    <row r="798098" spans="13:13">
      <c r="M798098" s="4"/>
    </row>
    <row r="798099" spans="13:13">
      <c r="M798099" s="4"/>
    </row>
    <row r="798100" spans="13:13">
      <c r="M798100" s="4"/>
    </row>
    <row r="798101" spans="13:13">
      <c r="M798101" s="4"/>
    </row>
    <row r="798102" spans="13:13">
      <c r="M798102" s="4"/>
    </row>
    <row r="798103" spans="13:13">
      <c r="M798103" s="4"/>
    </row>
    <row r="798104" spans="13:13">
      <c r="M798104" s="4"/>
    </row>
    <row r="798105" spans="13:13">
      <c r="M798105" s="4"/>
    </row>
    <row r="798106" spans="13:13">
      <c r="M798106" s="4"/>
    </row>
    <row r="798107" spans="13:13">
      <c r="M798107" s="4"/>
    </row>
    <row r="798108" spans="13:13">
      <c r="M798108" s="4"/>
    </row>
    <row r="798109" spans="13:13">
      <c r="M798109" s="4"/>
    </row>
    <row r="798110" spans="13:13">
      <c r="M798110" s="4"/>
    </row>
    <row r="798111" spans="13:13">
      <c r="M798111" s="4"/>
    </row>
    <row r="798112" spans="13:13">
      <c r="M798112" s="4"/>
    </row>
    <row r="798113" spans="13:13">
      <c r="M798113" s="4"/>
    </row>
    <row r="798114" spans="13:13">
      <c r="M798114" s="4"/>
    </row>
    <row r="798115" spans="13:13">
      <c r="M798115" s="4"/>
    </row>
    <row r="798116" spans="13:13">
      <c r="M798116" s="4"/>
    </row>
    <row r="798117" spans="13:13">
      <c r="M798117" s="4"/>
    </row>
    <row r="798118" spans="13:13">
      <c r="M798118" s="4"/>
    </row>
    <row r="798119" spans="13:13">
      <c r="M798119" s="4"/>
    </row>
    <row r="798120" spans="13:13">
      <c r="M798120" s="4"/>
    </row>
    <row r="798121" spans="13:13">
      <c r="M798121" s="4"/>
    </row>
    <row r="798122" spans="13:13">
      <c r="M798122" s="4"/>
    </row>
    <row r="798123" spans="13:13">
      <c r="M798123" s="4"/>
    </row>
    <row r="798124" spans="13:13">
      <c r="M798124" s="4"/>
    </row>
    <row r="798125" spans="13:13">
      <c r="M798125" s="4"/>
    </row>
    <row r="798126" spans="13:13">
      <c r="M798126" s="4"/>
    </row>
    <row r="798127" spans="13:13">
      <c r="M798127" s="4"/>
    </row>
    <row r="798128" spans="13:13">
      <c r="M798128" s="4"/>
    </row>
    <row r="798129" spans="13:13">
      <c r="M798129" s="4"/>
    </row>
    <row r="798130" spans="13:13">
      <c r="M798130" s="4"/>
    </row>
    <row r="798131" spans="13:13">
      <c r="M798131" s="4"/>
    </row>
    <row r="798132" spans="13:13">
      <c r="M798132" s="4"/>
    </row>
    <row r="798133" spans="13:13">
      <c r="M798133" s="4"/>
    </row>
    <row r="798134" spans="13:13">
      <c r="M798134" s="4"/>
    </row>
    <row r="798135" spans="13:13">
      <c r="M798135" s="4"/>
    </row>
    <row r="798136" spans="13:13">
      <c r="M798136" s="4"/>
    </row>
    <row r="798137" spans="13:13">
      <c r="M798137" s="4"/>
    </row>
    <row r="798138" spans="13:13">
      <c r="M798138" s="4"/>
    </row>
    <row r="798139" spans="13:13">
      <c r="M798139" s="4"/>
    </row>
    <row r="798140" spans="13:13">
      <c r="M798140" s="4"/>
    </row>
    <row r="798141" spans="13:13">
      <c r="M798141" s="4"/>
    </row>
    <row r="798142" spans="13:13">
      <c r="M798142" s="4"/>
    </row>
    <row r="798143" spans="13:13">
      <c r="M798143" s="4"/>
    </row>
    <row r="798144" spans="13:13">
      <c r="M798144" s="4"/>
    </row>
    <row r="798145" spans="13:13">
      <c r="M798145" s="4"/>
    </row>
    <row r="798146" spans="13:13">
      <c r="M798146" s="4"/>
    </row>
    <row r="798147" spans="13:13">
      <c r="M798147" s="4"/>
    </row>
    <row r="798148" spans="13:13">
      <c r="M798148" s="4"/>
    </row>
    <row r="798149" spans="13:13">
      <c r="M798149" s="4"/>
    </row>
    <row r="798150" spans="13:13">
      <c r="M798150" s="4"/>
    </row>
    <row r="798151" spans="13:13">
      <c r="M798151" s="4"/>
    </row>
    <row r="798152" spans="13:13">
      <c r="M798152" s="4"/>
    </row>
    <row r="798153" spans="13:13">
      <c r="M798153" s="4"/>
    </row>
    <row r="798154" spans="13:13">
      <c r="M798154" s="4"/>
    </row>
    <row r="798155" spans="13:13">
      <c r="M798155" s="4"/>
    </row>
    <row r="798156" spans="13:13">
      <c r="M798156" s="4"/>
    </row>
    <row r="798157" spans="13:13">
      <c r="M798157" s="4"/>
    </row>
    <row r="798158" spans="13:13">
      <c r="M798158" s="4"/>
    </row>
    <row r="798159" spans="13:13">
      <c r="M798159" s="4"/>
    </row>
    <row r="798160" spans="13:13">
      <c r="M798160" s="4"/>
    </row>
    <row r="798161" spans="13:13">
      <c r="M798161" s="4"/>
    </row>
    <row r="798162" spans="13:13">
      <c r="M798162" s="4"/>
    </row>
    <row r="798163" spans="13:13">
      <c r="M798163" s="4"/>
    </row>
    <row r="798164" spans="13:13">
      <c r="M798164" s="4"/>
    </row>
    <row r="798165" spans="13:13">
      <c r="M798165" s="4"/>
    </row>
    <row r="798166" spans="13:13">
      <c r="M798166" s="4"/>
    </row>
    <row r="798167" spans="13:13">
      <c r="M798167" s="4"/>
    </row>
    <row r="798168" spans="13:13">
      <c r="M798168" s="4"/>
    </row>
    <row r="798169" spans="13:13">
      <c r="M798169" s="4"/>
    </row>
    <row r="798170" spans="13:13">
      <c r="M798170" s="4"/>
    </row>
    <row r="798171" spans="13:13">
      <c r="M798171" s="4"/>
    </row>
    <row r="798172" spans="13:13">
      <c r="M798172" s="4"/>
    </row>
    <row r="798173" spans="13:13">
      <c r="M798173" s="4"/>
    </row>
    <row r="798174" spans="13:13">
      <c r="M798174" s="4"/>
    </row>
    <row r="798175" spans="13:13">
      <c r="M798175" s="4"/>
    </row>
    <row r="798176" spans="13:13">
      <c r="M798176" s="4"/>
    </row>
    <row r="798177" spans="13:13">
      <c r="M798177" s="4"/>
    </row>
    <row r="798178" spans="13:13">
      <c r="M798178" s="4"/>
    </row>
    <row r="798179" spans="13:13">
      <c r="M798179" s="4"/>
    </row>
    <row r="798180" spans="13:13">
      <c r="M798180" s="4"/>
    </row>
    <row r="798181" spans="13:13">
      <c r="M798181" s="4"/>
    </row>
    <row r="798182" spans="13:13">
      <c r="M798182" s="4"/>
    </row>
    <row r="798183" spans="13:13">
      <c r="M798183" s="4"/>
    </row>
    <row r="798184" spans="13:13">
      <c r="M798184" s="4"/>
    </row>
    <row r="798185" spans="13:13">
      <c r="M798185" s="4"/>
    </row>
    <row r="798186" spans="13:13">
      <c r="M798186" s="4"/>
    </row>
    <row r="798187" spans="13:13">
      <c r="M798187" s="4"/>
    </row>
    <row r="798188" spans="13:13">
      <c r="M798188" s="4"/>
    </row>
    <row r="798189" spans="13:13">
      <c r="M798189" s="4"/>
    </row>
    <row r="798190" spans="13:13">
      <c r="M798190" s="4"/>
    </row>
    <row r="798191" spans="13:13">
      <c r="M798191" s="4"/>
    </row>
    <row r="798192" spans="13:13">
      <c r="M798192" s="4"/>
    </row>
    <row r="798193" spans="13:13">
      <c r="M798193" s="4"/>
    </row>
    <row r="798194" spans="13:13">
      <c r="M798194" s="4"/>
    </row>
    <row r="798195" spans="13:13">
      <c r="M798195" s="4"/>
    </row>
    <row r="798196" spans="13:13">
      <c r="M798196" s="4"/>
    </row>
    <row r="798197" spans="13:13">
      <c r="M798197" s="4"/>
    </row>
    <row r="798198" spans="13:13">
      <c r="M798198" s="4"/>
    </row>
    <row r="798199" spans="13:13">
      <c r="M798199" s="4"/>
    </row>
    <row r="798200" spans="13:13">
      <c r="M798200" s="4"/>
    </row>
    <row r="798201" spans="13:13">
      <c r="M798201" s="4"/>
    </row>
    <row r="798202" spans="13:13">
      <c r="M798202" s="4"/>
    </row>
    <row r="798203" spans="13:13">
      <c r="M798203" s="4"/>
    </row>
    <row r="798204" spans="13:13">
      <c r="M798204" s="4"/>
    </row>
    <row r="798205" spans="13:13">
      <c r="M798205" s="4"/>
    </row>
    <row r="798206" spans="13:13">
      <c r="M798206" s="4"/>
    </row>
    <row r="798207" spans="13:13">
      <c r="M798207" s="4"/>
    </row>
    <row r="798208" spans="13:13">
      <c r="M798208" s="4"/>
    </row>
    <row r="798209" spans="13:13">
      <c r="M798209" s="4"/>
    </row>
    <row r="798210" spans="13:13">
      <c r="M798210" s="4"/>
    </row>
    <row r="798211" spans="13:13">
      <c r="M798211" s="4"/>
    </row>
    <row r="798212" spans="13:13">
      <c r="M798212" s="4"/>
    </row>
    <row r="798213" spans="13:13">
      <c r="M798213" s="4"/>
    </row>
    <row r="798214" spans="13:13">
      <c r="M798214" s="4"/>
    </row>
    <row r="798215" spans="13:13">
      <c r="M798215" s="4"/>
    </row>
    <row r="798216" spans="13:13">
      <c r="M798216" s="4"/>
    </row>
    <row r="798217" spans="13:13">
      <c r="M798217" s="4"/>
    </row>
    <row r="798218" spans="13:13">
      <c r="M798218" s="4"/>
    </row>
    <row r="798219" spans="13:13">
      <c r="M798219" s="4"/>
    </row>
    <row r="798220" spans="13:13">
      <c r="M798220" s="4"/>
    </row>
    <row r="798221" spans="13:13">
      <c r="M798221" s="4"/>
    </row>
    <row r="798222" spans="13:13">
      <c r="M798222" s="4"/>
    </row>
    <row r="798223" spans="13:13">
      <c r="M798223" s="4"/>
    </row>
    <row r="798224" spans="13:13">
      <c r="M798224" s="4"/>
    </row>
    <row r="798225" spans="13:13">
      <c r="M798225" s="4"/>
    </row>
    <row r="798226" spans="13:13">
      <c r="M798226" s="4"/>
    </row>
    <row r="798227" spans="13:13">
      <c r="M798227" s="4"/>
    </row>
    <row r="798228" spans="13:13">
      <c r="M798228" s="4"/>
    </row>
    <row r="798229" spans="13:13">
      <c r="M798229" s="4"/>
    </row>
    <row r="798230" spans="13:13">
      <c r="M798230" s="4"/>
    </row>
    <row r="798231" spans="13:13">
      <c r="M798231" s="4"/>
    </row>
    <row r="798232" spans="13:13">
      <c r="M798232" s="4"/>
    </row>
    <row r="798233" spans="13:13">
      <c r="M798233" s="4"/>
    </row>
    <row r="798234" spans="13:13">
      <c r="M798234" s="4"/>
    </row>
    <row r="798235" spans="13:13">
      <c r="M798235" s="4"/>
    </row>
    <row r="798236" spans="13:13">
      <c r="M798236" s="4"/>
    </row>
    <row r="798237" spans="13:13">
      <c r="M798237" s="4"/>
    </row>
    <row r="798238" spans="13:13">
      <c r="M798238" s="4"/>
    </row>
    <row r="798239" spans="13:13">
      <c r="M798239" s="4"/>
    </row>
    <row r="798240" spans="13:13">
      <c r="M798240" s="4"/>
    </row>
    <row r="798241" spans="13:13">
      <c r="M798241" s="4"/>
    </row>
    <row r="798242" spans="13:13">
      <c r="M798242" s="4"/>
    </row>
    <row r="798243" spans="13:13">
      <c r="M798243" s="4"/>
    </row>
    <row r="798244" spans="13:13">
      <c r="M798244" s="4"/>
    </row>
    <row r="798245" spans="13:13">
      <c r="M798245" s="4"/>
    </row>
    <row r="798246" spans="13:13">
      <c r="M798246" s="4"/>
    </row>
    <row r="798247" spans="13:13">
      <c r="M798247" s="4"/>
    </row>
    <row r="798248" spans="13:13">
      <c r="M798248" s="4"/>
    </row>
    <row r="798249" spans="13:13">
      <c r="M798249" s="4"/>
    </row>
    <row r="798250" spans="13:13">
      <c r="M798250" s="4"/>
    </row>
    <row r="798251" spans="13:13">
      <c r="M798251" s="4"/>
    </row>
    <row r="798252" spans="13:13">
      <c r="M798252" s="4"/>
    </row>
    <row r="798253" spans="13:13">
      <c r="M798253" s="4"/>
    </row>
    <row r="798254" spans="13:13">
      <c r="M798254" s="4"/>
    </row>
    <row r="798255" spans="13:13">
      <c r="M798255" s="4"/>
    </row>
    <row r="798256" spans="13:13">
      <c r="M798256" s="4"/>
    </row>
    <row r="798257" spans="13:13">
      <c r="M798257" s="4"/>
    </row>
    <row r="798258" spans="13:13">
      <c r="M798258" s="4"/>
    </row>
    <row r="798259" spans="13:13">
      <c r="M798259" s="4"/>
    </row>
    <row r="798260" spans="13:13">
      <c r="M798260" s="4"/>
    </row>
    <row r="798261" spans="13:13">
      <c r="M798261" s="4"/>
    </row>
    <row r="798262" spans="13:13">
      <c r="M798262" s="4"/>
    </row>
    <row r="798263" spans="13:13">
      <c r="M798263" s="4"/>
    </row>
    <row r="798264" spans="13:13">
      <c r="M798264" s="4"/>
    </row>
    <row r="798265" spans="13:13">
      <c r="M798265" s="4"/>
    </row>
    <row r="798266" spans="13:13">
      <c r="M798266" s="4"/>
    </row>
    <row r="798267" spans="13:13">
      <c r="M798267" s="4"/>
    </row>
    <row r="798268" spans="13:13">
      <c r="M798268" s="4"/>
    </row>
    <row r="798269" spans="13:13">
      <c r="M798269" s="4"/>
    </row>
    <row r="798270" spans="13:13">
      <c r="M798270" s="4"/>
    </row>
    <row r="798271" spans="13:13">
      <c r="M798271" s="4"/>
    </row>
    <row r="798272" spans="13:13">
      <c r="M798272" s="4"/>
    </row>
    <row r="798273" spans="13:13">
      <c r="M798273" s="4"/>
    </row>
    <row r="798274" spans="13:13">
      <c r="M798274" s="4"/>
    </row>
    <row r="798275" spans="13:13">
      <c r="M798275" s="4"/>
    </row>
    <row r="798276" spans="13:13">
      <c r="M798276" s="4"/>
    </row>
    <row r="798277" spans="13:13">
      <c r="M798277" s="4"/>
    </row>
    <row r="798278" spans="13:13">
      <c r="M798278" s="4"/>
    </row>
    <row r="798279" spans="13:13">
      <c r="M798279" s="4"/>
    </row>
    <row r="798280" spans="13:13">
      <c r="M798280" s="4"/>
    </row>
    <row r="798281" spans="13:13">
      <c r="M798281" s="4"/>
    </row>
    <row r="798282" spans="13:13">
      <c r="M798282" s="4"/>
    </row>
    <row r="798283" spans="13:13">
      <c r="M798283" s="4"/>
    </row>
    <row r="798284" spans="13:13">
      <c r="M798284" s="4"/>
    </row>
    <row r="798285" spans="13:13">
      <c r="M798285" s="4"/>
    </row>
    <row r="798286" spans="13:13">
      <c r="M798286" s="4"/>
    </row>
    <row r="798287" spans="13:13">
      <c r="M798287" s="4"/>
    </row>
    <row r="798288" spans="13:13">
      <c r="M798288" s="4"/>
    </row>
    <row r="798289" spans="13:13">
      <c r="M798289" s="4"/>
    </row>
    <row r="798290" spans="13:13">
      <c r="M798290" s="4"/>
    </row>
    <row r="798291" spans="13:13">
      <c r="M798291" s="4"/>
    </row>
    <row r="798292" spans="13:13">
      <c r="M798292" s="4"/>
    </row>
    <row r="798293" spans="13:13">
      <c r="M798293" s="4"/>
    </row>
    <row r="798294" spans="13:13">
      <c r="M798294" s="4"/>
    </row>
    <row r="798295" spans="13:13">
      <c r="M798295" s="4"/>
    </row>
    <row r="798296" spans="13:13">
      <c r="M798296" s="4"/>
    </row>
    <row r="798297" spans="13:13">
      <c r="M798297" s="4"/>
    </row>
    <row r="798298" spans="13:13">
      <c r="M798298" s="4"/>
    </row>
    <row r="798299" spans="13:13">
      <c r="M798299" s="4"/>
    </row>
    <row r="798300" spans="13:13">
      <c r="M798300" s="4"/>
    </row>
    <row r="798301" spans="13:13">
      <c r="M798301" s="4"/>
    </row>
    <row r="798302" spans="13:13">
      <c r="M798302" s="4"/>
    </row>
    <row r="798303" spans="13:13">
      <c r="M798303" s="4"/>
    </row>
    <row r="798304" spans="13:13">
      <c r="M798304" s="4"/>
    </row>
    <row r="798305" spans="13:13">
      <c r="M798305" s="4"/>
    </row>
    <row r="798306" spans="13:13">
      <c r="M798306" s="4"/>
    </row>
    <row r="798307" spans="13:13">
      <c r="M798307" s="4"/>
    </row>
    <row r="798308" spans="13:13">
      <c r="M798308" s="4"/>
    </row>
    <row r="798309" spans="13:13">
      <c r="M798309" s="4"/>
    </row>
    <row r="798310" spans="13:13">
      <c r="M798310" s="4"/>
    </row>
    <row r="798311" spans="13:13">
      <c r="M798311" s="4"/>
    </row>
    <row r="798312" spans="13:13">
      <c r="M798312" s="4"/>
    </row>
    <row r="798313" spans="13:13">
      <c r="M798313" s="4"/>
    </row>
    <row r="798314" spans="13:13">
      <c r="M798314" s="4"/>
    </row>
    <row r="798315" spans="13:13">
      <c r="M798315" s="4"/>
    </row>
    <row r="798316" spans="13:13">
      <c r="M798316" s="4"/>
    </row>
    <row r="798317" spans="13:13">
      <c r="M798317" s="4"/>
    </row>
    <row r="798318" spans="13:13">
      <c r="M798318" s="4"/>
    </row>
    <row r="798319" spans="13:13">
      <c r="M798319" s="4"/>
    </row>
    <row r="798320" spans="13:13">
      <c r="M798320" s="4"/>
    </row>
    <row r="798321" spans="13:13">
      <c r="M798321" s="4"/>
    </row>
    <row r="798322" spans="13:13">
      <c r="M798322" s="4"/>
    </row>
    <row r="798323" spans="13:13">
      <c r="M798323" s="4"/>
    </row>
    <row r="798324" spans="13:13">
      <c r="M798324" s="4"/>
    </row>
    <row r="798325" spans="13:13">
      <c r="M798325" s="4"/>
    </row>
    <row r="798326" spans="13:13">
      <c r="M798326" s="4"/>
    </row>
    <row r="798327" spans="13:13">
      <c r="M798327" s="4"/>
    </row>
    <row r="798328" spans="13:13">
      <c r="M798328" s="4"/>
    </row>
    <row r="798329" spans="13:13">
      <c r="M798329" s="4"/>
    </row>
    <row r="798330" spans="13:13">
      <c r="M798330" s="4"/>
    </row>
    <row r="798331" spans="13:13">
      <c r="M798331" s="4"/>
    </row>
    <row r="798332" spans="13:13">
      <c r="M798332" s="4"/>
    </row>
    <row r="798333" spans="13:13">
      <c r="M798333" s="4"/>
    </row>
    <row r="798334" spans="13:13">
      <c r="M798334" s="4"/>
    </row>
    <row r="798335" spans="13:13">
      <c r="M798335" s="4"/>
    </row>
    <row r="798336" spans="13:13">
      <c r="M798336" s="4"/>
    </row>
    <row r="798337" spans="13:13">
      <c r="M798337" s="4"/>
    </row>
    <row r="798338" spans="13:13">
      <c r="M798338" s="4"/>
    </row>
    <row r="798339" spans="13:13">
      <c r="M798339" s="4"/>
    </row>
    <row r="798340" spans="13:13">
      <c r="M798340" s="4"/>
    </row>
    <row r="798341" spans="13:13">
      <c r="M798341" s="4"/>
    </row>
    <row r="798342" spans="13:13">
      <c r="M798342" s="4"/>
    </row>
    <row r="798343" spans="13:13">
      <c r="M798343" s="4"/>
    </row>
    <row r="798344" spans="13:13">
      <c r="M798344" s="4"/>
    </row>
    <row r="798345" spans="13:13">
      <c r="M798345" s="4"/>
    </row>
    <row r="798346" spans="13:13">
      <c r="M798346" s="4"/>
    </row>
    <row r="798347" spans="13:13">
      <c r="M798347" s="4"/>
    </row>
    <row r="798348" spans="13:13">
      <c r="M798348" s="4"/>
    </row>
    <row r="798349" spans="13:13">
      <c r="M798349" s="4"/>
    </row>
    <row r="798350" spans="13:13">
      <c r="M798350" s="4"/>
    </row>
    <row r="798351" spans="13:13">
      <c r="M798351" s="4"/>
    </row>
    <row r="798352" spans="13:13">
      <c r="M798352" s="4"/>
    </row>
    <row r="798353" spans="13:13">
      <c r="M798353" s="4"/>
    </row>
    <row r="798354" spans="13:13">
      <c r="M798354" s="4"/>
    </row>
    <row r="798355" spans="13:13">
      <c r="M798355" s="4"/>
    </row>
    <row r="798356" spans="13:13">
      <c r="M798356" s="4"/>
    </row>
    <row r="798357" spans="13:13">
      <c r="M798357" s="4"/>
    </row>
    <row r="798358" spans="13:13">
      <c r="M798358" s="4"/>
    </row>
    <row r="798359" spans="13:13">
      <c r="M798359" s="4"/>
    </row>
    <row r="798360" spans="13:13">
      <c r="M798360" s="4"/>
    </row>
    <row r="798361" spans="13:13">
      <c r="M798361" s="4"/>
    </row>
    <row r="798362" spans="13:13">
      <c r="M798362" s="4"/>
    </row>
    <row r="798363" spans="13:13">
      <c r="M798363" s="4"/>
    </row>
    <row r="798364" spans="13:13">
      <c r="M798364" s="4"/>
    </row>
    <row r="798365" spans="13:13">
      <c r="M798365" s="4"/>
    </row>
    <row r="798366" spans="13:13">
      <c r="M798366" s="4"/>
    </row>
    <row r="798367" spans="13:13">
      <c r="M798367" s="4"/>
    </row>
    <row r="798368" spans="13:13">
      <c r="M798368" s="4"/>
    </row>
    <row r="798369" spans="13:13">
      <c r="M798369" s="4"/>
    </row>
    <row r="798370" spans="13:13">
      <c r="M798370" s="4"/>
    </row>
    <row r="798371" spans="13:13">
      <c r="M798371" s="4"/>
    </row>
    <row r="798372" spans="13:13">
      <c r="M798372" s="4"/>
    </row>
    <row r="798373" spans="13:13">
      <c r="M798373" s="4"/>
    </row>
    <row r="798374" spans="13:13">
      <c r="M798374" s="4"/>
    </row>
    <row r="798375" spans="13:13">
      <c r="M798375" s="4"/>
    </row>
    <row r="798376" spans="13:13">
      <c r="M798376" s="4"/>
    </row>
    <row r="798377" spans="13:13">
      <c r="M798377" s="4"/>
    </row>
    <row r="798378" spans="13:13">
      <c r="M798378" s="4"/>
    </row>
    <row r="798379" spans="13:13">
      <c r="M798379" s="4"/>
    </row>
    <row r="798380" spans="13:13">
      <c r="M798380" s="4"/>
    </row>
    <row r="798381" spans="13:13">
      <c r="M798381" s="4"/>
    </row>
    <row r="798382" spans="13:13">
      <c r="M798382" s="4"/>
    </row>
    <row r="798383" spans="13:13">
      <c r="M798383" s="4"/>
    </row>
    <row r="798384" spans="13:13">
      <c r="M798384" s="4"/>
    </row>
    <row r="798385" spans="13:13">
      <c r="M798385" s="4"/>
    </row>
    <row r="798386" spans="13:13">
      <c r="M798386" s="4"/>
    </row>
    <row r="798387" spans="13:13">
      <c r="M798387" s="4"/>
    </row>
    <row r="798388" spans="13:13">
      <c r="M798388" s="4"/>
    </row>
    <row r="798389" spans="13:13">
      <c r="M798389" s="4"/>
    </row>
    <row r="798390" spans="13:13">
      <c r="M798390" s="4"/>
    </row>
    <row r="798391" spans="13:13">
      <c r="M798391" s="4"/>
    </row>
    <row r="798392" spans="13:13">
      <c r="M798392" s="4"/>
    </row>
    <row r="798393" spans="13:13">
      <c r="M798393" s="4"/>
    </row>
    <row r="798394" spans="13:13">
      <c r="M798394" s="4"/>
    </row>
    <row r="798395" spans="13:13">
      <c r="M798395" s="4"/>
    </row>
    <row r="798396" spans="13:13">
      <c r="M798396" s="4"/>
    </row>
    <row r="798397" spans="13:13">
      <c r="M798397" s="4"/>
    </row>
    <row r="798398" spans="13:13">
      <c r="M798398" s="4"/>
    </row>
    <row r="798399" spans="13:13">
      <c r="M798399" s="4"/>
    </row>
    <row r="798400" spans="13:13">
      <c r="M798400" s="4"/>
    </row>
    <row r="798401" spans="13:13">
      <c r="M798401" s="4"/>
    </row>
    <row r="798402" spans="13:13">
      <c r="M798402" s="4"/>
    </row>
    <row r="798403" spans="13:13">
      <c r="M798403" s="4"/>
    </row>
    <row r="798404" spans="13:13">
      <c r="M798404" s="4"/>
    </row>
    <row r="798405" spans="13:13">
      <c r="M798405" s="4"/>
    </row>
    <row r="798406" spans="13:13">
      <c r="M798406" s="4"/>
    </row>
    <row r="798407" spans="13:13">
      <c r="M798407" s="4"/>
    </row>
    <row r="798408" spans="13:13">
      <c r="M798408" s="4"/>
    </row>
    <row r="798409" spans="13:13">
      <c r="M798409" s="4"/>
    </row>
    <row r="798410" spans="13:13">
      <c r="M798410" s="4"/>
    </row>
    <row r="798411" spans="13:13">
      <c r="M798411" s="4"/>
    </row>
    <row r="798412" spans="13:13">
      <c r="M798412" s="4"/>
    </row>
    <row r="798413" spans="13:13">
      <c r="M798413" s="4"/>
    </row>
    <row r="798414" spans="13:13">
      <c r="M798414" s="4"/>
    </row>
    <row r="798415" spans="13:13">
      <c r="M798415" s="4"/>
    </row>
    <row r="798416" spans="13:13">
      <c r="M798416" s="4"/>
    </row>
    <row r="798417" spans="13:13">
      <c r="M798417" s="4"/>
    </row>
    <row r="798418" spans="13:13">
      <c r="M798418" s="4"/>
    </row>
    <row r="798419" spans="13:13">
      <c r="M798419" s="4"/>
    </row>
    <row r="798420" spans="13:13">
      <c r="M798420" s="4"/>
    </row>
    <row r="798421" spans="13:13">
      <c r="M798421" s="4"/>
    </row>
    <row r="798422" spans="13:13">
      <c r="M798422" s="4"/>
    </row>
    <row r="798423" spans="13:13">
      <c r="M798423" s="4"/>
    </row>
    <row r="798424" spans="13:13">
      <c r="M798424" s="4"/>
    </row>
    <row r="798425" spans="13:13">
      <c r="M798425" s="4"/>
    </row>
    <row r="798426" spans="13:13">
      <c r="M798426" s="4"/>
    </row>
    <row r="798427" spans="13:13">
      <c r="M798427" s="4"/>
    </row>
    <row r="798428" spans="13:13">
      <c r="M798428" s="4"/>
    </row>
    <row r="798429" spans="13:13">
      <c r="M798429" s="4"/>
    </row>
    <row r="798430" spans="13:13">
      <c r="M798430" s="4"/>
    </row>
    <row r="798431" spans="13:13">
      <c r="M798431" s="4"/>
    </row>
    <row r="798432" spans="13:13">
      <c r="M798432" s="4"/>
    </row>
    <row r="798433" spans="13:13">
      <c r="M798433" s="4"/>
    </row>
    <row r="798434" spans="13:13">
      <c r="M798434" s="4"/>
    </row>
    <row r="798435" spans="13:13">
      <c r="M798435" s="4"/>
    </row>
    <row r="798436" spans="13:13">
      <c r="M798436" s="4"/>
    </row>
    <row r="798437" spans="13:13">
      <c r="M798437" s="4"/>
    </row>
    <row r="798438" spans="13:13">
      <c r="M798438" s="4"/>
    </row>
    <row r="798439" spans="13:13">
      <c r="M798439" s="4"/>
    </row>
    <row r="798440" spans="13:13">
      <c r="M798440" s="4"/>
    </row>
    <row r="798441" spans="13:13">
      <c r="M798441" s="4"/>
    </row>
    <row r="798442" spans="13:13">
      <c r="M798442" s="4"/>
    </row>
    <row r="798443" spans="13:13">
      <c r="M798443" s="4"/>
    </row>
    <row r="798444" spans="13:13">
      <c r="M798444" s="4"/>
    </row>
    <row r="798445" spans="13:13">
      <c r="M798445" s="4"/>
    </row>
    <row r="798446" spans="13:13">
      <c r="M798446" s="4"/>
    </row>
    <row r="798447" spans="13:13">
      <c r="M798447" s="4"/>
    </row>
    <row r="798448" spans="13:13">
      <c r="M798448" s="4"/>
    </row>
    <row r="798449" spans="13:13">
      <c r="M798449" s="4"/>
    </row>
    <row r="798450" spans="13:13">
      <c r="M798450" s="4"/>
    </row>
    <row r="798451" spans="13:13">
      <c r="M798451" s="4"/>
    </row>
    <row r="798452" spans="13:13">
      <c r="M798452" s="4"/>
    </row>
    <row r="798453" spans="13:13">
      <c r="M798453" s="4"/>
    </row>
    <row r="798454" spans="13:13">
      <c r="M798454" s="4"/>
    </row>
    <row r="798455" spans="13:13">
      <c r="M798455" s="4"/>
    </row>
    <row r="798456" spans="13:13">
      <c r="M798456" s="4"/>
    </row>
    <row r="798457" spans="13:13">
      <c r="M798457" s="4"/>
    </row>
    <row r="798458" spans="13:13">
      <c r="M798458" s="4"/>
    </row>
    <row r="798459" spans="13:13">
      <c r="M798459" s="4"/>
    </row>
    <row r="798460" spans="13:13">
      <c r="M798460" s="4"/>
    </row>
    <row r="798461" spans="13:13">
      <c r="M798461" s="4"/>
    </row>
    <row r="798462" spans="13:13">
      <c r="M798462" s="4"/>
    </row>
    <row r="798463" spans="13:13">
      <c r="M798463" s="4"/>
    </row>
    <row r="798464" spans="13:13">
      <c r="M798464" s="4"/>
    </row>
    <row r="798465" spans="13:13">
      <c r="M798465" s="4"/>
    </row>
    <row r="798466" spans="13:13">
      <c r="M798466" s="4"/>
    </row>
    <row r="798467" spans="13:13">
      <c r="M798467" s="4"/>
    </row>
    <row r="798468" spans="13:13">
      <c r="M798468" s="4"/>
    </row>
    <row r="798469" spans="13:13">
      <c r="M798469" s="4"/>
    </row>
    <row r="798470" spans="13:13">
      <c r="M798470" s="4"/>
    </row>
    <row r="798471" spans="13:13">
      <c r="M798471" s="4"/>
    </row>
    <row r="798472" spans="13:13">
      <c r="M798472" s="4"/>
    </row>
    <row r="798473" spans="13:13">
      <c r="M798473" s="4"/>
    </row>
    <row r="798474" spans="13:13">
      <c r="M798474" s="4"/>
    </row>
    <row r="798475" spans="13:13">
      <c r="M798475" s="4"/>
    </row>
    <row r="798476" spans="13:13">
      <c r="M798476" s="4"/>
    </row>
    <row r="798477" spans="13:13">
      <c r="M798477" s="4"/>
    </row>
    <row r="798478" spans="13:13">
      <c r="M798478" s="4"/>
    </row>
    <row r="798479" spans="13:13">
      <c r="M798479" s="4"/>
    </row>
    <row r="798480" spans="13:13">
      <c r="M798480" s="4"/>
    </row>
    <row r="798481" spans="13:13">
      <c r="M798481" s="4"/>
    </row>
    <row r="798482" spans="13:13">
      <c r="M798482" s="4"/>
    </row>
    <row r="798483" spans="13:13">
      <c r="M798483" s="4"/>
    </row>
    <row r="798484" spans="13:13">
      <c r="M798484" s="4"/>
    </row>
    <row r="798485" spans="13:13">
      <c r="M798485" s="4"/>
    </row>
    <row r="798486" spans="13:13">
      <c r="M798486" s="4"/>
    </row>
    <row r="798487" spans="13:13">
      <c r="M798487" s="4"/>
    </row>
    <row r="798488" spans="13:13">
      <c r="M798488" s="4"/>
    </row>
    <row r="798489" spans="13:13">
      <c r="M798489" s="4"/>
    </row>
    <row r="798490" spans="13:13">
      <c r="M798490" s="4"/>
    </row>
    <row r="798491" spans="13:13">
      <c r="M798491" s="4"/>
    </row>
    <row r="798492" spans="13:13">
      <c r="M798492" s="4"/>
    </row>
    <row r="798493" spans="13:13">
      <c r="M798493" s="4"/>
    </row>
    <row r="798494" spans="13:13">
      <c r="M798494" s="4"/>
    </row>
    <row r="798495" spans="13:13">
      <c r="M798495" s="4"/>
    </row>
    <row r="798496" spans="13:13">
      <c r="M798496" s="4"/>
    </row>
    <row r="798497" spans="13:13">
      <c r="M798497" s="4"/>
    </row>
    <row r="798498" spans="13:13">
      <c r="M798498" s="4"/>
    </row>
    <row r="798499" spans="13:13">
      <c r="M798499" s="4"/>
    </row>
    <row r="798500" spans="13:13">
      <c r="M798500" s="4"/>
    </row>
    <row r="798501" spans="13:13">
      <c r="M798501" s="4"/>
    </row>
    <row r="798502" spans="13:13">
      <c r="M798502" s="4"/>
    </row>
    <row r="798503" spans="13:13">
      <c r="M798503" s="4"/>
    </row>
    <row r="798504" spans="13:13">
      <c r="M798504" s="4"/>
    </row>
    <row r="798505" spans="13:13">
      <c r="M798505" s="4"/>
    </row>
    <row r="798506" spans="13:13">
      <c r="M798506" s="4"/>
    </row>
    <row r="798507" spans="13:13">
      <c r="M798507" s="4"/>
    </row>
    <row r="798508" spans="13:13">
      <c r="M798508" s="4"/>
    </row>
    <row r="798509" spans="13:13">
      <c r="M798509" s="4"/>
    </row>
    <row r="798510" spans="13:13">
      <c r="M798510" s="4"/>
    </row>
    <row r="798511" spans="13:13">
      <c r="M798511" s="4"/>
    </row>
    <row r="798512" spans="13:13">
      <c r="M798512" s="4"/>
    </row>
    <row r="798513" spans="13:13">
      <c r="M798513" s="4"/>
    </row>
    <row r="798514" spans="13:13">
      <c r="M798514" s="4"/>
    </row>
    <row r="798515" spans="13:13">
      <c r="M798515" s="4"/>
    </row>
    <row r="798516" spans="13:13">
      <c r="M798516" s="4"/>
    </row>
    <row r="798517" spans="13:13">
      <c r="M798517" s="4"/>
    </row>
    <row r="798518" spans="13:13">
      <c r="M798518" s="4"/>
    </row>
    <row r="798519" spans="13:13">
      <c r="M798519" s="4"/>
    </row>
    <row r="798520" spans="13:13">
      <c r="M798520" s="4"/>
    </row>
    <row r="798521" spans="13:13">
      <c r="M798521" s="4"/>
    </row>
    <row r="798522" spans="13:13">
      <c r="M798522" s="4"/>
    </row>
    <row r="798523" spans="13:13">
      <c r="M798523" s="4"/>
    </row>
    <row r="798524" spans="13:13">
      <c r="M798524" s="4"/>
    </row>
    <row r="798525" spans="13:13">
      <c r="M798525" s="4"/>
    </row>
    <row r="798526" spans="13:13">
      <c r="M798526" s="4"/>
    </row>
    <row r="798527" spans="13:13">
      <c r="M798527" s="4"/>
    </row>
    <row r="798528" spans="13:13">
      <c r="M798528" s="4"/>
    </row>
    <row r="798529" spans="13:13">
      <c r="M798529" s="4"/>
    </row>
    <row r="798530" spans="13:13">
      <c r="M798530" s="4"/>
    </row>
    <row r="798531" spans="13:13">
      <c r="M798531" s="4"/>
    </row>
    <row r="798532" spans="13:13">
      <c r="M798532" s="4"/>
    </row>
    <row r="798533" spans="13:13">
      <c r="M798533" s="4"/>
    </row>
    <row r="798534" spans="13:13">
      <c r="M798534" s="4"/>
    </row>
    <row r="798535" spans="13:13">
      <c r="M798535" s="4"/>
    </row>
    <row r="798536" spans="13:13">
      <c r="M798536" s="4"/>
    </row>
    <row r="798537" spans="13:13">
      <c r="M798537" s="4"/>
    </row>
    <row r="798538" spans="13:13">
      <c r="M798538" s="4"/>
    </row>
    <row r="798539" spans="13:13">
      <c r="M798539" s="4"/>
    </row>
    <row r="798540" spans="13:13">
      <c r="M798540" s="4"/>
    </row>
    <row r="798541" spans="13:13">
      <c r="M798541" s="4"/>
    </row>
    <row r="798542" spans="13:13">
      <c r="M798542" s="4"/>
    </row>
    <row r="798543" spans="13:13">
      <c r="M798543" s="4"/>
    </row>
    <row r="798544" spans="13:13">
      <c r="M798544" s="4"/>
    </row>
    <row r="798545" spans="13:13">
      <c r="M798545" s="4"/>
    </row>
    <row r="798546" spans="13:13">
      <c r="M798546" s="4"/>
    </row>
    <row r="798547" spans="13:13">
      <c r="M798547" s="4"/>
    </row>
    <row r="798548" spans="13:13">
      <c r="M798548" s="4"/>
    </row>
    <row r="798549" spans="13:13">
      <c r="M798549" s="4"/>
    </row>
    <row r="798550" spans="13:13">
      <c r="M798550" s="4"/>
    </row>
    <row r="798551" spans="13:13">
      <c r="M798551" s="4"/>
    </row>
    <row r="798552" spans="13:13">
      <c r="M798552" s="4"/>
    </row>
    <row r="798553" spans="13:13">
      <c r="M798553" s="4"/>
    </row>
    <row r="798554" spans="13:13">
      <c r="M798554" s="4"/>
    </row>
    <row r="798555" spans="13:13">
      <c r="M798555" s="4"/>
    </row>
    <row r="798556" spans="13:13">
      <c r="M798556" s="4"/>
    </row>
    <row r="798557" spans="13:13">
      <c r="M798557" s="4"/>
    </row>
    <row r="798558" spans="13:13">
      <c r="M798558" s="4"/>
    </row>
    <row r="798559" spans="13:13">
      <c r="M798559" s="4"/>
    </row>
    <row r="798560" spans="13:13">
      <c r="M798560" s="4"/>
    </row>
    <row r="798561" spans="13:13">
      <c r="M798561" s="4"/>
    </row>
    <row r="798562" spans="13:13">
      <c r="M798562" s="4"/>
    </row>
    <row r="798563" spans="13:13">
      <c r="M798563" s="4"/>
    </row>
    <row r="798564" spans="13:13">
      <c r="M798564" s="4"/>
    </row>
    <row r="798565" spans="13:13">
      <c r="M798565" s="4"/>
    </row>
    <row r="798566" spans="13:13">
      <c r="M798566" s="4"/>
    </row>
    <row r="798567" spans="13:13">
      <c r="M798567" s="4"/>
    </row>
    <row r="798568" spans="13:13">
      <c r="M798568" s="4"/>
    </row>
    <row r="798569" spans="13:13">
      <c r="M798569" s="4"/>
    </row>
    <row r="798570" spans="13:13">
      <c r="M798570" s="4"/>
    </row>
    <row r="798571" spans="13:13">
      <c r="M798571" s="4"/>
    </row>
    <row r="798572" spans="13:13">
      <c r="M798572" s="4"/>
    </row>
    <row r="798573" spans="13:13">
      <c r="M798573" s="4"/>
    </row>
    <row r="798574" spans="13:13">
      <c r="M798574" s="4"/>
    </row>
    <row r="798575" spans="13:13">
      <c r="M798575" s="4"/>
    </row>
    <row r="798576" spans="13:13">
      <c r="M798576" s="4"/>
    </row>
    <row r="798577" spans="13:13">
      <c r="M798577" s="4"/>
    </row>
    <row r="798578" spans="13:13">
      <c r="M798578" s="4"/>
    </row>
    <row r="798579" spans="13:13">
      <c r="M798579" s="4"/>
    </row>
    <row r="798580" spans="13:13">
      <c r="M798580" s="4"/>
    </row>
    <row r="798581" spans="13:13">
      <c r="M798581" s="4"/>
    </row>
    <row r="798582" spans="13:13">
      <c r="M798582" s="4"/>
    </row>
    <row r="798583" spans="13:13">
      <c r="M798583" s="4"/>
    </row>
    <row r="798584" spans="13:13">
      <c r="M798584" s="4"/>
    </row>
    <row r="798585" spans="13:13">
      <c r="M798585" s="4"/>
    </row>
    <row r="798586" spans="13:13">
      <c r="M798586" s="4"/>
    </row>
    <row r="798587" spans="13:13">
      <c r="M798587" s="4"/>
    </row>
    <row r="798588" spans="13:13">
      <c r="M798588" s="4"/>
    </row>
    <row r="798589" spans="13:13">
      <c r="M798589" s="4"/>
    </row>
    <row r="798590" spans="13:13">
      <c r="M798590" s="4"/>
    </row>
    <row r="798591" spans="13:13">
      <c r="M798591" s="4"/>
    </row>
    <row r="798592" spans="13:13">
      <c r="M798592" s="4"/>
    </row>
    <row r="798593" spans="13:13">
      <c r="M798593" s="4"/>
    </row>
    <row r="798594" spans="13:13">
      <c r="M798594" s="4"/>
    </row>
    <row r="798595" spans="13:13">
      <c r="M798595" s="4"/>
    </row>
    <row r="798596" spans="13:13">
      <c r="M798596" s="4"/>
    </row>
    <row r="798597" spans="13:13">
      <c r="M798597" s="4"/>
    </row>
    <row r="798598" spans="13:13">
      <c r="M798598" s="4"/>
    </row>
    <row r="798599" spans="13:13">
      <c r="M798599" s="4"/>
    </row>
    <row r="798600" spans="13:13">
      <c r="M798600" s="4"/>
    </row>
    <row r="798601" spans="13:13">
      <c r="M798601" s="4"/>
    </row>
    <row r="798602" spans="13:13">
      <c r="M798602" s="4"/>
    </row>
    <row r="798603" spans="13:13">
      <c r="M798603" s="4"/>
    </row>
    <row r="798604" spans="13:13">
      <c r="M798604" s="4"/>
    </row>
    <row r="798605" spans="13:13">
      <c r="M798605" s="4"/>
    </row>
    <row r="798606" spans="13:13">
      <c r="M798606" s="4"/>
    </row>
    <row r="798607" spans="13:13">
      <c r="M798607" s="4"/>
    </row>
    <row r="798608" spans="13:13">
      <c r="M798608" s="4"/>
    </row>
    <row r="798609" spans="13:13">
      <c r="M798609" s="4"/>
    </row>
    <row r="798610" spans="13:13">
      <c r="M798610" s="4"/>
    </row>
    <row r="798611" spans="13:13">
      <c r="M798611" s="4"/>
    </row>
    <row r="798612" spans="13:13">
      <c r="M798612" s="4"/>
    </row>
    <row r="798613" spans="13:13">
      <c r="M798613" s="4"/>
    </row>
    <row r="798614" spans="13:13">
      <c r="M798614" s="4"/>
    </row>
    <row r="798615" spans="13:13">
      <c r="M798615" s="4"/>
    </row>
    <row r="798616" spans="13:13">
      <c r="M798616" s="4"/>
    </row>
    <row r="798617" spans="13:13">
      <c r="M798617" s="4"/>
    </row>
    <row r="798618" spans="13:13">
      <c r="M798618" s="4"/>
    </row>
    <row r="798619" spans="13:13">
      <c r="M798619" s="4"/>
    </row>
    <row r="798620" spans="13:13">
      <c r="M798620" s="4"/>
    </row>
    <row r="798621" spans="13:13">
      <c r="M798621" s="4"/>
    </row>
    <row r="798622" spans="13:13">
      <c r="M798622" s="4"/>
    </row>
    <row r="798623" spans="13:13">
      <c r="M798623" s="4"/>
    </row>
    <row r="798624" spans="13:13">
      <c r="M798624" s="4"/>
    </row>
    <row r="798625" spans="13:13">
      <c r="M798625" s="4"/>
    </row>
    <row r="798626" spans="13:13">
      <c r="M798626" s="4"/>
    </row>
    <row r="798627" spans="13:13">
      <c r="M798627" s="4"/>
    </row>
    <row r="798628" spans="13:13">
      <c r="M798628" s="4"/>
    </row>
    <row r="798629" spans="13:13">
      <c r="M798629" s="4"/>
    </row>
    <row r="798630" spans="13:13">
      <c r="M798630" s="4"/>
    </row>
    <row r="798631" spans="13:13">
      <c r="M798631" s="4"/>
    </row>
    <row r="798632" spans="13:13">
      <c r="M798632" s="4"/>
    </row>
    <row r="798633" spans="13:13">
      <c r="M798633" s="4"/>
    </row>
    <row r="798634" spans="13:13">
      <c r="M798634" s="4"/>
    </row>
    <row r="798635" spans="13:13">
      <c r="M798635" s="4"/>
    </row>
    <row r="798636" spans="13:13">
      <c r="M798636" s="4"/>
    </row>
    <row r="798637" spans="13:13">
      <c r="M798637" s="4"/>
    </row>
    <row r="798638" spans="13:13">
      <c r="M798638" s="4"/>
    </row>
    <row r="798639" spans="13:13">
      <c r="M798639" s="4"/>
    </row>
    <row r="798640" spans="13:13">
      <c r="M798640" s="4"/>
    </row>
    <row r="798641" spans="13:13">
      <c r="M798641" s="4"/>
    </row>
    <row r="798642" spans="13:13">
      <c r="M798642" s="4"/>
    </row>
    <row r="798643" spans="13:13">
      <c r="M798643" s="4"/>
    </row>
    <row r="798644" spans="13:13">
      <c r="M798644" s="4"/>
    </row>
    <row r="798645" spans="13:13">
      <c r="M798645" s="4"/>
    </row>
    <row r="798646" spans="13:13">
      <c r="M798646" s="4"/>
    </row>
    <row r="798647" spans="13:13">
      <c r="M798647" s="4"/>
    </row>
    <row r="798648" spans="13:13">
      <c r="M798648" s="4"/>
    </row>
    <row r="798649" spans="13:13">
      <c r="M798649" s="4"/>
    </row>
    <row r="798650" spans="13:13">
      <c r="M798650" s="4"/>
    </row>
    <row r="798651" spans="13:13">
      <c r="M798651" s="4"/>
    </row>
    <row r="798652" spans="13:13">
      <c r="M798652" s="4"/>
    </row>
    <row r="798653" spans="13:13">
      <c r="M798653" s="4"/>
    </row>
    <row r="798654" spans="13:13">
      <c r="M798654" s="4"/>
    </row>
    <row r="798655" spans="13:13">
      <c r="M798655" s="4"/>
    </row>
    <row r="798656" spans="13:13">
      <c r="M798656" s="4"/>
    </row>
    <row r="798657" spans="13:13">
      <c r="M798657" s="4"/>
    </row>
    <row r="798658" spans="13:13">
      <c r="M798658" s="4"/>
    </row>
    <row r="798659" spans="13:13">
      <c r="M798659" s="4"/>
    </row>
    <row r="798660" spans="13:13">
      <c r="M798660" s="4"/>
    </row>
    <row r="798661" spans="13:13">
      <c r="M798661" s="4"/>
    </row>
    <row r="798662" spans="13:13">
      <c r="M798662" s="4"/>
    </row>
    <row r="798663" spans="13:13">
      <c r="M798663" s="4"/>
    </row>
    <row r="798664" spans="13:13">
      <c r="M798664" s="4"/>
    </row>
    <row r="798665" spans="13:13">
      <c r="M798665" s="4"/>
    </row>
    <row r="798666" spans="13:13">
      <c r="M798666" s="4"/>
    </row>
    <row r="798667" spans="13:13">
      <c r="M798667" s="4"/>
    </row>
    <row r="798668" spans="13:13">
      <c r="M798668" s="4"/>
    </row>
    <row r="798669" spans="13:13">
      <c r="M798669" s="4"/>
    </row>
    <row r="798670" spans="13:13">
      <c r="M798670" s="4"/>
    </row>
    <row r="798671" spans="13:13">
      <c r="M798671" s="4"/>
    </row>
    <row r="798672" spans="13:13">
      <c r="M798672" s="4"/>
    </row>
    <row r="798673" spans="13:13">
      <c r="M798673" s="4"/>
    </row>
    <row r="798674" spans="13:13">
      <c r="M798674" s="4"/>
    </row>
    <row r="798675" spans="13:13">
      <c r="M798675" s="4"/>
    </row>
    <row r="798676" spans="13:13">
      <c r="M798676" s="4"/>
    </row>
    <row r="798677" spans="13:13">
      <c r="M798677" s="4"/>
    </row>
    <row r="798678" spans="13:13">
      <c r="M798678" s="4"/>
    </row>
    <row r="798679" spans="13:13">
      <c r="M798679" s="4"/>
    </row>
    <row r="798680" spans="13:13">
      <c r="M798680" s="4"/>
    </row>
    <row r="798681" spans="13:13">
      <c r="M798681" s="4"/>
    </row>
    <row r="798682" spans="13:13">
      <c r="M798682" s="4"/>
    </row>
    <row r="798683" spans="13:13">
      <c r="M798683" s="4"/>
    </row>
    <row r="798684" spans="13:13">
      <c r="M798684" s="4"/>
    </row>
    <row r="798685" spans="13:13">
      <c r="M798685" s="4"/>
    </row>
    <row r="798686" spans="13:13">
      <c r="M798686" s="4"/>
    </row>
    <row r="798687" spans="13:13">
      <c r="M798687" s="4"/>
    </row>
    <row r="798688" spans="13:13">
      <c r="M798688" s="4"/>
    </row>
    <row r="798689" spans="13:13">
      <c r="M798689" s="4"/>
    </row>
    <row r="798690" spans="13:13">
      <c r="M798690" s="4"/>
    </row>
    <row r="798691" spans="13:13">
      <c r="M798691" s="4"/>
    </row>
    <row r="798692" spans="13:13">
      <c r="M798692" s="4"/>
    </row>
    <row r="798693" spans="13:13">
      <c r="M798693" s="4"/>
    </row>
    <row r="798694" spans="13:13">
      <c r="M798694" s="4"/>
    </row>
    <row r="798695" spans="13:13">
      <c r="M798695" s="4"/>
    </row>
    <row r="798696" spans="13:13">
      <c r="M798696" s="4"/>
    </row>
    <row r="798697" spans="13:13">
      <c r="M798697" s="4"/>
    </row>
    <row r="798698" spans="13:13">
      <c r="M798698" s="4"/>
    </row>
    <row r="798699" spans="13:13">
      <c r="M798699" s="4"/>
    </row>
    <row r="798700" spans="13:13">
      <c r="M798700" s="4"/>
    </row>
    <row r="798701" spans="13:13">
      <c r="M798701" s="4"/>
    </row>
    <row r="798702" spans="13:13">
      <c r="M798702" s="4"/>
    </row>
    <row r="798703" spans="13:13">
      <c r="M798703" s="4"/>
    </row>
    <row r="798704" spans="13:13">
      <c r="M798704" s="4"/>
    </row>
    <row r="798705" spans="13:13">
      <c r="M798705" s="4"/>
    </row>
    <row r="798706" spans="13:13">
      <c r="M798706" s="4"/>
    </row>
    <row r="798707" spans="13:13">
      <c r="M798707" s="4"/>
    </row>
    <row r="798708" spans="13:13">
      <c r="M798708" s="4"/>
    </row>
    <row r="798709" spans="13:13">
      <c r="M798709" s="4"/>
    </row>
    <row r="798710" spans="13:13">
      <c r="M798710" s="4"/>
    </row>
    <row r="798711" spans="13:13">
      <c r="M798711" s="4"/>
    </row>
    <row r="798712" spans="13:13">
      <c r="M798712" s="4"/>
    </row>
    <row r="798713" spans="13:13">
      <c r="M798713" s="4"/>
    </row>
    <row r="798714" spans="13:13">
      <c r="M798714" s="4"/>
    </row>
    <row r="798715" spans="13:13">
      <c r="M798715" s="4"/>
    </row>
    <row r="798716" spans="13:13">
      <c r="M798716" s="4"/>
    </row>
    <row r="798717" spans="13:13">
      <c r="M798717" s="4"/>
    </row>
    <row r="798718" spans="13:13">
      <c r="M798718" s="4"/>
    </row>
    <row r="798719" spans="13:13">
      <c r="M798719" s="4"/>
    </row>
    <row r="798720" spans="13:13">
      <c r="M798720" s="4"/>
    </row>
    <row r="798721" spans="13:13">
      <c r="M798721" s="4"/>
    </row>
    <row r="798722" spans="13:13">
      <c r="M798722" s="4"/>
    </row>
    <row r="798723" spans="13:13">
      <c r="M798723" s="4"/>
    </row>
    <row r="798724" spans="13:13">
      <c r="M798724" s="4"/>
    </row>
    <row r="798725" spans="13:13">
      <c r="M798725" s="4"/>
    </row>
    <row r="798726" spans="13:13">
      <c r="M798726" s="4"/>
    </row>
    <row r="798727" spans="13:13">
      <c r="M798727" s="4"/>
    </row>
    <row r="798728" spans="13:13">
      <c r="M798728" s="4"/>
    </row>
    <row r="798729" spans="13:13">
      <c r="M798729" s="4"/>
    </row>
    <row r="798730" spans="13:13">
      <c r="M798730" s="4"/>
    </row>
    <row r="798731" spans="13:13">
      <c r="M798731" s="4"/>
    </row>
    <row r="798732" spans="13:13">
      <c r="M798732" s="4"/>
    </row>
    <row r="798733" spans="13:13">
      <c r="M798733" s="4"/>
    </row>
    <row r="798734" spans="13:13">
      <c r="M798734" s="4"/>
    </row>
    <row r="798735" spans="13:13">
      <c r="M798735" s="4"/>
    </row>
    <row r="798736" spans="13:13">
      <c r="M798736" s="4"/>
    </row>
    <row r="798737" spans="13:13">
      <c r="M798737" s="4"/>
    </row>
    <row r="798738" spans="13:13">
      <c r="M798738" s="4"/>
    </row>
    <row r="798739" spans="13:13">
      <c r="M798739" s="4"/>
    </row>
    <row r="798740" spans="13:13">
      <c r="M798740" s="4"/>
    </row>
    <row r="798741" spans="13:13">
      <c r="M798741" s="4"/>
    </row>
    <row r="798742" spans="13:13">
      <c r="M798742" s="4"/>
    </row>
    <row r="798743" spans="13:13">
      <c r="M798743" s="4"/>
    </row>
    <row r="798744" spans="13:13">
      <c r="M798744" s="4"/>
    </row>
    <row r="798745" spans="13:13">
      <c r="M798745" s="4"/>
    </row>
    <row r="798746" spans="13:13">
      <c r="M798746" s="4"/>
    </row>
    <row r="798747" spans="13:13">
      <c r="M798747" s="4"/>
    </row>
    <row r="798748" spans="13:13">
      <c r="M798748" s="4"/>
    </row>
    <row r="798749" spans="13:13">
      <c r="M798749" s="4"/>
    </row>
    <row r="798750" spans="13:13">
      <c r="M798750" s="4"/>
    </row>
    <row r="798751" spans="13:13">
      <c r="M798751" s="4"/>
    </row>
    <row r="798752" spans="13:13">
      <c r="M798752" s="4"/>
    </row>
    <row r="798753" spans="13:13">
      <c r="M798753" s="4"/>
    </row>
    <row r="798754" spans="13:13">
      <c r="M798754" s="4"/>
    </row>
    <row r="798755" spans="13:13">
      <c r="M798755" s="4"/>
    </row>
    <row r="798756" spans="13:13">
      <c r="M798756" s="4"/>
    </row>
    <row r="798757" spans="13:13">
      <c r="M798757" s="4"/>
    </row>
    <row r="798758" spans="13:13">
      <c r="M798758" s="4"/>
    </row>
    <row r="798759" spans="13:13">
      <c r="M798759" s="4"/>
    </row>
    <row r="798760" spans="13:13">
      <c r="M798760" s="4"/>
    </row>
    <row r="798761" spans="13:13">
      <c r="M798761" s="4"/>
    </row>
    <row r="798762" spans="13:13">
      <c r="M798762" s="4"/>
    </row>
    <row r="798763" spans="13:13">
      <c r="M798763" s="4"/>
    </row>
    <row r="798764" spans="13:13">
      <c r="M798764" s="4"/>
    </row>
    <row r="798765" spans="13:13">
      <c r="M798765" s="4"/>
    </row>
    <row r="798766" spans="13:13">
      <c r="M798766" s="4"/>
    </row>
    <row r="798767" spans="13:13">
      <c r="M798767" s="4"/>
    </row>
    <row r="798768" spans="13:13">
      <c r="M798768" s="4"/>
    </row>
    <row r="798769" spans="13:13">
      <c r="M798769" s="4"/>
    </row>
    <row r="798770" spans="13:13">
      <c r="M798770" s="4"/>
    </row>
    <row r="798771" spans="13:13">
      <c r="M798771" s="4"/>
    </row>
    <row r="798772" spans="13:13">
      <c r="M798772" s="4"/>
    </row>
    <row r="798773" spans="13:13">
      <c r="M798773" s="4"/>
    </row>
    <row r="798774" spans="13:13">
      <c r="M798774" s="4"/>
    </row>
    <row r="798775" spans="13:13">
      <c r="M798775" s="4"/>
    </row>
    <row r="798776" spans="13:13">
      <c r="M798776" s="4"/>
    </row>
    <row r="798777" spans="13:13">
      <c r="M798777" s="4"/>
    </row>
    <row r="798778" spans="13:13">
      <c r="M798778" s="4"/>
    </row>
    <row r="798779" spans="13:13">
      <c r="M798779" s="4"/>
    </row>
    <row r="798780" spans="13:13">
      <c r="M798780" s="4"/>
    </row>
    <row r="798781" spans="13:13">
      <c r="M798781" s="4"/>
    </row>
    <row r="798782" spans="13:13">
      <c r="M798782" s="4"/>
    </row>
    <row r="798783" spans="13:13">
      <c r="M798783" s="4"/>
    </row>
    <row r="798784" spans="13:13">
      <c r="M798784" s="4"/>
    </row>
    <row r="798785" spans="13:13">
      <c r="M798785" s="4"/>
    </row>
    <row r="798786" spans="13:13">
      <c r="M798786" s="4"/>
    </row>
    <row r="798787" spans="13:13">
      <c r="M798787" s="4"/>
    </row>
    <row r="798788" spans="13:13">
      <c r="M798788" s="4"/>
    </row>
    <row r="798789" spans="13:13">
      <c r="M798789" s="4"/>
    </row>
    <row r="798790" spans="13:13">
      <c r="M798790" s="4"/>
    </row>
    <row r="798791" spans="13:13">
      <c r="M798791" s="4"/>
    </row>
    <row r="798792" spans="13:13">
      <c r="M798792" s="4"/>
    </row>
    <row r="798793" spans="13:13">
      <c r="M798793" s="4"/>
    </row>
    <row r="798794" spans="13:13">
      <c r="M798794" s="4"/>
    </row>
    <row r="798795" spans="13:13">
      <c r="M798795" s="4"/>
    </row>
    <row r="798796" spans="13:13">
      <c r="M798796" s="4"/>
    </row>
    <row r="798797" spans="13:13">
      <c r="M798797" s="4"/>
    </row>
    <row r="798798" spans="13:13">
      <c r="M798798" s="4"/>
    </row>
    <row r="798799" spans="13:13">
      <c r="M798799" s="4"/>
    </row>
    <row r="798800" spans="13:13">
      <c r="M798800" s="4"/>
    </row>
    <row r="798801" spans="13:13">
      <c r="M798801" s="4"/>
    </row>
    <row r="798802" spans="13:13">
      <c r="M798802" s="4"/>
    </row>
    <row r="798803" spans="13:13">
      <c r="M798803" s="4"/>
    </row>
    <row r="798804" spans="13:13">
      <c r="M798804" s="4"/>
    </row>
    <row r="798805" spans="13:13">
      <c r="M798805" s="4"/>
    </row>
    <row r="798806" spans="13:13">
      <c r="M798806" s="4"/>
    </row>
    <row r="798807" spans="13:13">
      <c r="M798807" s="4"/>
    </row>
    <row r="798808" spans="13:13">
      <c r="M798808" s="4"/>
    </row>
    <row r="798809" spans="13:13">
      <c r="M798809" s="4"/>
    </row>
    <row r="798810" spans="13:13">
      <c r="M798810" s="4"/>
    </row>
    <row r="798811" spans="13:13">
      <c r="M798811" s="4"/>
    </row>
    <row r="798812" spans="13:13">
      <c r="M798812" s="4"/>
    </row>
    <row r="798813" spans="13:13">
      <c r="M798813" s="4"/>
    </row>
    <row r="798814" spans="13:13">
      <c r="M798814" s="4"/>
    </row>
    <row r="798815" spans="13:13">
      <c r="M798815" s="4"/>
    </row>
    <row r="798816" spans="13:13">
      <c r="M798816" s="4"/>
    </row>
    <row r="798817" spans="13:13">
      <c r="M798817" s="4"/>
    </row>
    <row r="798818" spans="13:13">
      <c r="M798818" s="4"/>
    </row>
    <row r="798819" spans="13:13">
      <c r="M798819" s="4"/>
    </row>
    <row r="798820" spans="13:13">
      <c r="M798820" s="4"/>
    </row>
    <row r="798821" spans="13:13">
      <c r="M798821" s="4"/>
    </row>
    <row r="798822" spans="13:13">
      <c r="M798822" s="4"/>
    </row>
    <row r="798823" spans="13:13">
      <c r="M798823" s="4"/>
    </row>
    <row r="798824" spans="13:13">
      <c r="M798824" s="4"/>
    </row>
    <row r="798825" spans="13:13">
      <c r="M798825" s="4"/>
    </row>
    <row r="798826" spans="13:13">
      <c r="M798826" s="4"/>
    </row>
    <row r="798827" spans="13:13">
      <c r="M798827" s="4"/>
    </row>
    <row r="798828" spans="13:13">
      <c r="M798828" s="4"/>
    </row>
    <row r="798829" spans="13:13">
      <c r="M798829" s="4"/>
    </row>
    <row r="798830" spans="13:13">
      <c r="M798830" s="4"/>
    </row>
    <row r="798831" spans="13:13">
      <c r="M798831" s="4"/>
    </row>
    <row r="798832" spans="13:13">
      <c r="M798832" s="4"/>
    </row>
    <row r="798833" spans="13:13">
      <c r="M798833" s="4"/>
    </row>
    <row r="798834" spans="13:13">
      <c r="M798834" s="4"/>
    </row>
    <row r="798835" spans="13:13">
      <c r="M798835" s="4"/>
    </row>
    <row r="798836" spans="13:13">
      <c r="M798836" s="4"/>
    </row>
    <row r="798837" spans="13:13">
      <c r="M798837" s="4"/>
    </row>
    <row r="798838" spans="13:13">
      <c r="M798838" s="4"/>
    </row>
    <row r="798839" spans="13:13">
      <c r="M798839" s="4"/>
    </row>
    <row r="798840" spans="13:13">
      <c r="M798840" s="4"/>
    </row>
    <row r="798841" spans="13:13">
      <c r="M798841" s="4"/>
    </row>
    <row r="798842" spans="13:13">
      <c r="M798842" s="4"/>
    </row>
    <row r="798843" spans="13:13">
      <c r="M798843" s="4"/>
    </row>
    <row r="798844" spans="13:13">
      <c r="M798844" s="4"/>
    </row>
    <row r="798845" spans="13:13">
      <c r="M798845" s="4"/>
    </row>
    <row r="798846" spans="13:13">
      <c r="M798846" s="4"/>
    </row>
    <row r="798847" spans="13:13">
      <c r="M798847" s="4"/>
    </row>
    <row r="798848" spans="13:13">
      <c r="M798848" s="4"/>
    </row>
    <row r="798849" spans="13:13">
      <c r="M798849" s="4"/>
    </row>
    <row r="798850" spans="13:13">
      <c r="M798850" s="4"/>
    </row>
    <row r="798851" spans="13:13">
      <c r="M798851" s="4"/>
    </row>
    <row r="798852" spans="13:13">
      <c r="M798852" s="4"/>
    </row>
    <row r="798853" spans="13:13">
      <c r="M798853" s="4"/>
    </row>
    <row r="798854" spans="13:13">
      <c r="M798854" s="4"/>
    </row>
    <row r="798855" spans="13:13">
      <c r="M798855" s="4"/>
    </row>
    <row r="798856" spans="13:13">
      <c r="M798856" s="4"/>
    </row>
    <row r="798857" spans="13:13">
      <c r="M798857" s="4"/>
    </row>
    <row r="798858" spans="13:13">
      <c r="M798858" s="4"/>
    </row>
    <row r="798859" spans="13:13">
      <c r="M798859" s="4"/>
    </row>
    <row r="798860" spans="13:13">
      <c r="M798860" s="4"/>
    </row>
    <row r="798861" spans="13:13">
      <c r="M798861" s="4"/>
    </row>
    <row r="798862" spans="13:13">
      <c r="M798862" s="4"/>
    </row>
    <row r="798863" spans="13:13">
      <c r="M798863" s="4"/>
    </row>
    <row r="798864" spans="13:13">
      <c r="M798864" s="4"/>
    </row>
    <row r="798865" spans="13:13">
      <c r="M798865" s="4"/>
    </row>
    <row r="798866" spans="13:13">
      <c r="M798866" s="4"/>
    </row>
    <row r="798867" spans="13:13">
      <c r="M798867" s="4"/>
    </row>
    <row r="798868" spans="13:13">
      <c r="M798868" s="4"/>
    </row>
    <row r="798869" spans="13:13">
      <c r="M798869" s="4"/>
    </row>
    <row r="798870" spans="13:13">
      <c r="M798870" s="4"/>
    </row>
    <row r="798871" spans="13:13">
      <c r="M798871" s="4"/>
    </row>
    <row r="798872" spans="13:13">
      <c r="M798872" s="4"/>
    </row>
    <row r="798873" spans="13:13">
      <c r="M798873" s="4"/>
    </row>
    <row r="798874" spans="13:13">
      <c r="M798874" s="4"/>
    </row>
    <row r="798875" spans="13:13">
      <c r="M798875" s="4"/>
    </row>
    <row r="798876" spans="13:13">
      <c r="M798876" s="4"/>
    </row>
    <row r="798877" spans="13:13">
      <c r="M798877" s="4"/>
    </row>
    <row r="798878" spans="13:13">
      <c r="M798878" s="4"/>
    </row>
    <row r="798879" spans="13:13">
      <c r="M798879" s="4"/>
    </row>
    <row r="798880" spans="13:13">
      <c r="M798880" s="4"/>
    </row>
    <row r="798881" spans="13:13">
      <c r="M798881" s="4"/>
    </row>
    <row r="798882" spans="13:13">
      <c r="M798882" s="4"/>
    </row>
    <row r="798883" spans="13:13">
      <c r="M798883" s="4"/>
    </row>
    <row r="798884" spans="13:13">
      <c r="M798884" s="4"/>
    </row>
    <row r="798885" spans="13:13">
      <c r="M798885" s="4"/>
    </row>
    <row r="798886" spans="13:13">
      <c r="M798886" s="4"/>
    </row>
    <row r="798887" spans="13:13">
      <c r="M798887" s="4"/>
    </row>
    <row r="798888" spans="13:13">
      <c r="M798888" s="4"/>
    </row>
    <row r="798889" spans="13:13">
      <c r="M798889" s="4"/>
    </row>
    <row r="798890" spans="13:13">
      <c r="M798890" s="4"/>
    </row>
    <row r="798891" spans="13:13">
      <c r="M798891" s="4"/>
    </row>
    <row r="798892" spans="13:13">
      <c r="M798892" s="4"/>
    </row>
    <row r="798893" spans="13:13">
      <c r="M798893" s="4"/>
    </row>
    <row r="798894" spans="13:13">
      <c r="M798894" s="4"/>
    </row>
    <row r="798895" spans="13:13">
      <c r="M798895" s="4"/>
    </row>
    <row r="798896" spans="13:13">
      <c r="M798896" s="4"/>
    </row>
    <row r="798897" spans="13:13">
      <c r="M798897" s="4"/>
    </row>
    <row r="798898" spans="13:13">
      <c r="M798898" s="4"/>
    </row>
    <row r="798899" spans="13:13">
      <c r="M798899" s="4"/>
    </row>
    <row r="798900" spans="13:13">
      <c r="M798900" s="4"/>
    </row>
    <row r="798901" spans="13:13">
      <c r="M798901" s="4"/>
    </row>
    <row r="798902" spans="13:13">
      <c r="M798902" s="4"/>
    </row>
    <row r="798903" spans="13:13">
      <c r="M798903" s="4"/>
    </row>
    <row r="798904" spans="13:13">
      <c r="M798904" s="4"/>
    </row>
    <row r="798905" spans="13:13">
      <c r="M798905" s="4"/>
    </row>
    <row r="798906" spans="13:13">
      <c r="M798906" s="4"/>
    </row>
    <row r="798907" spans="13:13">
      <c r="M798907" s="4"/>
    </row>
    <row r="798908" spans="13:13">
      <c r="M798908" s="4"/>
    </row>
    <row r="798909" spans="13:13">
      <c r="M798909" s="4"/>
    </row>
    <row r="798910" spans="13:13">
      <c r="M798910" s="4"/>
    </row>
    <row r="798911" spans="13:13">
      <c r="M798911" s="4"/>
    </row>
    <row r="798912" spans="13:13">
      <c r="M798912" s="4"/>
    </row>
    <row r="798913" spans="13:13">
      <c r="M798913" s="4"/>
    </row>
    <row r="798914" spans="13:13">
      <c r="M798914" s="4"/>
    </row>
    <row r="798915" spans="13:13">
      <c r="M798915" s="4"/>
    </row>
    <row r="798916" spans="13:13">
      <c r="M798916" s="4"/>
    </row>
    <row r="798917" spans="13:13">
      <c r="M798917" s="4"/>
    </row>
    <row r="798918" spans="13:13">
      <c r="M798918" s="4"/>
    </row>
    <row r="798919" spans="13:13">
      <c r="M798919" s="4"/>
    </row>
    <row r="798920" spans="13:13">
      <c r="M798920" s="4"/>
    </row>
    <row r="798921" spans="13:13">
      <c r="M798921" s="4"/>
    </row>
    <row r="798922" spans="13:13">
      <c r="M798922" s="4"/>
    </row>
    <row r="798923" spans="13:13">
      <c r="M798923" s="4"/>
    </row>
    <row r="798924" spans="13:13">
      <c r="M798924" s="4"/>
    </row>
    <row r="798925" spans="13:13">
      <c r="M798925" s="4"/>
    </row>
    <row r="798926" spans="13:13">
      <c r="M798926" s="4"/>
    </row>
    <row r="798927" spans="13:13">
      <c r="M798927" s="4"/>
    </row>
    <row r="798928" spans="13:13">
      <c r="M798928" s="4"/>
    </row>
    <row r="798929" spans="13:13">
      <c r="M798929" s="4"/>
    </row>
    <row r="798930" spans="13:13">
      <c r="M798930" s="4"/>
    </row>
    <row r="798931" spans="13:13">
      <c r="M798931" s="4"/>
    </row>
    <row r="798932" spans="13:13">
      <c r="M798932" s="4"/>
    </row>
    <row r="798933" spans="13:13">
      <c r="M798933" s="4"/>
    </row>
    <row r="798934" spans="13:13">
      <c r="M798934" s="4"/>
    </row>
    <row r="798935" spans="13:13">
      <c r="M798935" s="4"/>
    </row>
    <row r="798936" spans="13:13">
      <c r="M798936" s="4"/>
    </row>
    <row r="798937" spans="13:13">
      <c r="M798937" s="4"/>
    </row>
    <row r="798938" spans="13:13">
      <c r="M798938" s="4"/>
    </row>
    <row r="798939" spans="13:13">
      <c r="M798939" s="4"/>
    </row>
    <row r="798940" spans="13:13">
      <c r="M798940" s="4"/>
    </row>
    <row r="798941" spans="13:13">
      <c r="M798941" s="4"/>
    </row>
    <row r="798942" spans="13:13">
      <c r="M798942" s="4"/>
    </row>
    <row r="798943" spans="13:13">
      <c r="M798943" s="4"/>
    </row>
    <row r="798944" spans="13:13">
      <c r="M798944" s="4"/>
    </row>
    <row r="798945" spans="13:13">
      <c r="M798945" s="4"/>
    </row>
    <row r="798946" spans="13:13">
      <c r="M798946" s="4"/>
    </row>
    <row r="798947" spans="13:13">
      <c r="M798947" s="4"/>
    </row>
    <row r="798948" spans="13:13">
      <c r="M798948" s="4"/>
    </row>
    <row r="798949" spans="13:13">
      <c r="M798949" s="4"/>
    </row>
    <row r="798950" spans="13:13">
      <c r="M798950" s="4"/>
    </row>
    <row r="798951" spans="13:13">
      <c r="M798951" s="4"/>
    </row>
    <row r="798952" spans="13:13">
      <c r="M798952" s="4"/>
    </row>
    <row r="798953" spans="13:13">
      <c r="M798953" s="4"/>
    </row>
    <row r="798954" spans="13:13">
      <c r="M798954" s="4"/>
    </row>
    <row r="798955" spans="13:13">
      <c r="M798955" s="4"/>
    </row>
    <row r="798956" spans="13:13">
      <c r="M798956" s="4"/>
    </row>
    <row r="798957" spans="13:13">
      <c r="M798957" s="4"/>
    </row>
    <row r="798958" spans="13:13">
      <c r="M798958" s="4"/>
    </row>
    <row r="798959" spans="13:13">
      <c r="M798959" s="4"/>
    </row>
    <row r="798960" spans="13:13">
      <c r="M798960" s="4"/>
    </row>
    <row r="798961" spans="13:13">
      <c r="M798961" s="4"/>
    </row>
    <row r="798962" spans="13:13">
      <c r="M798962" s="4"/>
    </row>
    <row r="798963" spans="13:13">
      <c r="M798963" s="4"/>
    </row>
    <row r="798964" spans="13:13">
      <c r="M798964" s="4"/>
    </row>
    <row r="798965" spans="13:13">
      <c r="M798965" s="4"/>
    </row>
    <row r="798966" spans="13:13">
      <c r="M798966" s="4"/>
    </row>
    <row r="798967" spans="13:13">
      <c r="M798967" s="4"/>
    </row>
    <row r="798968" spans="13:13">
      <c r="M798968" s="4"/>
    </row>
    <row r="798969" spans="13:13">
      <c r="M798969" s="4"/>
    </row>
    <row r="798970" spans="13:13">
      <c r="M798970" s="4"/>
    </row>
    <row r="798971" spans="13:13">
      <c r="M798971" s="4"/>
    </row>
    <row r="798972" spans="13:13">
      <c r="M798972" s="4"/>
    </row>
    <row r="798973" spans="13:13">
      <c r="M798973" s="4"/>
    </row>
    <row r="798974" spans="13:13">
      <c r="M798974" s="4"/>
    </row>
    <row r="798975" spans="13:13">
      <c r="M798975" s="4"/>
    </row>
    <row r="798976" spans="13:13">
      <c r="M798976" s="4"/>
    </row>
    <row r="798977" spans="13:13">
      <c r="M798977" s="4"/>
    </row>
    <row r="798978" spans="13:13">
      <c r="M798978" s="4"/>
    </row>
    <row r="798979" spans="13:13">
      <c r="M798979" s="4"/>
    </row>
    <row r="798980" spans="13:13">
      <c r="M798980" s="4"/>
    </row>
    <row r="798981" spans="13:13">
      <c r="M798981" s="4"/>
    </row>
    <row r="798982" spans="13:13">
      <c r="M798982" s="4"/>
    </row>
    <row r="798983" spans="13:13">
      <c r="M798983" s="4"/>
    </row>
    <row r="798984" spans="13:13">
      <c r="M798984" s="4"/>
    </row>
    <row r="798985" spans="13:13">
      <c r="M798985" s="4"/>
    </row>
    <row r="798986" spans="13:13">
      <c r="M798986" s="4"/>
    </row>
    <row r="798987" spans="13:13">
      <c r="M798987" s="4"/>
    </row>
    <row r="798988" spans="13:13">
      <c r="M798988" s="4"/>
    </row>
    <row r="798989" spans="13:13">
      <c r="M798989" s="4"/>
    </row>
    <row r="798990" spans="13:13">
      <c r="M798990" s="4"/>
    </row>
    <row r="798991" spans="13:13">
      <c r="M798991" s="4"/>
    </row>
    <row r="798992" spans="13:13">
      <c r="M798992" s="4"/>
    </row>
    <row r="798993" spans="13:13">
      <c r="M798993" s="4"/>
    </row>
    <row r="798994" spans="13:13">
      <c r="M798994" s="4"/>
    </row>
    <row r="798995" spans="13:13">
      <c r="M798995" s="4"/>
    </row>
    <row r="798996" spans="13:13">
      <c r="M798996" s="4"/>
    </row>
    <row r="798997" spans="13:13">
      <c r="M798997" s="4"/>
    </row>
    <row r="798998" spans="13:13">
      <c r="M798998" s="4"/>
    </row>
    <row r="798999" spans="13:13">
      <c r="M798999" s="4"/>
    </row>
    <row r="799000" spans="13:13">
      <c r="M799000" s="4"/>
    </row>
    <row r="799001" spans="13:13">
      <c r="M799001" s="4"/>
    </row>
    <row r="799002" spans="13:13">
      <c r="M799002" s="4"/>
    </row>
    <row r="799003" spans="13:13">
      <c r="M799003" s="4"/>
    </row>
    <row r="799004" spans="13:13">
      <c r="M799004" s="4"/>
    </row>
    <row r="799005" spans="13:13">
      <c r="M799005" s="4"/>
    </row>
    <row r="799006" spans="13:13">
      <c r="M799006" s="4"/>
    </row>
    <row r="799007" spans="13:13">
      <c r="M799007" s="4"/>
    </row>
    <row r="799008" spans="13:13">
      <c r="M799008" s="4"/>
    </row>
    <row r="799009" spans="13:13">
      <c r="M799009" s="4"/>
    </row>
    <row r="799010" spans="13:13">
      <c r="M799010" s="4"/>
    </row>
    <row r="799011" spans="13:13">
      <c r="M799011" s="4"/>
    </row>
    <row r="799012" spans="13:13">
      <c r="M799012" s="4"/>
    </row>
    <row r="799013" spans="13:13">
      <c r="M799013" s="4"/>
    </row>
    <row r="799014" spans="13:13">
      <c r="M799014" s="4"/>
    </row>
    <row r="799015" spans="13:13">
      <c r="M799015" s="4"/>
    </row>
    <row r="799016" spans="13:13">
      <c r="M799016" s="4"/>
    </row>
    <row r="799017" spans="13:13">
      <c r="M799017" s="4"/>
    </row>
    <row r="799018" spans="13:13">
      <c r="M799018" s="4"/>
    </row>
    <row r="799019" spans="13:13">
      <c r="M799019" s="4"/>
    </row>
    <row r="799020" spans="13:13">
      <c r="M799020" s="4"/>
    </row>
    <row r="799021" spans="13:13">
      <c r="M799021" s="4"/>
    </row>
    <row r="799022" spans="13:13">
      <c r="M799022" s="4"/>
    </row>
    <row r="799023" spans="13:13">
      <c r="M799023" s="4"/>
    </row>
    <row r="799024" spans="13:13">
      <c r="M799024" s="4"/>
    </row>
    <row r="799025" spans="13:13">
      <c r="M799025" s="4"/>
    </row>
    <row r="799026" spans="13:13">
      <c r="M799026" s="4"/>
    </row>
    <row r="799027" spans="13:13">
      <c r="M799027" s="4"/>
    </row>
    <row r="799028" spans="13:13">
      <c r="M799028" s="4"/>
    </row>
    <row r="799029" spans="13:13">
      <c r="M799029" s="4"/>
    </row>
    <row r="799030" spans="13:13">
      <c r="M799030" s="4"/>
    </row>
    <row r="799031" spans="13:13">
      <c r="M799031" s="4"/>
    </row>
    <row r="799032" spans="13:13">
      <c r="M799032" s="4"/>
    </row>
    <row r="799033" spans="13:13">
      <c r="M799033" s="4"/>
    </row>
    <row r="799034" spans="13:13">
      <c r="M799034" s="4"/>
    </row>
    <row r="799035" spans="13:13">
      <c r="M799035" s="4"/>
    </row>
    <row r="799036" spans="13:13">
      <c r="M799036" s="4"/>
    </row>
    <row r="799037" spans="13:13">
      <c r="M799037" s="4"/>
    </row>
    <row r="799038" spans="13:13">
      <c r="M799038" s="4"/>
    </row>
    <row r="799039" spans="13:13">
      <c r="M799039" s="4"/>
    </row>
    <row r="799040" spans="13:13">
      <c r="M799040" s="4"/>
    </row>
    <row r="799041" spans="13:13">
      <c r="M799041" s="4"/>
    </row>
    <row r="799042" spans="13:13">
      <c r="M799042" s="4"/>
    </row>
    <row r="799043" spans="13:13">
      <c r="M799043" s="4"/>
    </row>
    <row r="799044" spans="13:13">
      <c r="M799044" s="4"/>
    </row>
    <row r="799045" spans="13:13">
      <c r="M799045" s="4"/>
    </row>
    <row r="799046" spans="13:13">
      <c r="M799046" s="4"/>
    </row>
    <row r="799047" spans="13:13">
      <c r="M799047" s="4"/>
    </row>
    <row r="799048" spans="13:13">
      <c r="M799048" s="4"/>
    </row>
    <row r="799049" spans="13:13">
      <c r="M799049" s="4"/>
    </row>
    <row r="799050" spans="13:13">
      <c r="M799050" s="4"/>
    </row>
    <row r="799051" spans="13:13">
      <c r="M799051" s="4"/>
    </row>
    <row r="799052" spans="13:13">
      <c r="M799052" s="4"/>
    </row>
    <row r="799053" spans="13:13">
      <c r="M799053" s="4"/>
    </row>
    <row r="799054" spans="13:13">
      <c r="M799054" s="4"/>
    </row>
    <row r="799055" spans="13:13">
      <c r="M799055" s="4"/>
    </row>
    <row r="799056" spans="13:13">
      <c r="M799056" s="4"/>
    </row>
    <row r="799057" spans="13:13">
      <c r="M799057" s="4"/>
    </row>
    <row r="799058" spans="13:13">
      <c r="M799058" s="4"/>
    </row>
    <row r="799059" spans="13:13">
      <c r="M799059" s="4"/>
    </row>
    <row r="799060" spans="13:13">
      <c r="M799060" s="4"/>
    </row>
    <row r="799061" spans="13:13">
      <c r="M799061" s="4"/>
    </row>
    <row r="799062" spans="13:13">
      <c r="M799062" s="4"/>
    </row>
    <row r="799063" spans="13:13">
      <c r="M799063" s="4"/>
    </row>
    <row r="799064" spans="13:13">
      <c r="M799064" s="4"/>
    </row>
    <row r="799065" spans="13:13">
      <c r="M799065" s="4"/>
    </row>
    <row r="799066" spans="13:13">
      <c r="M799066" s="4"/>
    </row>
    <row r="799067" spans="13:13">
      <c r="M799067" s="4"/>
    </row>
    <row r="799068" spans="13:13">
      <c r="M799068" s="4"/>
    </row>
    <row r="799069" spans="13:13">
      <c r="M799069" s="4"/>
    </row>
    <row r="799070" spans="13:13">
      <c r="M799070" s="4"/>
    </row>
    <row r="799071" spans="13:13">
      <c r="M799071" s="4"/>
    </row>
    <row r="799072" spans="13:13">
      <c r="M799072" s="4"/>
    </row>
    <row r="799073" spans="13:13">
      <c r="M799073" s="4"/>
    </row>
    <row r="799074" spans="13:13">
      <c r="M799074" s="4"/>
    </row>
    <row r="799075" spans="13:13">
      <c r="M799075" s="4"/>
    </row>
    <row r="799076" spans="13:13">
      <c r="M799076" s="4"/>
    </row>
    <row r="799077" spans="13:13">
      <c r="M799077" s="4"/>
    </row>
    <row r="799078" spans="13:13">
      <c r="M799078" s="4"/>
    </row>
    <row r="799079" spans="13:13">
      <c r="M799079" s="4"/>
    </row>
    <row r="799080" spans="13:13">
      <c r="M799080" s="4"/>
    </row>
    <row r="799081" spans="13:13">
      <c r="M799081" s="4"/>
    </row>
    <row r="799082" spans="13:13">
      <c r="M799082" s="4"/>
    </row>
    <row r="799083" spans="13:13">
      <c r="M799083" s="4"/>
    </row>
    <row r="799084" spans="13:13">
      <c r="M799084" s="4"/>
    </row>
    <row r="799085" spans="13:13">
      <c r="M799085" s="4"/>
    </row>
    <row r="799086" spans="13:13">
      <c r="M799086" s="4"/>
    </row>
    <row r="799087" spans="13:13">
      <c r="M799087" s="4"/>
    </row>
    <row r="799088" spans="13:13">
      <c r="M799088" s="4"/>
    </row>
    <row r="799089" spans="13:13">
      <c r="M799089" s="4"/>
    </row>
    <row r="799090" spans="13:13">
      <c r="M799090" s="4"/>
    </row>
    <row r="799091" spans="13:13">
      <c r="M799091" s="4"/>
    </row>
    <row r="799092" spans="13:13">
      <c r="M799092" s="4"/>
    </row>
    <row r="799093" spans="13:13">
      <c r="M799093" s="4"/>
    </row>
    <row r="799094" spans="13:13">
      <c r="M799094" s="4"/>
    </row>
    <row r="799095" spans="13:13">
      <c r="M799095" s="4"/>
    </row>
    <row r="799096" spans="13:13">
      <c r="M799096" s="4"/>
    </row>
    <row r="799097" spans="13:13">
      <c r="M799097" s="4"/>
    </row>
    <row r="799098" spans="13:13">
      <c r="M799098" s="4"/>
    </row>
    <row r="799099" spans="13:13">
      <c r="M799099" s="4"/>
    </row>
    <row r="799100" spans="13:13">
      <c r="M799100" s="4"/>
    </row>
    <row r="799101" spans="13:13">
      <c r="M799101" s="4"/>
    </row>
    <row r="799102" spans="13:13">
      <c r="M799102" s="4"/>
    </row>
    <row r="799103" spans="13:13">
      <c r="M799103" s="4"/>
    </row>
    <row r="799104" spans="13:13">
      <c r="M799104" s="4"/>
    </row>
    <row r="799105" spans="13:13">
      <c r="M799105" s="4"/>
    </row>
    <row r="799106" spans="13:13">
      <c r="M799106" s="4"/>
    </row>
    <row r="799107" spans="13:13">
      <c r="M799107" s="4"/>
    </row>
    <row r="799108" spans="13:13">
      <c r="M799108" s="4"/>
    </row>
    <row r="799109" spans="13:13">
      <c r="M799109" s="4"/>
    </row>
    <row r="799110" spans="13:13">
      <c r="M799110" s="4"/>
    </row>
    <row r="799111" spans="13:13">
      <c r="M799111" s="4"/>
    </row>
    <row r="799112" spans="13:13">
      <c r="M799112" s="4"/>
    </row>
    <row r="799113" spans="13:13">
      <c r="M799113" s="4"/>
    </row>
    <row r="799114" spans="13:13">
      <c r="M799114" s="4"/>
    </row>
    <row r="799115" spans="13:13">
      <c r="M799115" s="4"/>
    </row>
    <row r="799116" spans="13:13">
      <c r="M799116" s="4"/>
    </row>
    <row r="799117" spans="13:13">
      <c r="M799117" s="4"/>
    </row>
    <row r="799118" spans="13:13">
      <c r="M799118" s="4"/>
    </row>
    <row r="799119" spans="13:13">
      <c r="M799119" s="4"/>
    </row>
    <row r="799120" spans="13:13">
      <c r="M799120" s="4"/>
    </row>
    <row r="799121" spans="13:13">
      <c r="M799121" s="4"/>
    </row>
    <row r="799122" spans="13:13">
      <c r="M799122" s="4"/>
    </row>
    <row r="799123" spans="13:13">
      <c r="M799123" s="4"/>
    </row>
    <row r="799124" spans="13:13">
      <c r="M799124" s="4"/>
    </row>
    <row r="799125" spans="13:13">
      <c r="M799125" s="4"/>
    </row>
    <row r="799126" spans="13:13">
      <c r="M799126" s="4"/>
    </row>
    <row r="799127" spans="13:13">
      <c r="M799127" s="4"/>
    </row>
    <row r="799128" spans="13:13">
      <c r="M799128" s="4"/>
    </row>
    <row r="799129" spans="13:13">
      <c r="M799129" s="4"/>
    </row>
    <row r="799130" spans="13:13">
      <c r="M799130" s="4"/>
    </row>
    <row r="799131" spans="13:13">
      <c r="M799131" s="4"/>
    </row>
    <row r="799132" spans="13:13">
      <c r="M799132" s="4"/>
    </row>
    <row r="799133" spans="13:13">
      <c r="M799133" s="4"/>
    </row>
    <row r="799134" spans="13:13">
      <c r="M799134" s="4"/>
    </row>
    <row r="799135" spans="13:13">
      <c r="M799135" s="4"/>
    </row>
    <row r="799136" spans="13:13">
      <c r="M799136" s="4"/>
    </row>
    <row r="799137" spans="13:13">
      <c r="M799137" s="4"/>
    </row>
    <row r="799138" spans="13:13">
      <c r="M799138" s="4"/>
    </row>
    <row r="799139" spans="13:13">
      <c r="M799139" s="4"/>
    </row>
    <row r="799140" spans="13:13">
      <c r="M799140" s="4"/>
    </row>
    <row r="799141" spans="13:13">
      <c r="M799141" s="4"/>
    </row>
    <row r="799142" spans="13:13">
      <c r="M799142" s="4"/>
    </row>
    <row r="799143" spans="13:13">
      <c r="M799143" s="4"/>
    </row>
    <row r="799144" spans="13:13">
      <c r="M799144" s="4"/>
    </row>
    <row r="799145" spans="13:13">
      <c r="M799145" s="4"/>
    </row>
    <row r="799146" spans="13:13">
      <c r="M799146" s="4"/>
    </row>
    <row r="799147" spans="13:13">
      <c r="M799147" s="4"/>
    </row>
    <row r="799148" spans="13:13">
      <c r="M799148" s="4"/>
    </row>
    <row r="799149" spans="13:13">
      <c r="M799149" s="4"/>
    </row>
    <row r="799150" spans="13:13">
      <c r="M799150" s="4"/>
    </row>
    <row r="799151" spans="13:13">
      <c r="M799151" s="4"/>
    </row>
    <row r="799152" spans="13:13">
      <c r="M799152" s="4"/>
    </row>
    <row r="799153" spans="13:13">
      <c r="M799153" s="4"/>
    </row>
    <row r="799154" spans="13:13">
      <c r="M799154" s="4"/>
    </row>
    <row r="799155" spans="13:13">
      <c r="M799155" s="4"/>
    </row>
    <row r="799156" spans="13:13">
      <c r="M799156" s="4"/>
    </row>
    <row r="799157" spans="13:13">
      <c r="M799157" s="4"/>
    </row>
    <row r="799158" spans="13:13">
      <c r="M799158" s="4"/>
    </row>
    <row r="799159" spans="13:13">
      <c r="M799159" s="4"/>
    </row>
    <row r="799160" spans="13:13">
      <c r="M799160" s="4"/>
    </row>
    <row r="799161" spans="13:13">
      <c r="M799161" s="4"/>
    </row>
    <row r="799162" spans="13:13">
      <c r="M799162" s="4"/>
    </row>
    <row r="799163" spans="13:13">
      <c r="M799163" s="4"/>
    </row>
    <row r="799164" spans="13:13">
      <c r="M799164" s="4"/>
    </row>
    <row r="799165" spans="13:13">
      <c r="M799165" s="4"/>
    </row>
    <row r="799166" spans="13:13">
      <c r="M799166" s="4"/>
    </row>
    <row r="799167" spans="13:13">
      <c r="M799167" s="4"/>
    </row>
    <row r="799168" spans="13:13">
      <c r="M799168" s="4"/>
    </row>
    <row r="799169" spans="13:13">
      <c r="M799169" s="4"/>
    </row>
    <row r="799170" spans="13:13">
      <c r="M799170" s="4"/>
    </row>
    <row r="799171" spans="13:13">
      <c r="M799171" s="4"/>
    </row>
    <row r="799172" spans="13:13">
      <c r="M799172" s="4"/>
    </row>
    <row r="799173" spans="13:13">
      <c r="M799173" s="4"/>
    </row>
    <row r="799174" spans="13:13">
      <c r="M799174" s="4"/>
    </row>
    <row r="799175" spans="13:13">
      <c r="M799175" s="4"/>
    </row>
    <row r="799176" spans="13:13">
      <c r="M799176" s="4"/>
    </row>
    <row r="799177" spans="13:13">
      <c r="M799177" s="4"/>
    </row>
    <row r="799178" spans="13:13">
      <c r="M799178" s="4"/>
    </row>
    <row r="799179" spans="13:13">
      <c r="M799179" s="4"/>
    </row>
    <row r="799180" spans="13:13">
      <c r="M799180" s="4"/>
    </row>
    <row r="799181" spans="13:13">
      <c r="M799181" s="4"/>
    </row>
    <row r="799182" spans="13:13">
      <c r="M799182" s="4"/>
    </row>
    <row r="799183" spans="13:13">
      <c r="M799183" s="4"/>
    </row>
    <row r="799184" spans="13:13">
      <c r="M799184" s="4"/>
    </row>
    <row r="799185" spans="13:13">
      <c r="M799185" s="4"/>
    </row>
    <row r="799186" spans="13:13">
      <c r="M799186" s="4"/>
    </row>
    <row r="799187" spans="13:13">
      <c r="M799187" s="4"/>
    </row>
    <row r="799188" spans="13:13">
      <c r="M799188" s="4"/>
    </row>
    <row r="799189" spans="13:13">
      <c r="M799189" s="4"/>
    </row>
    <row r="799190" spans="13:13">
      <c r="M799190" s="4"/>
    </row>
    <row r="799191" spans="13:13">
      <c r="M799191" s="4"/>
    </row>
    <row r="799192" spans="13:13">
      <c r="M799192" s="4"/>
    </row>
    <row r="799193" spans="13:13">
      <c r="M799193" s="4"/>
    </row>
    <row r="799194" spans="13:13">
      <c r="M799194" s="4"/>
    </row>
    <row r="799195" spans="13:13">
      <c r="M799195" s="4"/>
    </row>
    <row r="799196" spans="13:13">
      <c r="M799196" s="4"/>
    </row>
    <row r="799197" spans="13:13">
      <c r="M799197" s="4"/>
    </row>
    <row r="799198" spans="13:13">
      <c r="M799198" s="4"/>
    </row>
    <row r="799199" spans="13:13">
      <c r="M799199" s="4"/>
    </row>
    <row r="799200" spans="13:13">
      <c r="M799200" s="4"/>
    </row>
    <row r="799201" spans="13:13">
      <c r="M799201" s="4"/>
    </row>
    <row r="799202" spans="13:13">
      <c r="M799202" s="4"/>
    </row>
    <row r="799203" spans="13:13">
      <c r="M799203" s="4"/>
    </row>
    <row r="799204" spans="13:13">
      <c r="M799204" s="4"/>
    </row>
    <row r="799205" spans="13:13">
      <c r="M799205" s="4"/>
    </row>
    <row r="799206" spans="13:13">
      <c r="M799206" s="4"/>
    </row>
    <row r="799207" spans="13:13">
      <c r="M799207" s="4"/>
    </row>
    <row r="799208" spans="13:13">
      <c r="M799208" s="4"/>
    </row>
    <row r="799209" spans="13:13">
      <c r="M799209" s="4"/>
    </row>
    <row r="799210" spans="13:13">
      <c r="M799210" s="4"/>
    </row>
    <row r="799211" spans="13:13">
      <c r="M799211" s="4"/>
    </row>
    <row r="799212" spans="13:13">
      <c r="M799212" s="4"/>
    </row>
    <row r="799213" spans="13:13">
      <c r="M799213" s="4"/>
    </row>
    <row r="799214" spans="13:13">
      <c r="M799214" s="4"/>
    </row>
    <row r="799215" spans="13:13">
      <c r="M799215" s="4"/>
    </row>
    <row r="799216" spans="13:13">
      <c r="M799216" s="4"/>
    </row>
    <row r="799217" spans="13:13">
      <c r="M799217" s="4"/>
    </row>
    <row r="799218" spans="13:13">
      <c r="M799218" s="4"/>
    </row>
    <row r="799219" spans="13:13">
      <c r="M799219" s="4"/>
    </row>
    <row r="799220" spans="13:13">
      <c r="M799220" s="4"/>
    </row>
    <row r="799221" spans="13:13">
      <c r="M799221" s="4"/>
    </row>
    <row r="799222" spans="13:13">
      <c r="M799222" s="4"/>
    </row>
    <row r="799223" spans="13:13">
      <c r="M799223" s="4"/>
    </row>
    <row r="799224" spans="13:13">
      <c r="M799224" s="4"/>
    </row>
    <row r="799225" spans="13:13">
      <c r="M799225" s="4"/>
    </row>
    <row r="799226" spans="13:13">
      <c r="M799226" s="4"/>
    </row>
    <row r="799227" spans="13:13">
      <c r="M799227" s="4"/>
    </row>
    <row r="799228" spans="13:13">
      <c r="M799228" s="4"/>
    </row>
    <row r="799229" spans="13:13">
      <c r="M799229" s="4"/>
    </row>
    <row r="799230" spans="13:13">
      <c r="M799230" s="4"/>
    </row>
    <row r="799231" spans="13:13">
      <c r="M799231" s="4"/>
    </row>
    <row r="799232" spans="13:13">
      <c r="M799232" s="4"/>
    </row>
    <row r="799233" spans="13:13">
      <c r="M799233" s="4"/>
    </row>
    <row r="799234" spans="13:13">
      <c r="M799234" s="4"/>
    </row>
    <row r="799235" spans="13:13">
      <c r="M799235" s="4"/>
    </row>
    <row r="799236" spans="13:13">
      <c r="M799236" s="4"/>
    </row>
    <row r="799237" spans="13:13">
      <c r="M799237" s="4"/>
    </row>
    <row r="799238" spans="13:13">
      <c r="M799238" s="4"/>
    </row>
    <row r="799239" spans="13:13">
      <c r="M799239" s="4"/>
    </row>
    <row r="799240" spans="13:13">
      <c r="M799240" s="4"/>
    </row>
    <row r="799241" spans="13:13">
      <c r="M799241" s="4"/>
    </row>
    <row r="799242" spans="13:13">
      <c r="M799242" s="4"/>
    </row>
    <row r="799243" spans="13:13">
      <c r="M799243" s="4"/>
    </row>
    <row r="799244" spans="13:13">
      <c r="M799244" s="4"/>
    </row>
    <row r="799245" spans="13:13">
      <c r="M799245" s="4"/>
    </row>
    <row r="799246" spans="13:13">
      <c r="M799246" s="4"/>
    </row>
    <row r="799247" spans="13:13">
      <c r="M799247" s="4"/>
    </row>
    <row r="799248" spans="13:13">
      <c r="M799248" s="4"/>
    </row>
    <row r="799249" spans="13:13">
      <c r="M799249" s="4"/>
    </row>
    <row r="799250" spans="13:13">
      <c r="M799250" s="4"/>
    </row>
    <row r="799251" spans="13:13">
      <c r="M799251" s="4"/>
    </row>
    <row r="799252" spans="13:13">
      <c r="M799252" s="4"/>
    </row>
    <row r="799253" spans="13:13">
      <c r="M799253" s="4"/>
    </row>
    <row r="799254" spans="13:13">
      <c r="M799254" s="4"/>
    </row>
    <row r="799255" spans="13:13">
      <c r="M799255" s="4"/>
    </row>
    <row r="799256" spans="13:13">
      <c r="M799256" s="4"/>
    </row>
    <row r="799257" spans="13:13">
      <c r="M799257" s="4"/>
    </row>
    <row r="799258" spans="13:13">
      <c r="M799258" s="4"/>
    </row>
    <row r="799259" spans="13:13">
      <c r="M799259" s="4"/>
    </row>
    <row r="799260" spans="13:13">
      <c r="M799260" s="4"/>
    </row>
    <row r="799261" spans="13:13">
      <c r="M799261" s="4"/>
    </row>
    <row r="799262" spans="13:13">
      <c r="M799262" s="4"/>
    </row>
    <row r="799263" spans="13:13">
      <c r="M799263" s="4"/>
    </row>
    <row r="799264" spans="13:13">
      <c r="M799264" s="4"/>
    </row>
    <row r="799265" spans="13:13">
      <c r="M799265" s="4"/>
    </row>
    <row r="799266" spans="13:13">
      <c r="M799266" s="4"/>
    </row>
    <row r="799267" spans="13:13">
      <c r="M799267" s="4"/>
    </row>
    <row r="799268" spans="13:13">
      <c r="M799268" s="4"/>
    </row>
    <row r="799269" spans="13:13">
      <c r="M799269" s="4"/>
    </row>
    <row r="799270" spans="13:13">
      <c r="M799270" s="4"/>
    </row>
    <row r="799271" spans="13:13">
      <c r="M799271" s="4"/>
    </row>
    <row r="799272" spans="13:13">
      <c r="M799272" s="4"/>
    </row>
    <row r="799273" spans="13:13">
      <c r="M799273" s="4"/>
    </row>
    <row r="799274" spans="13:13">
      <c r="M799274" s="4"/>
    </row>
    <row r="799275" spans="13:13">
      <c r="M799275" s="4"/>
    </row>
    <row r="799276" spans="13:13">
      <c r="M799276" s="4"/>
    </row>
    <row r="799277" spans="13:13">
      <c r="M799277" s="4"/>
    </row>
    <row r="799278" spans="13:13">
      <c r="M799278" s="4"/>
    </row>
    <row r="799279" spans="13:13">
      <c r="M799279" s="4"/>
    </row>
    <row r="799280" spans="13:13">
      <c r="M799280" s="4"/>
    </row>
    <row r="799281" spans="13:13">
      <c r="M799281" s="4"/>
    </row>
    <row r="799282" spans="13:13">
      <c r="M799282" s="4"/>
    </row>
    <row r="799283" spans="13:13">
      <c r="M799283" s="4"/>
    </row>
    <row r="799284" spans="13:13">
      <c r="M799284" s="4"/>
    </row>
    <row r="799285" spans="13:13">
      <c r="M799285" s="4"/>
    </row>
    <row r="799286" spans="13:13">
      <c r="M799286" s="4"/>
    </row>
    <row r="799287" spans="13:13">
      <c r="M799287" s="4"/>
    </row>
    <row r="799288" spans="13:13">
      <c r="M799288" s="4"/>
    </row>
    <row r="799289" spans="13:13">
      <c r="M799289" s="4"/>
    </row>
    <row r="799290" spans="13:13">
      <c r="M799290" s="4"/>
    </row>
    <row r="799291" spans="13:13">
      <c r="M799291" s="4"/>
    </row>
    <row r="799292" spans="13:13">
      <c r="M799292" s="4"/>
    </row>
    <row r="799293" spans="13:13">
      <c r="M799293" s="4"/>
    </row>
    <row r="799294" spans="13:13">
      <c r="M799294" s="4"/>
    </row>
    <row r="799295" spans="13:13">
      <c r="M799295" s="4"/>
    </row>
    <row r="799296" spans="13:13">
      <c r="M799296" s="4"/>
    </row>
    <row r="799297" spans="13:13">
      <c r="M799297" s="4"/>
    </row>
    <row r="799298" spans="13:13">
      <c r="M799298" s="4"/>
    </row>
    <row r="799299" spans="13:13">
      <c r="M799299" s="4"/>
    </row>
    <row r="799300" spans="13:13">
      <c r="M799300" s="4"/>
    </row>
    <row r="799301" spans="13:13">
      <c r="M799301" s="4"/>
    </row>
    <row r="799302" spans="13:13">
      <c r="M799302" s="4"/>
    </row>
    <row r="799303" spans="13:13">
      <c r="M799303" s="4"/>
    </row>
    <row r="799304" spans="13:13">
      <c r="M799304" s="4"/>
    </row>
    <row r="799305" spans="13:13">
      <c r="M799305" s="4"/>
    </row>
    <row r="799306" spans="13:13">
      <c r="M799306" s="4"/>
    </row>
    <row r="799307" spans="13:13">
      <c r="M799307" s="4"/>
    </row>
    <row r="799308" spans="13:13">
      <c r="M799308" s="4"/>
    </row>
    <row r="799309" spans="13:13">
      <c r="M799309" s="4"/>
    </row>
    <row r="799310" spans="13:13">
      <c r="M799310" s="4"/>
    </row>
    <row r="799311" spans="13:13">
      <c r="M799311" s="4"/>
    </row>
    <row r="799312" spans="13:13">
      <c r="M799312" s="4"/>
    </row>
    <row r="799313" spans="13:13">
      <c r="M799313" s="4"/>
    </row>
    <row r="799314" spans="13:13">
      <c r="M799314" s="4"/>
    </row>
    <row r="799315" spans="13:13">
      <c r="M799315" s="4"/>
    </row>
    <row r="799316" spans="13:13">
      <c r="M799316" s="4"/>
    </row>
    <row r="799317" spans="13:13">
      <c r="M799317" s="4"/>
    </row>
    <row r="799318" spans="13:13">
      <c r="M799318" s="4"/>
    </row>
    <row r="799319" spans="13:13">
      <c r="M799319" s="4"/>
    </row>
    <row r="799320" spans="13:13">
      <c r="M799320" s="4"/>
    </row>
    <row r="799321" spans="13:13">
      <c r="M799321" s="4"/>
    </row>
    <row r="799322" spans="13:13">
      <c r="M799322" s="4"/>
    </row>
    <row r="799323" spans="13:13">
      <c r="M799323" s="4"/>
    </row>
    <row r="799324" spans="13:13">
      <c r="M799324" s="4"/>
    </row>
    <row r="799325" spans="13:13">
      <c r="M799325" s="4"/>
    </row>
    <row r="799326" spans="13:13">
      <c r="M799326" s="4"/>
    </row>
    <row r="799327" spans="13:13">
      <c r="M799327" s="4"/>
    </row>
    <row r="799328" spans="13:13">
      <c r="M799328" s="4"/>
    </row>
    <row r="799329" spans="13:13">
      <c r="M799329" s="4"/>
    </row>
    <row r="799330" spans="13:13">
      <c r="M799330" s="4"/>
    </row>
    <row r="799331" spans="13:13">
      <c r="M799331" s="4"/>
    </row>
    <row r="799332" spans="13:13">
      <c r="M799332" s="4"/>
    </row>
    <row r="799333" spans="13:13">
      <c r="M799333" s="4"/>
    </row>
    <row r="799334" spans="13:13">
      <c r="M799334" s="4"/>
    </row>
    <row r="799335" spans="13:13">
      <c r="M799335" s="4"/>
    </row>
    <row r="799336" spans="13:13">
      <c r="M799336" s="4"/>
    </row>
    <row r="799337" spans="13:13">
      <c r="M799337" s="4"/>
    </row>
    <row r="799338" spans="13:13">
      <c r="M799338" s="4"/>
    </row>
    <row r="799339" spans="13:13">
      <c r="M799339" s="4"/>
    </row>
    <row r="799340" spans="13:13">
      <c r="M799340" s="4"/>
    </row>
    <row r="799341" spans="13:13">
      <c r="M799341" s="4"/>
    </row>
    <row r="799342" spans="13:13">
      <c r="M799342" s="4"/>
    </row>
    <row r="799343" spans="13:13">
      <c r="M799343" s="4"/>
    </row>
    <row r="799344" spans="13:13">
      <c r="M799344" s="4"/>
    </row>
    <row r="799345" spans="13:13">
      <c r="M799345" s="4"/>
    </row>
    <row r="799346" spans="13:13">
      <c r="M799346" s="4"/>
    </row>
    <row r="799347" spans="13:13">
      <c r="M799347" s="4"/>
    </row>
    <row r="799348" spans="13:13">
      <c r="M799348" s="4"/>
    </row>
    <row r="799349" spans="13:13">
      <c r="M799349" s="4"/>
    </row>
    <row r="799350" spans="13:13">
      <c r="M799350" s="4"/>
    </row>
    <row r="799351" spans="13:13">
      <c r="M799351" s="4"/>
    </row>
    <row r="799352" spans="13:13">
      <c r="M799352" s="4"/>
    </row>
    <row r="799353" spans="13:13">
      <c r="M799353" s="4"/>
    </row>
    <row r="799354" spans="13:13">
      <c r="M799354" s="4"/>
    </row>
    <row r="799355" spans="13:13">
      <c r="M799355" s="4"/>
    </row>
    <row r="799356" spans="13:13">
      <c r="M799356" s="4"/>
    </row>
    <row r="799357" spans="13:13">
      <c r="M799357" s="4"/>
    </row>
    <row r="799358" spans="13:13">
      <c r="M799358" s="4"/>
    </row>
    <row r="799359" spans="13:13">
      <c r="M799359" s="4"/>
    </row>
    <row r="799360" spans="13:13">
      <c r="M799360" s="4"/>
    </row>
    <row r="799361" spans="13:13">
      <c r="M799361" s="4"/>
    </row>
    <row r="799362" spans="13:13">
      <c r="M799362" s="4"/>
    </row>
    <row r="799363" spans="13:13">
      <c r="M799363" s="4"/>
    </row>
    <row r="799364" spans="13:13">
      <c r="M799364" s="4"/>
    </row>
    <row r="799365" spans="13:13">
      <c r="M799365" s="4"/>
    </row>
    <row r="799366" spans="13:13">
      <c r="M799366" s="4"/>
    </row>
    <row r="799367" spans="13:13">
      <c r="M799367" s="4"/>
    </row>
    <row r="799368" spans="13:13">
      <c r="M799368" s="4"/>
    </row>
    <row r="799369" spans="13:13">
      <c r="M799369" s="4"/>
    </row>
    <row r="799370" spans="13:13">
      <c r="M799370" s="4"/>
    </row>
    <row r="799371" spans="13:13">
      <c r="M799371" s="4"/>
    </row>
    <row r="799372" spans="13:13">
      <c r="M799372" s="4"/>
    </row>
    <row r="799373" spans="13:13">
      <c r="M799373" s="4"/>
    </row>
    <row r="799374" spans="13:13">
      <c r="M799374" s="4"/>
    </row>
    <row r="799375" spans="13:13">
      <c r="M799375" s="4"/>
    </row>
    <row r="799376" spans="13:13">
      <c r="M799376" s="4"/>
    </row>
    <row r="799377" spans="13:13">
      <c r="M799377" s="4"/>
    </row>
    <row r="799378" spans="13:13">
      <c r="M799378" s="4"/>
    </row>
    <row r="799379" spans="13:13">
      <c r="M799379" s="4"/>
    </row>
    <row r="799380" spans="13:13">
      <c r="M799380" s="4"/>
    </row>
    <row r="799381" spans="13:13">
      <c r="M799381" s="4"/>
    </row>
    <row r="799382" spans="13:13">
      <c r="M799382" s="4"/>
    </row>
    <row r="799383" spans="13:13">
      <c r="M799383" s="4"/>
    </row>
    <row r="799384" spans="13:13">
      <c r="M799384" s="4"/>
    </row>
    <row r="799385" spans="13:13">
      <c r="M799385" s="4"/>
    </row>
    <row r="799386" spans="13:13">
      <c r="M799386" s="4"/>
    </row>
    <row r="799387" spans="13:13">
      <c r="M799387" s="4"/>
    </row>
    <row r="799388" spans="13:13">
      <c r="M799388" s="4"/>
    </row>
    <row r="799389" spans="13:13">
      <c r="M799389" s="4"/>
    </row>
    <row r="799390" spans="13:13">
      <c r="M799390" s="4"/>
    </row>
    <row r="799391" spans="13:13">
      <c r="M799391" s="4"/>
    </row>
    <row r="799392" spans="13:13">
      <c r="M799392" s="4"/>
    </row>
    <row r="799393" spans="13:13">
      <c r="M799393" s="4"/>
    </row>
    <row r="799394" spans="13:13">
      <c r="M799394" s="4"/>
    </row>
    <row r="799395" spans="13:13">
      <c r="M799395" s="4"/>
    </row>
    <row r="799396" spans="13:13">
      <c r="M799396" s="4"/>
    </row>
    <row r="799397" spans="13:13">
      <c r="M799397" s="4"/>
    </row>
    <row r="799398" spans="13:13">
      <c r="M799398" s="4"/>
    </row>
    <row r="799399" spans="13:13">
      <c r="M799399" s="4"/>
    </row>
    <row r="799400" spans="13:13">
      <c r="M799400" s="4"/>
    </row>
    <row r="799401" spans="13:13">
      <c r="M799401" s="4"/>
    </row>
    <row r="799402" spans="13:13">
      <c r="M799402" s="4"/>
    </row>
    <row r="799403" spans="13:13">
      <c r="M799403" s="4"/>
    </row>
    <row r="799404" spans="13:13">
      <c r="M799404" s="4"/>
    </row>
    <row r="799405" spans="13:13">
      <c r="M799405" s="4"/>
    </row>
    <row r="799406" spans="13:13">
      <c r="M799406" s="4"/>
    </row>
    <row r="799407" spans="13:13">
      <c r="M799407" s="4"/>
    </row>
    <row r="799408" spans="13:13">
      <c r="M799408" s="4"/>
    </row>
    <row r="799409" spans="13:13">
      <c r="M799409" s="4"/>
    </row>
    <row r="799410" spans="13:13">
      <c r="M799410" s="4"/>
    </row>
    <row r="799411" spans="13:13">
      <c r="M799411" s="4"/>
    </row>
    <row r="799412" spans="13:13">
      <c r="M799412" s="4"/>
    </row>
    <row r="799413" spans="13:13">
      <c r="M799413" s="4"/>
    </row>
    <row r="799414" spans="13:13">
      <c r="M799414" s="4"/>
    </row>
    <row r="799415" spans="13:13">
      <c r="M799415" s="4"/>
    </row>
    <row r="799416" spans="13:13">
      <c r="M799416" s="4"/>
    </row>
    <row r="799417" spans="13:13">
      <c r="M799417" s="4"/>
    </row>
    <row r="799418" spans="13:13">
      <c r="M799418" s="4"/>
    </row>
    <row r="799419" spans="13:13">
      <c r="M799419" s="4"/>
    </row>
    <row r="799420" spans="13:13">
      <c r="M799420" s="4"/>
    </row>
    <row r="799421" spans="13:13">
      <c r="M799421" s="4"/>
    </row>
    <row r="799422" spans="13:13">
      <c r="M799422" s="4"/>
    </row>
    <row r="799423" spans="13:13">
      <c r="M799423" s="4"/>
    </row>
    <row r="799424" spans="13:13">
      <c r="M799424" s="4"/>
    </row>
    <row r="799425" spans="13:13">
      <c r="M799425" s="4"/>
    </row>
    <row r="799426" spans="13:13">
      <c r="M799426" s="4"/>
    </row>
    <row r="799427" spans="13:13">
      <c r="M799427" s="4"/>
    </row>
    <row r="799428" spans="13:13">
      <c r="M799428" s="4"/>
    </row>
    <row r="799429" spans="13:13">
      <c r="M799429" s="4"/>
    </row>
    <row r="799430" spans="13:13">
      <c r="M799430" s="4"/>
    </row>
    <row r="799431" spans="13:13">
      <c r="M799431" s="4"/>
    </row>
    <row r="799432" spans="13:13">
      <c r="M799432" s="4"/>
    </row>
    <row r="799433" spans="13:13">
      <c r="M799433" s="4"/>
    </row>
    <row r="799434" spans="13:13">
      <c r="M799434" s="4"/>
    </row>
    <row r="799435" spans="13:13">
      <c r="M799435" s="4"/>
    </row>
    <row r="799436" spans="13:13">
      <c r="M799436" s="4"/>
    </row>
    <row r="799437" spans="13:13">
      <c r="M799437" s="4"/>
    </row>
    <row r="799438" spans="13:13">
      <c r="M799438" s="4"/>
    </row>
    <row r="799439" spans="13:13">
      <c r="M799439" s="4"/>
    </row>
    <row r="799440" spans="13:13">
      <c r="M799440" s="4"/>
    </row>
    <row r="799441" spans="13:13">
      <c r="M799441" s="4"/>
    </row>
    <row r="799442" spans="13:13">
      <c r="M799442" s="4"/>
    </row>
    <row r="799443" spans="13:13">
      <c r="M799443" s="4"/>
    </row>
    <row r="799444" spans="13:13">
      <c r="M799444" s="4"/>
    </row>
    <row r="799445" spans="13:13">
      <c r="M799445" s="4"/>
    </row>
    <row r="799446" spans="13:13">
      <c r="M799446" s="4"/>
    </row>
    <row r="799447" spans="13:13">
      <c r="M799447" s="4"/>
    </row>
    <row r="799448" spans="13:13">
      <c r="M799448" s="4"/>
    </row>
    <row r="799449" spans="13:13">
      <c r="M799449" s="4"/>
    </row>
    <row r="799450" spans="13:13">
      <c r="M799450" s="4"/>
    </row>
    <row r="799451" spans="13:13">
      <c r="M799451" s="4"/>
    </row>
    <row r="799452" spans="13:13">
      <c r="M799452" s="4"/>
    </row>
    <row r="799453" spans="13:13">
      <c r="M799453" s="4"/>
    </row>
    <row r="799454" spans="13:13">
      <c r="M799454" s="4"/>
    </row>
    <row r="799455" spans="13:13">
      <c r="M799455" s="4"/>
    </row>
    <row r="799456" spans="13:13">
      <c r="M799456" s="4"/>
    </row>
    <row r="799457" spans="13:13">
      <c r="M799457" s="4"/>
    </row>
    <row r="799458" spans="13:13">
      <c r="M799458" s="4"/>
    </row>
    <row r="799459" spans="13:13">
      <c r="M799459" s="4"/>
    </row>
    <row r="799460" spans="13:13">
      <c r="M799460" s="4"/>
    </row>
    <row r="799461" spans="13:13">
      <c r="M799461" s="4"/>
    </row>
    <row r="799462" spans="13:13">
      <c r="M799462" s="4"/>
    </row>
    <row r="799463" spans="13:13">
      <c r="M799463" s="4"/>
    </row>
    <row r="799464" spans="13:13">
      <c r="M799464" s="4"/>
    </row>
    <row r="799465" spans="13:13">
      <c r="M799465" s="4"/>
    </row>
    <row r="799466" spans="13:13">
      <c r="M799466" s="4"/>
    </row>
    <row r="799467" spans="13:13">
      <c r="M799467" s="4"/>
    </row>
    <row r="799468" spans="13:13">
      <c r="M799468" s="4"/>
    </row>
    <row r="799469" spans="13:13">
      <c r="M799469" s="4"/>
    </row>
    <row r="799470" spans="13:13">
      <c r="M799470" s="4"/>
    </row>
    <row r="799471" spans="13:13">
      <c r="M799471" s="4"/>
    </row>
    <row r="799472" spans="13:13">
      <c r="M799472" s="4"/>
    </row>
    <row r="799473" spans="13:13">
      <c r="M799473" s="4"/>
    </row>
    <row r="799474" spans="13:13">
      <c r="M799474" s="4"/>
    </row>
    <row r="799475" spans="13:13">
      <c r="M799475" s="4"/>
    </row>
    <row r="799476" spans="13:13">
      <c r="M799476" s="4"/>
    </row>
    <row r="799477" spans="13:13">
      <c r="M799477" s="4"/>
    </row>
    <row r="799478" spans="13:13">
      <c r="M799478" s="4"/>
    </row>
    <row r="799479" spans="13:13">
      <c r="M799479" s="4"/>
    </row>
    <row r="799480" spans="13:13">
      <c r="M799480" s="4"/>
    </row>
    <row r="799481" spans="13:13">
      <c r="M799481" s="4"/>
    </row>
    <row r="799482" spans="13:13">
      <c r="M799482" s="4"/>
    </row>
    <row r="799483" spans="13:13">
      <c r="M799483" s="4"/>
    </row>
    <row r="799484" spans="13:13">
      <c r="M799484" s="4"/>
    </row>
    <row r="799485" spans="13:13">
      <c r="M799485" s="4"/>
    </row>
    <row r="799486" spans="13:13">
      <c r="M799486" s="4"/>
    </row>
    <row r="799487" spans="13:13">
      <c r="M799487" s="4"/>
    </row>
    <row r="799488" spans="13:13">
      <c r="M799488" s="4"/>
    </row>
    <row r="799489" spans="13:13">
      <c r="M799489" s="4"/>
    </row>
    <row r="799490" spans="13:13">
      <c r="M799490" s="4"/>
    </row>
    <row r="799491" spans="13:13">
      <c r="M799491" s="4"/>
    </row>
    <row r="799492" spans="13:13">
      <c r="M799492" s="4"/>
    </row>
    <row r="799493" spans="13:13">
      <c r="M799493" s="4"/>
    </row>
    <row r="799494" spans="13:13">
      <c r="M799494" s="4"/>
    </row>
    <row r="799495" spans="13:13">
      <c r="M799495" s="4"/>
    </row>
    <row r="799496" spans="13:13">
      <c r="M799496" s="4"/>
    </row>
    <row r="799497" spans="13:13">
      <c r="M799497" s="4"/>
    </row>
    <row r="799498" spans="13:13">
      <c r="M799498" s="4"/>
    </row>
    <row r="799499" spans="13:13">
      <c r="M799499" s="4"/>
    </row>
    <row r="799500" spans="13:13">
      <c r="M799500" s="4"/>
    </row>
    <row r="799501" spans="13:13">
      <c r="M799501" s="4"/>
    </row>
    <row r="799502" spans="13:13">
      <c r="M799502" s="4"/>
    </row>
    <row r="799503" spans="13:13">
      <c r="M799503" s="4"/>
    </row>
    <row r="799504" spans="13:13">
      <c r="M799504" s="4"/>
    </row>
    <row r="799505" spans="13:13">
      <c r="M799505" s="4"/>
    </row>
    <row r="799506" spans="13:13">
      <c r="M799506" s="4"/>
    </row>
    <row r="799507" spans="13:13">
      <c r="M799507" s="4"/>
    </row>
    <row r="799508" spans="13:13">
      <c r="M799508" s="4"/>
    </row>
    <row r="799509" spans="13:13">
      <c r="M799509" s="4"/>
    </row>
    <row r="799510" spans="13:13">
      <c r="M799510" s="4"/>
    </row>
    <row r="799511" spans="13:13">
      <c r="M799511" s="4"/>
    </row>
    <row r="799512" spans="13:13">
      <c r="M799512" s="4"/>
    </row>
    <row r="799513" spans="13:13">
      <c r="M799513" s="4"/>
    </row>
    <row r="799514" spans="13:13">
      <c r="M799514" s="4"/>
    </row>
    <row r="799515" spans="13:13">
      <c r="M799515" s="4"/>
    </row>
    <row r="799516" spans="13:13">
      <c r="M799516" s="4"/>
    </row>
    <row r="799517" spans="13:13">
      <c r="M799517" s="4"/>
    </row>
    <row r="799518" spans="13:13">
      <c r="M799518" s="4"/>
    </row>
    <row r="799519" spans="13:13">
      <c r="M799519" s="4"/>
    </row>
    <row r="799520" spans="13:13">
      <c r="M799520" s="4"/>
    </row>
    <row r="799521" spans="13:13">
      <c r="M799521" s="4"/>
    </row>
    <row r="799522" spans="13:13">
      <c r="M799522" s="4"/>
    </row>
    <row r="799523" spans="13:13">
      <c r="M799523" s="4"/>
    </row>
    <row r="799524" spans="13:13">
      <c r="M799524" s="4"/>
    </row>
    <row r="799525" spans="13:13">
      <c r="M799525" s="4"/>
    </row>
    <row r="799526" spans="13:13">
      <c r="M799526" s="4"/>
    </row>
    <row r="799527" spans="13:13">
      <c r="M799527" s="4"/>
    </row>
    <row r="799528" spans="13:13">
      <c r="M799528" s="4"/>
    </row>
    <row r="799529" spans="13:13">
      <c r="M799529" s="4"/>
    </row>
    <row r="799530" spans="13:13">
      <c r="M799530" s="4"/>
    </row>
    <row r="799531" spans="13:13">
      <c r="M799531" s="4"/>
    </row>
    <row r="799532" spans="13:13">
      <c r="M799532" s="4"/>
    </row>
    <row r="799533" spans="13:13">
      <c r="M799533" s="4"/>
    </row>
    <row r="799534" spans="13:13">
      <c r="M799534" s="4"/>
    </row>
    <row r="799535" spans="13:13">
      <c r="M799535" s="4"/>
    </row>
    <row r="799536" spans="13:13">
      <c r="M799536" s="4"/>
    </row>
    <row r="799537" spans="13:13">
      <c r="M799537" s="4"/>
    </row>
    <row r="799538" spans="13:13">
      <c r="M799538" s="4"/>
    </row>
    <row r="799539" spans="13:13">
      <c r="M799539" s="4"/>
    </row>
    <row r="799540" spans="13:13">
      <c r="M799540" s="4"/>
    </row>
    <row r="799541" spans="13:13">
      <c r="M799541" s="4"/>
    </row>
    <row r="799542" spans="13:13">
      <c r="M799542" s="4"/>
    </row>
    <row r="799543" spans="13:13">
      <c r="M799543" s="4"/>
    </row>
    <row r="799544" spans="13:13">
      <c r="M799544" s="4"/>
    </row>
    <row r="799545" spans="13:13">
      <c r="M799545" s="4"/>
    </row>
    <row r="799546" spans="13:13">
      <c r="M799546" s="4"/>
    </row>
    <row r="799547" spans="13:13">
      <c r="M799547" s="4"/>
    </row>
    <row r="799548" spans="13:13">
      <c r="M799548" s="4"/>
    </row>
    <row r="799549" spans="13:13">
      <c r="M799549" s="4"/>
    </row>
    <row r="799550" spans="13:13">
      <c r="M799550" s="4"/>
    </row>
    <row r="799551" spans="13:13">
      <c r="M799551" s="4"/>
    </row>
    <row r="799552" spans="13:13">
      <c r="M799552" s="4"/>
    </row>
    <row r="799553" spans="13:13">
      <c r="M799553" s="4"/>
    </row>
    <row r="799554" spans="13:13">
      <c r="M799554" s="4"/>
    </row>
    <row r="799555" spans="13:13">
      <c r="M799555" s="4"/>
    </row>
    <row r="799556" spans="13:13">
      <c r="M799556" s="4"/>
    </row>
    <row r="799557" spans="13:13">
      <c r="M799557" s="4"/>
    </row>
    <row r="799558" spans="13:13">
      <c r="M799558" s="4"/>
    </row>
    <row r="799559" spans="13:13">
      <c r="M799559" s="4"/>
    </row>
    <row r="799560" spans="13:13">
      <c r="M799560" s="4"/>
    </row>
    <row r="799561" spans="13:13">
      <c r="M799561" s="4"/>
    </row>
    <row r="799562" spans="13:13">
      <c r="M799562" s="4"/>
    </row>
    <row r="799563" spans="13:13">
      <c r="M799563" s="4"/>
    </row>
    <row r="799564" spans="13:13">
      <c r="M799564" s="4"/>
    </row>
    <row r="799565" spans="13:13">
      <c r="M799565" s="4"/>
    </row>
    <row r="799566" spans="13:13">
      <c r="M799566" s="4"/>
    </row>
    <row r="799567" spans="13:13">
      <c r="M799567" s="4"/>
    </row>
    <row r="799568" spans="13:13">
      <c r="M799568" s="4"/>
    </row>
    <row r="799569" spans="13:13">
      <c r="M799569" s="4"/>
    </row>
    <row r="799570" spans="13:13">
      <c r="M799570" s="4"/>
    </row>
    <row r="799571" spans="13:13">
      <c r="M799571" s="4"/>
    </row>
    <row r="799572" spans="13:13">
      <c r="M799572" s="4"/>
    </row>
    <row r="799573" spans="13:13">
      <c r="M799573" s="4"/>
    </row>
    <row r="799574" spans="13:13">
      <c r="M799574" s="4"/>
    </row>
    <row r="799575" spans="13:13">
      <c r="M799575" s="4"/>
    </row>
    <row r="799576" spans="13:13">
      <c r="M799576" s="4"/>
    </row>
    <row r="799577" spans="13:13">
      <c r="M799577" s="4"/>
    </row>
    <row r="799578" spans="13:13">
      <c r="M799578" s="4"/>
    </row>
    <row r="799579" spans="13:13">
      <c r="M799579" s="4"/>
    </row>
    <row r="799580" spans="13:13">
      <c r="M799580" s="4"/>
    </row>
    <row r="799581" spans="13:13">
      <c r="M799581" s="4"/>
    </row>
    <row r="799582" spans="13:13">
      <c r="M799582" s="4"/>
    </row>
    <row r="799583" spans="13:13">
      <c r="M799583" s="4"/>
    </row>
    <row r="799584" spans="13:13">
      <c r="M799584" s="4"/>
    </row>
    <row r="799585" spans="13:13">
      <c r="M799585" s="4"/>
    </row>
    <row r="799586" spans="13:13">
      <c r="M799586" s="4"/>
    </row>
    <row r="799587" spans="13:13">
      <c r="M799587" s="4"/>
    </row>
    <row r="799588" spans="13:13">
      <c r="M799588" s="4"/>
    </row>
    <row r="799589" spans="13:13">
      <c r="M799589" s="4"/>
    </row>
    <row r="799590" spans="13:13">
      <c r="M799590" s="4"/>
    </row>
    <row r="799591" spans="13:13">
      <c r="M799591" s="4"/>
    </row>
    <row r="799592" spans="13:13">
      <c r="M799592" s="4"/>
    </row>
    <row r="799593" spans="13:13">
      <c r="M799593" s="4"/>
    </row>
    <row r="799594" spans="13:13">
      <c r="M799594" s="4"/>
    </row>
    <row r="799595" spans="13:13">
      <c r="M799595" s="4"/>
    </row>
    <row r="799596" spans="13:13">
      <c r="M799596" s="4"/>
    </row>
    <row r="799597" spans="13:13">
      <c r="M799597" s="4"/>
    </row>
    <row r="799598" spans="13:13">
      <c r="M799598" s="4"/>
    </row>
    <row r="799599" spans="13:13">
      <c r="M799599" s="4"/>
    </row>
    <row r="799600" spans="13:13">
      <c r="M799600" s="4"/>
    </row>
    <row r="799601" spans="13:13">
      <c r="M799601" s="4"/>
    </row>
    <row r="799602" spans="13:13">
      <c r="M799602" s="4"/>
    </row>
    <row r="799603" spans="13:13">
      <c r="M799603" s="4"/>
    </row>
    <row r="799604" spans="13:13">
      <c r="M799604" s="4"/>
    </row>
    <row r="799605" spans="13:13">
      <c r="M799605" s="4"/>
    </row>
    <row r="799606" spans="13:13">
      <c r="M799606" s="4"/>
    </row>
    <row r="799607" spans="13:13">
      <c r="M799607" s="4"/>
    </row>
    <row r="799608" spans="13:13">
      <c r="M799608" s="4"/>
    </row>
    <row r="799609" spans="13:13">
      <c r="M799609" s="4"/>
    </row>
    <row r="799610" spans="13:13">
      <c r="M799610" s="4"/>
    </row>
    <row r="799611" spans="13:13">
      <c r="M799611" s="4"/>
    </row>
    <row r="799612" spans="13:13">
      <c r="M799612" s="4"/>
    </row>
    <row r="799613" spans="13:13">
      <c r="M799613" s="4"/>
    </row>
    <row r="799614" spans="13:13">
      <c r="M799614" s="4"/>
    </row>
    <row r="799615" spans="13:13">
      <c r="M799615" s="4"/>
    </row>
    <row r="799616" spans="13:13">
      <c r="M799616" s="4"/>
    </row>
    <row r="799617" spans="13:13">
      <c r="M799617" s="4"/>
    </row>
    <row r="799618" spans="13:13">
      <c r="M799618" s="4"/>
    </row>
    <row r="799619" spans="13:13">
      <c r="M799619" s="4"/>
    </row>
    <row r="799620" spans="13:13">
      <c r="M799620" s="4"/>
    </row>
    <row r="799621" spans="13:13">
      <c r="M799621" s="4"/>
    </row>
    <row r="799622" spans="13:13">
      <c r="M799622" s="4"/>
    </row>
    <row r="799623" spans="13:13">
      <c r="M799623" s="4"/>
    </row>
    <row r="799624" spans="13:13">
      <c r="M799624" s="4"/>
    </row>
    <row r="799625" spans="13:13">
      <c r="M799625" s="4"/>
    </row>
    <row r="799626" spans="13:13">
      <c r="M799626" s="4"/>
    </row>
    <row r="799627" spans="13:13">
      <c r="M799627" s="4"/>
    </row>
    <row r="799628" spans="13:13">
      <c r="M799628" s="4"/>
    </row>
    <row r="799629" spans="13:13">
      <c r="M799629" s="4"/>
    </row>
    <row r="799630" spans="13:13">
      <c r="M799630" s="4"/>
    </row>
    <row r="799631" spans="13:13">
      <c r="M799631" s="4"/>
    </row>
    <row r="799632" spans="13:13">
      <c r="M799632" s="4"/>
    </row>
    <row r="799633" spans="13:13">
      <c r="M799633" s="4"/>
    </row>
    <row r="799634" spans="13:13">
      <c r="M799634" s="4"/>
    </row>
    <row r="799635" spans="13:13">
      <c r="M799635" s="4"/>
    </row>
    <row r="799636" spans="13:13">
      <c r="M799636" s="4"/>
    </row>
    <row r="799637" spans="13:13">
      <c r="M799637" s="4"/>
    </row>
    <row r="799638" spans="13:13">
      <c r="M799638" s="4"/>
    </row>
    <row r="799639" spans="13:13">
      <c r="M799639" s="4"/>
    </row>
    <row r="799640" spans="13:13">
      <c r="M799640" s="4"/>
    </row>
    <row r="799641" spans="13:13">
      <c r="M799641" s="4"/>
    </row>
    <row r="799642" spans="13:13">
      <c r="M799642" s="4"/>
    </row>
    <row r="799643" spans="13:13">
      <c r="M799643" s="4"/>
    </row>
    <row r="799644" spans="13:13">
      <c r="M799644" s="4"/>
    </row>
    <row r="799645" spans="13:13">
      <c r="M799645" s="4"/>
    </row>
    <row r="799646" spans="13:13">
      <c r="M799646" s="4"/>
    </row>
    <row r="799647" spans="13:13">
      <c r="M799647" s="4"/>
    </row>
    <row r="799648" spans="13:13">
      <c r="M799648" s="4"/>
    </row>
    <row r="799649" spans="13:13">
      <c r="M799649" s="4"/>
    </row>
    <row r="799650" spans="13:13">
      <c r="M799650" s="4"/>
    </row>
    <row r="799651" spans="13:13">
      <c r="M799651" s="4"/>
    </row>
    <row r="799652" spans="13:13">
      <c r="M799652" s="4"/>
    </row>
    <row r="799653" spans="13:13">
      <c r="M799653" s="4"/>
    </row>
    <row r="799654" spans="13:13">
      <c r="M799654" s="4"/>
    </row>
    <row r="799655" spans="13:13">
      <c r="M799655" s="4"/>
    </row>
    <row r="799656" spans="13:13">
      <c r="M799656" s="4"/>
    </row>
    <row r="799657" spans="13:13">
      <c r="M799657" s="4"/>
    </row>
    <row r="799658" spans="13:13">
      <c r="M799658" s="4"/>
    </row>
    <row r="799659" spans="13:13">
      <c r="M799659" s="4"/>
    </row>
    <row r="799660" spans="13:13">
      <c r="M799660" s="4"/>
    </row>
    <row r="799661" spans="13:13">
      <c r="M799661" s="4"/>
    </row>
    <row r="799662" spans="13:13">
      <c r="M799662" s="4"/>
    </row>
    <row r="799663" spans="13:13">
      <c r="M799663" s="4"/>
    </row>
    <row r="799664" spans="13:13">
      <c r="M799664" s="4"/>
    </row>
    <row r="799665" spans="13:13">
      <c r="M799665" s="4"/>
    </row>
    <row r="799666" spans="13:13">
      <c r="M799666" s="4"/>
    </row>
    <row r="799667" spans="13:13">
      <c r="M799667" s="4"/>
    </row>
    <row r="799668" spans="13:13">
      <c r="M799668" s="4"/>
    </row>
    <row r="799669" spans="13:13">
      <c r="M799669" s="4"/>
    </row>
    <row r="799670" spans="13:13">
      <c r="M799670" s="4"/>
    </row>
    <row r="799671" spans="13:13">
      <c r="M799671" s="4"/>
    </row>
    <row r="799672" spans="13:13">
      <c r="M799672" s="4"/>
    </row>
    <row r="799673" spans="13:13">
      <c r="M799673" s="4"/>
    </row>
    <row r="799674" spans="13:13">
      <c r="M799674" s="4"/>
    </row>
    <row r="799675" spans="13:13">
      <c r="M799675" s="4"/>
    </row>
    <row r="799676" spans="13:13">
      <c r="M799676" s="4"/>
    </row>
    <row r="799677" spans="13:13">
      <c r="M799677" s="4"/>
    </row>
    <row r="799678" spans="13:13">
      <c r="M799678" s="4"/>
    </row>
    <row r="799679" spans="13:13">
      <c r="M799679" s="4"/>
    </row>
    <row r="799680" spans="13:13">
      <c r="M799680" s="4"/>
    </row>
    <row r="799681" spans="13:13">
      <c r="M799681" s="4"/>
    </row>
    <row r="799682" spans="13:13">
      <c r="M799682" s="4"/>
    </row>
    <row r="799683" spans="13:13">
      <c r="M799683" s="4"/>
    </row>
    <row r="799684" spans="13:13">
      <c r="M799684" s="4"/>
    </row>
    <row r="799685" spans="13:13">
      <c r="M799685" s="4"/>
    </row>
    <row r="799686" spans="13:13">
      <c r="M799686" s="4"/>
    </row>
    <row r="799687" spans="13:13">
      <c r="M799687" s="4"/>
    </row>
    <row r="799688" spans="13:13">
      <c r="M799688" s="4"/>
    </row>
    <row r="799689" spans="13:13">
      <c r="M799689" s="4"/>
    </row>
    <row r="799690" spans="13:13">
      <c r="M799690" s="4"/>
    </row>
    <row r="799691" spans="13:13">
      <c r="M799691" s="4"/>
    </row>
    <row r="799692" spans="13:13">
      <c r="M799692" s="4"/>
    </row>
    <row r="799693" spans="13:13">
      <c r="M799693" s="4"/>
    </row>
    <row r="799694" spans="13:13">
      <c r="M799694" s="4"/>
    </row>
    <row r="799695" spans="13:13">
      <c r="M799695" s="4"/>
    </row>
    <row r="799696" spans="13:13">
      <c r="M799696" s="4"/>
    </row>
    <row r="799697" spans="13:13">
      <c r="M799697" s="4"/>
    </row>
    <row r="799698" spans="13:13">
      <c r="M799698" s="4"/>
    </row>
    <row r="799699" spans="13:13">
      <c r="M799699" s="4"/>
    </row>
    <row r="799700" spans="13:13">
      <c r="M799700" s="4"/>
    </row>
    <row r="799701" spans="13:13">
      <c r="M799701" s="4"/>
    </row>
    <row r="799702" spans="13:13">
      <c r="M799702" s="4"/>
    </row>
    <row r="799703" spans="13:13">
      <c r="M799703" s="4"/>
    </row>
    <row r="799704" spans="13:13">
      <c r="M799704" s="4"/>
    </row>
    <row r="799705" spans="13:13">
      <c r="M799705" s="4"/>
    </row>
    <row r="799706" spans="13:13">
      <c r="M799706" s="4"/>
    </row>
    <row r="799707" spans="13:13">
      <c r="M799707" s="4"/>
    </row>
    <row r="799708" spans="13:13">
      <c r="M799708" s="4"/>
    </row>
    <row r="799709" spans="13:13">
      <c r="M799709" s="4"/>
    </row>
    <row r="799710" spans="13:13">
      <c r="M799710" s="4"/>
    </row>
    <row r="799711" spans="13:13">
      <c r="M799711" s="4"/>
    </row>
    <row r="799712" spans="13:13">
      <c r="M799712" s="4"/>
    </row>
    <row r="799713" spans="13:13">
      <c r="M799713" s="4"/>
    </row>
    <row r="799714" spans="13:13">
      <c r="M799714" s="4"/>
    </row>
    <row r="799715" spans="13:13">
      <c r="M799715" s="4"/>
    </row>
    <row r="799716" spans="13:13">
      <c r="M799716" s="4"/>
    </row>
    <row r="799717" spans="13:13">
      <c r="M799717" s="4"/>
    </row>
    <row r="799718" spans="13:13">
      <c r="M799718" s="4"/>
    </row>
    <row r="799719" spans="13:13">
      <c r="M799719" s="4"/>
    </row>
    <row r="799720" spans="13:13">
      <c r="M799720" s="4"/>
    </row>
    <row r="799721" spans="13:13">
      <c r="M799721" s="4"/>
    </row>
    <row r="799722" spans="13:13">
      <c r="M799722" s="4"/>
    </row>
    <row r="799723" spans="13:13">
      <c r="M799723" s="4"/>
    </row>
    <row r="799724" spans="13:13">
      <c r="M799724" s="4"/>
    </row>
    <row r="799725" spans="13:13">
      <c r="M799725" s="4"/>
    </row>
    <row r="799726" spans="13:13">
      <c r="M799726" s="4"/>
    </row>
    <row r="799727" spans="13:13">
      <c r="M799727" s="4"/>
    </row>
    <row r="799728" spans="13:13">
      <c r="M799728" s="4"/>
    </row>
    <row r="799729" spans="13:13">
      <c r="M799729" s="4"/>
    </row>
    <row r="799730" spans="13:13">
      <c r="M799730" s="4"/>
    </row>
    <row r="799731" spans="13:13">
      <c r="M799731" s="4"/>
    </row>
    <row r="799732" spans="13:13">
      <c r="M799732" s="4"/>
    </row>
    <row r="799733" spans="13:13">
      <c r="M799733" s="4"/>
    </row>
    <row r="799734" spans="13:13">
      <c r="M799734" s="4"/>
    </row>
    <row r="799735" spans="13:13">
      <c r="M799735" s="4"/>
    </row>
    <row r="799736" spans="13:13">
      <c r="M799736" s="4"/>
    </row>
    <row r="799737" spans="13:13">
      <c r="M799737" s="4"/>
    </row>
    <row r="799738" spans="13:13">
      <c r="M799738" s="4"/>
    </row>
    <row r="799739" spans="13:13">
      <c r="M799739" s="4"/>
    </row>
    <row r="799740" spans="13:13">
      <c r="M799740" s="4"/>
    </row>
    <row r="799741" spans="13:13">
      <c r="M799741" s="4"/>
    </row>
    <row r="799742" spans="13:13">
      <c r="M799742" s="4"/>
    </row>
    <row r="799743" spans="13:13">
      <c r="M799743" s="4"/>
    </row>
    <row r="799744" spans="13:13">
      <c r="M799744" s="4"/>
    </row>
    <row r="799745" spans="13:13">
      <c r="M799745" s="4"/>
    </row>
    <row r="799746" spans="13:13">
      <c r="M799746" s="4"/>
    </row>
    <row r="799747" spans="13:13">
      <c r="M799747" s="4"/>
    </row>
    <row r="799748" spans="13:13">
      <c r="M799748" s="4"/>
    </row>
    <row r="799749" spans="13:13">
      <c r="M799749" s="4"/>
    </row>
    <row r="799750" spans="13:13">
      <c r="M799750" s="4"/>
    </row>
    <row r="799751" spans="13:13">
      <c r="M799751" s="4"/>
    </row>
    <row r="799752" spans="13:13">
      <c r="M799752" s="4"/>
    </row>
    <row r="799753" spans="13:13">
      <c r="M799753" s="4"/>
    </row>
    <row r="799754" spans="13:13">
      <c r="M799754" s="4"/>
    </row>
    <row r="799755" spans="13:13">
      <c r="M799755" s="4"/>
    </row>
    <row r="799756" spans="13:13">
      <c r="M799756" s="4"/>
    </row>
    <row r="799757" spans="13:13">
      <c r="M799757" s="4"/>
    </row>
    <row r="799758" spans="13:13">
      <c r="M799758" s="4"/>
    </row>
    <row r="799759" spans="13:13">
      <c r="M799759" s="4"/>
    </row>
    <row r="799760" spans="13:13">
      <c r="M799760" s="4"/>
    </row>
    <row r="799761" spans="13:13">
      <c r="M799761" s="4"/>
    </row>
    <row r="799762" spans="13:13">
      <c r="M799762" s="4"/>
    </row>
    <row r="799763" spans="13:13">
      <c r="M799763" s="4"/>
    </row>
    <row r="799764" spans="13:13">
      <c r="M799764" s="4"/>
    </row>
    <row r="799765" spans="13:13">
      <c r="M799765" s="4"/>
    </row>
    <row r="799766" spans="13:13">
      <c r="M799766" s="4"/>
    </row>
    <row r="799767" spans="13:13">
      <c r="M799767" s="4"/>
    </row>
    <row r="799768" spans="13:13">
      <c r="M799768" s="4"/>
    </row>
    <row r="799769" spans="13:13">
      <c r="M799769" s="4"/>
    </row>
    <row r="799770" spans="13:13">
      <c r="M799770" s="4"/>
    </row>
    <row r="799771" spans="13:13">
      <c r="M799771" s="4"/>
    </row>
    <row r="799772" spans="13:13">
      <c r="M799772" s="4"/>
    </row>
    <row r="799773" spans="13:13">
      <c r="M799773" s="4"/>
    </row>
    <row r="799774" spans="13:13">
      <c r="M799774" s="4"/>
    </row>
    <row r="799775" spans="13:13">
      <c r="M799775" s="4"/>
    </row>
    <row r="799776" spans="13:13">
      <c r="M799776" s="4"/>
    </row>
    <row r="799777" spans="13:13">
      <c r="M799777" s="4"/>
    </row>
    <row r="799778" spans="13:13">
      <c r="M799778" s="4"/>
    </row>
    <row r="799779" spans="13:13">
      <c r="M799779" s="4"/>
    </row>
    <row r="799780" spans="13:13">
      <c r="M799780" s="4"/>
    </row>
    <row r="799781" spans="13:13">
      <c r="M799781" s="4"/>
    </row>
    <row r="799782" spans="13:13">
      <c r="M799782" s="4"/>
    </row>
    <row r="799783" spans="13:13">
      <c r="M799783" s="4"/>
    </row>
    <row r="799784" spans="13:13">
      <c r="M799784" s="4"/>
    </row>
    <row r="799785" spans="13:13">
      <c r="M799785" s="4"/>
    </row>
    <row r="799786" spans="13:13">
      <c r="M799786" s="4"/>
    </row>
    <row r="799787" spans="13:13">
      <c r="M799787" s="4"/>
    </row>
    <row r="799788" spans="13:13">
      <c r="M799788" s="4"/>
    </row>
    <row r="799789" spans="13:13">
      <c r="M799789" s="4"/>
    </row>
    <row r="799790" spans="13:13">
      <c r="M799790" s="4"/>
    </row>
    <row r="799791" spans="13:13">
      <c r="M799791" s="4"/>
    </row>
    <row r="799792" spans="13:13">
      <c r="M799792" s="4"/>
    </row>
    <row r="799793" spans="13:13">
      <c r="M799793" s="4"/>
    </row>
    <row r="799794" spans="13:13">
      <c r="M799794" s="4"/>
    </row>
    <row r="799795" spans="13:13">
      <c r="M799795" s="4"/>
    </row>
    <row r="799796" spans="13:13">
      <c r="M799796" s="4"/>
    </row>
    <row r="799797" spans="13:13">
      <c r="M799797" s="4"/>
    </row>
    <row r="799798" spans="13:13">
      <c r="M799798" s="4"/>
    </row>
    <row r="799799" spans="13:13">
      <c r="M799799" s="4"/>
    </row>
    <row r="799800" spans="13:13">
      <c r="M799800" s="4"/>
    </row>
    <row r="799801" spans="13:13">
      <c r="M799801" s="4"/>
    </row>
    <row r="799802" spans="13:13">
      <c r="M799802" s="4"/>
    </row>
    <row r="799803" spans="13:13">
      <c r="M799803" s="4"/>
    </row>
    <row r="799804" spans="13:13">
      <c r="M799804" s="4"/>
    </row>
    <row r="799805" spans="13:13">
      <c r="M799805" s="4"/>
    </row>
    <row r="799806" spans="13:13">
      <c r="M799806" s="4"/>
    </row>
    <row r="799807" spans="13:13">
      <c r="M799807" s="4"/>
    </row>
    <row r="799808" spans="13:13">
      <c r="M799808" s="4"/>
    </row>
    <row r="799809" spans="13:13">
      <c r="M799809" s="4"/>
    </row>
    <row r="799810" spans="13:13">
      <c r="M799810" s="4"/>
    </row>
    <row r="799811" spans="13:13">
      <c r="M799811" s="4"/>
    </row>
    <row r="799812" spans="13:13">
      <c r="M799812" s="4"/>
    </row>
    <row r="799813" spans="13:13">
      <c r="M799813" s="4"/>
    </row>
    <row r="799814" spans="13:13">
      <c r="M799814" s="4"/>
    </row>
    <row r="799815" spans="13:13">
      <c r="M799815" s="4"/>
    </row>
    <row r="799816" spans="13:13">
      <c r="M799816" s="4"/>
    </row>
    <row r="799817" spans="13:13">
      <c r="M799817" s="4"/>
    </row>
    <row r="799818" spans="13:13">
      <c r="M799818" s="4"/>
    </row>
    <row r="799819" spans="13:13">
      <c r="M799819" s="4"/>
    </row>
    <row r="799820" spans="13:13">
      <c r="M799820" s="4"/>
    </row>
    <row r="799821" spans="13:13">
      <c r="M799821" s="4"/>
    </row>
    <row r="799822" spans="13:13">
      <c r="M799822" s="4"/>
    </row>
    <row r="799823" spans="13:13">
      <c r="M799823" s="4"/>
    </row>
    <row r="799824" spans="13:13">
      <c r="M799824" s="4"/>
    </row>
    <row r="799825" spans="13:13">
      <c r="M799825" s="4"/>
    </row>
    <row r="799826" spans="13:13">
      <c r="M799826" s="4"/>
    </row>
    <row r="799827" spans="13:13">
      <c r="M799827" s="4"/>
    </row>
    <row r="799828" spans="13:13">
      <c r="M799828" s="4"/>
    </row>
    <row r="799829" spans="13:13">
      <c r="M799829" s="4"/>
    </row>
    <row r="799830" spans="13:13">
      <c r="M799830" s="4"/>
    </row>
    <row r="799831" spans="13:13">
      <c r="M799831" s="4"/>
    </row>
    <row r="799832" spans="13:13">
      <c r="M799832" s="4"/>
    </row>
    <row r="799833" spans="13:13">
      <c r="M799833" s="4"/>
    </row>
    <row r="799834" spans="13:13">
      <c r="M799834" s="4"/>
    </row>
    <row r="799835" spans="13:13">
      <c r="M799835" s="4"/>
    </row>
    <row r="799836" spans="13:13">
      <c r="M799836" s="4"/>
    </row>
    <row r="799837" spans="13:13">
      <c r="M799837" s="4"/>
    </row>
    <row r="799838" spans="13:13">
      <c r="M799838" s="4"/>
    </row>
    <row r="799839" spans="13:13">
      <c r="M799839" s="4"/>
    </row>
    <row r="799840" spans="13:13">
      <c r="M799840" s="4"/>
    </row>
    <row r="799841" spans="13:13">
      <c r="M799841" s="4"/>
    </row>
    <row r="799842" spans="13:13">
      <c r="M799842" s="4"/>
    </row>
    <row r="799843" spans="13:13">
      <c r="M799843" s="4"/>
    </row>
    <row r="799844" spans="13:13">
      <c r="M799844" s="4"/>
    </row>
    <row r="799845" spans="13:13">
      <c r="M799845" s="4"/>
    </row>
    <row r="799846" spans="13:13">
      <c r="M799846" s="4"/>
    </row>
    <row r="799847" spans="13:13">
      <c r="M799847" s="4"/>
    </row>
    <row r="799848" spans="13:13">
      <c r="M799848" s="4"/>
    </row>
    <row r="799849" spans="13:13">
      <c r="M799849" s="4"/>
    </row>
    <row r="799850" spans="13:13">
      <c r="M799850" s="4"/>
    </row>
    <row r="799851" spans="13:13">
      <c r="M799851" s="4"/>
    </row>
    <row r="799852" spans="13:13">
      <c r="M799852" s="4"/>
    </row>
    <row r="799853" spans="13:13">
      <c r="M799853" s="4"/>
    </row>
    <row r="799854" spans="13:13">
      <c r="M799854" s="4"/>
    </row>
    <row r="799855" spans="13:13">
      <c r="M799855" s="4"/>
    </row>
    <row r="799856" spans="13:13">
      <c r="M799856" s="4"/>
    </row>
    <row r="799857" spans="13:13">
      <c r="M799857" s="4"/>
    </row>
    <row r="799858" spans="13:13">
      <c r="M799858" s="4"/>
    </row>
    <row r="799859" spans="13:13">
      <c r="M799859" s="4"/>
    </row>
    <row r="799860" spans="13:13">
      <c r="M799860" s="4"/>
    </row>
    <row r="799861" spans="13:13">
      <c r="M799861" s="4"/>
    </row>
    <row r="799862" spans="13:13">
      <c r="M799862" s="4"/>
    </row>
    <row r="799863" spans="13:13">
      <c r="M799863" s="4"/>
    </row>
    <row r="799864" spans="13:13">
      <c r="M799864" s="4"/>
    </row>
    <row r="799865" spans="13:13">
      <c r="M799865" s="4"/>
    </row>
    <row r="799866" spans="13:13">
      <c r="M799866" s="4"/>
    </row>
    <row r="799867" spans="13:13">
      <c r="M799867" s="4"/>
    </row>
    <row r="799868" spans="13:13">
      <c r="M799868" s="4"/>
    </row>
    <row r="799869" spans="13:13">
      <c r="M799869" s="4"/>
    </row>
    <row r="799870" spans="13:13">
      <c r="M799870" s="4"/>
    </row>
    <row r="799871" spans="13:13">
      <c r="M799871" s="4"/>
    </row>
    <row r="799872" spans="13:13">
      <c r="M799872" s="4"/>
    </row>
    <row r="799873" spans="13:13">
      <c r="M799873" s="4"/>
    </row>
    <row r="799874" spans="13:13">
      <c r="M799874" s="4"/>
    </row>
    <row r="799875" spans="13:13">
      <c r="M799875" s="4"/>
    </row>
    <row r="799876" spans="13:13">
      <c r="M799876" s="4"/>
    </row>
    <row r="799877" spans="13:13">
      <c r="M799877" s="4"/>
    </row>
    <row r="799878" spans="13:13">
      <c r="M799878" s="4"/>
    </row>
    <row r="799879" spans="13:13">
      <c r="M799879" s="4"/>
    </row>
    <row r="799880" spans="13:13">
      <c r="M799880" s="4"/>
    </row>
    <row r="799881" spans="13:13">
      <c r="M799881" s="4"/>
    </row>
    <row r="799882" spans="13:13">
      <c r="M799882" s="4"/>
    </row>
    <row r="799883" spans="13:13">
      <c r="M799883" s="4"/>
    </row>
    <row r="799884" spans="13:13">
      <c r="M799884" s="4"/>
    </row>
    <row r="799885" spans="13:13">
      <c r="M799885" s="4"/>
    </row>
    <row r="799886" spans="13:13">
      <c r="M799886" s="4"/>
    </row>
    <row r="799887" spans="13:13">
      <c r="M799887" s="4"/>
    </row>
    <row r="799888" spans="13:13">
      <c r="M799888" s="4"/>
    </row>
    <row r="799889" spans="13:13">
      <c r="M799889" s="4"/>
    </row>
    <row r="799890" spans="13:13">
      <c r="M799890" s="4"/>
    </row>
    <row r="799891" spans="13:13">
      <c r="M799891" s="4"/>
    </row>
    <row r="799892" spans="13:13">
      <c r="M799892" s="4"/>
    </row>
    <row r="799893" spans="13:13">
      <c r="M799893" s="4"/>
    </row>
    <row r="799894" spans="13:13">
      <c r="M799894" s="4"/>
    </row>
    <row r="799895" spans="13:13">
      <c r="M799895" s="4"/>
    </row>
    <row r="799896" spans="13:13">
      <c r="M799896" s="4"/>
    </row>
    <row r="799897" spans="13:13">
      <c r="M799897" s="4"/>
    </row>
    <row r="799898" spans="13:13">
      <c r="M799898" s="4"/>
    </row>
    <row r="799899" spans="13:13">
      <c r="M799899" s="4"/>
    </row>
    <row r="799900" spans="13:13">
      <c r="M799900" s="4"/>
    </row>
    <row r="799901" spans="13:13">
      <c r="M799901" s="4"/>
    </row>
    <row r="799902" spans="13:13">
      <c r="M799902" s="4"/>
    </row>
    <row r="799903" spans="13:13">
      <c r="M799903" s="4"/>
    </row>
    <row r="799904" spans="13:13">
      <c r="M799904" s="4"/>
    </row>
    <row r="799905" spans="13:13">
      <c r="M799905" s="4"/>
    </row>
    <row r="799906" spans="13:13">
      <c r="M799906" s="4"/>
    </row>
    <row r="799907" spans="13:13">
      <c r="M799907" s="4"/>
    </row>
    <row r="799908" spans="13:13">
      <c r="M799908" s="4"/>
    </row>
    <row r="799909" spans="13:13">
      <c r="M799909" s="4"/>
    </row>
    <row r="799910" spans="13:13">
      <c r="M799910" s="4"/>
    </row>
    <row r="799911" spans="13:13">
      <c r="M799911" s="4"/>
    </row>
    <row r="799912" spans="13:13">
      <c r="M799912" s="4"/>
    </row>
    <row r="799913" spans="13:13">
      <c r="M799913" s="4"/>
    </row>
    <row r="799914" spans="13:13">
      <c r="M799914" s="4"/>
    </row>
    <row r="799915" spans="13:13">
      <c r="M799915" s="4"/>
    </row>
    <row r="799916" spans="13:13">
      <c r="M799916" s="4"/>
    </row>
    <row r="799917" spans="13:13">
      <c r="M799917" s="4"/>
    </row>
    <row r="799918" spans="13:13">
      <c r="M799918" s="4"/>
    </row>
    <row r="799919" spans="13:13">
      <c r="M799919" s="4"/>
    </row>
    <row r="799920" spans="13:13">
      <c r="M799920" s="4"/>
    </row>
    <row r="799921" spans="13:13">
      <c r="M799921" s="4"/>
    </row>
    <row r="799922" spans="13:13">
      <c r="M799922" s="4"/>
    </row>
    <row r="799923" spans="13:13">
      <c r="M799923" s="4"/>
    </row>
    <row r="799924" spans="13:13">
      <c r="M799924" s="4"/>
    </row>
    <row r="799925" spans="13:13">
      <c r="M799925" s="4"/>
    </row>
    <row r="799926" spans="13:13">
      <c r="M799926" s="4"/>
    </row>
    <row r="799927" spans="13:13">
      <c r="M799927" s="4"/>
    </row>
    <row r="799928" spans="13:13">
      <c r="M799928" s="4"/>
    </row>
    <row r="799929" spans="13:13">
      <c r="M799929" s="4"/>
    </row>
    <row r="799930" spans="13:13">
      <c r="M799930" s="4"/>
    </row>
    <row r="799931" spans="13:13">
      <c r="M799931" s="4"/>
    </row>
    <row r="799932" spans="13:13">
      <c r="M799932" s="4"/>
    </row>
    <row r="799933" spans="13:13">
      <c r="M799933" s="4"/>
    </row>
    <row r="799934" spans="13:13">
      <c r="M799934" s="4"/>
    </row>
    <row r="799935" spans="13:13">
      <c r="M799935" s="4"/>
    </row>
    <row r="799936" spans="13:13">
      <c r="M799936" s="4"/>
    </row>
    <row r="799937" spans="13:13">
      <c r="M799937" s="4"/>
    </row>
    <row r="799938" spans="13:13">
      <c r="M799938" s="4"/>
    </row>
    <row r="799939" spans="13:13">
      <c r="M799939" s="4"/>
    </row>
    <row r="799940" spans="13:13">
      <c r="M799940" s="4"/>
    </row>
    <row r="799941" spans="13:13">
      <c r="M799941" s="4"/>
    </row>
    <row r="799942" spans="13:13">
      <c r="M799942" s="4"/>
    </row>
    <row r="799943" spans="13:13">
      <c r="M799943" s="4"/>
    </row>
    <row r="799944" spans="13:13">
      <c r="M799944" s="4"/>
    </row>
    <row r="799945" spans="13:13">
      <c r="M799945" s="4"/>
    </row>
    <row r="799946" spans="13:13">
      <c r="M799946" s="4"/>
    </row>
    <row r="799947" spans="13:13">
      <c r="M799947" s="4"/>
    </row>
    <row r="799948" spans="13:13">
      <c r="M799948" s="4"/>
    </row>
    <row r="799949" spans="13:13">
      <c r="M799949" s="4"/>
    </row>
    <row r="799950" spans="13:13">
      <c r="M799950" s="4"/>
    </row>
    <row r="799951" spans="13:13">
      <c r="M799951" s="4"/>
    </row>
    <row r="799952" spans="13:13">
      <c r="M799952" s="4"/>
    </row>
    <row r="799953" spans="13:13">
      <c r="M799953" s="4"/>
    </row>
    <row r="799954" spans="13:13">
      <c r="M799954" s="4"/>
    </row>
    <row r="799955" spans="13:13">
      <c r="M799955" s="4"/>
    </row>
    <row r="799956" spans="13:13">
      <c r="M799956" s="4"/>
    </row>
    <row r="799957" spans="13:13">
      <c r="M799957" s="4"/>
    </row>
    <row r="799958" spans="13:13">
      <c r="M799958" s="4"/>
    </row>
    <row r="799959" spans="13:13">
      <c r="M799959" s="4"/>
    </row>
    <row r="799960" spans="13:13">
      <c r="M799960" s="4"/>
    </row>
    <row r="799961" spans="13:13">
      <c r="M799961" s="4"/>
    </row>
    <row r="799962" spans="13:13">
      <c r="M799962" s="4"/>
    </row>
    <row r="799963" spans="13:13">
      <c r="M799963" s="4"/>
    </row>
    <row r="799964" spans="13:13">
      <c r="M799964" s="4"/>
    </row>
    <row r="799965" spans="13:13">
      <c r="M799965" s="4"/>
    </row>
    <row r="799966" spans="13:13">
      <c r="M799966" s="4"/>
    </row>
    <row r="799967" spans="13:13">
      <c r="M799967" s="4"/>
    </row>
    <row r="799968" spans="13:13">
      <c r="M799968" s="4"/>
    </row>
    <row r="799969" spans="13:13">
      <c r="M799969" s="4"/>
    </row>
    <row r="799970" spans="13:13">
      <c r="M799970" s="4"/>
    </row>
    <row r="799971" spans="13:13">
      <c r="M799971" s="4"/>
    </row>
    <row r="799972" spans="13:13">
      <c r="M799972" s="4"/>
    </row>
    <row r="799973" spans="13:13">
      <c r="M799973" s="4"/>
    </row>
    <row r="799974" spans="13:13">
      <c r="M799974" s="4"/>
    </row>
    <row r="799975" spans="13:13">
      <c r="M799975" s="4"/>
    </row>
    <row r="799976" spans="13:13">
      <c r="M799976" s="4"/>
    </row>
    <row r="799977" spans="13:13">
      <c r="M799977" s="4"/>
    </row>
    <row r="799978" spans="13:13">
      <c r="M799978" s="4"/>
    </row>
    <row r="799979" spans="13:13">
      <c r="M799979" s="4"/>
    </row>
    <row r="799980" spans="13:13">
      <c r="M799980" s="4"/>
    </row>
    <row r="799981" spans="13:13">
      <c r="M799981" s="4"/>
    </row>
    <row r="799982" spans="13:13">
      <c r="M799982" s="4"/>
    </row>
    <row r="799983" spans="13:13">
      <c r="M799983" s="4"/>
    </row>
    <row r="799984" spans="13:13">
      <c r="M799984" s="4"/>
    </row>
    <row r="799985" spans="13:13">
      <c r="M799985" s="4"/>
    </row>
    <row r="799986" spans="13:13">
      <c r="M799986" s="4"/>
    </row>
    <row r="799987" spans="13:13">
      <c r="M799987" s="4"/>
    </row>
    <row r="799988" spans="13:13">
      <c r="M799988" s="4"/>
    </row>
    <row r="799989" spans="13:13">
      <c r="M799989" s="4"/>
    </row>
    <row r="799990" spans="13:13">
      <c r="M799990" s="4"/>
    </row>
    <row r="799991" spans="13:13">
      <c r="M799991" s="4"/>
    </row>
    <row r="799992" spans="13:13">
      <c r="M799992" s="4"/>
    </row>
    <row r="799993" spans="13:13">
      <c r="M799993" s="4"/>
    </row>
    <row r="799994" spans="13:13">
      <c r="M799994" s="4"/>
    </row>
    <row r="799995" spans="13:13">
      <c r="M799995" s="4"/>
    </row>
    <row r="799996" spans="13:13">
      <c r="M799996" s="4"/>
    </row>
    <row r="799997" spans="13:13">
      <c r="M799997" s="4"/>
    </row>
    <row r="799998" spans="13:13">
      <c r="M799998" s="4"/>
    </row>
    <row r="799999" spans="13:13">
      <c r="M799999" s="4"/>
    </row>
    <row r="800000" spans="13:13">
      <c r="M800000" s="4"/>
    </row>
    <row r="800001" spans="13:13">
      <c r="M800001" s="4"/>
    </row>
    <row r="800002" spans="13:13">
      <c r="M800002" s="4"/>
    </row>
    <row r="800003" spans="13:13">
      <c r="M800003" s="4"/>
    </row>
    <row r="800004" spans="13:13">
      <c r="M800004" s="4"/>
    </row>
    <row r="800005" spans="13:13">
      <c r="M800005" s="4"/>
    </row>
    <row r="800006" spans="13:13">
      <c r="M800006" s="4"/>
    </row>
    <row r="800007" spans="13:13">
      <c r="M800007" s="4"/>
    </row>
    <row r="800008" spans="13:13">
      <c r="M800008" s="4"/>
    </row>
    <row r="800009" spans="13:13">
      <c r="M800009" s="4"/>
    </row>
    <row r="800010" spans="13:13">
      <c r="M800010" s="4"/>
    </row>
    <row r="800011" spans="13:13">
      <c r="M800011" s="4"/>
    </row>
    <row r="800012" spans="13:13">
      <c r="M800012" s="4"/>
    </row>
    <row r="800013" spans="13:13">
      <c r="M800013" s="4"/>
    </row>
    <row r="800014" spans="13:13">
      <c r="M800014" s="4"/>
    </row>
    <row r="800015" spans="13:13">
      <c r="M800015" s="4"/>
    </row>
    <row r="800016" spans="13:13">
      <c r="M800016" s="4"/>
    </row>
    <row r="800017" spans="13:13">
      <c r="M800017" s="4"/>
    </row>
    <row r="800018" spans="13:13">
      <c r="M800018" s="4"/>
    </row>
    <row r="800019" spans="13:13">
      <c r="M800019" s="4"/>
    </row>
    <row r="800020" spans="13:13">
      <c r="M800020" s="4"/>
    </row>
    <row r="800021" spans="13:13">
      <c r="M800021" s="4"/>
    </row>
    <row r="800022" spans="13:13">
      <c r="M800022" s="4"/>
    </row>
    <row r="800023" spans="13:13">
      <c r="M800023" s="4"/>
    </row>
    <row r="800024" spans="13:13">
      <c r="M800024" s="4"/>
    </row>
    <row r="800025" spans="13:13">
      <c r="M800025" s="4"/>
    </row>
    <row r="800026" spans="13:13">
      <c r="M800026" s="4"/>
    </row>
    <row r="800027" spans="13:13">
      <c r="M800027" s="4"/>
    </row>
    <row r="800028" spans="13:13">
      <c r="M800028" s="4"/>
    </row>
    <row r="800029" spans="13:13">
      <c r="M800029" s="4"/>
    </row>
    <row r="800030" spans="13:13">
      <c r="M800030" s="4"/>
    </row>
    <row r="800031" spans="13:13">
      <c r="M800031" s="4"/>
    </row>
    <row r="800032" spans="13:13">
      <c r="M800032" s="4"/>
    </row>
    <row r="800033" spans="13:13">
      <c r="M800033" s="4"/>
    </row>
    <row r="800034" spans="13:13">
      <c r="M800034" s="4"/>
    </row>
    <row r="800035" spans="13:13">
      <c r="M800035" s="4"/>
    </row>
    <row r="800036" spans="13:13">
      <c r="M800036" s="4"/>
    </row>
    <row r="800037" spans="13:13">
      <c r="M800037" s="4"/>
    </row>
    <row r="800038" spans="13:13">
      <c r="M800038" s="4"/>
    </row>
    <row r="800039" spans="13:13">
      <c r="M800039" s="4"/>
    </row>
    <row r="800040" spans="13:13">
      <c r="M800040" s="4"/>
    </row>
    <row r="800041" spans="13:13">
      <c r="M800041" s="4"/>
    </row>
    <row r="800042" spans="13:13">
      <c r="M800042" s="4"/>
    </row>
    <row r="800043" spans="13:13">
      <c r="M800043" s="4"/>
    </row>
    <row r="800044" spans="13:13">
      <c r="M800044" s="4"/>
    </row>
    <row r="800045" spans="13:13">
      <c r="M800045" s="4"/>
    </row>
    <row r="800046" spans="13:13">
      <c r="M800046" s="4"/>
    </row>
    <row r="800047" spans="13:13">
      <c r="M800047" s="4"/>
    </row>
    <row r="800048" spans="13:13">
      <c r="M800048" s="4"/>
    </row>
    <row r="800049" spans="13:13">
      <c r="M800049" s="4"/>
    </row>
    <row r="800050" spans="13:13">
      <c r="M800050" s="4"/>
    </row>
    <row r="800051" spans="13:13">
      <c r="M800051" s="4"/>
    </row>
    <row r="800052" spans="13:13">
      <c r="M800052" s="4"/>
    </row>
    <row r="800053" spans="13:13">
      <c r="M800053" s="4"/>
    </row>
    <row r="800054" spans="13:13">
      <c r="M800054" s="4"/>
    </row>
    <row r="800055" spans="13:13">
      <c r="M800055" s="4"/>
    </row>
    <row r="800056" spans="13:13">
      <c r="M800056" s="4"/>
    </row>
    <row r="800057" spans="13:13">
      <c r="M800057" s="4"/>
    </row>
    <row r="800058" spans="13:13">
      <c r="M800058" s="4"/>
    </row>
    <row r="800059" spans="13:13">
      <c r="M800059" s="4"/>
    </row>
    <row r="800060" spans="13:13">
      <c r="M800060" s="4"/>
    </row>
    <row r="800061" spans="13:13">
      <c r="M800061" s="4"/>
    </row>
    <row r="800062" spans="13:13">
      <c r="M800062" s="4"/>
    </row>
    <row r="800063" spans="13:13">
      <c r="M800063" s="4"/>
    </row>
    <row r="800064" spans="13:13">
      <c r="M800064" s="4"/>
    </row>
    <row r="800065" spans="13:13">
      <c r="M800065" s="4"/>
    </row>
    <row r="800066" spans="13:13">
      <c r="M800066" s="4"/>
    </row>
    <row r="800067" spans="13:13">
      <c r="M800067" s="4"/>
    </row>
    <row r="800068" spans="13:13">
      <c r="M800068" s="4"/>
    </row>
    <row r="800069" spans="13:13">
      <c r="M800069" s="4"/>
    </row>
    <row r="800070" spans="13:13">
      <c r="M800070" s="4"/>
    </row>
    <row r="800071" spans="13:13">
      <c r="M800071" s="4"/>
    </row>
    <row r="800072" spans="13:13">
      <c r="M800072" s="4"/>
    </row>
    <row r="800073" spans="13:13">
      <c r="M800073" s="4"/>
    </row>
    <row r="800074" spans="13:13">
      <c r="M800074" s="4"/>
    </row>
    <row r="800075" spans="13:13">
      <c r="M800075" s="4"/>
    </row>
    <row r="800076" spans="13:13">
      <c r="M800076" s="4"/>
    </row>
    <row r="800077" spans="13:13">
      <c r="M800077" s="4"/>
    </row>
    <row r="800078" spans="13:13">
      <c r="M800078" s="4"/>
    </row>
    <row r="800079" spans="13:13">
      <c r="M800079" s="4"/>
    </row>
    <row r="800080" spans="13:13">
      <c r="M800080" s="4"/>
    </row>
    <row r="800081" spans="13:13">
      <c r="M800081" s="4"/>
    </row>
    <row r="800082" spans="13:13">
      <c r="M800082" s="4"/>
    </row>
    <row r="800083" spans="13:13">
      <c r="M800083" s="4"/>
    </row>
    <row r="800084" spans="13:13">
      <c r="M800084" s="4"/>
    </row>
    <row r="800085" spans="13:13">
      <c r="M800085" s="4"/>
    </row>
    <row r="800086" spans="13:13">
      <c r="M800086" s="4"/>
    </row>
    <row r="800087" spans="13:13">
      <c r="M800087" s="4"/>
    </row>
    <row r="800088" spans="13:13">
      <c r="M800088" s="4"/>
    </row>
    <row r="800089" spans="13:13">
      <c r="M800089" s="4"/>
    </row>
    <row r="800090" spans="13:13">
      <c r="M800090" s="4"/>
    </row>
    <row r="800091" spans="13:13">
      <c r="M800091" s="4"/>
    </row>
    <row r="800092" spans="13:13">
      <c r="M800092" s="4"/>
    </row>
    <row r="800093" spans="13:13">
      <c r="M800093" s="4"/>
    </row>
    <row r="800094" spans="13:13">
      <c r="M800094" s="4"/>
    </row>
    <row r="800095" spans="13:13">
      <c r="M800095" s="4"/>
    </row>
    <row r="800096" spans="13:13">
      <c r="M800096" s="4"/>
    </row>
    <row r="800097" spans="13:13">
      <c r="M800097" s="4"/>
    </row>
    <row r="800098" spans="13:13">
      <c r="M800098" s="4"/>
    </row>
    <row r="800099" spans="13:13">
      <c r="M800099" s="4"/>
    </row>
    <row r="800100" spans="13:13">
      <c r="M800100" s="4"/>
    </row>
    <row r="800101" spans="13:13">
      <c r="M800101" s="4"/>
    </row>
    <row r="800102" spans="13:13">
      <c r="M800102" s="4"/>
    </row>
    <row r="800103" spans="13:13">
      <c r="M800103" s="4"/>
    </row>
    <row r="800104" spans="13:13">
      <c r="M800104" s="4"/>
    </row>
    <row r="800105" spans="13:13">
      <c r="M800105" s="4"/>
    </row>
    <row r="800106" spans="13:13">
      <c r="M800106" s="4"/>
    </row>
    <row r="800107" spans="13:13">
      <c r="M800107" s="4"/>
    </row>
    <row r="800108" spans="13:13">
      <c r="M800108" s="4"/>
    </row>
    <row r="800109" spans="13:13">
      <c r="M800109" s="4"/>
    </row>
    <row r="800110" spans="13:13">
      <c r="M800110" s="4"/>
    </row>
    <row r="800111" spans="13:13">
      <c r="M800111" s="4"/>
    </row>
    <row r="800112" spans="13:13">
      <c r="M800112" s="4"/>
    </row>
    <row r="800113" spans="13:13">
      <c r="M800113" s="4"/>
    </row>
    <row r="800114" spans="13:13">
      <c r="M800114" s="4"/>
    </row>
    <row r="800115" spans="13:13">
      <c r="M800115" s="4"/>
    </row>
    <row r="800116" spans="13:13">
      <c r="M800116" s="4"/>
    </row>
    <row r="800117" spans="13:13">
      <c r="M800117" s="4"/>
    </row>
    <row r="800118" spans="13:13">
      <c r="M800118" s="4"/>
    </row>
    <row r="800119" spans="13:13">
      <c r="M800119" s="4"/>
    </row>
    <row r="800120" spans="13:13">
      <c r="M800120" s="4"/>
    </row>
    <row r="800121" spans="13:13">
      <c r="M800121" s="4"/>
    </row>
    <row r="800122" spans="13:13">
      <c r="M800122" s="4"/>
    </row>
    <row r="800123" spans="13:13">
      <c r="M800123" s="4"/>
    </row>
    <row r="800124" spans="13:13">
      <c r="M800124" s="4"/>
    </row>
    <row r="800125" spans="13:13">
      <c r="M800125" s="4"/>
    </row>
    <row r="800126" spans="13:13">
      <c r="M800126" s="4"/>
    </row>
    <row r="800127" spans="13:13">
      <c r="M800127" s="4"/>
    </row>
    <row r="800128" spans="13:13">
      <c r="M800128" s="4"/>
    </row>
    <row r="800129" spans="13:13">
      <c r="M800129" s="4"/>
    </row>
    <row r="800130" spans="13:13">
      <c r="M800130" s="4"/>
    </row>
    <row r="800131" spans="13:13">
      <c r="M800131" s="4"/>
    </row>
    <row r="800132" spans="13:13">
      <c r="M800132" s="4"/>
    </row>
    <row r="800133" spans="13:13">
      <c r="M800133" s="4"/>
    </row>
    <row r="800134" spans="13:13">
      <c r="M800134" s="4"/>
    </row>
    <row r="800135" spans="13:13">
      <c r="M800135" s="4"/>
    </row>
    <row r="800136" spans="13:13">
      <c r="M800136" s="4"/>
    </row>
    <row r="800137" spans="13:13">
      <c r="M800137" s="4"/>
    </row>
    <row r="800138" spans="13:13">
      <c r="M800138" s="4"/>
    </row>
    <row r="800139" spans="13:13">
      <c r="M800139" s="4"/>
    </row>
    <row r="800140" spans="13:13">
      <c r="M800140" s="4"/>
    </row>
    <row r="800141" spans="13:13">
      <c r="M800141" s="4"/>
    </row>
    <row r="800142" spans="13:13">
      <c r="M800142" s="4"/>
    </row>
    <row r="800143" spans="13:13">
      <c r="M800143" s="4"/>
    </row>
    <row r="800144" spans="13:13">
      <c r="M800144" s="4"/>
    </row>
    <row r="800145" spans="13:13">
      <c r="M800145" s="4"/>
    </row>
    <row r="800146" spans="13:13">
      <c r="M800146" s="4"/>
    </row>
    <row r="800147" spans="13:13">
      <c r="M800147" s="4"/>
    </row>
    <row r="800148" spans="13:13">
      <c r="M800148" s="4"/>
    </row>
    <row r="800149" spans="13:13">
      <c r="M800149" s="4"/>
    </row>
    <row r="800150" spans="13:13">
      <c r="M800150" s="4"/>
    </row>
    <row r="800151" spans="13:13">
      <c r="M800151" s="4"/>
    </row>
    <row r="800152" spans="13:13">
      <c r="M800152" s="4"/>
    </row>
    <row r="800153" spans="13:13">
      <c r="M800153" s="4"/>
    </row>
    <row r="800154" spans="13:13">
      <c r="M800154" s="4"/>
    </row>
    <row r="800155" spans="13:13">
      <c r="M800155" s="4"/>
    </row>
    <row r="800156" spans="13:13">
      <c r="M800156" s="4"/>
    </row>
    <row r="800157" spans="13:13">
      <c r="M800157" s="4"/>
    </row>
    <row r="800158" spans="13:13">
      <c r="M800158" s="4"/>
    </row>
    <row r="800159" spans="13:13">
      <c r="M800159" s="4"/>
    </row>
    <row r="800160" spans="13:13">
      <c r="M800160" s="4"/>
    </row>
    <row r="800161" spans="13:13">
      <c r="M800161" s="4"/>
    </row>
    <row r="800162" spans="13:13">
      <c r="M800162" s="4"/>
    </row>
    <row r="800163" spans="13:13">
      <c r="M800163" s="4"/>
    </row>
    <row r="800164" spans="13:13">
      <c r="M800164" s="4"/>
    </row>
    <row r="800165" spans="13:13">
      <c r="M800165" s="4"/>
    </row>
    <row r="800166" spans="13:13">
      <c r="M800166" s="4"/>
    </row>
    <row r="800167" spans="13:13">
      <c r="M800167" s="4"/>
    </row>
    <row r="800168" spans="13:13">
      <c r="M800168" s="4"/>
    </row>
    <row r="800169" spans="13:13">
      <c r="M800169" s="4"/>
    </row>
    <row r="800170" spans="13:13">
      <c r="M800170" s="4"/>
    </row>
    <row r="800171" spans="13:13">
      <c r="M800171" s="4"/>
    </row>
    <row r="800172" spans="13:13">
      <c r="M800172" s="4"/>
    </row>
    <row r="800173" spans="13:13">
      <c r="M800173" s="4"/>
    </row>
    <row r="800174" spans="13:13">
      <c r="M800174" s="4"/>
    </row>
    <row r="800175" spans="13:13">
      <c r="M800175" s="4"/>
    </row>
    <row r="800176" spans="13:13">
      <c r="M800176" s="4"/>
    </row>
    <row r="800177" spans="13:13">
      <c r="M800177" s="4"/>
    </row>
    <row r="800178" spans="13:13">
      <c r="M800178" s="4"/>
    </row>
    <row r="800179" spans="13:13">
      <c r="M800179" s="4"/>
    </row>
    <row r="800180" spans="13:13">
      <c r="M800180" s="4"/>
    </row>
    <row r="800181" spans="13:13">
      <c r="M800181" s="4"/>
    </row>
    <row r="800182" spans="13:13">
      <c r="M800182" s="4"/>
    </row>
    <row r="800183" spans="13:13">
      <c r="M800183" s="4"/>
    </row>
    <row r="800184" spans="13:13">
      <c r="M800184" s="4"/>
    </row>
    <row r="800185" spans="13:13">
      <c r="M800185" s="4"/>
    </row>
    <row r="800186" spans="13:13">
      <c r="M800186" s="4"/>
    </row>
    <row r="800187" spans="13:13">
      <c r="M800187" s="4"/>
    </row>
    <row r="800188" spans="13:13">
      <c r="M800188" s="4"/>
    </row>
    <row r="800189" spans="13:13">
      <c r="M800189" s="4"/>
    </row>
    <row r="800190" spans="13:13">
      <c r="M800190" s="4"/>
    </row>
    <row r="800191" spans="13:13">
      <c r="M800191" s="4"/>
    </row>
    <row r="800192" spans="13:13">
      <c r="M800192" s="4"/>
    </row>
    <row r="800193" spans="13:13">
      <c r="M800193" s="4"/>
    </row>
    <row r="800194" spans="13:13">
      <c r="M800194" s="4"/>
    </row>
    <row r="800195" spans="13:13">
      <c r="M800195" s="4"/>
    </row>
    <row r="800196" spans="13:13">
      <c r="M800196" s="4"/>
    </row>
    <row r="800197" spans="13:13">
      <c r="M800197" s="4"/>
    </row>
    <row r="800198" spans="13:13">
      <c r="M800198" s="4"/>
    </row>
    <row r="800199" spans="13:13">
      <c r="M800199" s="4"/>
    </row>
    <row r="800200" spans="13:13">
      <c r="M800200" s="4"/>
    </row>
    <row r="800201" spans="13:13">
      <c r="M800201" s="4"/>
    </row>
    <row r="800202" spans="13:13">
      <c r="M800202" s="4"/>
    </row>
    <row r="800203" spans="13:13">
      <c r="M800203" s="4"/>
    </row>
    <row r="800204" spans="13:13">
      <c r="M800204" s="4"/>
    </row>
    <row r="800205" spans="13:13">
      <c r="M800205" s="4"/>
    </row>
    <row r="800206" spans="13:13">
      <c r="M800206" s="4"/>
    </row>
    <row r="800207" spans="13:13">
      <c r="M800207" s="4"/>
    </row>
    <row r="800208" spans="13:13">
      <c r="M800208" s="4"/>
    </row>
    <row r="800209" spans="13:13">
      <c r="M800209" s="4"/>
    </row>
    <row r="800210" spans="13:13">
      <c r="M800210" s="4"/>
    </row>
    <row r="800211" spans="13:13">
      <c r="M800211" s="4"/>
    </row>
    <row r="800212" spans="13:13">
      <c r="M800212" s="4"/>
    </row>
    <row r="800213" spans="13:13">
      <c r="M800213" s="4"/>
    </row>
    <row r="800214" spans="13:13">
      <c r="M800214" s="4"/>
    </row>
    <row r="800215" spans="13:13">
      <c r="M800215" s="4"/>
    </row>
    <row r="800216" spans="13:13">
      <c r="M800216" s="4"/>
    </row>
    <row r="800217" spans="13:13">
      <c r="M800217" s="4"/>
    </row>
    <row r="800218" spans="13:13">
      <c r="M800218" s="4"/>
    </row>
    <row r="800219" spans="13:13">
      <c r="M800219" s="4"/>
    </row>
    <row r="800220" spans="13:13">
      <c r="M800220" s="4"/>
    </row>
    <row r="800221" spans="13:13">
      <c r="M800221" s="4"/>
    </row>
    <row r="800222" spans="13:13">
      <c r="M800222" s="4"/>
    </row>
    <row r="800223" spans="13:13">
      <c r="M800223" s="4"/>
    </row>
    <row r="800224" spans="13:13">
      <c r="M800224" s="4"/>
    </row>
    <row r="800225" spans="13:13">
      <c r="M800225" s="4"/>
    </row>
    <row r="800226" spans="13:13">
      <c r="M800226" s="4"/>
    </row>
    <row r="800227" spans="13:13">
      <c r="M800227" s="4"/>
    </row>
    <row r="800228" spans="13:13">
      <c r="M800228" s="4"/>
    </row>
    <row r="800229" spans="13:13">
      <c r="M800229" s="4"/>
    </row>
    <row r="800230" spans="13:13">
      <c r="M800230" s="4"/>
    </row>
    <row r="800231" spans="13:13">
      <c r="M800231" s="4"/>
    </row>
    <row r="800232" spans="13:13">
      <c r="M800232" s="4"/>
    </row>
    <row r="800233" spans="13:13">
      <c r="M800233" s="4"/>
    </row>
    <row r="800234" spans="13:13">
      <c r="M800234" s="4"/>
    </row>
    <row r="800235" spans="13:13">
      <c r="M800235" s="4"/>
    </row>
    <row r="800236" spans="13:13">
      <c r="M800236" s="4"/>
    </row>
    <row r="800237" spans="13:13">
      <c r="M800237" s="4"/>
    </row>
    <row r="800238" spans="13:13">
      <c r="M800238" s="4"/>
    </row>
    <row r="800239" spans="13:13">
      <c r="M800239" s="4"/>
    </row>
    <row r="800240" spans="13:13">
      <c r="M800240" s="4"/>
    </row>
    <row r="800241" spans="13:13">
      <c r="M800241" s="4"/>
    </row>
    <row r="800242" spans="13:13">
      <c r="M800242" s="4"/>
    </row>
    <row r="800243" spans="13:13">
      <c r="M800243" s="4"/>
    </row>
    <row r="800244" spans="13:13">
      <c r="M800244" s="4"/>
    </row>
    <row r="800245" spans="13:13">
      <c r="M800245" s="4"/>
    </row>
    <row r="800246" spans="13:13">
      <c r="M800246" s="4"/>
    </row>
    <row r="800247" spans="13:13">
      <c r="M800247" s="4"/>
    </row>
    <row r="800248" spans="13:13">
      <c r="M800248" s="4"/>
    </row>
    <row r="800249" spans="13:13">
      <c r="M800249" s="4"/>
    </row>
    <row r="800250" spans="13:13">
      <c r="M800250" s="4"/>
    </row>
    <row r="800251" spans="13:13">
      <c r="M800251" s="4"/>
    </row>
    <row r="800252" spans="13:13">
      <c r="M800252" s="4"/>
    </row>
    <row r="800253" spans="13:13">
      <c r="M800253" s="4"/>
    </row>
    <row r="800254" spans="13:13">
      <c r="M800254" s="4"/>
    </row>
    <row r="800255" spans="13:13">
      <c r="M800255" s="4"/>
    </row>
    <row r="800256" spans="13:13">
      <c r="M800256" s="4"/>
    </row>
    <row r="800257" spans="13:13">
      <c r="M800257" s="4"/>
    </row>
    <row r="800258" spans="13:13">
      <c r="M800258" s="4"/>
    </row>
    <row r="800259" spans="13:13">
      <c r="M800259" s="4"/>
    </row>
    <row r="800260" spans="13:13">
      <c r="M800260" s="4"/>
    </row>
    <row r="800261" spans="13:13">
      <c r="M800261" s="4"/>
    </row>
    <row r="800262" spans="13:13">
      <c r="M800262" s="4"/>
    </row>
    <row r="800263" spans="13:13">
      <c r="M800263" s="4"/>
    </row>
    <row r="800264" spans="13:13">
      <c r="M800264" s="4"/>
    </row>
    <row r="800265" spans="13:13">
      <c r="M800265" s="4"/>
    </row>
    <row r="800266" spans="13:13">
      <c r="M800266" s="4"/>
    </row>
    <row r="800267" spans="13:13">
      <c r="M800267" s="4"/>
    </row>
    <row r="800268" spans="13:13">
      <c r="M800268" s="4"/>
    </row>
    <row r="800269" spans="13:13">
      <c r="M800269" s="4"/>
    </row>
    <row r="800270" spans="13:13">
      <c r="M800270" s="4"/>
    </row>
    <row r="800271" spans="13:13">
      <c r="M800271" s="4"/>
    </row>
    <row r="800272" spans="13:13">
      <c r="M800272" s="4"/>
    </row>
    <row r="800273" spans="13:13">
      <c r="M800273" s="4"/>
    </row>
    <row r="800274" spans="13:13">
      <c r="M800274" s="4"/>
    </row>
    <row r="800275" spans="13:13">
      <c r="M800275" s="4"/>
    </row>
    <row r="800276" spans="13:13">
      <c r="M800276" s="4"/>
    </row>
    <row r="800277" spans="13:13">
      <c r="M800277" s="4"/>
    </row>
    <row r="800278" spans="13:13">
      <c r="M800278" s="4"/>
    </row>
    <row r="800279" spans="13:13">
      <c r="M800279" s="4"/>
    </row>
    <row r="800280" spans="13:13">
      <c r="M800280" s="4"/>
    </row>
    <row r="800281" spans="13:13">
      <c r="M800281" s="4"/>
    </row>
    <row r="800282" spans="13:13">
      <c r="M800282" s="4"/>
    </row>
    <row r="800283" spans="13:13">
      <c r="M800283" s="4"/>
    </row>
    <row r="800284" spans="13:13">
      <c r="M800284" s="4"/>
    </row>
    <row r="800285" spans="13:13">
      <c r="M800285" s="4"/>
    </row>
    <row r="800286" spans="13:13">
      <c r="M800286" s="4"/>
    </row>
    <row r="800287" spans="13:13">
      <c r="M800287" s="4"/>
    </row>
    <row r="800288" spans="13:13">
      <c r="M800288" s="4"/>
    </row>
    <row r="800289" spans="13:13">
      <c r="M800289" s="4"/>
    </row>
    <row r="800290" spans="13:13">
      <c r="M800290" s="4"/>
    </row>
    <row r="800291" spans="13:13">
      <c r="M800291" s="4"/>
    </row>
    <row r="800292" spans="13:13">
      <c r="M800292" s="4"/>
    </row>
    <row r="800293" spans="13:13">
      <c r="M800293" s="4"/>
    </row>
    <row r="800294" spans="13:13">
      <c r="M800294" s="4"/>
    </row>
    <row r="800295" spans="13:13">
      <c r="M800295" s="4"/>
    </row>
    <row r="800296" spans="13:13">
      <c r="M800296" s="4"/>
    </row>
    <row r="800297" spans="13:13">
      <c r="M800297" s="4"/>
    </row>
    <row r="800298" spans="13:13">
      <c r="M800298" s="4"/>
    </row>
    <row r="800299" spans="13:13">
      <c r="M800299" s="4"/>
    </row>
    <row r="800300" spans="13:13">
      <c r="M800300" s="4"/>
    </row>
    <row r="800301" spans="13:13">
      <c r="M800301" s="4"/>
    </row>
    <row r="800302" spans="13:13">
      <c r="M800302" s="4"/>
    </row>
    <row r="800303" spans="13:13">
      <c r="M800303" s="4"/>
    </row>
    <row r="800304" spans="13:13">
      <c r="M800304" s="4"/>
    </row>
    <row r="800305" spans="13:13">
      <c r="M800305" s="4"/>
    </row>
    <row r="800306" spans="13:13">
      <c r="M800306" s="4"/>
    </row>
    <row r="800307" spans="13:13">
      <c r="M800307" s="4"/>
    </row>
    <row r="800308" spans="13:13">
      <c r="M800308" s="4"/>
    </row>
    <row r="800309" spans="13:13">
      <c r="M800309" s="4"/>
    </row>
    <row r="800310" spans="13:13">
      <c r="M800310" s="4"/>
    </row>
    <row r="800311" spans="13:13">
      <c r="M800311" s="4"/>
    </row>
    <row r="800312" spans="13:13">
      <c r="M800312" s="4"/>
    </row>
    <row r="800313" spans="13:13">
      <c r="M800313" s="4"/>
    </row>
    <row r="800314" spans="13:13">
      <c r="M800314" s="4"/>
    </row>
    <row r="800315" spans="13:13">
      <c r="M800315" s="4"/>
    </row>
    <row r="800316" spans="13:13">
      <c r="M800316" s="4"/>
    </row>
    <row r="800317" spans="13:13">
      <c r="M800317" s="4"/>
    </row>
    <row r="800318" spans="13:13">
      <c r="M800318" s="4"/>
    </row>
    <row r="800319" spans="13:13">
      <c r="M800319" s="4"/>
    </row>
    <row r="800320" spans="13:13">
      <c r="M800320" s="4"/>
    </row>
    <row r="800321" spans="13:13">
      <c r="M800321" s="4"/>
    </row>
    <row r="800322" spans="13:13">
      <c r="M800322" s="4"/>
    </row>
    <row r="800323" spans="13:13">
      <c r="M800323" s="4"/>
    </row>
    <row r="800324" spans="13:13">
      <c r="M800324" s="4"/>
    </row>
    <row r="800325" spans="13:13">
      <c r="M800325" s="4"/>
    </row>
    <row r="800326" spans="13:13">
      <c r="M800326" s="4"/>
    </row>
    <row r="800327" spans="13:13">
      <c r="M800327" s="4"/>
    </row>
    <row r="800328" spans="13:13">
      <c r="M800328" s="4"/>
    </row>
    <row r="800329" spans="13:13">
      <c r="M800329" s="4"/>
    </row>
    <row r="800330" spans="13:13">
      <c r="M800330" s="4"/>
    </row>
    <row r="800331" spans="13:13">
      <c r="M800331" s="4"/>
    </row>
    <row r="800332" spans="13:13">
      <c r="M800332" s="4"/>
    </row>
    <row r="800333" spans="13:13">
      <c r="M800333" s="4"/>
    </row>
    <row r="800334" spans="13:13">
      <c r="M800334" s="4"/>
    </row>
    <row r="800335" spans="13:13">
      <c r="M800335" s="4"/>
    </row>
    <row r="800336" spans="13:13">
      <c r="M800336" s="4"/>
    </row>
    <row r="800337" spans="13:13">
      <c r="M800337" s="4"/>
    </row>
    <row r="800338" spans="13:13">
      <c r="M800338" s="4"/>
    </row>
    <row r="800339" spans="13:13">
      <c r="M800339" s="4"/>
    </row>
    <row r="800340" spans="13:13">
      <c r="M800340" s="4"/>
    </row>
    <row r="800341" spans="13:13">
      <c r="M800341" s="4"/>
    </row>
    <row r="800342" spans="13:13">
      <c r="M800342" s="4"/>
    </row>
    <row r="800343" spans="13:13">
      <c r="M800343" s="4"/>
    </row>
    <row r="800344" spans="13:13">
      <c r="M800344" s="4"/>
    </row>
    <row r="800345" spans="13:13">
      <c r="M800345" s="4"/>
    </row>
    <row r="800346" spans="13:13">
      <c r="M800346" s="4"/>
    </row>
    <row r="800347" spans="13:13">
      <c r="M800347" s="4"/>
    </row>
    <row r="800348" spans="13:13">
      <c r="M800348" s="4"/>
    </row>
    <row r="800349" spans="13:13">
      <c r="M800349" s="4"/>
    </row>
    <row r="800350" spans="13:13">
      <c r="M800350" s="4"/>
    </row>
    <row r="800351" spans="13:13">
      <c r="M800351" s="4"/>
    </row>
    <row r="800352" spans="13:13">
      <c r="M800352" s="4"/>
    </row>
    <row r="800353" spans="13:13">
      <c r="M800353" s="4"/>
    </row>
    <row r="800354" spans="13:13">
      <c r="M800354" s="4"/>
    </row>
    <row r="800355" spans="13:13">
      <c r="M800355" s="4"/>
    </row>
    <row r="800356" spans="13:13">
      <c r="M800356" s="4"/>
    </row>
    <row r="800357" spans="13:13">
      <c r="M800357" s="4"/>
    </row>
    <row r="800358" spans="13:13">
      <c r="M800358" s="4"/>
    </row>
    <row r="800359" spans="13:13">
      <c r="M800359" s="4"/>
    </row>
    <row r="800360" spans="13:13">
      <c r="M800360" s="4"/>
    </row>
    <row r="800361" spans="13:13">
      <c r="M800361" s="4"/>
    </row>
    <row r="800362" spans="13:13">
      <c r="M800362" s="4"/>
    </row>
    <row r="800363" spans="13:13">
      <c r="M800363" s="4"/>
    </row>
    <row r="800364" spans="13:13">
      <c r="M800364" s="4"/>
    </row>
    <row r="800365" spans="13:13">
      <c r="M800365" s="4"/>
    </row>
    <row r="800366" spans="13:13">
      <c r="M800366" s="4"/>
    </row>
    <row r="800367" spans="13:13">
      <c r="M800367" s="4"/>
    </row>
    <row r="800368" spans="13:13">
      <c r="M800368" s="4"/>
    </row>
    <row r="800369" spans="13:13">
      <c r="M800369" s="4"/>
    </row>
    <row r="800370" spans="13:13">
      <c r="M800370" s="4"/>
    </row>
    <row r="800371" spans="13:13">
      <c r="M800371" s="4"/>
    </row>
    <row r="800372" spans="13:13">
      <c r="M800372" s="4"/>
    </row>
    <row r="800373" spans="13:13">
      <c r="M800373" s="4"/>
    </row>
    <row r="800374" spans="13:13">
      <c r="M800374" s="4"/>
    </row>
    <row r="800375" spans="13:13">
      <c r="M800375" s="4"/>
    </row>
    <row r="800376" spans="13:13">
      <c r="M800376" s="4"/>
    </row>
    <row r="800377" spans="13:13">
      <c r="M800377" s="4"/>
    </row>
    <row r="800378" spans="13:13">
      <c r="M800378" s="4"/>
    </row>
    <row r="800379" spans="13:13">
      <c r="M800379" s="4"/>
    </row>
    <row r="800380" spans="13:13">
      <c r="M800380" s="4"/>
    </row>
    <row r="800381" spans="13:13">
      <c r="M800381" s="4"/>
    </row>
    <row r="800382" spans="13:13">
      <c r="M800382" s="4"/>
    </row>
    <row r="800383" spans="13:13">
      <c r="M800383" s="4"/>
    </row>
    <row r="800384" spans="13:13">
      <c r="M800384" s="4"/>
    </row>
    <row r="800385" spans="13:13">
      <c r="M800385" s="4"/>
    </row>
    <row r="800386" spans="13:13">
      <c r="M800386" s="4"/>
    </row>
    <row r="800387" spans="13:13">
      <c r="M800387" s="4"/>
    </row>
    <row r="800388" spans="13:13">
      <c r="M800388" s="4"/>
    </row>
    <row r="800389" spans="13:13">
      <c r="M800389" s="4"/>
    </row>
    <row r="800390" spans="13:13">
      <c r="M800390" s="4"/>
    </row>
    <row r="800391" spans="13:13">
      <c r="M800391" s="4"/>
    </row>
    <row r="800392" spans="13:13">
      <c r="M800392" s="4"/>
    </row>
    <row r="800393" spans="13:13">
      <c r="M800393" s="4"/>
    </row>
    <row r="800394" spans="13:13">
      <c r="M800394" s="4"/>
    </row>
    <row r="800395" spans="13:13">
      <c r="M800395" s="4"/>
    </row>
    <row r="800396" spans="13:13">
      <c r="M800396" s="4"/>
    </row>
    <row r="800397" spans="13:13">
      <c r="M800397" s="4"/>
    </row>
    <row r="800398" spans="13:13">
      <c r="M800398" s="4"/>
    </row>
    <row r="800399" spans="13:13">
      <c r="M800399" s="4"/>
    </row>
    <row r="800400" spans="13:13">
      <c r="M800400" s="4"/>
    </row>
    <row r="800401" spans="13:13">
      <c r="M800401" s="4"/>
    </row>
    <row r="800402" spans="13:13">
      <c r="M800402" s="4"/>
    </row>
    <row r="800403" spans="13:13">
      <c r="M800403" s="4"/>
    </row>
    <row r="800404" spans="13:13">
      <c r="M800404" s="4"/>
    </row>
    <row r="800405" spans="13:13">
      <c r="M800405" s="4"/>
    </row>
    <row r="800406" spans="13:13">
      <c r="M800406" s="4"/>
    </row>
    <row r="800407" spans="13:13">
      <c r="M800407" s="4"/>
    </row>
    <row r="800408" spans="13:13">
      <c r="M800408" s="4"/>
    </row>
    <row r="800409" spans="13:13">
      <c r="M800409" s="4"/>
    </row>
    <row r="800410" spans="13:13">
      <c r="M800410" s="4"/>
    </row>
    <row r="800411" spans="13:13">
      <c r="M800411" s="4"/>
    </row>
    <row r="800412" spans="13:13">
      <c r="M800412" s="4"/>
    </row>
    <row r="800413" spans="13:13">
      <c r="M800413" s="4"/>
    </row>
    <row r="800414" spans="13:13">
      <c r="M800414" s="4"/>
    </row>
    <row r="800415" spans="13:13">
      <c r="M800415" s="4"/>
    </row>
    <row r="800416" spans="13:13">
      <c r="M800416" s="4"/>
    </row>
    <row r="800417" spans="13:13">
      <c r="M800417" s="4"/>
    </row>
    <row r="800418" spans="13:13">
      <c r="M800418" s="4"/>
    </row>
    <row r="800419" spans="13:13">
      <c r="M800419" s="4"/>
    </row>
    <row r="800420" spans="13:13">
      <c r="M800420" s="4"/>
    </row>
    <row r="800421" spans="13:13">
      <c r="M800421" s="4"/>
    </row>
    <row r="800422" spans="13:13">
      <c r="M800422" s="4"/>
    </row>
    <row r="800423" spans="13:13">
      <c r="M800423" s="4"/>
    </row>
    <row r="800424" spans="13:13">
      <c r="M800424" s="4"/>
    </row>
    <row r="800425" spans="13:13">
      <c r="M800425" s="4"/>
    </row>
    <row r="800426" spans="13:13">
      <c r="M800426" s="4"/>
    </row>
    <row r="800427" spans="13:13">
      <c r="M800427" s="4"/>
    </row>
    <row r="800428" spans="13:13">
      <c r="M800428" s="4"/>
    </row>
    <row r="800429" spans="13:13">
      <c r="M800429" s="4"/>
    </row>
    <row r="800430" spans="13:13">
      <c r="M800430" s="4"/>
    </row>
    <row r="800431" spans="13:13">
      <c r="M800431" s="4"/>
    </row>
    <row r="800432" spans="13:13">
      <c r="M800432" s="4"/>
    </row>
    <row r="800433" spans="13:13">
      <c r="M800433" s="4"/>
    </row>
    <row r="800434" spans="13:13">
      <c r="M800434" s="4"/>
    </row>
    <row r="800435" spans="13:13">
      <c r="M800435" s="4"/>
    </row>
    <row r="800436" spans="13:13">
      <c r="M800436" s="4"/>
    </row>
    <row r="800437" spans="13:13">
      <c r="M800437" s="4"/>
    </row>
    <row r="800438" spans="13:13">
      <c r="M800438" s="4"/>
    </row>
    <row r="800439" spans="13:13">
      <c r="M800439" s="4"/>
    </row>
    <row r="800440" spans="13:13">
      <c r="M800440" s="4"/>
    </row>
    <row r="800441" spans="13:13">
      <c r="M800441" s="4"/>
    </row>
    <row r="800442" spans="13:13">
      <c r="M800442" s="4"/>
    </row>
    <row r="800443" spans="13:13">
      <c r="M800443" s="4"/>
    </row>
    <row r="800444" spans="13:13">
      <c r="M800444" s="4"/>
    </row>
    <row r="800445" spans="13:13">
      <c r="M800445" s="4"/>
    </row>
    <row r="800446" spans="13:13">
      <c r="M800446" s="4"/>
    </row>
    <row r="800447" spans="13:13">
      <c r="M800447" s="4"/>
    </row>
    <row r="800448" spans="13:13">
      <c r="M800448" s="4"/>
    </row>
    <row r="800449" spans="13:13">
      <c r="M800449" s="4"/>
    </row>
    <row r="800450" spans="13:13">
      <c r="M800450" s="4"/>
    </row>
    <row r="800451" spans="13:13">
      <c r="M800451" s="4"/>
    </row>
    <row r="800452" spans="13:13">
      <c r="M800452" s="4"/>
    </row>
    <row r="800453" spans="13:13">
      <c r="M800453" s="4"/>
    </row>
    <row r="800454" spans="13:13">
      <c r="M800454" s="4"/>
    </row>
    <row r="800455" spans="13:13">
      <c r="M800455" s="4"/>
    </row>
    <row r="800456" spans="13:13">
      <c r="M800456" s="4"/>
    </row>
    <row r="800457" spans="13:13">
      <c r="M800457" s="4"/>
    </row>
    <row r="800458" spans="13:13">
      <c r="M800458" s="4"/>
    </row>
    <row r="800459" spans="13:13">
      <c r="M800459" s="4"/>
    </row>
    <row r="800460" spans="13:13">
      <c r="M800460" s="4"/>
    </row>
    <row r="800461" spans="13:13">
      <c r="M800461" s="4"/>
    </row>
    <row r="800462" spans="13:13">
      <c r="M800462" s="4"/>
    </row>
    <row r="800463" spans="13:13">
      <c r="M800463" s="4"/>
    </row>
    <row r="800464" spans="13:13">
      <c r="M800464" s="4"/>
    </row>
    <row r="800465" spans="13:13">
      <c r="M800465" s="4"/>
    </row>
    <row r="800466" spans="13:13">
      <c r="M800466" s="4"/>
    </row>
    <row r="800467" spans="13:13">
      <c r="M800467" s="4"/>
    </row>
    <row r="800468" spans="13:13">
      <c r="M800468" s="4"/>
    </row>
    <row r="800469" spans="13:13">
      <c r="M800469" s="4"/>
    </row>
    <row r="800470" spans="13:13">
      <c r="M800470" s="4"/>
    </row>
    <row r="800471" spans="13:13">
      <c r="M800471" s="4"/>
    </row>
    <row r="800472" spans="13:13">
      <c r="M800472" s="4"/>
    </row>
    <row r="800473" spans="13:13">
      <c r="M800473" s="4"/>
    </row>
    <row r="800474" spans="13:13">
      <c r="M800474" s="4"/>
    </row>
    <row r="800475" spans="13:13">
      <c r="M800475" s="4"/>
    </row>
    <row r="800476" spans="13:13">
      <c r="M800476" s="4"/>
    </row>
    <row r="800477" spans="13:13">
      <c r="M800477" s="4"/>
    </row>
    <row r="800478" spans="13:13">
      <c r="M800478" s="4"/>
    </row>
    <row r="800479" spans="13:13">
      <c r="M800479" s="4"/>
    </row>
    <row r="800480" spans="13:13">
      <c r="M800480" s="4"/>
    </row>
    <row r="800481" spans="13:13">
      <c r="M800481" s="4"/>
    </row>
    <row r="800482" spans="13:13">
      <c r="M800482" s="4"/>
    </row>
    <row r="800483" spans="13:13">
      <c r="M800483" s="4"/>
    </row>
    <row r="800484" spans="13:13">
      <c r="M800484" s="4"/>
    </row>
    <row r="800485" spans="13:13">
      <c r="M800485" s="4"/>
    </row>
    <row r="800486" spans="13:13">
      <c r="M800486" s="4"/>
    </row>
    <row r="800487" spans="13:13">
      <c r="M800487" s="4"/>
    </row>
    <row r="800488" spans="13:13">
      <c r="M800488" s="4"/>
    </row>
    <row r="800489" spans="13:13">
      <c r="M800489" s="4"/>
    </row>
    <row r="800490" spans="13:13">
      <c r="M800490" s="4"/>
    </row>
    <row r="800491" spans="13:13">
      <c r="M800491" s="4"/>
    </row>
    <row r="800492" spans="13:13">
      <c r="M800492" s="4"/>
    </row>
    <row r="800493" spans="13:13">
      <c r="M800493" s="4"/>
    </row>
    <row r="800494" spans="13:13">
      <c r="M800494" s="4"/>
    </row>
    <row r="800495" spans="13:13">
      <c r="M800495" s="4"/>
    </row>
    <row r="800496" spans="13:13">
      <c r="M800496" s="4"/>
    </row>
    <row r="800497" spans="13:13">
      <c r="M800497" s="4"/>
    </row>
    <row r="800498" spans="13:13">
      <c r="M800498" s="4"/>
    </row>
    <row r="800499" spans="13:13">
      <c r="M800499" s="4"/>
    </row>
    <row r="800500" spans="13:13">
      <c r="M800500" s="4"/>
    </row>
    <row r="800501" spans="13:13">
      <c r="M800501" s="4"/>
    </row>
    <row r="800502" spans="13:13">
      <c r="M800502" s="4"/>
    </row>
    <row r="800503" spans="13:13">
      <c r="M800503" s="4"/>
    </row>
    <row r="800504" spans="13:13">
      <c r="M800504" s="4"/>
    </row>
    <row r="800505" spans="13:13">
      <c r="M800505" s="4"/>
    </row>
    <row r="800506" spans="13:13">
      <c r="M800506" s="4"/>
    </row>
    <row r="800507" spans="13:13">
      <c r="M800507" s="4"/>
    </row>
    <row r="800508" spans="13:13">
      <c r="M800508" s="4"/>
    </row>
    <row r="800509" spans="13:13">
      <c r="M800509" s="4"/>
    </row>
    <row r="800510" spans="13:13">
      <c r="M800510" s="4"/>
    </row>
    <row r="800511" spans="13:13">
      <c r="M800511" s="4"/>
    </row>
    <row r="800512" spans="13:13">
      <c r="M800512" s="4"/>
    </row>
    <row r="800513" spans="13:13">
      <c r="M800513" s="4"/>
    </row>
    <row r="800514" spans="13:13">
      <c r="M800514" s="4"/>
    </row>
    <row r="800515" spans="13:13">
      <c r="M800515" s="4"/>
    </row>
    <row r="800516" spans="13:13">
      <c r="M800516" s="4"/>
    </row>
    <row r="800517" spans="13:13">
      <c r="M800517" s="4"/>
    </row>
    <row r="800518" spans="13:13">
      <c r="M800518" s="4"/>
    </row>
    <row r="800519" spans="13:13">
      <c r="M800519" s="4"/>
    </row>
    <row r="800520" spans="13:13">
      <c r="M800520" s="4"/>
    </row>
    <row r="800521" spans="13:13">
      <c r="M800521" s="4"/>
    </row>
    <row r="800522" spans="13:13">
      <c r="M800522" s="4"/>
    </row>
    <row r="800523" spans="13:13">
      <c r="M800523" s="4"/>
    </row>
    <row r="800524" spans="13:13">
      <c r="M800524" s="4"/>
    </row>
    <row r="800525" spans="13:13">
      <c r="M800525" s="4"/>
    </row>
    <row r="800526" spans="13:13">
      <c r="M800526" s="4"/>
    </row>
    <row r="800527" spans="13:13">
      <c r="M800527" s="4"/>
    </row>
    <row r="800528" spans="13:13">
      <c r="M800528" s="4"/>
    </row>
    <row r="800529" spans="13:13">
      <c r="M800529" s="4"/>
    </row>
    <row r="800530" spans="13:13">
      <c r="M800530" s="4"/>
    </row>
    <row r="800531" spans="13:13">
      <c r="M800531" s="4"/>
    </row>
    <row r="800532" spans="13:13">
      <c r="M800532" s="4"/>
    </row>
    <row r="800533" spans="13:13">
      <c r="M800533" s="4"/>
    </row>
    <row r="800534" spans="13:13">
      <c r="M800534" s="4"/>
    </row>
    <row r="800535" spans="13:13">
      <c r="M800535" s="4"/>
    </row>
    <row r="800536" spans="13:13">
      <c r="M800536" s="4"/>
    </row>
    <row r="800537" spans="13:13">
      <c r="M800537" s="4"/>
    </row>
    <row r="800538" spans="13:13">
      <c r="M800538" s="4"/>
    </row>
    <row r="800539" spans="13:13">
      <c r="M800539" s="4"/>
    </row>
    <row r="800540" spans="13:13">
      <c r="M800540" s="4"/>
    </row>
    <row r="800541" spans="13:13">
      <c r="M800541" s="4"/>
    </row>
    <row r="800542" spans="13:13">
      <c r="M800542" s="4"/>
    </row>
    <row r="800543" spans="13:13">
      <c r="M800543" s="4"/>
    </row>
    <row r="800544" spans="13:13">
      <c r="M800544" s="4"/>
    </row>
    <row r="800545" spans="13:13">
      <c r="M800545" s="4"/>
    </row>
    <row r="800546" spans="13:13">
      <c r="M800546" s="4"/>
    </row>
    <row r="800547" spans="13:13">
      <c r="M800547" s="4"/>
    </row>
    <row r="800548" spans="13:13">
      <c r="M800548" s="4"/>
    </row>
    <row r="800549" spans="13:13">
      <c r="M800549" s="4"/>
    </row>
    <row r="800550" spans="13:13">
      <c r="M800550" s="4"/>
    </row>
    <row r="800551" spans="13:13">
      <c r="M800551" s="4"/>
    </row>
    <row r="800552" spans="13:13">
      <c r="M800552" s="4"/>
    </row>
    <row r="800553" spans="13:13">
      <c r="M800553" s="4"/>
    </row>
    <row r="800554" spans="13:13">
      <c r="M800554" s="4"/>
    </row>
    <row r="800555" spans="13:13">
      <c r="M800555" s="4"/>
    </row>
    <row r="800556" spans="13:13">
      <c r="M800556" s="4"/>
    </row>
    <row r="800557" spans="13:13">
      <c r="M800557" s="4"/>
    </row>
    <row r="800558" spans="13:13">
      <c r="M800558" s="4"/>
    </row>
    <row r="800559" spans="13:13">
      <c r="M800559" s="4"/>
    </row>
    <row r="800560" spans="13:13">
      <c r="M800560" s="4"/>
    </row>
    <row r="800561" spans="13:13">
      <c r="M800561" s="4"/>
    </row>
    <row r="800562" spans="13:13">
      <c r="M800562" s="4"/>
    </row>
    <row r="800563" spans="13:13">
      <c r="M800563" s="4"/>
    </row>
    <row r="800564" spans="13:13">
      <c r="M800564" s="4"/>
    </row>
    <row r="800565" spans="13:13">
      <c r="M800565" s="4"/>
    </row>
    <row r="800566" spans="13:13">
      <c r="M800566" s="4"/>
    </row>
    <row r="800567" spans="13:13">
      <c r="M800567" s="4"/>
    </row>
    <row r="800568" spans="13:13">
      <c r="M800568" s="4"/>
    </row>
    <row r="800569" spans="13:13">
      <c r="M800569" s="4"/>
    </row>
    <row r="800570" spans="13:13">
      <c r="M800570" s="4"/>
    </row>
    <row r="800571" spans="13:13">
      <c r="M800571" s="4"/>
    </row>
    <row r="800572" spans="13:13">
      <c r="M800572" s="4"/>
    </row>
    <row r="800573" spans="13:13">
      <c r="M800573" s="4"/>
    </row>
    <row r="800574" spans="13:13">
      <c r="M800574" s="4"/>
    </row>
    <row r="800575" spans="13:13">
      <c r="M800575" s="4"/>
    </row>
    <row r="800576" spans="13:13">
      <c r="M800576" s="4"/>
    </row>
    <row r="800577" spans="13:13">
      <c r="M800577" s="4"/>
    </row>
    <row r="800578" spans="13:13">
      <c r="M800578" s="4"/>
    </row>
    <row r="800579" spans="13:13">
      <c r="M800579" s="4"/>
    </row>
    <row r="800580" spans="13:13">
      <c r="M800580" s="4"/>
    </row>
    <row r="800581" spans="13:13">
      <c r="M800581" s="4"/>
    </row>
    <row r="800582" spans="13:13">
      <c r="M800582" s="4"/>
    </row>
    <row r="800583" spans="13:13">
      <c r="M800583" s="4"/>
    </row>
    <row r="800584" spans="13:13">
      <c r="M800584" s="4"/>
    </row>
    <row r="800585" spans="13:13">
      <c r="M800585" s="4"/>
    </row>
    <row r="800586" spans="13:13">
      <c r="M800586" s="4"/>
    </row>
    <row r="800587" spans="13:13">
      <c r="M800587" s="4"/>
    </row>
    <row r="800588" spans="13:13">
      <c r="M800588" s="4"/>
    </row>
    <row r="800589" spans="13:13">
      <c r="M800589" s="4"/>
    </row>
    <row r="800590" spans="13:13">
      <c r="M800590" s="4"/>
    </row>
    <row r="800591" spans="13:13">
      <c r="M800591" s="4"/>
    </row>
    <row r="800592" spans="13:13">
      <c r="M800592" s="4"/>
    </row>
    <row r="800593" spans="13:13">
      <c r="M800593" s="4"/>
    </row>
    <row r="800594" spans="13:13">
      <c r="M800594" s="4"/>
    </row>
    <row r="800595" spans="13:13">
      <c r="M800595" s="4"/>
    </row>
    <row r="800596" spans="13:13">
      <c r="M800596" s="4"/>
    </row>
    <row r="800597" spans="13:13">
      <c r="M800597" s="4"/>
    </row>
    <row r="800598" spans="13:13">
      <c r="M800598" s="4"/>
    </row>
    <row r="800599" spans="13:13">
      <c r="M800599" s="4"/>
    </row>
    <row r="800600" spans="13:13">
      <c r="M800600" s="4"/>
    </row>
    <row r="800601" spans="13:13">
      <c r="M800601" s="4"/>
    </row>
    <row r="800602" spans="13:13">
      <c r="M800602" s="4"/>
    </row>
    <row r="800603" spans="13:13">
      <c r="M800603" s="4"/>
    </row>
    <row r="800604" spans="13:13">
      <c r="M800604" s="4"/>
    </row>
    <row r="800605" spans="13:13">
      <c r="M800605" s="4"/>
    </row>
    <row r="800606" spans="13:13">
      <c r="M800606" s="4"/>
    </row>
    <row r="800607" spans="13:13">
      <c r="M800607" s="4"/>
    </row>
    <row r="800608" spans="13:13">
      <c r="M800608" s="4"/>
    </row>
    <row r="800609" spans="13:13">
      <c r="M800609" s="4"/>
    </row>
    <row r="800610" spans="13:13">
      <c r="M800610" s="4"/>
    </row>
    <row r="800611" spans="13:13">
      <c r="M800611" s="4"/>
    </row>
    <row r="800612" spans="13:13">
      <c r="M800612" s="4"/>
    </row>
    <row r="800613" spans="13:13">
      <c r="M800613" s="4"/>
    </row>
    <row r="800614" spans="13:13">
      <c r="M800614" s="4"/>
    </row>
    <row r="800615" spans="13:13">
      <c r="M800615" s="4"/>
    </row>
    <row r="800616" spans="13:13">
      <c r="M800616" s="4"/>
    </row>
    <row r="800617" spans="13:13">
      <c r="M800617" s="4"/>
    </row>
    <row r="800618" spans="13:13">
      <c r="M800618" s="4"/>
    </row>
    <row r="800619" spans="13:13">
      <c r="M800619" s="4"/>
    </row>
    <row r="800620" spans="13:13">
      <c r="M800620" s="4"/>
    </row>
    <row r="800621" spans="13:13">
      <c r="M800621" s="4"/>
    </row>
    <row r="800622" spans="13:13">
      <c r="M800622" s="4"/>
    </row>
    <row r="800623" spans="13:13">
      <c r="M800623" s="4"/>
    </row>
    <row r="800624" spans="13:13">
      <c r="M800624" s="4"/>
    </row>
    <row r="800625" spans="13:13">
      <c r="M800625" s="4"/>
    </row>
    <row r="800626" spans="13:13">
      <c r="M800626" s="4"/>
    </row>
    <row r="800627" spans="13:13">
      <c r="M800627" s="4"/>
    </row>
    <row r="800628" spans="13:13">
      <c r="M800628" s="4"/>
    </row>
    <row r="800629" spans="13:13">
      <c r="M800629" s="4"/>
    </row>
    <row r="800630" spans="13:13">
      <c r="M800630" s="4"/>
    </row>
    <row r="800631" spans="13:13">
      <c r="M800631" s="4"/>
    </row>
    <row r="800632" spans="13:13">
      <c r="M800632" s="4"/>
    </row>
    <row r="800633" spans="13:13">
      <c r="M800633" s="4"/>
    </row>
    <row r="800634" spans="13:13">
      <c r="M800634" s="4"/>
    </row>
    <row r="800635" spans="13:13">
      <c r="M800635" s="4"/>
    </row>
    <row r="800636" spans="13:13">
      <c r="M800636" s="4"/>
    </row>
    <row r="800637" spans="13:13">
      <c r="M800637" s="4"/>
    </row>
    <row r="800638" spans="13:13">
      <c r="M800638" s="4"/>
    </row>
    <row r="800639" spans="13:13">
      <c r="M800639" s="4"/>
    </row>
    <row r="800640" spans="13:13">
      <c r="M800640" s="4"/>
    </row>
    <row r="800641" spans="13:13">
      <c r="M800641" s="4"/>
    </row>
    <row r="800642" spans="13:13">
      <c r="M800642" s="4"/>
    </row>
    <row r="800643" spans="13:13">
      <c r="M800643" s="4"/>
    </row>
    <row r="800644" spans="13:13">
      <c r="M800644" s="4"/>
    </row>
    <row r="800645" spans="13:13">
      <c r="M800645" s="4"/>
    </row>
    <row r="800646" spans="13:13">
      <c r="M800646" s="4"/>
    </row>
    <row r="800647" spans="13:13">
      <c r="M800647" s="4"/>
    </row>
    <row r="800648" spans="13:13">
      <c r="M800648" s="4"/>
    </row>
    <row r="800649" spans="13:13">
      <c r="M800649" s="4"/>
    </row>
    <row r="800650" spans="13:13">
      <c r="M800650" s="4"/>
    </row>
    <row r="800651" spans="13:13">
      <c r="M800651" s="4"/>
    </row>
    <row r="800652" spans="13:13">
      <c r="M800652" s="4"/>
    </row>
    <row r="800653" spans="13:13">
      <c r="M800653" s="4"/>
    </row>
    <row r="800654" spans="13:13">
      <c r="M800654" s="4"/>
    </row>
    <row r="800655" spans="13:13">
      <c r="M800655" s="4"/>
    </row>
    <row r="800656" spans="13:13">
      <c r="M800656" s="4"/>
    </row>
    <row r="800657" spans="13:13">
      <c r="M800657" s="4"/>
    </row>
    <row r="800658" spans="13:13">
      <c r="M800658" s="4"/>
    </row>
    <row r="800659" spans="13:13">
      <c r="M800659" s="4"/>
    </row>
    <row r="800660" spans="13:13">
      <c r="M800660" s="4"/>
    </row>
    <row r="800661" spans="13:13">
      <c r="M800661" s="4"/>
    </row>
    <row r="800662" spans="13:13">
      <c r="M800662" s="4"/>
    </row>
    <row r="800663" spans="13:13">
      <c r="M800663" s="4"/>
    </row>
    <row r="800664" spans="13:13">
      <c r="M800664" s="4"/>
    </row>
    <row r="800665" spans="13:13">
      <c r="M800665" s="4"/>
    </row>
    <row r="800666" spans="13:13">
      <c r="M800666" s="4"/>
    </row>
    <row r="800667" spans="13:13">
      <c r="M800667" s="4"/>
    </row>
    <row r="800668" spans="13:13">
      <c r="M800668" s="4"/>
    </row>
    <row r="800669" spans="13:13">
      <c r="M800669" s="4"/>
    </row>
    <row r="800670" spans="13:13">
      <c r="M800670" s="4"/>
    </row>
    <row r="800671" spans="13:13">
      <c r="M800671" s="4"/>
    </row>
    <row r="800672" spans="13:13">
      <c r="M800672" s="4"/>
    </row>
    <row r="800673" spans="13:13">
      <c r="M800673" s="4"/>
    </row>
    <row r="800674" spans="13:13">
      <c r="M800674" s="4"/>
    </row>
    <row r="800675" spans="13:13">
      <c r="M800675" s="4"/>
    </row>
    <row r="800676" spans="13:13">
      <c r="M800676" s="4"/>
    </row>
    <row r="800677" spans="13:13">
      <c r="M800677" s="4"/>
    </row>
    <row r="800678" spans="13:13">
      <c r="M800678" s="4"/>
    </row>
    <row r="800679" spans="13:13">
      <c r="M800679" s="4"/>
    </row>
    <row r="800680" spans="13:13">
      <c r="M800680" s="4"/>
    </row>
    <row r="800681" spans="13:13">
      <c r="M800681" s="4"/>
    </row>
    <row r="800682" spans="13:13">
      <c r="M800682" s="4"/>
    </row>
    <row r="800683" spans="13:13">
      <c r="M800683" s="4"/>
    </row>
    <row r="800684" spans="13:13">
      <c r="M800684" s="4"/>
    </row>
    <row r="800685" spans="13:13">
      <c r="M800685" s="4"/>
    </row>
    <row r="800686" spans="13:13">
      <c r="M800686" s="4"/>
    </row>
    <row r="800687" spans="13:13">
      <c r="M800687" s="4"/>
    </row>
    <row r="800688" spans="13:13">
      <c r="M800688" s="4"/>
    </row>
    <row r="800689" spans="13:13">
      <c r="M800689" s="4"/>
    </row>
    <row r="800690" spans="13:13">
      <c r="M800690" s="4"/>
    </row>
    <row r="800691" spans="13:13">
      <c r="M800691" s="4"/>
    </row>
    <row r="800692" spans="13:13">
      <c r="M800692" s="4"/>
    </row>
    <row r="800693" spans="13:13">
      <c r="M800693" s="4"/>
    </row>
    <row r="800694" spans="13:13">
      <c r="M800694" s="4"/>
    </row>
    <row r="800695" spans="13:13">
      <c r="M800695" s="4"/>
    </row>
    <row r="800696" spans="13:13">
      <c r="M800696" s="4"/>
    </row>
    <row r="800697" spans="13:13">
      <c r="M800697" s="4"/>
    </row>
    <row r="800698" spans="13:13">
      <c r="M800698" s="4"/>
    </row>
    <row r="800699" spans="13:13">
      <c r="M800699" s="4"/>
    </row>
    <row r="800700" spans="13:13">
      <c r="M800700" s="4"/>
    </row>
    <row r="800701" spans="13:13">
      <c r="M800701" s="4"/>
    </row>
    <row r="800702" spans="13:13">
      <c r="M800702" s="4"/>
    </row>
    <row r="800703" spans="13:13">
      <c r="M800703" s="4"/>
    </row>
    <row r="800704" spans="13:13">
      <c r="M800704" s="4"/>
    </row>
    <row r="800705" spans="13:13">
      <c r="M800705" s="4"/>
    </row>
    <row r="800706" spans="13:13">
      <c r="M800706" s="4"/>
    </row>
    <row r="800707" spans="13:13">
      <c r="M800707" s="4"/>
    </row>
    <row r="800708" spans="13:13">
      <c r="M800708" s="4"/>
    </row>
    <row r="800709" spans="13:13">
      <c r="M800709" s="4"/>
    </row>
    <row r="800710" spans="13:13">
      <c r="M800710" s="4"/>
    </row>
    <row r="800711" spans="13:13">
      <c r="M800711" s="4"/>
    </row>
    <row r="800712" spans="13:13">
      <c r="M800712" s="4"/>
    </row>
    <row r="800713" spans="13:13">
      <c r="M800713" s="4"/>
    </row>
    <row r="800714" spans="13:13">
      <c r="M800714" s="4"/>
    </row>
    <row r="800715" spans="13:13">
      <c r="M800715" s="4"/>
    </row>
    <row r="800716" spans="13:13">
      <c r="M800716" s="4"/>
    </row>
    <row r="800717" spans="13:13">
      <c r="M800717" s="4"/>
    </row>
    <row r="800718" spans="13:13">
      <c r="M800718" s="4"/>
    </row>
    <row r="800719" spans="13:13">
      <c r="M800719" s="4"/>
    </row>
    <row r="800720" spans="13:13">
      <c r="M800720" s="4"/>
    </row>
    <row r="800721" spans="13:13">
      <c r="M800721" s="4"/>
    </row>
    <row r="800722" spans="13:13">
      <c r="M800722" s="4"/>
    </row>
    <row r="800723" spans="13:13">
      <c r="M800723" s="4"/>
    </row>
    <row r="800724" spans="13:13">
      <c r="M800724" s="4"/>
    </row>
    <row r="800725" spans="13:13">
      <c r="M800725" s="4"/>
    </row>
    <row r="800726" spans="13:13">
      <c r="M800726" s="4"/>
    </row>
    <row r="800727" spans="13:13">
      <c r="M800727" s="4"/>
    </row>
    <row r="800728" spans="13:13">
      <c r="M800728" s="4"/>
    </row>
    <row r="800729" spans="13:13">
      <c r="M800729" s="4"/>
    </row>
    <row r="800730" spans="13:13">
      <c r="M800730" s="4"/>
    </row>
    <row r="800731" spans="13:13">
      <c r="M800731" s="4"/>
    </row>
    <row r="800732" spans="13:13">
      <c r="M800732" s="4"/>
    </row>
    <row r="800733" spans="13:13">
      <c r="M800733" s="4"/>
    </row>
    <row r="800734" spans="13:13">
      <c r="M800734" s="4"/>
    </row>
    <row r="800735" spans="13:13">
      <c r="M800735" s="4"/>
    </row>
    <row r="800736" spans="13:13">
      <c r="M800736" s="4"/>
    </row>
    <row r="800737" spans="13:13">
      <c r="M800737" s="4"/>
    </row>
    <row r="800738" spans="13:13">
      <c r="M800738" s="4"/>
    </row>
    <row r="800739" spans="13:13">
      <c r="M800739" s="4"/>
    </row>
    <row r="800740" spans="13:13">
      <c r="M800740" s="4"/>
    </row>
    <row r="800741" spans="13:13">
      <c r="M800741" s="4"/>
    </row>
    <row r="800742" spans="13:13">
      <c r="M800742" s="4"/>
    </row>
    <row r="800743" spans="13:13">
      <c r="M800743" s="4"/>
    </row>
    <row r="800744" spans="13:13">
      <c r="M800744" s="4"/>
    </row>
    <row r="800745" spans="13:13">
      <c r="M800745" s="4"/>
    </row>
    <row r="800746" spans="13:13">
      <c r="M800746" s="4"/>
    </row>
    <row r="800747" spans="13:13">
      <c r="M800747" s="4"/>
    </row>
    <row r="800748" spans="13:13">
      <c r="M800748" s="4"/>
    </row>
    <row r="800749" spans="13:13">
      <c r="M800749" s="4"/>
    </row>
    <row r="800750" spans="13:13">
      <c r="M800750" s="4"/>
    </row>
    <row r="800751" spans="13:13">
      <c r="M800751" s="4"/>
    </row>
    <row r="800752" spans="13:13">
      <c r="M800752" s="4"/>
    </row>
    <row r="800753" spans="13:13">
      <c r="M800753" s="4"/>
    </row>
    <row r="800754" spans="13:13">
      <c r="M800754" s="4"/>
    </row>
    <row r="800755" spans="13:13">
      <c r="M800755" s="4"/>
    </row>
    <row r="800756" spans="13:13">
      <c r="M800756" s="4"/>
    </row>
    <row r="800757" spans="13:13">
      <c r="M800757" s="4"/>
    </row>
    <row r="800758" spans="13:13">
      <c r="M800758" s="4"/>
    </row>
    <row r="800759" spans="13:13">
      <c r="M800759" s="4"/>
    </row>
    <row r="800760" spans="13:13">
      <c r="M800760" s="4"/>
    </row>
    <row r="800761" spans="13:13">
      <c r="M800761" s="4"/>
    </row>
    <row r="800762" spans="13:13">
      <c r="M800762" s="4"/>
    </row>
    <row r="800763" spans="13:13">
      <c r="M800763" s="4"/>
    </row>
    <row r="800764" spans="13:13">
      <c r="M800764" s="4"/>
    </row>
    <row r="800765" spans="13:13">
      <c r="M800765" s="4"/>
    </row>
    <row r="800766" spans="13:13">
      <c r="M800766" s="4"/>
    </row>
    <row r="800767" spans="13:13">
      <c r="M800767" s="4"/>
    </row>
    <row r="800768" spans="13:13">
      <c r="M800768" s="4"/>
    </row>
    <row r="800769" spans="13:13">
      <c r="M800769" s="4"/>
    </row>
    <row r="800770" spans="13:13">
      <c r="M800770" s="4"/>
    </row>
    <row r="800771" spans="13:13">
      <c r="M800771" s="4"/>
    </row>
    <row r="800772" spans="13:13">
      <c r="M800772" s="4"/>
    </row>
    <row r="800773" spans="13:13">
      <c r="M800773" s="4"/>
    </row>
    <row r="800774" spans="13:13">
      <c r="M800774" s="4"/>
    </row>
    <row r="800775" spans="13:13">
      <c r="M800775" s="4"/>
    </row>
    <row r="800776" spans="13:13">
      <c r="M800776" s="4"/>
    </row>
    <row r="800777" spans="13:13">
      <c r="M800777" s="4"/>
    </row>
    <row r="800778" spans="13:13">
      <c r="M800778" s="4"/>
    </row>
    <row r="800779" spans="13:13">
      <c r="M800779" s="4"/>
    </row>
    <row r="800780" spans="13:13">
      <c r="M800780" s="4"/>
    </row>
    <row r="800781" spans="13:13">
      <c r="M800781" s="4"/>
    </row>
    <row r="800782" spans="13:13">
      <c r="M800782" s="4"/>
    </row>
    <row r="800783" spans="13:13">
      <c r="M800783" s="4"/>
    </row>
    <row r="800784" spans="13:13">
      <c r="M800784" s="4"/>
    </row>
    <row r="800785" spans="13:13">
      <c r="M800785" s="4"/>
    </row>
    <row r="800786" spans="13:13">
      <c r="M800786" s="4"/>
    </row>
    <row r="800787" spans="13:13">
      <c r="M800787" s="4"/>
    </row>
    <row r="800788" spans="13:13">
      <c r="M800788" s="4"/>
    </row>
    <row r="800789" spans="13:13">
      <c r="M800789" s="4"/>
    </row>
    <row r="800790" spans="13:13">
      <c r="M800790" s="4"/>
    </row>
    <row r="800791" spans="13:13">
      <c r="M800791" s="4"/>
    </row>
    <row r="800792" spans="13:13">
      <c r="M800792" s="4"/>
    </row>
    <row r="800793" spans="13:13">
      <c r="M800793" s="4"/>
    </row>
    <row r="800794" spans="13:13">
      <c r="M800794" s="4"/>
    </row>
    <row r="800795" spans="13:13">
      <c r="M800795" s="4"/>
    </row>
    <row r="800796" spans="13:13">
      <c r="M800796" s="4"/>
    </row>
    <row r="800797" spans="13:13">
      <c r="M800797" s="4"/>
    </row>
    <row r="800798" spans="13:13">
      <c r="M800798" s="4"/>
    </row>
    <row r="800799" spans="13:13">
      <c r="M800799" s="4"/>
    </row>
    <row r="800800" spans="13:13">
      <c r="M800800" s="4"/>
    </row>
    <row r="800801" spans="13:13">
      <c r="M800801" s="4"/>
    </row>
    <row r="800802" spans="13:13">
      <c r="M800802" s="4"/>
    </row>
    <row r="800803" spans="13:13">
      <c r="M800803" s="4"/>
    </row>
    <row r="800804" spans="13:13">
      <c r="M800804" s="4"/>
    </row>
    <row r="800805" spans="13:13">
      <c r="M800805" s="4"/>
    </row>
    <row r="800806" spans="13:13">
      <c r="M800806" s="4"/>
    </row>
    <row r="800807" spans="13:13">
      <c r="M800807" s="4"/>
    </row>
    <row r="800808" spans="13:13">
      <c r="M800808" s="4"/>
    </row>
    <row r="800809" spans="13:13">
      <c r="M800809" s="4"/>
    </row>
    <row r="800810" spans="13:13">
      <c r="M800810" s="4"/>
    </row>
    <row r="800811" spans="13:13">
      <c r="M800811" s="4"/>
    </row>
    <row r="800812" spans="13:13">
      <c r="M800812" s="4"/>
    </row>
    <row r="800813" spans="13:13">
      <c r="M800813" s="4"/>
    </row>
    <row r="800814" spans="13:13">
      <c r="M800814" s="4"/>
    </row>
    <row r="800815" spans="13:13">
      <c r="M800815" s="4"/>
    </row>
    <row r="800816" spans="13:13">
      <c r="M800816" s="4"/>
    </row>
    <row r="800817" spans="13:13">
      <c r="M800817" s="4"/>
    </row>
    <row r="800818" spans="13:13">
      <c r="M800818" s="4"/>
    </row>
    <row r="800819" spans="13:13">
      <c r="M800819" s="4"/>
    </row>
    <row r="800820" spans="13:13">
      <c r="M800820" s="4"/>
    </row>
    <row r="800821" spans="13:13">
      <c r="M800821" s="4"/>
    </row>
    <row r="800822" spans="13:13">
      <c r="M800822" s="4"/>
    </row>
    <row r="800823" spans="13:13">
      <c r="M800823" s="4"/>
    </row>
    <row r="800824" spans="13:13">
      <c r="M800824" s="4"/>
    </row>
    <row r="800825" spans="13:13">
      <c r="M800825" s="4"/>
    </row>
    <row r="800826" spans="13:13">
      <c r="M800826" s="4"/>
    </row>
    <row r="800827" spans="13:13">
      <c r="M800827" s="4"/>
    </row>
    <row r="800828" spans="13:13">
      <c r="M800828" s="4"/>
    </row>
    <row r="800829" spans="13:13">
      <c r="M800829" s="4"/>
    </row>
    <row r="800830" spans="13:13">
      <c r="M800830" s="4"/>
    </row>
    <row r="800831" spans="13:13">
      <c r="M800831" s="4"/>
    </row>
    <row r="800832" spans="13:13">
      <c r="M800832" s="4"/>
    </row>
    <row r="800833" spans="13:13">
      <c r="M800833" s="4"/>
    </row>
    <row r="800834" spans="13:13">
      <c r="M800834" s="4"/>
    </row>
    <row r="800835" spans="13:13">
      <c r="M800835" s="4"/>
    </row>
    <row r="800836" spans="13:13">
      <c r="M800836" s="4"/>
    </row>
    <row r="800837" spans="13:13">
      <c r="M800837" s="4"/>
    </row>
    <row r="800838" spans="13:13">
      <c r="M800838" s="4"/>
    </row>
    <row r="800839" spans="13:13">
      <c r="M800839" s="4"/>
    </row>
    <row r="800840" spans="13:13">
      <c r="M800840" s="4"/>
    </row>
    <row r="800841" spans="13:13">
      <c r="M800841" s="4"/>
    </row>
    <row r="800842" spans="13:13">
      <c r="M800842" s="4"/>
    </row>
    <row r="800843" spans="13:13">
      <c r="M800843" s="4"/>
    </row>
    <row r="800844" spans="13:13">
      <c r="M800844" s="4"/>
    </row>
    <row r="800845" spans="13:13">
      <c r="M800845" s="4"/>
    </row>
    <row r="800846" spans="13:13">
      <c r="M800846" s="4"/>
    </row>
    <row r="800847" spans="13:13">
      <c r="M800847" s="4"/>
    </row>
    <row r="800848" spans="13:13">
      <c r="M800848" s="4"/>
    </row>
    <row r="800849" spans="13:13">
      <c r="M800849" s="4"/>
    </row>
    <row r="800850" spans="13:13">
      <c r="M800850" s="4"/>
    </row>
    <row r="800851" spans="13:13">
      <c r="M800851" s="4"/>
    </row>
    <row r="800852" spans="13:13">
      <c r="M800852" s="4"/>
    </row>
    <row r="800853" spans="13:13">
      <c r="M800853" s="4"/>
    </row>
    <row r="800854" spans="13:13">
      <c r="M800854" s="4"/>
    </row>
    <row r="800855" spans="13:13">
      <c r="M800855" s="4"/>
    </row>
    <row r="800856" spans="13:13">
      <c r="M800856" s="4"/>
    </row>
    <row r="800857" spans="13:13">
      <c r="M800857" s="4"/>
    </row>
    <row r="800858" spans="13:13">
      <c r="M800858" s="4"/>
    </row>
    <row r="800859" spans="13:13">
      <c r="M800859" s="4"/>
    </row>
    <row r="800860" spans="13:13">
      <c r="M800860" s="4"/>
    </row>
    <row r="800861" spans="13:13">
      <c r="M800861" s="4"/>
    </row>
    <row r="800862" spans="13:13">
      <c r="M800862" s="4"/>
    </row>
    <row r="800863" spans="13:13">
      <c r="M800863" s="4"/>
    </row>
    <row r="800864" spans="13:13">
      <c r="M800864" s="4"/>
    </row>
    <row r="800865" spans="13:13">
      <c r="M800865" s="4"/>
    </row>
    <row r="800866" spans="13:13">
      <c r="M800866" s="4"/>
    </row>
    <row r="800867" spans="13:13">
      <c r="M800867" s="4"/>
    </row>
    <row r="800868" spans="13:13">
      <c r="M800868" s="4"/>
    </row>
    <row r="800869" spans="13:13">
      <c r="M800869" s="4"/>
    </row>
    <row r="800870" spans="13:13">
      <c r="M800870" s="4"/>
    </row>
    <row r="800871" spans="13:13">
      <c r="M800871" s="4"/>
    </row>
    <row r="800872" spans="13:13">
      <c r="M800872" s="4"/>
    </row>
    <row r="800873" spans="13:13">
      <c r="M800873" s="4"/>
    </row>
    <row r="800874" spans="13:13">
      <c r="M800874" s="4"/>
    </row>
    <row r="800875" spans="13:13">
      <c r="M800875" s="4"/>
    </row>
    <row r="800876" spans="13:13">
      <c r="M800876" s="4"/>
    </row>
    <row r="800877" spans="13:13">
      <c r="M800877" s="4"/>
    </row>
    <row r="800878" spans="13:13">
      <c r="M800878" s="4"/>
    </row>
    <row r="800879" spans="13:13">
      <c r="M800879" s="4"/>
    </row>
    <row r="800880" spans="13:13">
      <c r="M800880" s="4"/>
    </row>
    <row r="800881" spans="13:13">
      <c r="M800881" s="4"/>
    </row>
    <row r="800882" spans="13:13">
      <c r="M800882" s="4"/>
    </row>
    <row r="800883" spans="13:13">
      <c r="M800883" s="4"/>
    </row>
    <row r="800884" spans="13:13">
      <c r="M800884" s="4"/>
    </row>
    <row r="800885" spans="13:13">
      <c r="M800885" s="4"/>
    </row>
    <row r="800886" spans="13:13">
      <c r="M800886" s="4"/>
    </row>
    <row r="800887" spans="13:13">
      <c r="M800887" s="4"/>
    </row>
    <row r="800888" spans="13:13">
      <c r="M800888" s="4"/>
    </row>
    <row r="800889" spans="13:13">
      <c r="M800889" s="4"/>
    </row>
    <row r="800890" spans="13:13">
      <c r="M800890" s="4"/>
    </row>
    <row r="800891" spans="13:13">
      <c r="M800891" s="4"/>
    </row>
    <row r="800892" spans="13:13">
      <c r="M800892" s="4"/>
    </row>
    <row r="800893" spans="13:13">
      <c r="M800893" s="4"/>
    </row>
    <row r="800894" spans="13:13">
      <c r="M800894" s="4"/>
    </row>
    <row r="800895" spans="13:13">
      <c r="M800895" s="4"/>
    </row>
    <row r="800896" spans="13:13">
      <c r="M800896" s="4"/>
    </row>
    <row r="800897" spans="13:13">
      <c r="M800897" s="4"/>
    </row>
    <row r="800898" spans="13:13">
      <c r="M800898" s="4"/>
    </row>
    <row r="800899" spans="13:13">
      <c r="M800899" s="4"/>
    </row>
    <row r="800900" spans="13:13">
      <c r="M800900" s="4"/>
    </row>
    <row r="800901" spans="13:13">
      <c r="M800901" s="4"/>
    </row>
    <row r="800902" spans="13:13">
      <c r="M800902" s="4"/>
    </row>
    <row r="800903" spans="13:13">
      <c r="M800903" s="4"/>
    </row>
    <row r="800904" spans="13:13">
      <c r="M800904" s="4"/>
    </row>
    <row r="800905" spans="13:13">
      <c r="M800905" s="4"/>
    </row>
    <row r="800906" spans="13:13">
      <c r="M800906" s="4"/>
    </row>
    <row r="800907" spans="13:13">
      <c r="M800907" s="4"/>
    </row>
    <row r="800908" spans="13:13">
      <c r="M800908" s="4"/>
    </row>
    <row r="800909" spans="13:13">
      <c r="M800909" s="4"/>
    </row>
    <row r="800910" spans="13:13">
      <c r="M800910" s="4"/>
    </row>
    <row r="800911" spans="13:13">
      <c r="M800911" s="4"/>
    </row>
    <row r="800912" spans="13:13">
      <c r="M800912" s="4"/>
    </row>
    <row r="800913" spans="13:13">
      <c r="M800913" s="4"/>
    </row>
    <row r="800914" spans="13:13">
      <c r="M800914" s="4"/>
    </row>
    <row r="800915" spans="13:13">
      <c r="M800915" s="4"/>
    </row>
    <row r="800916" spans="13:13">
      <c r="M800916" s="4"/>
    </row>
    <row r="800917" spans="13:13">
      <c r="M800917" s="4"/>
    </row>
    <row r="800918" spans="13:13">
      <c r="M800918" s="4"/>
    </row>
    <row r="800919" spans="13:13">
      <c r="M800919" s="4"/>
    </row>
    <row r="800920" spans="13:13">
      <c r="M800920" s="4"/>
    </row>
    <row r="800921" spans="13:13">
      <c r="M800921" s="4"/>
    </row>
    <row r="800922" spans="13:13">
      <c r="M800922" s="4"/>
    </row>
    <row r="800923" spans="13:13">
      <c r="M800923" s="4"/>
    </row>
    <row r="800924" spans="13:13">
      <c r="M800924" s="4"/>
    </row>
    <row r="800925" spans="13:13">
      <c r="M800925" s="4"/>
    </row>
    <row r="800926" spans="13:13">
      <c r="M800926" s="4"/>
    </row>
    <row r="800927" spans="13:13">
      <c r="M800927" s="4"/>
    </row>
    <row r="800928" spans="13:13">
      <c r="M800928" s="4"/>
    </row>
    <row r="800929" spans="13:13">
      <c r="M800929" s="4"/>
    </row>
    <row r="800930" spans="13:13">
      <c r="M800930" s="4"/>
    </row>
    <row r="800931" spans="13:13">
      <c r="M800931" s="4"/>
    </row>
    <row r="800932" spans="13:13">
      <c r="M800932" s="4"/>
    </row>
    <row r="800933" spans="13:13">
      <c r="M800933" s="4"/>
    </row>
    <row r="800934" spans="13:13">
      <c r="M800934" s="4"/>
    </row>
    <row r="800935" spans="13:13">
      <c r="M800935" s="4"/>
    </row>
    <row r="800936" spans="13:13">
      <c r="M800936" s="4"/>
    </row>
    <row r="800937" spans="13:13">
      <c r="M800937" s="4"/>
    </row>
    <row r="800938" spans="13:13">
      <c r="M800938" s="4"/>
    </row>
    <row r="800939" spans="13:13">
      <c r="M800939" s="4"/>
    </row>
    <row r="800940" spans="13:13">
      <c r="M800940" s="4"/>
    </row>
    <row r="800941" spans="13:13">
      <c r="M800941" s="4"/>
    </row>
    <row r="800942" spans="13:13">
      <c r="M800942" s="4"/>
    </row>
    <row r="800943" spans="13:13">
      <c r="M800943" s="4"/>
    </row>
    <row r="800944" spans="13:13">
      <c r="M800944" s="4"/>
    </row>
    <row r="800945" spans="13:13">
      <c r="M800945" s="4"/>
    </row>
    <row r="800946" spans="13:13">
      <c r="M800946" s="4"/>
    </row>
    <row r="800947" spans="13:13">
      <c r="M800947" s="4"/>
    </row>
    <row r="800948" spans="13:13">
      <c r="M800948" s="4"/>
    </row>
    <row r="800949" spans="13:13">
      <c r="M800949" s="4"/>
    </row>
    <row r="800950" spans="13:13">
      <c r="M800950" s="4"/>
    </row>
    <row r="800951" spans="13:13">
      <c r="M800951" s="4"/>
    </row>
    <row r="800952" spans="13:13">
      <c r="M800952" s="4"/>
    </row>
    <row r="800953" spans="13:13">
      <c r="M800953" s="4"/>
    </row>
    <row r="800954" spans="13:13">
      <c r="M800954" s="4"/>
    </row>
    <row r="800955" spans="13:13">
      <c r="M800955" s="4"/>
    </row>
    <row r="800956" spans="13:13">
      <c r="M800956" s="4"/>
    </row>
    <row r="800957" spans="13:13">
      <c r="M800957" s="4"/>
    </row>
    <row r="800958" spans="13:13">
      <c r="M800958" s="4"/>
    </row>
    <row r="800959" spans="13:13">
      <c r="M800959" s="4"/>
    </row>
    <row r="800960" spans="13:13">
      <c r="M800960" s="4"/>
    </row>
    <row r="800961" spans="13:13">
      <c r="M800961" s="4"/>
    </row>
    <row r="800962" spans="13:13">
      <c r="M800962" s="4"/>
    </row>
    <row r="800963" spans="13:13">
      <c r="M800963" s="4"/>
    </row>
    <row r="800964" spans="13:13">
      <c r="M800964" s="4"/>
    </row>
    <row r="800965" spans="13:13">
      <c r="M800965" s="4"/>
    </row>
    <row r="800966" spans="13:13">
      <c r="M800966" s="4"/>
    </row>
    <row r="800967" spans="13:13">
      <c r="M800967" s="4"/>
    </row>
    <row r="800968" spans="13:13">
      <c r="M800968" s="4"/>
    </row>
    <row r="800969" spans="13:13">
      <c r="M800969" s="4"/>
    </row>
    <row r="800970" spans="13:13">
      <c r="M800970" s="4"/>
    </row>
    <row r="800971" spans="13:13">
      <c r="M800971" s="4"/>
    </row>
    <row r="800972" spans="13:13">
      <c r="M800972" s="4"/>
    </row>
    <row r="800973" spans="13:13">
      <c r="M800973" s="4"/>
    </row>
    <row r="800974" spans="13:13">
      <c r="M800974" s="4"/>
    </row>
    <row r="800975" spans="13:13">
      <c r="M800975" s="4"/>
    </row>
    <row r="800976" spans="13:13">
      <c r="M800976" s="4"/>
    </row>
    <row r="800977" spans="13:13">
      <c r="M800977" s="4"/>
    </row>
    <row r="800978" spans="13:13">
      <c r="M800978" s="4"/>
    </row>
    <row r="800979" spans="13:13">
      <c r="M800979" s="4"/>
    </row>
    <row r="800980" spans="13:13">
      <c r="M800980" s="4"/>
    </row>
    <row r="800981" spans="13:13">
      <c r="M800981" s="4"/>
    </row>
    <row r="800982" spans="13:13">
      <c r="M800982" s="4"/>
    </row>
    <row r="800983" spans="13:13">
      <c r="M800983" s="4"/>
    </row>
    <row r="800984" spans="13:13">
      <c r="M800984" s="4"/>
    </row>
    <row r="800985" spans="13:13">
      <c r="M800985" s="4"/>
    </row>
    <row r="800986" spans="13:13">
      <c r="M800986" s="4"/>
    </row>
    <row r="800987" spans="13:13">
      <c r="M800987" s="4"/>
    </row>
    <row r="800988" spans="13:13">
      <c r="M800988" s="4"/>
    </row>
    <row r="800989" spans="13:13">
      <c r="M800989" s="4"/>
    </row>
    <row r="800990" spans="13:13">
      <c r="M800990" s="4"/>
    </row>
    <row r="800991" spans="13:13">
      <c r="M800991" s="4"/>
    </row>
    <row r="800992" spans="13:13">
      <c r="M800992" s="4"/>
    </row>
    <row r="800993" spans="13:13">
      <c r="M800993" s="4"/>
    </row>
    <row r="800994" spans="13:13">
      <c r="M800994" s="4"/>
    </row>
    <row r="800995" spans="13:13">
      <c r="M800995" s="4"/>
    </row>
    <row r="800996" spans="13:13">
      <c r="M800996" s="4"/>
    </row>
    <row r="800997" spans="13:13">
      <c r="M800997" s="4"/>
    </row>
    <row r="800998" spans="13:13">
      <c r="M800998" s="4"/>
    </row>
    <row r="800999" spans="13:13">
      <c r="M800999" s="4"/>
    </row>
    <row r="801000" spans="13:13">
      <c r="M801000" s="4"/>
    </row>
    <row r="801001" spans="13:13">
      <c r="M801001" s="4"/>
    </row>
    <row r="801002" spans="13:13">
      <c r="M801002" s="4"/>
    </row>
    <row r="801003" spans="13:13">
      <c r="M801003" s="4"/>
    </row>
    <row r="801004" spans="13:13">
      <c r="M801004" s="4"/>
    </row>
    <row r="801005" spans="13:13">
      <c r="M801005" s="4"/>
    </row>
    <row r="801006" spans="13:13">
      <c r="M801006" s="4"/>
    </row>
    <row r="801007" spans="13:13">
      <c r="M801007" s="4"/>
    </row>
    <row r="801008" spans="13:13">
      <c r="M801008" s="4"/>
    </row>
    <row r="801009" spans="13:13">
      <c r="M801009" s="4"/>
    </row>
    <row r="801010" spans="13:13">
      <c r="M801010" s="4"/>
    </row>
    <row r="801011" spans="13:13">
      <c r="M801011" s="4"/>
    </row>
    <row r="801012" spans="13:13">
      <c r="M801012" s="4"/>
    </row>
    <row r="801013" spans="13:13">
      <c r="M801013" s="4"/>
    </row>
    <row r="801014" spans="13:13">
      <c r="M801014" s="4"/>
    </row>
    <row r="801015" spans="13:13">
      <c r="M801015" s="4"/>
    </row>
    <row r="801016" spans="13:13">
      <c r="M801016" s="4"/>
    </row>
    <row r="801017" spans="13:13">
      <c r="M801017" s="4"/>
    </row>
    <row r="801018" spans="13:13">
      <c r="M801018" s="4"/>
    </row>
    <row r="801019" spans="13:13">
      <c r="M801019" s="4"/>
    </row>
    <row r="801020" spans="13:13">
      <c r="M801020" s="4"/>
    </row>
    <row r="801021" spans="13:13">
      <c r="M801021" s="4"/>
    </row>
    <row r="801022" spans="13:13">
      <c r="M801022" s="4"/>
    </row>
    <row r="801023" spans="13:13">
      <c r="M801023" s="4"/>
    </row>
    <row r="801024" spans="13:13">
      <c r="M801024" s="4"/>
    </row>
    <row r="801025" spans="13:13">
      <c r="M801025" s="4"/>
    </row>
    <row r="801026" spans="13:13">
      <c r="M801026" s="4"/>
    </row>
    <row r="801027" spans="13:13">
      <c r="M801027" s="4"/>
    </row>
    <row r="801028" spans="13:13">
      <c r="M801028" s="4"/>
    </row>
    <row r="801029" spans="13:13">
      <c r="M801029" s="4"/>
    </row>
    <row r="801030" spans="13:13">
      <c r="M801030" s="4"/>
    </row>
    <row r="801031" spans="13:13">
      <c r="M801031" s="4"/>
    </row>
    <row r="801032" spans="13:13">
      <c r="M801032" s="4"/>
    </row>
    <row r="801033" spans="13:13">
      <c r="M801033" s="4"/>
    </row>
    <row r="801034" spans="13:13">
      <c r="M801034" s="4"/>
    </row>
    <row r="801035" spans="13:13">
      <c r="M801035" s="4"/>
    </row>
    <row r="801036" spans="13:13">
      <c r="M801036" s="4"/>
    </row>
    <row r="801037" spans="13:13">
      <c r="M801037" s="4"/>
    </row>
    <row r="801038" spans="13:13">
      <c r="M801038" s="4"/>
    </row>
    <row r="801039" spans="13:13">
      <c r="M801039" s="4"/>
    </row>
    <row r="801040" spans="13:13">
      <c r="M801040" s="4"/>
    </row>
    <row r="801041" spans="13:13">
      <c r="M801041" s="4"/>
    </row>
    <row r="801042" spans="13:13">
      <c r="M801042" s="4"/>
    </row>
    <row r="801043" spans="13:13">
      <c r="M801043" s="4"/>
    </row>
    <row r="801044" spans="13:13">
      <c r="M801044" s="4"/>
    </row>
    <row r="801045" spans="13:13">
      <c r="M801045" s="4"/>
    </row>
    <row r="801046" spans="13:13">
      <c r="M801046" s="4"/>
    </row>
    <row r="801047" spans="13:13">
      <c r="M801047" s="4"/>
    </row>
    <row r="801048" spans="13:13">
      <c r="M801048" s="4"/>
    </row>
    <row r="801049" spans="13:13">
      <c r="M801049" s="4"/>
    </row>
    <row r="801050" spans="13:13">
      <c r="M801050" s="4"/>
    </row>
    <row r="801051" spans="13:13">
      <c r="M801051" s="4"/>
    </row>
    <row r="801052" spans="13:13">
      <c r="M801052" s="4"/>
    </row>
    <row r="801053" spans="13:13">
      <c r="M801053" s="4"/>
    </row>
    <row r="801054" spans="13:13">
      <c r="M801054" s="4"/>
    </row>
    <row r="801055" spans="13:13">
      <c r="M801055" s="4"/>
    </row>
    <row r="801056" spans="13:13">
      <c r="M801056" s="4"/>
    </row>
    <row r="801057" spans="13:13">
      <c r="M801057" s="4"/>
    </row>
    <row r="801058" spans="13:13">
      <c r="M801058" s="4"/>
    </row>
    <row r="801059" spans="13:13">
      <c r="M801059" s="4"/>
    </row>
    <row r="801060" spans="13:13">
      <c r="M801060" s="4"/>
    </row>
    <row r="801061" spans="13:13">
      <c r="M801061" s="4"/>
    </row>
    <row r="801062" spans="13:13">
      <c r="M801062" s="4"/>
    </row>
    <row r="801063" spans="13:13">
      <c r="M801063" s="4"/>
    </row>
    <row r="801064" spans="13:13">
      <c r="M801064" s="4"/>
    </row>
    <row r="801065" spans="13:13">
      <c r="M801065" s="4"/>
    </row>
    <row r="801066" spans="13:13">
      <c r="M801066" s="4"/>
    </row>
    <row r="801067" spans="13:13">
      <c r="M801067" s="4"/>
    </row>
    <row r="801068" spans="13:13">
      <c r="M801068" s="4"/>
    </row>
    <row r="801069" spans="13:13">
      <c r="M801069" s="4"/>
    </row>
    <row r="801070" spans="13:13">
      <c r="M801070" s="4"/>
    </row>
    <row r="801071" spans="13:13">
      <c r="M801071" s="4"/>
    </row>
    <row r="801072" spans="13:13">
      <c r="M801072" s="4"/>
    </row>
    <row r="801073" spans="13:13">
      <c r="M801073" s="4"/>
    </row>
    <row r="801074" spans="13:13">
      <c r="M801074" s="4"/>
    </row>
    <row r="801075" spans="13:13">
      <c r="M801075" s="4"/>
    </row>
    <row r="801076" spans="13:13">
      <c r="M801076" s="4"/>
    </row>
    <row r="801077" spans="13:13">
      <c r="M801077" s="4"/>
    </row>
    <row r="801078" spans="13:13">
      <c r="M801078" s="4"/>
    </row>
    <row r="801079" spans="13:13">
      <c r="M801079" s="4"/>
    </row>
    <row r="801080" spans="13:13">
      <c r="M801080" s="4"/>
    </row>
    <row r="801081" spans="13:13">
      <c r="M801081" s="4"/>
    </row>
    <row r="801082" spans="13:13">
      <c r="M801082" s="4"/>
    </row>
    <row r="801083" spans="13:13">
      <c r="M801083" s="4"/>
    </row>
    <row r="801084" spans="13:13">
      <c r="M801084" s="4"/>
    </row>
    <row r="801085" spans="13:13">
      <c r="M801085" s="4"/>
    </row>
    <row r="801086" spans="13:13">
      <c r="M801086" s="4"/>
    </row>
    <row r="801087" spans="13:13">
      <c r="M801087" s="4"/>
    </row>
    <row r="801088" spans="13:13">
      <c r="M801088" s="4"/>
    </row>
    <row r="801089" spans="13:13">
      <c r="M801089" s="4"/>
    </row>
    <row r="801090" spans="13:13">
      <c r="M801090" s="4"/>
    </row>
    <row r="801091" spans="13:13">
      <c r="M801091" s="4"/>
    </row>
    <row r="801092" spans="13:13">
      <c r="M801092" s="4"/>
    </row>
    <row r="801093" spans="13:13">
      <c r="M801093" s="4"/>
    </row>
    <row r="801094" spans="13:13">
      <c r="M801094" s="4"/>
    </row>
    <row r="801095" spans="13:13">
      <c r="M801095" s="4"/>
    </row>
    <row r="801096" spans="13:13">
      <c r="M801096" s="4"/>
    </row>
    <row r="801097" spans="13:13">
      <c r="M801097" s="4"/>
    </row>
    <row r="801098" spans="13:13">
      <c r="M801098" s="4"/>
    </row>
    <row r="801099" spans="13:13">
      <c r="M801099" s="4"/>
    </row>
    <row r="801100" spans="13:13">
      <c r="M801100" s="4"/>
    </row>
    <row r="801101" spans="13:13">
      <c r="M801101" s="4"/>
    </row>
    <row r="801102" spans="13:13">
      <c r="M801102" s="4"/>
    </row>
    <row r="801103" spans="13:13">
      <c r="M801103" s="4"/>
    </row>
    <row r="801104" spans="13:13">
      <c r="M801104" s="4"/>
    </row>
    <row r="801105" spans="13:13">
      <c r="M801105" s="4"/>
    </row>
    <row r="801106" spans="13:13">
      <c r="M801106" s="4"/>
    </row>
    <row r="801107" spans="13:13">
      <c r="M801107" s="4"/>
    </row>
    <row r="801108" spans="13:13">
      <c r="M801108" s="4"/>
    </row>
    <row r="801109" spans="13:13">
      <c r="M801109" s="4"/>
    </row>
    <row r="801110" spans="13:13">
      <c r="M801110" s="4"/>
    </row>
    <row r="801111" spans="13:13">
      <c r="M801111" s="4"/>
    </row>
    <row r="801112" spans="13:13">
      <c r="M801112" s="4"/>
    </row>
    <row r="801113" spans="13:13">
      <c r="M801113" s="4"/>
    </row>
    <row r="801114" spans="13:13">
      <c r="M801114" s="4"/>
    </row>
    <row r="801115" spans="13:13">
      <c r="M801115" s="4"/>
    </row>
    <row r="801116" spans="13:13">
      <c r="M801116" s="4"/>
    </row>
    <row r="801117" spans="13:13">
      <c r="M801117" s="4"/>
    </row>
    <row r="801118" spans="13:13">
      <c r="M801118" s="4"/>
    </row>
    <row r="801119" spans="13:13">
      <c r="M801119" s="4"/>
    </row>
    <row r="801120" spans="13:13">
      <c r="M801120" s="4"/>
    </row>
    <row r="801121" spans="13:13">
      <c r="M801121" s="4"/>
    </row>
    <row r="801122" spans="13:13">
      <c r="M801122" s="4"/>
    </row>
    <row r="801123" spans="13:13">
      <c r="M801123" s="4"/>
    </row>
    <row r="801124" spans="13:13">
      <c r="M801124" s="4"/>
    </row>
    <row r="801125" spans="13:13">
      <c r="M801125" s="4"/>
    </row>
    <row r="801126" spans="13:13">
      <c r="M801126" s="4"/>
    </row>
    <row r="801127" spans="13:13">
      <c r="M801127" s="4"/>
    </row>
    <row r="801128" spans="13:13">
      <c r="M801128" s="4"/>
    </row>
    <row r="801129" spans="13:13">
      <c r="M801129" s="4"/>
    </row>
    <row r="801130" spans="13:13">
      <c r="M801130" s="4"/>
    </row>
    <row r="801131" spans="13:13">
      <c r="M801131" s="4"/>
    </row>
    <row r="801132" spans="13:13">
      <c r="M801132" s="4"/>
    </row>
    <row r="801133" spans="13:13">
      <c r="M801133" s="4"/>
    </row>
    <row r="801134" spans="13:13">
      <c r="M801134" s="4"/>
    </row>
    <row r="801135" spans="13:13">
      <c r="M801135" s="4"/>
    </row>
    <row r="801136" spans="13:13">
      <c r="M801136" s="4"/>
    </row>
    <row r="801137" spans="13:13">
      <c r="M801137" s="4"/>
    </row>
    <row r="801138" spans="13:13">
      <c r="M801138" s="4"/>
    </row>
    <row r="801139" spans="13:13">
      <c r="M801139" s="4"/>
    </row>
    <row r="801140" spans="13:13">
      <c r="M801140" s="4"/>
    </row>
    <row r="801141" spans="13:13">
      <c r="M801141" s="4"/>
    </row>
    <row r="801142" spans="13:13">
      <c r="M801142" s="4"/>
    </row>
    <row r="801143" spans="13:13">
      <c r="M801143" s="4"/>
    </row>
    <row r="801144" spans="13:13">
      <c r="M801144" s="4"/>
    </row>
    <row r="801145" spans="13:13">
      <c r="M801145" s="4"/>
    </row>
    <row r="801146" spans="13:13">
      <c r="M801146" s="4"/>
    </row>
    <row r="801147" spans="13:13">
      <c r="M801147" s="4"/>
    </row>
    <row r="801148" spans="13:13">
      <c r="M801148" s="4"/>
    </row>
    <row r="801149" spans="13:13">
      <c r="M801149" s="4"/>
    </row>
    <row r="801150" spans="13:13">
      <c r="M801150" s="4"/>
    </row>
    <row r="801151" spans="13:13">
      <c r="M801151" s="4"/>
    </row>
    <row r="801152" spans="13:13">
      <c r="M801152" s="4"/>
    </row>
    <row r="801153" spans="13:13">
      <c r="M801153" s="4"/>
    </row>
    <row r="801154" spans="13:13">
      <c r="M801154" s="4"/>
    </row>
    <row r="801155" spans="13:13">
      <c r="M801155" s="4"/>
    </row>
    <row r="801156" spans="13:13">
      <c r="M801156" s="4"/>
    </row>
    <row r="801157" spans="13:13">
      <c r="M801157" s="4"/>
    </row>
    <row r="801158" spans="13:13">
      <c r="M801158" s="4"/>
    </row>
    <row r="801159" spans="13:13">
      <c r="M801159" s="4"/>
    </row>
    <row r="801160" spans="13:13">
      <c r="M801160" s="4"/>
    </row>
    <row r="801161" spans="13:13">
      <c r="M801161" s="4"/>
    </row>
    <row r="801162" spans="13:13">
      <c r="M801162" s="4"/>
    </row>
    <row r="801163" spans="13:13">
      <c r="M801163" s="4"/>
    </row>
    <row r="801164" spans="13:13">
      <c r="M801164" s="4"/>
    </row>
    <row r="801165" spans="13:13">
      <c r="M801165" s="4"/>
    </row>
    <row r="801166" spans="13:13">
      <c r="M801166" s="4"/>
    </row>
    <row r="801167" spans="13:13">
      <c r="M801167" s="4"/>
    </row>
    <row r="801168" spans="13:13">
      <c r="M801168" s="4"/>
    </row>
    <row r="801169" spans="13:13">
      <c r="M801169" s="4"/>
    </row>
    <row r="801170" spans="13:13">
      <c r="M801170" s="4"/>
    </row>
    <row r="801171" spans="13:13">
      <c r="M801171" s="4"/>
    </row>
    <row r="801172" spans="13:13">
      <c r="M801172" s="4"/>
    </row>
    <row r="801173" spans="13:13">
      <c r="M801173" s="4"/>
    </row>
    <row r="801174" spans="13:13">
      <c r="M801174" s="4"/>
    </row>
    <row r="801175" spans="13:13">
      <c r="M801175" s="4"/>
    </row>
    <row r="801176" spans="13:13">
      <c r="M801176" s="4"/>
    </row>
    <row r="801177" spans="13:13">
      <c r="M801177" s="4"/>
    </row>
    <row r="801178" spans="13:13">
      <c r="M801178" s="4"/>
    </row>
    <row r="801179" spans="13:13">
      <c r="M801179" s="4"/>
    </row>
    <row r="801180" spans="13:13">
      <c r="M801180" s="4"/>
    </row>
    <row r="801181" spans="13:13">
      <c r="M801181" s="4"/>
    </row>
    <row r="801182" spans="13:13">
      <c r="M801182" s="4"/>
    </row>
    <row r="801183" spans="13:13">
      <c r="M801183" s="4"/>
    </row>
    <row r="801184" spans="13:13">
      <c r="M801184" s="4"/>
    </row>
    <row r="801185" spans="13:13">
      <c r="M801185" s="4"/>
    </row>
    <row r="801186" spans="13:13">
      <c r="M801186" s="4"/>
    </row>
    <row r="801187" spans="13:13">
      <c r="M801187" s="4"/>
    </row>
    <row r="801188" spans="13:13">
      <c r="M801188" s="4"/>
    </row>
    <row r="801189" spans="13:13">
      <c r="M801189" s="4"/>
    </row>
    <row r="801190" spans="13:13">
      <c r="M801190" s="4"/>
    </row>
    <row r="801191" spans="13:13">
      <c r="M801191" s="4"/>
    </row>
    <row r="801192" spans="13:13">
      <c r="M801192" s="4"/>
    </row>
    <row r="801193" spans="13:13">
      <c r="M801193" s="4"/>
    </row>
    <row r="801194" spans="13:13">
      <c r="M801194" s="4"/>
    </row>
    <row r="801195" spans="13:13">
      <c r="M801195" s="4"/>
    </row>
    <row r="801196" spans="13:13">
      <c r="M801196" s="4"/>
    </row>
    <row r="801197" spans="13:13">
      <c r="M801197" s="4"/>
    </row>
    <row r="801198" spans="13:13">
      <c r="M801198" s="4"/>
    </row>
    <row r="801199" spans="13:13">
      <c r="M801199" s="4"/>
    </row>
    <row r="801200" spans="13:13">
      <c r="M801200" s="4"/>
    </row>
    <row r="801201" spans="13:13">
      <c r="M801201" s="4"/>
    </row>
    <row r="801202" spans="13:13">
      <c r="M801202" s="4"/>
    </row>
    <row r="801203" spans="13:13">
      <c r="M801203" s="4"/>
    </row>
    <row r="801204" spans="13:13">
      <c r="M801204" s="4"/>
    </row>
    <row r="801205" spans="13:13">
      <c r="M801205" s="4"/>
    </row>
    <row r="801206" spans="13:13">
      <c r="M801206" s="4"/>
    </row>
    <row r="801207" spans="13:13">
      <c r="M801207" s="4"/>
    </row>
    <row r="801208" spans="13:13">
      <c r="M801208" s="4"/>
    </row>
    <row r="801209" spans="13:13">
      <c r="M801209" s="4"/>
    </row>
    <row r="801210" spans="13:13">
      <c r="M801210" s="4"/>
    </row>
    <row r="801211" spans="13:13">
      <c r="M801211" s="4"/>
    </row>
    <row r="801212" spans="13:13">
      <c r="M801212" s="4"/>
    </row>
    <row r="801213" spans="13:13">
      <c r="M801213" s="4"/>
    </row>
    <row r="801214" spans="13:13">
      <c r="M801214" s="4"/>
    </row>
    <row r="801215" spans="13:13">
      <c r="M801215" s="4"/>
    </row>
    <row r="801216" spans="13:13">
      <c r="M801216" s="4"/>
    </row>
    <row r="801217" spans="13:13">
      <c r="M801217" s="4"/>
    </row>
    <row r="801218" spans="13:13">
      <c r="M801218" s="4"/>
    </row>
    <row r="801219" spans="13:13">
      <c r="M801219" s="4"/>
    </row>
    <row r="801220" spans="13:13">
      <c r="M801220" s="4"/>
    </row>
    <row r="801221" spans="13:13">
      <c r="M801221" s="4"/>
    </row>
    <row r="801222" spans="13:13">
      <c r="M801222" s="4"/>
    </row>
    <row r="801223" spans="13:13">
      <c r="M801223" s="4"/>
    </row>
    <row r="801224" spans="13:13">
      <c r="M801224" s="4"/>
    </row>
    <row r="801225" spans="13:13">
      <c r="M801225" s="4"/>
    </row>
    <row r="801226" spans="13:13">
      <c r="M801226" s="4"/>
    </row>
    <row r="801227" spans="13:13">
      <c r="M801227" s="4"/>
    </row>
    <row r="801228" spans="13:13">
      <c r="M801228" s="4"/>
    </row>
    <row r="801229" spans="13:13">
      <c r="M801229" s="4"/>
    </row>
    <row r="801230" spans="13:13">
      <c r="M801230" s="4"/>
    </row>
    <row r="801231" spans="13:13">
      <c r="M801231" s="4"/>
    </row>
    <row r="801232" spans="13:13">
      <c r="M801232" s="4"/>
    </row>
    <row r="801233" spans="13:13">
      <c r="M801233" s="4"/>
    </row>
    <row r="801234" spans="13:13">
      <c r="M801234" s="4"/>
    </row>
    <row r="801235" spans="13:13">
      <c r="M801235" s="4"/>
    </row>
    <row r="801236" spans="13:13">
      <c r="M801236" s="4"/>
    </row>
    <row r="801237" spans="13:13">
      <c r="M801237" s="4"/>
    </row>
    <row r="801238" spans="13:13">
      <c r="M801238" s="4"/>
    </row>
    <row r="801239" spans="13:13">
      <c r="M801239" s="4"/>
    </row>
    <row r="801240" spans="13:13">
      <c r="M801240" s="4"/>
    </row>
    <row r="801241" spans="13:13">
      <c r="M801241" s="4"/>
    </row>
    <row r="801242" spans="13:13">
      <c r="M801242" s="4"/>
    </row>
    <row r="801243" spans="13:13">
      <c r="M801243" s="4"/>
    </row>
    <row r="801244" spans="13:13">
      <c r="M801244" s="4"/>
    </row>
    <row r="801245" spans="13:13">
      <c r="M801245" s="4"/>
    </row>
    <row r="801246" spans="13:13">
      <c r="M801246" s="4"/>
    </row>
    <row r="801247" spans="13:13">
      <c r="M801247" s="4"/>
    </row>
    <row r="801248" spans="13:13">
      <c r="M801248" s="4"/>
    </row>
    <row r="801249" spans="13:13">
      <c r="M801249" s="4"/>
    </row>
    <row r="801250" spans="13:13">
      <c r="M801250" s="4"/>
    </row>
    <row r="801251" spans="13:13">
      <c r="M801251" s="4"/>
    </row>
    <row r="801252" spans="13:13">
      <c r="M801252" s="4"/>
    </row>
    <row r="801253" spans="13:13">
      <c r="M801253" s="4"/>
    </row>
    <row r="801254" spans="13:13">
      <c r="M801254" s="4"/>
    </row>
    <row r="801255" spans="13:13">
      <c r="M801255" s="4"/>
    </row>
    <row r="801256" spans="13:13">
      <c r="M801256" s="4"/>
    </row>
    <row r="801257" spans="13:13">
      <c r="M801257" s="4"/>
    </row>
    <row r="801258" spans="13:13">
      <c r="M801258" s="4"/>
    </row>
    <row r="801259" spans="13:13">
      <c r="M801259" s="4"/>
    </row>
    <row r="801260" spans="13:13">
      <c r="M801260" s="4"/>
    </row>
    <row r="801261" spans="13:13">
      <c r="M801261" s="4"/>
    </row>
    <row r="801262" spans="13:13">
      <c r="M801262" s="4"/>
    </row>
    <row r="801263" spans="13:13">
      <c r="M801263" s="4"/>
    </row>
    <row r="801264" spans="13:13">
      <c r="M801264" s="4"/>
    </row>
    <row r="801265" spans="13:13">
      <c r="M801265" s="4"/>
    </row>
    <row r="801266" spans="13:13">
      <c r="M801266" s="4"/>
    </row>
    <row r="801267" spans="13:13">
      <c r="M801267" s="4"/>
    </row>
    <row r="801268" spans="13:13">
      <c r="M801268" s="4"/>
    </row>
    <row r="801269" spans="13:13">
      <c r="M801269" s="4"/>
    </row>
    <row r="801270" spans="13:13">
      <c r="M801270" s="4"/>
    </row>
    <row r="801271" spans="13:13">
      <c r="M801271" s="4"/>
    </row>
    <row r="801272" spans="13:13">
      <c r="M801272" s="4"/>
    </row>
    <row r="801273" spans="13:13">
      <c r="M801273" s="4"/>
    </row>
    <row r="801274" spans="13:13">
      <c r="M801274" s="4"/>
    </row>
    <row r="801275" spans="13:13">
      <c r="M801275" s="4"/>
    </row>
    <row r="801276" spans="13:13">
      <c r="M801276" s="4"/>
    </row>
    <row r="801277" spans="13:13">
      <c r="M801277" s="4"/>
    </row>
    <row r="801278" spans="13:13">
      <c r="M801278" s="4"/>
    </row>
    <row r="801279" spans="13:13">
      <c r="M801279" s="4"/>
    </row>
    <row r="801280" spans="13:13">
      <c r="M801280" s="4"/>
    </row>
    <row r="801281" spans="13:13">
      <c r="M801281" s="4"/>
    </row>
    <row r="801282" spans="13:13">
      <c r="M801282" s="4"/>
    </row>
    <row r="801283" spans="13:13">
      <c r="M801283" s="4"/>
    </row>
    <row r="801284" spans="13:13">
      <c r="M801284" s="4"/>
    </row>
    <row r="801285" spans="13:13">
      <c r="M801285" s="4"/>
    </row>
    <row r="801286" spans="13:13">
      <c r="M801286" s="4"/>
    </row>
    <row r="801287" spans="13:13">
      <c r="M801287" s="4"/>
    </row>
    <row r="801288" spans="13:13">
      <c r="M801288" s="4"/>
    </row>
    <row r="801289" spans="13:13">
      <c r="M801289" s="4"/>
    </row>
    <row r="801290" spans="13:13">
      <c r="M801290" s="4"/>
    </row>
    <row r="801291" spans="13:13">
      <c r="M801291" s="4"/>
    </row>
    <row r="801292" spans="13:13">
      <c r="M801292" s="4"/>
    </row>
    <row r="801293" spans="13:13">
      <c r="M801293" s="4"/>
    </row>
    <row r="801294" spans="13:13">
      <c r="M801294" s="4"/>
    </row>
    <row r="801295" spans="13:13">
      <c r="M801295" s="4"/>
    </row>
    <row r="801296" spans="13:13">
      <c r="M801296" s="4"/>
    </row>
    <row r="801297" spans="13:13">
      <c r="M801297" s="4"/>
    </row>
    <row r="801298" spans="13:13">
      <c r="M801298" s="4"/>
    </row>
    <row r="801299" spans="13:13">
      <c r="M801299" s="4"/>
    </row>
    <row r="801300" spans="13:13">
      <c r="M801300" s="4"/>
    </row>
    <row r="801301" spans="13:13">
      <c r="M801301" s="4"/>
    </row>
    <row r="801302" spans="13:13">
      <c r="M801302" s="4"/>
    </row>
    <row r="801303" spans="13:13">
      <c r="M801303" s="4"/>
    </row>
    <row r="801304" spans="13:13">
      <c r="M801304" s="4"/>
    </row>
    <row r="801305" spans="13:13">
      <c r="M801305" s="4"/>
    </row>
    <row r="801306" spans="13:13">
      <c r="M801306" s="4"/>
    </row>
    <row r="801307" spans="13:13">
      <c r="M801307" s="4"/>
    </row>
    <row r="801308" spans="13:13">
      <c r="M801308" s="4"/>
    </row>
    <row r="801309" spans="13:13">
      <c r="M801309" s="4"/>
    </row>
    <row r="801310" spans="13:13">
      <c r="M801310" s="4"/>
    </row>
    <row r="801311" spans="13:13">
      <c r="M801311" s="4"/>
    </row>
    <row r="801312" spans="13:13">
      <c r="M801312" s="4"/>
    </row>
    <row r="801313" spans="13:13">
      <c r="M801313" s="4"/>
    </row>
    <row r="801314" spans="13:13">
      <c r="M801314" s="4"/>
    </row>
    <row r="801315" spans="13:13">
      <c r="M801315" s="4"/>
    </row>
    <row r="801316" spans="13:13">
      <c r="M801316" s="4"/>
    </row>
    <row r="801317" spans="13:13">
      <c r="M801317" s="4"/>
    </row>
    <row r="801318" spans="13:13">
      <c r="M801318" s="4"/>
    </row>
    <row r="801319" spans="13:13">
      <c r="M801319" s="4"/>
    </row>
    <row r="801320" spans="13:13">
      <c r="M801320" s="4"/>
    </row>
    <row r="801321" spans="13:13">
      <c r="M801321" s="4"/>
    </row>
    <row r="801322" spans="13:13">
      <c r="M801322" s="4"/>
    </row>
    <row r="801323" spans="13:13">
      <c r="M801323" s="4"/>
    </row>
    <row r="801324" spans="13:13">
      <c r="M801324" s="4"/>
    </row>
    <row r="801325" spans="13:13">
      <c r="M801325" s="4"/>
    </row>
    <row r="801326" spans="13:13">
      <c r="M801326" s="4"/>
    </row>
    <row r="801327" spans="13:13">
      <c r="M801327" s="4"/>
    </row>
    <row r="801328" spans="13:13">
      <c r="M801328" s="4"/>
    </row>
    <row r="801329" spans="13:13">
      <c r="M801329" s="4"/>
    </row>
    <row r="801330" spans="13:13">
      <c r="M801330" s="4"/>
    </row>
    <row r="801331" spans="13:13">
      <c r="M801331" s="4"/>
    </row>
    <row r="801332" spans="13:13">
      <c r="M801332" s="4"/>
    </row>
    <row r="801333" spans="13:13">
      <c r="M801333" s="4"/>
    </row>
    <row r="801334" spans="13:13">
      <c r="M801334" s="4"/>
    </row>
    <row r="801335" spans="13:13">
      <c r="M801335" s="4"/>
    </row>
    <row r="801336" spans="13:13">
      <c r="M801336" s="4"/>
    </row>
    <row r="801337" spans="13:13">
      <c r="M801337" s="4"/>
    </row>
    <row r="801338" spans="13:13">
      <c r="M801338" s="4"/>
    </row>
    <row r="801339" spans="13:13">
      <c r="M801339" s="4"/>
    </row>
    <row r="801340" spans="13:13">
      <c r="M801340" s="4"/>
    </row>
    <row r="801341" spans="13:13">
      <c r="M801341" s="4"/>
    </row>
    <row r="801342" spans="13:13">
      <c r="M801342" s="4"/>
    </row>
    <row r="801343" spans="13:13">
      <c r="M801343" s="4"/>
    </row>
    <row r="801344" spans="13:13">
      <c r="M801344" s="4"/>
    </row>
    <row r="801345" spans="13:13">
      <c r="M801345" s="4"/>
    </row>
    <row r="801346" spans="13:13">
      <c r="M801346" s="4"/>
    </row>
    <row r="801347" spans="13:13">
      <c r="M801347" s="4"/>
    </row>
    <row r="801348" spans="13:13">
      <c r="M801348" s="4"/>
    </row>
    <row r="801349" spans="13:13">
      <c r="M801349" s="4"/>
    </row>
    <row r="801350" spans="13:13">
      <c r="M801350" s="4"/>
    </row>
    <row r="801351" spans="13:13">
      <c r="M801351" s="4"/>
    </row>
    <row r="801352" spans="13:13">
      <c r="M801352" s="4"/>
    </row>
    <row r="801353" spans="13:13">
      <c r="M801353" s="4"/>
    </row>
    <row r="801354" spans="13:13">
      <c r="M801354" s="4"/>
    </row>
    <row r="801355" spans="13:13">
      <c r="M801355" s="4"/>
    </row>
    <row r="801356" spans="13:13">
      <c r="M801356" s="4"/>
    </row>
    <row r="801357" spans="13:13">
      <c r="M801357" s="4"/>
    </row>
    <row r="801358" spans="13:13">
      <c r="M801358" s="4"/>
    </row>
    <row r="801359" spans="13:13">
      <c r="M801359" s="4"/>
    </row>
    <row r="801360" spans="13:13">
      <c r="M801360" s="4"/>
    </row>
    <row r="801361" spans="13:13">
      <c r="M801361" s="4"/>
    </row>
    <row r="801362" spans="13:13">
      <c r="M801362" s="4"/>
    </row>
    <row r="801363" spans="13:13">
      <c r="M801363" s="4"/>
    </row>
    <row r="801364" spans="13:13">
      <c r="M801364" s="4"/>
    </row>
    <row r="801365" spans="13:13">
      <c r="M801365" s="4"/>
    </row>
    <row r="801366" spans="13:13">
      <c r="M801366" s="4"/>
    </row>
    <row r="801367" spans="13:13">
      <c r="M801367" s="4"/>
    </row>
    <row r="801368" spans="13:13">
      <c r="M801368" s="4"/>
    </row>
    <row r="801369" spans="13:13">
      <c r="M801369" s="4"/>
    </row>
    <row r="801370" spans="13:13">
      <c r="M801370" s="4"/>
    </row>
    <row r="801371" spans="13:13">
      <c r="M801371" s="4"/>
    </row>
    <row r="801372" spans="13:13">
      <c r="M801372" s="4"/>
    </row>
    <row r="801373" spans="13:13">
      <c r="M801373" s="4"/>
    </row>
    <row r="801374" spans="13:13">
      <c r="M801374" s="4"/>
    </row>
    <row r="801375" spans="13:13">
      <c r="M801375" s="4"/>
    </row>
    <row r="801376" spans="13:13">
      <c r="M801376" s="4"/>
    </row>
    <row r="801377" spans="13:13">
      <c r="M801377" s="4"/>
    </row>
    <row r="801378" spans="13:13">
      <c r="M801378" s="4"/>
    </row>
    <row r="801379" spans="13:13">
      <c r="M801379" s="4"/>
    </row>
    <row r="801380" spans="13:13">
      <c r="M801380" s="4"/>
    </row>
    <row r="801381" spans="13:13">
      <c r="M801381" s="4"/>
    </row>
    <row r="801382" spans="13:13">
      <c r="M801382" s="4"/>
    </row>
    <row r="801383" spans="13:13">
      <c r="M801383" s="4"/>
    </row>
    <row r="801384" spans="13:13">
      <c r="M801384" s="4"/>
    </row>
    <row r="801385" spans="13:13">
      <c r="M801385" s="4"/>
    </row>
    <row r="801386" spans="13:13">
      <c r="M801386" s="4"/>
    </row>
    <row r="801387" spans="13:13">
      <c r="M801387" s="4"/>
    </row>
    <row r="801388" spans="13:13">
      <c r="M801388" s="4"/>
    </row>
    <row r="801389" spans="13:13">
      <c r="M801389" s="4"/>
    </row>
    <row r="801390" spans="13:13">
      <c r="M801390" s="4"/>
    </row>
    <row r="801391" spans="13:13">
      <c r="M801391" s="4"/>
    </row>
    <row r="801392" spans="13:13">
      <c r="M801392" s="4"/>
    </row>
    <row r="801393" spans="13:13">
      <c r="M801393" s="4"/>
    </row>
    <row r="801394" spans="13:13">
      <c r="M801394" s="4"/>
    </row>
    <row r="801395" spans="13:13">
      <c r="M801395" s="4"/>
    </row>
    <row r="801396" spans="13:13">
      <c r="M801396" s="4"/>
    </row>
    <row r="801397" spans="13:13">
      <c r="M801397" s="4"/>
    </row>
    <row r="801398" spans="13:13">
      <c r="M801398" s="4"/>
    </row>
    <row r="801399" spans="13:13">
      <c r="M801399" s="4"/>
    </row>
    <row r="801400" spans="13:13">
      <c r="M801400" s="4"/>
    </row>
    <row r="801401" spans="13:13">
      <c r="M801401" s="4"/>
    </row>
    <row r="801402" spans="13:13">
      <c r="M801402" s="4"/>
    </row>
    <row r="801403" spans="13:13">
      <c r="M801403" s="4"/>
    </row>
    <row r="801404" spans="13:13">
      <c r="M801404" s="4"/>
    </row>
    <row r="801405" spans="13:13">
      <c r="M801405" s="4"/>
    </row>
    <row r="801406" spans="13:13">
      <c r="M801406" s="4"/>
    </row>
    <row r="801407" spans="13:13">
      <c r="M801407" s="4"/>
    </row>
    <row r="801408" spans="13:13">
      <c r="M801408" s="4"/>
    </row>
    <row r="801409" spans="13:13">
      <c r="M801409" s="4"/>
    </row>
    <row r="801410" spans="13:13">
      <c r="M801410" s="4"/>
    </row>
    <row r="801411" spans="13:13">
      <c r="M801411" s="4"/>
    </row>
    <row r="801412" spans="13:13">
      <c r="M801412" s="4"/>
    </row>
    <row r="801413" spans="13:13">
      <c r="M801413" s="4"/>
    </row>
    <row r="801414" spans="13:13">
      <c r="M801414" s="4"/>
    </row>
    <row r="801415" spans="13:13">
      <c r="M801415" s="4"/>
    </row>
    <row r="801416" spans="13:13">
      <c r="M801416" s="4"/>
    </row>
    <row r="801417" spans="13:13">
      <c r="M801417" s="4"/>
    </row>
    <row r="801418" spans="13:13">
      <c r="M801418" s="4"/>
    </row>
    <row r="801419" spans="13:13">
      <c r="M801419" s="4"/>
    </row>
    <row r="801420" spans="13:13">
      <c r="M801420" s="4"/>
    </row>
    <row r="801421" spans="13:13">
      <c r="M801421" s="4"/>
    </row>
    <row r="801422" spans="13:13">
      <c r="M801422" s="4"/>
    </row>
    <row r="801423" spans="13:13">
      <c r="M801423" s="4"/>
    </row>
    <row r="801424" spans="13:13">
      <c r="M801424" s="4"/>
    </row>
    <row r="801425" spans="13:13">
      <c r="M801425" s="4"/>
    </row>
    <row r="801426" spans="13:13">
      <c r="M801426" s="4"/>
    </row>
    <row r="801427" spans="13:13">
      <c r="M801427" s="4"/>
    </row>
    <row r="801428" spans="13:13">
      <c r="M801428" s="4"/>
    </row>
    <row r="801429" spans="13:13">
      <c r="M801429" s="4"/>
    </row>
    <row r="801430" spans="13:13">
      <c r="M801430" s="4"/>
    </row>
    <row r="801431" spans="13:13">
      <c r="M801431" s="4"/>
    </row>
    <row r="801432" spans="13:13">
      <c r="M801432" s="4"/>
    </row>
    <row r="801433" spans="13:13">
      <c r="M801433" s="4"/>
    </row>
    <row r="801434" spans="13:13">
      <c r="M801434" s="4"/>
    </row>
    <row r="801435" spans="13:13">
      <c r="M801435" s="4"/>
    </row>
    <row r="801436" spans="13:13">
      <c r="M801436" s="4"/>
    </row>
    <row r="801437" spans="13:13">
      <c r="M801437" s="4"/>
    </row>
    <row r="801438" spans="13:13">
      <c r="M801438" s="4"/>
    </row>
    <row r="801439" spans="13:13">
      <c r="M801439" s="4"/>
    </row>
    <row r="801440" spans="13:13">
      <c r="M801440" s="4"/>
    </row>
    <row r="801441" spans="13:13">
      <c r="M801441" s="4"/>
    </row>
    <row r="801442" spans="13:13">
      <c r="M801442" s="4"/>
    </row>
    <row r="801443" spans="13:13">
      <c r="M801443" s="4"/>
    </row>
    <row r="801444" spans="13:13">
      <c r="M801444" s="4"/>
    </row>
    <row r="801445" spans="13:13">
      <c r="M801445" s="4"/>
    </row>
    <row r="801446" spans="13:13">
      <c r="M801446" s="4"/>
    </row>
    <row r="801447" spans="13:13">
      <c r="M801447" s="4"/>
    </row>
    <row r="801448" spans="13:13">
      <c r="M801448" s="4"/>
    </row>
    <row r="801449" spans="13:13">
      <c r="M801449" s="4"/>
    </row>
    <row r="801450" spans="13:13">
      <c r="M801450" s="4"/>
    </row>
    <row r="801451" spans="13:13">
      <c r="M801451" s="4"/>
    </row>
    <row r="801452" spans="13:13">
      <c r="M801452" s="4"/>
    </row>
    <row r="801453" spans="13:13">
      <c r="M801453" s="4"/>
    </row>
    <row r="801454" spans="13:13">
      <c r="M801454" s="4"/>
    </row>
    <row r="801455" spans="13:13">
      <c r="M801455" s="4"/>
    </row>
    <row r="801456" spans="13:13">
      <c r="M801456" s="4"/>
    </row>
    <row r="801457" spans="13:13">
      <c r="M801457" s="4"/>
    </row>
    <row r="801458" spans="13:13">
      <c r="M801458" s="4"/>
    </row>
    <row r="801459" spans="13:13">
      <c r="M801459" s="4"/>
    </row>
    <row r="801460" spans="13:13">
      <c r="M801460" s="4"/>
    </row>
    <row r="801461" spans="13:13">
      <c r="M801461" s="4"/>
    </row>
    <row r="801462" spans="13:13">
      <c r="M801462" s="4"/>
    </row>
    <row r="801463" spans="13:13">
      <c r="M801463" s="4"/>
    </row>
    <row r="801464" spans="13:13">
      <c r="M801464" s="4"/>
    </row>
    <row r="801465" spans="13:13">
      <c r="M801465" s="4"/>
    </row>
    <row r="801466" spans="13:13">
      <c r="M801466" s="4"/>
    </row>
    <row r="801467" spans="13:13">
      <c r="M801467" s="4"/>
    </row>
    <row r="801468" spans="13:13">
      <c r="M801468" s="4"/>
    </row>
    <row r="801469" spans="13:13">
      <c r="M801469" s="4"/>
    </row>
    <row r="801470" spans="13:13">
      <c r="M801470" s="4"/>
    </row>
    <row r="801471" spans="13:13">
      <c r="M801471" s="4"/>
    </row>
    <row r="801472" spans="13:13">
      <c r="M801472" s="4"/>
    </row>
    <row r="801473" spans="13:13">
      <c r="M801473" s="4"/>
    </row>
    <row r="801474" spans="13:13">
      <c r="M801474" s="4"/>
    </row>
    <row r="801475" spans="13:13">
      <c r="M801475" s="4"/>
    </row>
    <row r="801476" spans="13:13">
      <c r="M801476" s="4"/>
    </row>
    <row r="801477" spans="13:13">
      <c r="M801477" s="4"/>
    </row>
    <row r="801478" spans="13:13">
      <c r="M801478" s="4"/>
    </row>
    <row r="801479" spans="13:13">
      <c r="M801479" s="4"/>
    </row>
    <row r="801480" spans="13:13">
      <c r="M801480" s="4"/>
    </row>
    <row r="801481" spans="13:13">
      <c r="M801481" s="4"/>
    </row>
    <row r="801482" spans="13:13">
      <c r="M801482" s="4"/>
    </row>
    <row r="801483" spans="13:13">
      <c r="M801483" s="4"/>
    </row>
    <row r="801484" spans="13:13">
      <c r="M801484" s="4"/>
    </row>
    <row r="801485" spans="13:13">
      <c r="M801485" s="4"/>
    </row>
    <row r="801486" spans="13:13">
      <c r="M801486" s="4"/>
    </row>
    <row r="801487" spans="13:13">
      <c r="M801487" s="4"/>
    </row>
    <row r="801488" spans="13:13">
      <c r="M801488" s="4"/>
    </row>
    <row r="801489" spans="13:13">
      <c r="M801489" s="4"/>
    </row>
    <row r="801490" spans="13:13">
      <c r="M801490" s="4"/>
    </row>
    <row r="801491" spans="13:13">
      <c r="M801491" s="4"/>
    </row>
    <row r="801492" spans="13:13">
      <c r="M801492" s="4"/>
    </row>
    <row r="801493" spans="13:13">
      <c r="M801493" s="4"/>
    </row>
    <row r="801494" spans="13:13">
      <c r="M801494" s="4"/>
    </row>
    <row r="801495" spans="13:13">
      <c r="M801495" s="4"/>
    </row>
    <row r="801496" spans="13:13">
      <c r="M801496" s="4"/>
    </row>
    <row r="801497" spans="13:13">
      <c r="M801497" s="4"/>
    </row>
    <row r="801498" spans="13:13">
      <c r="M801498" s="4"/>
    </row>
    <row r="801499" spans="13:13">
      <c r="M801499" s="4"/>
    </row>
    <row r="801500" spans="13:13">
      <c r="M801500" s="4"/>
    </row>
    <row r="801501" spans="13:13">
      <c r="M801501" s="4"/>
    </row>
    <row r="801502" spans="13:13">
      <c r="M801502" s="4"/>
    </row>
    <row r="801503" spans="13:13">
      <c r="M801503" s="4"/>
    </row>
    <row r="801504" spans="13:13">
      <c r="M801504" s="4"/>
    </row>
    <row r="801505" spans="13:13">
      <c r="M801505" s="4"/>
    </row>
    <row r="801506" spans="13:13">
      <c r="M801506" s="4"/>
    </row>
    <row r="801507" spans="13:13">
      <c r="M801507" s="4"/>
    </row>
    <row r="801508" spans="13:13">
      <c r="M801508" s="4"/>
    </row>
    <row r="801509" spans="13:13">
      <c r="M801509" s="4"/>
    </row>
    <row r="801510" spans="13:13">
      <c r="M801510" s="4"/>
    </row>
    <row r="801511" spans="13:13">
      <c r="M801511" s="4"/>
    </row>
    <row r="801512" spans="13:13">
      <c r="M801512" s="4"/>
    </row>
    <row r="801513" spans="13:13">
      <c r="M801513" s="4"/>
    </row>
    <row r="801514" spans="13:13">
      <c r="M801514" s="4"/>
    </row>
    <row r="801515" spans="13:13">
      <c r="M801515" s="4"/>
    </row>
    <row r="801516" spans="13:13">
      <c r="M801516" s="4"/>
    </row>
    <row r="801517" spans="13:13">
      <c r="M801517" s="4"/>
    </row>
    <row r="801518" spans="13:13">
      <c r="M801518" s="4"/>
    </row>
    <row r="801519" spans="13:13">
      <c r="M801519" s="4"/>
    </row>
    <row r="801520" spans="13:13">
      <c r="M801520" s="4"/>
    </row>
    <row r="801521" spans="13:13">
      <c r="M801521" s="4"/>
    </row>
    <row r="801522" spans="13:13">
      <c r="M801522" s="4"/>
    </row>
    <row r="801523" spans="13:13">
      <c r="M801523" s="4"/>
    </row>
    <row r="801524" spans="13:13">
      <c r="M801524" s="4"/>
    </row>
    <row r="801525" spans="13:13">
      <c r="M801525" s="4"/>
    </row>
    <row r="801526" spans="13:13">
      <c r="M801526" s="4"/>
    </row>
    <row r="801527" spans="13:13">
      <c r="M801527" s="4"/>
    </row>
    <row r="801528" spans="13:13">
      <c r="M801528" s="4"/>
    </row>
    <row r="801529" spans="13:13">
      <c r="M801529" s="4"/>
    </row>
    <row r="801530" spans="13:13">
      <c r="M801530" s="4"/>
    </row>
    <row r="801531" spans="13:13">
      <c r="M801531" s="4"/>
    </row>
    <row r="801532" spans="13:13">
      <c r="M801532" s="4"/>
    </row>
    <row r="801533" spans="13:13">
      <c r="M801533" s="4"/>
    </row>
    <row r="801534" spans="13:13">
      <c r="M801534" s="4"/>
    </row>
    <row r="801535" spans="13:13">
      <c r="M801535" s="4"/>
    </row>
    <row r="801536" spans="13:13">
      <c r="M801536" s="4"/>
    </row>
    <row r="801537" spans="13:13">
      <c r="M801537" s="4"/>
    </row>
    <row r="801538" spans="13:13">
      <c r="M801538" s="4"/>
    </row>
    <row r="801539" spans="13:13">
      <c r="M801539" s="4"/>
    </row>
    <row r="801540" spans="13:13">
      <c r="M801540" s="4"/>
    </row>
    <row r="801541" spans="13:13">
      <c r="M801541" s="4"/>
    </row>
    <row r="801542" spans="13:13">
      <c r="M801542" s="4"/>
    </row>
    <row r="801543" spans="13:13">
      <c r="M801543" s="4"/>
    </row>
    <row r="801544" spans="13:13">
      <c r="M801544" s="4"/>
    </row>
    <row r="801545" spans="13:13">
      <c r="M801545" s="4"/>
    </row>
    <row r="801546" spans="13:13">
      <c r="M801546" s="4"/>
    </row>
    <row r="801547" spans="13:13">
      <c r="M801547" s="4"/>
    </row>
    <row r="801548" spans="13:13">
      <c r="M801548" s="4"/>
    </row>
    <row r="801549" spans="13:13">
      <c r="M801549" s="4"/>
    </row>
    <row r="801550" spans="13:13">
      <c r="M801550" s="4"/>
    </row>
    <row r="801551" spans="13:13">
      <c r="M801551" s="4"/>
    </row>
    <row r="801552" spans="13:13">
      <c r="M801552" s="4"/>
    </row>
    <row r="801553" spans="13:13">
      <c r="M801553" s="4"/>
    </row>
    <row r="801554" spans="13:13">
      <c r="M801554" s="4"/>
    </row>
    <row r="801555" spans="13:13">
      <c r="M801555" s="4"/>
    </row>
    <row r="801556" spans="13:13">
      <c r="M801556" s="4"/>
    </row>
    <row r="801557" spans="13:13">
      <c r="M801557" s="4"/>
    </row>
    <row r="801558" spans="13:13">
      <c r="M801558" s="4"/>
    </row>
    <row r="801559" spans="13:13">
      <c r="M801559" s="4"/>
    </row>
    <row r="801560" spans="13:13">
      <c r="M801560" s="4"/>
    </row>
    <row r="801561" spans="13:13">
      <c r="M801561" s="4"/>
    </row>
    <row r="801562" spans="13:13">
      <c r="M801562" s="4"/>
    </row>
    <row r="801563" spans="13:13">
      <c r="M801563" s="4"/>
    </row>
    <row r="801564" spans="13:13">
      <c r="M801564" s="4"/>
    </row>
    <row r="801565" spans="13:13">
      <c r="M801565" s="4"/>
    </row>
    <row r="801566" spans="13:13">
      <c r="M801566" s="4"/>
    </row>
    <row r="801567" spans="13:13">
      <c r="M801567" s="4"/>
    </row>
    <row r="801568" spans="13:13">
      <c r="M801568" s="4"/>
    </row>
    <row r="801569" spans="13:13">
      <c r="M801569" s="4"/>
    </row>
    <row r="801570" spans="13:13">
      <c r="M801570" s="4"/>
    </row>
    <row r="801571" spans="13:13">
      <c r="M801571" s="4"/>
    </row>
    <row r="801572" spans="13:13">
      <c r="M801572" s="4"/>
    </row>
    <row r="801573" spans="13:13">
      <c r="M801573" s="4"/>
    </row>
    <row r="801574" spans="13:13">
      <c r="M801574" s="4"/>
    </row>
    <row r="801575" spans="13:13">
      <c r="M801575" s="4"/>
    </row>
    <row r="801576" spans="13:13">
      <c r="M801576" s="4"/>
    </row>
    <row r="801577" spans="13:13">
      <c r="M801577" s="4"/>
    </row>
    <row r="801578" spans="13:13">
      <c r="M801578" s="4"/>
    </row>
    <row r="801579" spans="13:13">
      <c r="M801579" s="4"/>
    </row>
    <row r="801580" spans="13:13">
      <c r="M801580" s="4"/>
    </row>
    <row r="801581" spans="13:13">
      <c r="M801581" s="4"/>
    </row>
    <row r="801582" spans="13:13">
      <c r="M801582" s="4"/>
    </row>
    <row r="801583" spans="13:13">
      <c r="M801583" s="4"/>
    </row>
    <row r="801584" spans="13:13">
      <c r="M801584" s="4"/>
    </row>
    <row r="801585" spans="13:13">
      <c r="M801585" s="4"/>
    </row>
    <row r="801586" spans="13:13">
      <c r="M801586" s="4"/>
    </row>
    <row r="801587" spans="13:13">
      <c r="M801587" s="4"/>
    </row>
    <row r="801588" spans="13:13">
      <c r="M801588" s="4"/>
    </row>
    <row r="801589" spans="13:13">
      <c r="M801589" s="4"/>
    </row>
    <row r="801590" spans="13:13">
      <c r="M801590" s="4"/>
    </row>
    <row r="801591" spans="13:13">
      <c r="M801591" s="4"/>
    </row>
    <row r="801592" spans="13:13">
      <c r="M801592" s="4"/>
    </row>
    <row r="801593" spans="13:13">
      <c r="M801593" s="4"/>
    </row>
    <row r="801594" spans="13:13">
      <c r="M801594" s="4"/>
    </row>
    <row r="801595" spans="13:13">
      <c r="M801595" s="4"/>
    </row>
    <row r="801596" spans="13:13">
      <c r="M801596" s="4"/>
    </row>
    <row r="801597" spans="13:13">
      <c r="M801597" s="4"/>
    </row>
    <row r="801598" spans="13:13">
      <c r="M801598" s="4"/>
    </row>
    <row r="801599" spans="13:13">
      <c r="M801599" s="4"/>
    </row>
    <row r="801600" spans="13:13">
      <c r="M801600" s="4"/>
    </row>
    <row r="801601" spans="13:13">
      <c r="M801601" s="4"/>
    </row>
    <row r="801602" spans="13:13">
      <c r="M801602" s="4"/>
    </row>
    <row r="801603" spans="13:13">
      <c r="M801603" s="4"/>
    </row>
    <row r="801604" spans="13:13">
      <c r="M801604" s="4"/>
    </row>
    <row r="801605" spans="13:13">
      <c r="M801605" s="4"/>
    </row>
    <row r="801606" spans="13:13">
      <c r="M801606" s="4"/>
    </row>
    <row r="801607" spans="13:13">
      <c r="M801607" s="4"/>
    </row>
    <row r="801608" spans="13:13">
      <c r="M801608" s="4"/>
    </row>
    <row r="801609" spans="13:13">
      <c r="M801609" s="4"/>
    </row>
    <row r="801610" spans="13:13">
      <c r="M801610" s="4"/>
    </row>
    <row r="801611" spans="13:13">
      <c r="M801611" s="4"/>
    </row>
    <row r="801612" spans="13:13">
      <c r="M801612" s="4"/>
    </row>
    <row r="801613" spans="13:13">
      <c r="M801613" s="4"/>
    </row>
    <row r="801614" spans="13:13">
      <c r="M801614" s="4"/>
    </row>
    <row r="801615" spans="13:13">
      <c r="M801615" s="4"/>
    </row>
    <row r="801616" spans="13:13">
      <c r="M801616" s="4"/>
    </row>
    <row r="801617" spans="13:13">
      <c r="M801617" s="4"/>
    </row>
    <row r="801618" spans="13:13">
      <c r="M801618" s="4"/>
    </row>
    <row r="801619" spans="13:13">
      <c r="M801619" s="4"/>
    </row>
    <row r="801620" spans="13:13">
      <c r="M801620" s="4"/>
    </row>
    <row r="801621" spans="13:13">
      <c r="M801621" s="4"/>
    </row>
    <row r="801622" spans="13:13">
      <c r="M801622" s="4"/>
    </row>
    <row r="801623" spans="13:13">
      <c r="M801623" s="4"/>
    </row>
    <row r="801624" spans="13:13">
      <c r="M801624" s="4"/>
    </row>
    <row r="801625" spans="13:13">
      <c r="M801625" s="4"/>
    </row>
    <row r="801626" spans="13:13">
      <c r="M801626" s="4"/>
    </row>
    <row r="801627" spans="13:13">
      <c r="M801627" s="4"/>
    </row>
    <row r="801628" spans="13:13">
      <c r="M801628" s="4"/>
    </row>
    <row r="801629" spans="13:13">
      <c r="M801629" s="4"/>
    </row>
    <row r="801630" spans="13:13">
      <c r="M801630" s="4"/>
    </row>
    <row r="801631" spans="13:13">
      <c r="M801631" s="4"/>
    </row>
    <row r="801632" spans="13:13">
      <c r="M801632" s="4"/>
    </row>
    <row r="801633" spans="13:13">
      <c r="M801633" s="4"/>
    </row>
    <row r="801634" spans="13:13">
      <c r="M801634" s="4"/>
    </row>
    <row r="801635" spans="13:13">
      <c r="M801635" s="4"/>
    </row>
    <row r="801636" spans="13:13">
      <c r="M801636" s="4"/>
    </row>
    <row r="801637" spans="13:13">
      <c r="M801637" s="4"/>
    </row>
    <row r="801638" spans="13:13">
      <c r="M801638" s="4"/>
    </row>
    <row r="801639" spans="13:13">
      <c r="M801639" s="4"/>
    </row>
    <row r="801640" spans="13:13">
      <c r="M801640" s="4"/>
    </row>
    <row r="801641" spans="13:13">
      <c r="M801641" s="4"/>
    </row>
    <row r="801642" spans="13:13">
      <c r="M801642" s="4"/>
    </row>
    <row r="801643" spans="13:13">
      <c r="M801643" s="4"/>
    </row>
    <row r="801644" spans="13:13">
      <c r="M801644" s="4"/>
    </row>
    <row r="801645" spans="13:13">
      <c r="M801645" s="4"/>
    </row>
    <row r="801646" spans="13:13">
      <c r="M801646" s="4"/>
    </row>
    <row r="801647" spans="13:13">
      <c r="M801647" s="4"/>
    </row>
    <row r="801648" spans="13:13">
      <c r="M801648" s="4"/>
    </row>
    <row r="801649" spans="13:13">
      <c r="M801649" s="4"/>
    </row>
    <row r="801650" spans="13:13">
      <c r="M801650" s="4"/>
    </row>
    <row r="801651" spans="13:13">
      <c r="M801651" s="4"/>
    </row>
    <row r="801652" spans="13:13">
      <c r="M801652" s="4"/>
    </row>
    <row r="801653" spans="13:13">
      <c r="M801653" s="4"/>
    </row>
    <row r="801654" spans="13:13">
      <c r="M801654" s="4"/>
    </row>
    <row r="801655" spans="13:13">
      <c r="M801655" s="4"/>
    </row>
    <row r="801656" spans="13:13">
      <c r="M801656" s="4"/>
    </row>
    <row r="801657" spans="13:13">
      <c r="M801657" s="4"/>
    </row>
    <row r="801658" spans="13:13">
      <c r="M801658" s="4"/>
    </row>
    <row r="801659" spans="13:13">
      <c r="M801659" s="4"/>
    </row>
    <row r="801660" spans="13:13">
      <c r="M801660" s="4"/>
    </row>
    <row r="801661" spans="13:13">
      <c r="M801661" s="4"/>
    </row>
    <row r="801662" spans="13:13">
      <c r="M801662" s="4"/>
    </row>
    <row r="801663" spans="13:13">
      <c r="M801663" s="4"/>
    </row>
    <row r="801664" spans="13:13">
      <c r="M801664" s="4"/>
    </row>
    <row r="801665" spans="13:13">
      <c r="M801665" s="4"/>
    </row>
    <row r="801666" spans="13:13">
      <c r="M801666" s="4"/>
    </row>
    <row r="801667" spans="13:13">
      <c r="M801667" s="4"/>
    </row>
    <row r="801668" spans="13:13">
      <c r="M801668" s="4"/>
    </row>
    <row r="801669" spans="13:13">
      <c r="M801669" s="4"/>
    </row>
    <row r="801670" spans="13:13">
      <c r="M801670" s="4"/>
    </row>
    <row r="801671" spans="13:13">
      <c r="M801671" s="4"/>
    </row>
    <row r="801672" spans="13:13">
      <c r="M801672" s="4"/>
    </row>
    <row r="801673" spans="13:13">
      <c r="M801673" s="4"/>
    </row>
    <row r="801674" spans="13:13">
      <c r="M801674" s="4"/>
    </row>
    <row r="801675" spans="13:13">
      <c r="M801675" s="4"/>
    </row>
    <row r="801676" spans="13:13">
      <c r="M801676" s="4"/>
    </row>
    <row r="801677" spans="13:13">
      <c r="M801677" s="4"/>
    </row>
    <row r="801678" spans="13:13">
      <c r="M801678" s="4"/>
    </row>
    <row r="801679" spans="13:13">
      <c r="M801679" s="4"/>
    </row>
    <row r="801680" spans="13:13">
      <c r="M801680" s="4"/>
    </row>
    <row r="801681" spans="13:13">
      <c r="M801681" s="4"/>
    </row>
    <row r="801682" spans="13:13">
      <c r="M801682" s="4"/>
    </row>
    <row r="801683" spans="13:13">
      <c r="M801683" s="4"/>
    </row>
    <row r="801684" spans="13:13">
      <c r="M801684" s="4"/>
    </row>
    <row r="801685" spans="13:13">
      <c r="M801685" s="4"/>
    </row>
    <row r="801686" spans="13:13">
      <c r="M801686" s="4"/>
    </row>
    <row r="801687" spans="13:13">
      <c r="M801687" s="4"/>
    </row>
    <row r="801688" spans="13:13">
      <c r="M801688" s="4"/>
    </row>
    <row r="801689" spans="13:13">
      <c r="M801689" s="4"/>
    </row>
    <row r="801690" spans="13:13">
      <c r="M801690" s="4"/>
    </row>
    <row r="801691" spans="13:13">
      <c r="M801691" s="4"/>
    </row>
    <row r="801692" spans="13:13">
      <c r="M801692" s="4"/>
    </row>
    <row r="801693" spans="13:13">
      <c r="M801693" s="4"/>
    </row>
    <row r="801694" spans="13:13">
      <c r="M801694" s="4"/>
    </row>
    <row r="801695" spans="13:13">
      <c r="M801695" s="4"/>
    </row>
    <row r="801696" spans="13:13">
      <c r="M801696" s="4"/>
    </row>
    <row r="801697" spans="13:13">
      <c r="M801697" s="4"/>
    </row>
    <row r="801698" spans="13:13">
      <c r="M801698" s="4"/>
    </row>
    <row r="801699" spans="13:13">
      <c r="M801699" s="4"/>
    </row>
    <row r="801700" spans="13:13">
      <c r="M801700" s="4"/>
    </row>
    <row r="801701" spans="13:13">
      <c r="M801701" s="4"/>
    </row>
    <row r="801702" spans="13:13">
      <c r="M801702" s="4"/>
    </row>
    <row r="801703" spans="13:13">
      <c r="M801703" s="4"/>
    </row>
    <row r="801704" spans="13:13">
      <c r="M801704" s="4"/>
    </row>
    <row r="801705" spans="13:13">
      <c r="M801705" s="4"/>
    </row>
    <row r="801706" spans="13:13">
      <c r="M801706" s="4"/>
    </row>
    <row r="801707" spans="13:13">
      <c r="M801707" s="4"/>
    </row>
    <row r="801708" spans="13:13">
      <c r="M801708" s="4"/>
    </row>
    <row r="801709" spans="13:13">
      <c r="M801709" s="4"/>
    </row>
    <row r="801710" spans="13:13">
      <c r="M801710" s="4"/>
    </row>
    <row r="801711" spans="13:13">
      <c r="M801711" s="4"/>
    </row>
    <row r="801712" spans="13:13">
      <c r="M801712" s="4"/>
    </row>
    <row r="801713" spans="13:13">
      <c r="M801713" s="4"/>
    </row>
    <row r="801714" spans="13:13">
      <c r="M801714" s="4"/>
    </row>
    <row r="801715" spans="13:13">
      <c r="M801715" s="4"/>
    </row>
    <row r="801716" spans="13:13">
      <c r="M801716" s="4"/>
    </row>
    <row r="801717" spans="13:13">
      <c r="M801717" s="4"/>
    </row>
    <row r="801718" spans="13:13">
      <c r="M801718" s="4"/>
    </row>
    <row r="801719" spans="13:13">
      <c r="M801719" s="4"/>
    </row>
    <row r="801720" spans="13:13">
      <c r="M801720" s="4"/>
    </row>
    <row r="801721" spans="13:13">
      <c r="M801721" s="4"/>
    </row>
    <row r="801722" spans="13:13">
      <c r="M801722" s="4"/>
    </row>
    <row r="801723" spans="13:13">
      <c r="M801723" s="4"/>
    </row>
    <row r="801724" spans="13:13">
      <c r="M801724" s="4"/>
    </row>
    <row r="801725" spans="13:13">
      <c r="M801725" s="4"/>
    </row>
    <row r="801726" spans="13:13">
      <c r="M801726" s="4"/>
    </row>
    <row r="801727" spans="13:13">
      <c r="M801727" s="4"/>
    </row>
    <row r="801728" spans="13:13">
      <c r="M801728" s="4"/>
    </row>
    <row r="801729" spans="13:13">
      <c r="M801729" s="4"/>
    </row>
    <row r="801730" spans="13:13">
      <c r="M801730" s="4"/>
    </row>
    <row r="801731" spans="13:13">
      <c r="M801731" s="4"/>
    </row>
    <row r="801732" spans="13:13">
      <c r="M801732" s="4"/>
    </row>
    <row r="801733" spans="13:13">
      <c r="M801733" s="4"/>
    </row>
    <row r="801734" spans="13:13">
      <c r="M801734" s="4"/>
    </row>
    <row r="801735" spans="13:13">
      <c r="M801735" s="4"/>
    </row>
    <row r="801736" spans="13:13">
      <c r="M801736" s="4"/>
    </row>
    <row r="801737" spans="13:13">
      <c r="M801737" s="4"/>
    </row>
    <row r="801738" spans="13:13">
      <c r="M801738" s="4"/>
    </row>
    <row r="801739" spans="13:13">
      <c r="M801739" s="4"/>
    </row>
    <row r="801740" spans="13:13">
      <c r="M801740" s="4"/>
    </row>
    <row r="801741" spans="13:13">
      <c r="M801741" s="4"/>
    </row>
    <row r="801742" spans="13:13">
      <c r="M801742" s="4"/>
    </row>
    <row r="801743" spans="13:13">
      <c r="M801743" s="4"/>
    </row>
    <row r="801744" spans="13:13">
      <c r="M801744" s="4"/>
    </row>
    <row r="801745" spans="13:13">
      <c r="M801745" s="4"/>
    </row>
    <row r="801746" spans="13:13">
      <c r="M801746" s="4"/>
    </row>
    <row r="801747" spans="13:13">
      <c r="M801747" s="4"/>
    </row>
    <row r="801748" spans="13:13">
      <c r="M801748" s="4"/>
    </row>
    <row r="801749" spans="13:13">
      <c r="M801749" s="4"/>
    </row>
    <row r="801750" spans="13:13">
      <c r="M801750" s="4"/>
    </row>
    <row r="801751" spans="13:13">
      <c r="M801751" s="4"/>
    </row>
    <row r="801752" spans="13:13">
      <c r="M801752" s="4"/>
    </row>
    <row r="801753" spans="13:13">
      <c r="M801753" s="4"/>
    </row>
    <row r="801754" spans="13:13">
      <c r="M801754" s="4"/>
    </row>
    <row r="801755" spans="13:13">
      <c r="M801755" s="4"/>
    </row>
    <row r="801756" spans="13:13">
      <c r="M801756" s="4"/>
    </row>
    <row r="801757" spans="13:13">
      <c r="M801757" s="4"/>
    </row>
    <row r="801758" spans="13:13">
      <c r="M801758" s="4"/>
    </row>
    <row r="801759" spans="13:13">
      <c r="M801759" s="4"/>
    </row>
    <row r="801760" spans="13:13">
      <c r="M801760" s="4"/>
    </row>
    <row r="801761" spans="13:13">
      <c r="M801761" s="4"/>
    </row>
    <row r="801762" spans="13:13">
      <c r="M801762" s="4"/>
    </row>
    <row r="801763" spans="13:13">
      <c r="M801763" s="4"/>
    </row>
    <row r="801764" spans="13:13">
      <c r="M801764" s="4"/>
    </row>
    <row r="801765" spans="13:13">
      <c r="M801765" s="4"/>
    </row>
    <row r="801766" spans="13:13">
      <c r="M801766" s="4"/>
    </row>
    <row r="801767" spans="13:13">
      <c r="M801767" s="4"/>
    </row>
    <row r="801768" spans="13:13">
      <c r="M801768" s="4"/>
    </row>
    <row r="801769" spans="13:13">
      <c r="M801769" s="4"/>
    </row>
    <row r="801770" spans="13:13">
      <c r="M801770" s="4"/>
    </row>
    <row r="801771" spans="13:13">
      <c r="M801771" s="4"/>
    </row>
    <row r="801772" spans="13:13">
      <c r="M801772" s="4"/>
    </row>
    <row r="801773" spans="13:13">
      <c r="M801773" s="4"/>
    </row>
    <row r="801774" spans="13:13">
      <c r="M801774" s="4"/>
    </row>
    <row r="801775" spans="13:13">
      <c r="M801775" s="4"/>
    </row>
    <row r="801776" spans="13:13">
      <c r="M801776" s="4"/>
    </row>
    <row r="801777" spans="13:13">
      <c r="M801777" s="4"/>
    </row>
    <row r="801778" spans="13:13">
      <c r="M801778" s="4"/>
    </row>
    <row r="801779" spans="13:13">
      <c r="M801779" s="4"/>
    </row>
    <row r="801780" spans="13:13">
      <c r="M801780" s="4"/>
    </row>
    <row r="801781" spans="13:13">
      <c r="M801781" s="4"/>
    </row>
    <row r="801782" spans="13:13">
      <c r="M801782" s="4"/>
    </row>
    <row r="801783" spans="13:13">
      <c r="M801783" s="4"/>
    </row>
    <row r="801784" spans="13:13">
      <c r="M801784" s="4"/>
    </row>
    <row r="801785" spans="13:13">
      <c r="M801785" s="4"/>
    </row>
    <row r="801786" spans="13:13">
      <c r="M801786" s="4"/>
    </row>
    <row r="801787" spans="13:13">
      <c r="M801787" s="4"/>
    </row>
    <row r="801788" spans="13:13">
      <c r="M801788" s="4"/>
    </row>
    <row r="801789" spans="13:13">
      <c r="M801789" s="4"/>
    </row>
    <row r="801790" spans="13:13">
      <c r="M801790" s="4"/>
    </row>
    <row r="801791" spans="13:13">
      <c r="M801791" s="4"/>
    </row>
    <row r="801792" spans="13:13">
      <c r="M801792" s="4"/>
    </row>
    <row r="801793" spans="13:13">
      <c r="M801793" s="4"/>
    </row>
    <row r="801794" spans="13:13">
      <c r="M801794" s="4"/>
    </row>
    <row r="801795" spans="13:13">
      <c r="M801795" s="4"/>
    </row>
    <row r="801796" spans="13:13">
      <c r="M801796" s="4"/>
    </row>
    <row r="801797" spans="13:13">
      <c r="M801797" s="4"/>
    </row>
    <row r="801798" spans="13:13">
      <c r="M801798" s="4"/>
    </row>
    <row r="801799" spans="13:13">
      <c r="M801799" s="4"/>
    </row>
    <row r="801800" spans="13:13">
      <c r="M801800" s="4"/>
    </row>
    <row r="801801" spans="13:13">
      <c r="M801801" s="4"/>
    </row>
    <row r="801802" spans="13:13">
      <c r="M801802" s="4"/>
    </row>
    <row r="801803" spans="13:13">
      <c r="M801803" s="4"/>
    </row>
    <row r="801804" spans="13:13">
      <c r="M801804" s="4"/>
    </row>
    <row r="801805" spans="13:13">
      <c r="M801805" s="4"/>
    </row>
    <row r="801806" spans="13:13">
      <c r="M801806" s="4"/>
    </row>
    <row r="801807" spans="13:13">
      <c r="M801807" s="4"/>
    </row>
    <row r="801808" spans="13:13">
      <c r="M801808" s="4"/>
    </row>
    <row r="801809" spans="13:13">
      <c r="M801809" s="4"/>
    </row>
    <row r="801810" spans="13:13">
      <c r="M801810" s="4"/>
    </row>
    <row r="801811" spans="13:13">
      <c r="M801811" s="4"/>
    </row>
    <row r="801812" spans="13:13">
      <c r="M801812" s="4"/>
    </row>
    <row r="801813" spans="13:13">
      <c r="M801813" s="4"/>
    </row>
    <row r="801814" spans="13:13">
      <c r="M801814" s="4"/>
    </row>
    <row r="801815" spans="13:13">
      <c r="M801815" s="4"/>
    </row>
    <row r="801816" spans="13:13">
      <c r="M801816" s="4"/>
    </row>
    <row r="801817" spans="13:13">
      <c r="M801817" s="4"/>
    </row>
    <row r="801818" spans="13:13">
      <c r="M801818" s="4"/>
    </row>
    <row r="801819" spans="13:13">
      <c r="M801819" s="4"/>
    </row>
    <row r="801820" spans="13:13">
      <c r="M801820" s="4"/>
    </row>
    <row r="801821" spans="13:13">
      <c r="M801821" s="4"/>
    </row>
    <row r="801822" spans="13:13">
      <c r="M801822" s="4"/>
    </row>
    <row r="801823" spans="13:13">
      <c r="M801823" s="4"/>
    </row>
    <row r="801824" spans="13:13">
      <c r="M801824" s="4"/>
    </row>
    <row r="801825" spans="13:13">
      <c r="M801825" s="4"/>
    </row>
    <row r="801826" spans="13:13">
      <c r="M801826" s="4"/>
    </row>
    <row r="801827" spans="13:13">
      <c r="M801827" s="4"/>
    </row>
    <row r="801828" spans="13:13">
      <c r="M801828" s="4"/>
    </row>
    <row r="801829" spans="13:13">
      <c r="M801829" s="4"/>
    </row>
    <row r="801830" spans="13:13">
      <c r="M801830" s="4"/>
    </row>
    <row r="801831" spans="13:13">
      <c r="M801831" s="4"/>
    </row>
    <row r="801832" spans="13:13">
      <c r="M801832" s="4"/>
    </row>
    <row r="801833" spans="13:13">
      <c r="M801833" s="4"/>
    </row>
    <row r="801834" spans="13:13">
      <c r="M801834" s="4"/>
    </row>
    <row r="801835" spans="13:13">
      <c r="M801835" s="4"/>
    </row>
    <row r="801836" spans="13:13">
      <c r="M801836" s="4"/>
    </row>
    <row r="801837" spans="13:13">
      <c r="M801837" s="4"/>
    </row>
    <row r="801838" spans="13:13">
      <c r="M801838" s="4"/>
    </row>
    <row r="801839" spans="13:13">
      <c r="M801839" s="4"/>
    </row>
    <row r="801840" spans="13:13">
      <c r="M801840" s="4"/>
    </row>
    <row r="801841" spans="13:13">
      <c r="M801841" s="4"/>
    </row>
    <row r="801842" spans="13:13">
      <c r="M801842" s="4"/>
    </row>
    <row r="801843" spans="13:13">
      <c r="M801843" s="4"/>
    </row>
    <row r="801844" spans="13:13">
      <c r="M801844" s="4"/>
    </row>
    <row r="801845" spans="13:13">
      <c r="M801845" s="4"/>
    </row>
    <row r="801846" spans="13:13">
      <c r="M801846" s="4"/>
    </row>
    <row r="801847" spans="13:13">
      <c r="M801847" s="4"/>
    </row>
    <row r="801848" spans="13:13">
      <c r="M801848" s="4"/>
    </row>
    <row r="801849" spans="13:13">
      <c r="M801849" s="4"/>
    </row>
    <row r="801850" spans="13:13">
      <c r="M801850" s="4"/>
    </row>
    <row r="801851" spans="13:13">
      <c r="M801851" s="4"/>
    </row>
    <row r="801852" spans="13:13">
      <c r="M801852" s="4"/>
    </row>
    <row r="801853" spans="13:13">
      <c r="M801853" s="4"/>
    </row>
    <row r="801854" spans="13:13">
      <c r="M801854" s="4"/>
    </row>
    <row r="801855" spans="13:13">
      <c r="M801855" s="4"/>
    </row>
    <row r="801856" spans="13:13">
      <c r="M801856" s="4"/>
    </row>
    <row r="801857" spans="13:13">
      <c r="M801857" s="4"/>
    </row>
    <row r="801858" spans="13:13">
      <c r="M801858" s="4"/>
    </row>
    <row r="801859" spans="13:13">
      <c r="M801859" s="4"/>
    </row>
    <row r="801860" spans="13:13">
      <c r="M801860" s="4"/>
    </row>
    <row r="801861" spans="13:13">
      <c r="M801861" s="4"/>
    </row>
    <row r="801862" spans="13:13">
      <c r="M801862" s="4"/>
    </row>
    <row r="801863" spans="13:13">
      <c r="M801863" s="4"/>
    </row>
    <row r="801864" spans="13:13">
      <c r="M801864" s="4"/>
    </row>
    <row r="801865" spans="13:13">
      <c r="M801865" s="4"/>
    </row>
    <row r="801866" spans="13:13">
      <c r="M801866" s="4"/>
    </row>
    <row r="801867" spans="13:13">
      <c r="M801867" s="4"/>
    </row>
    <row r="801868" spans="13:13">
      <c r="M801868" s="4"/>
    </row>
    <row r="801869" spans="13:13">
      <c r="M801869" s="4"/>
    </row>
    <row r="801870" spans="13:13">
      <c r="M801870" s="4"/>
    </row>
    <row r="801871" spans="13:13">
      <c r="M801871" s="4"/>
    </row>
    <row r="801872" spans="13:13">
      <c r="M801872" s="4"/>
    </row>
    <row r="801873" spans="13:13">
      <c r="M801873" s="4"/>
    </row>
    <row r="801874" spans="13:13">
      <c r="M801874" s="4"/>
    </row>
    <row r="801875" spans="13:13">
      <c r="M801875" s="4"/>
    </row>
    <row r="801876" spans="13:13">
      <c r="M801876" s="4"/>
    </row>
    <row r="801877" spans="13:13">
      <c r="M801877" s="4"/>
    </row>
    <row r="801878" spans="13:13">
      <c r="M801878" s="4"/>
    </row>
    <row r="801879" spans="13:13">
      <c r="M801879" s="4"/>
    </row>
    <row r="801880" spans="13:13">
      <c r="M801880" s="4"/>
    </row>
    <row r="801881" spans="13:13">
      <c r="M801881" s="4"/>
    </row>
    <row r="801882" spans="13:13">
      <c r="M801882" s="4"/>
    </row>
    <row r="801883" spans="13:13">
      <c r="M801883" s="4"/>
    </row>
    <row r="801884" spans="13:13">
      <c r="M801884" s="4"/>
    </row>
    <row r="801885" spans="13:13">
      <c r="M801885" s="4"/>
    </row>
    <row r="801886" spans="13:13">
      <c r="M801886" s="4"/>
    </row>
    <row r="801887" spans="13:13">
      <c r="M801887" s="4"/>
    </row>
    <row r="801888" spans="13:13">
      <c r="M801888" s="4"/>
    </row>
    <row r="801889" spans="13:13">
      <c r="M801889" s="4"/>
    </row>
    <row r="801890" spans="13:13">
      <c r="M801890" s="4"/>
    </row>
    <row r="801891" spans="13:13">
      <c r="M801891" s="4"/>
    </row>
    <row r="801892" spans="13:13">
      <c r="M801892" s="4"/>
    </row>
    <row r="801893" spans="13:13">
      <c r="M801893" s="4"/>
    </row>
    <row r="801894" spans="13:13">
      <c r="M801894" s="4"/>
    </row>
    <row r="801895" spans="13:13">
      <c r="M801895" s="4"/>
    </row>
    <row r="801896" spans="13:13">
      <c r="M801896" s="4"/>
    </row>
    <row r="801897" spans="13:13">
      <c r="M801897" s="4"/>
    </row>
    <row r="801898" spans="13:13">
      <c r="M801898" s="4"/>
    </row>
    <row r="801899" spans="13:13">
      <c r="M801899" s="4"/>
    </row>
    <row r="801900" spans="13:13">
      <c r="M801900" s="4"/>
    </row>
    <row r="801901" spans="13:13">
      <c r="M801901" s="4"/>
    </row>
    <row r="801902" spans="13:13">
      <c r="M801902" s="4"/>
    </row>
    <row r="801903" spans="13:13">
      <c r="M801903" s="4"/>
    </row>
    <row r="801904" spans="13:13">
      <c r="M801904" s="4"/>
    </row>
    <row r="801905" spans="13:13">
      <c r="M801905" s="4"/>
    </row>
    <row r="801906" spans="13:13">
      <c r="M801906" s="4"/>
    </row>
    <row r="801907" spans="13:13">
      <c r="M801907" s="4"/>
    </row>
    <row r="801908" spans="13:13">
      <c r="M801908" s="4"/>
    </row>
    <row r="801909" spans="13:13">
      <c r="M801909" s="4"/>
    </row>
    <row r="801910" spans="13:13">
      <c r="M801910" s="4"/>
    </row>
    <row r="801911" spans="13:13">
      <c r="M801911" s="4"/>
    </row>
    <row r="801912" spans="13:13">
      <c r="M801912" s="4"/>
    </row>
    <row r="801913" spans="13:13">
      <c r="M801913" s="4"/>
    </row>
    <row r="801914" spans="13:13">
      <c r="M801914" s="4"/>
    </row>
    <row r="801915" spans="13:13">
      <c r="M801915" s="4"/>
    </row>
    <row r="801916" spans="13:13">
      <c r="M801916" s="4"/>
    </row>
    <row r="801917" spans="13:13">
      <c r="M801917" s="4"/>
    </row>
    <row r="801918" spans="13:13">
      <c r="M801918" s="4"/>
    </row>
    <row r="801919" spans="13:13">
      <c r="M801919" s="4"/>
    </row>
    <row r="801920" spans="13:13">
      <c r="M801920" s="4"/>
    </row>
    <row r="801921" spans="13:13">
      <c r="M801921" s="4"/>
    </row>
    <row r="801922" spans="13:13">
      <c r="M801922" s="4"/>
    </row>
    <row r="801923" spans="13:13">
      <c r="M801923" s="4"/>
    </row>
    <row r="801924" spans="13:13">
      <c r="M801924" s="4"/>
    </row>
    <row r="801925" spans="13:13">
      <c r="M801925" s="4"/>
    </row>
    <row r="801926" spans="13:13">
      <c r="M801926" s="4"/>
    </row>
    <row r="801927" spans="13:13">
      <c r="M801927" s="4"/>
    </row>
    <row r="801928" spans="13:13">
      <c r="M801928" s="4"/>
    </row>
    <row r="801929" spans="13:13">
      <c r="M801929" s="4"/>
    </row>
    <row r="801930" spans="13:13">
      <c r="M801930" s="4"/>
    </row>
    <row r="801931" spans="13:13">
      <c r="M801931" s="4"/>
    </row>
    <row r="801932" spans="13:13">
      <c r="M801932" s="4"/>
    </row>
    <row r="801933" spans="13:13">
      <c r="M801933" s="4"/>
    </row>
    <row r="801934" spans="13:13">
      <c r="M801934" s="4"/>
    </row>
    <row r="801935" spans="13:13">
      <c r="M801935" s="4"/>
    </row>
    <row r="801936" spans="13:13">
      <c r="M801936" s="4"/>
    </row>
    <row r="801937" spans="13:13">
      <c r="M801937" s="4"/>
    </row>
    <row r="801938" spans="13:13">
      <c r="M801938" s="4"/>
    </row>
    <row r="801939" spans="13:13">
      <c r="M801939" s="4"/>
    </row>
    <row r="801940" spans="13:13">
      <c r="M801940" s="4"/>
    </row>
    <row r="801941" spans="13:13">
      <c r="M801941" s="4"/>
    </row>
    <row r="801942" spans="13:13">
      <c r="M801942" s="4"/>
    </row>
    <row r="801943" spans="13:13">
      <c r="M801943" s="4"/>
    </row>
    <row r="801944" spans="13:13">
      <c r="M801944" s="4"/>
    </row>
    <row r="801945" spans="13:13">
      <c r="M801945" s="4"/>
    </row>
    <row r="801946" spans="13:13">
      <c r="M801946" s="4"/>
    </row>
    <row r="801947" spans="13:13">
      <c r="M801947" s="4"/>
    </row>
    <row r="801948" spans="13:13">
      <c r="M801948" s="4"/>
    </row>
    <row r="801949" spans="13:13">
      <c r="M801949" s="4"/>
    </row>
    <row r="801950" spans="13:13">
      <c r="M801950" s="4"/>
    </row>
    <row r="801951" spans="13:13">
      <c r="M801951" s="4"/>
    </row>
    <row r="801952" spans="13:13">
      <c r="M801952" s="4"/>
    </row>
    <row r="801953" spans="13:13">
      <c r="M801953" s="4"/>
    </row>
    <row r="801954" spans="13:13">
      <c r="M801954" s="4"/>
    </row>
    <row r="801955" spans="13:13">
      <c r="M801955" s="4"/>
    </row>
    <row r="801956" spans="13:13">
      <c r="M801956" s="4"/>
    </row>
    <row r="801957" spans="13:13">
      <c r="M801957" s="4"/>
    </row>
    <row r="801958" spans="13:13">
      <c r="M801958" s="4"/>
    </row>
    <row r="801959" spans="13:13">
      <c r="M801959" s="4"/>
    </row>
    <row r="801960" spans="13:13">
      <c r="M801960" s="4"/>
    </row>
    <row r="801961" spans="13:13">
      <c r="M801961" s="4"/>
    </row>
    <row r="801962" spans="13:13">
      <c r="M801962" s="4"/>
    </row>
    <row r="801963" spans="13:13">
      <c r="M801963" s="4"/>
    </row>
    <row r="801964" spans="13:13">
      <c r="M801964" s="4"/>
    </row>
    <row r="801965" spans="13:13">
      <c r="M801965" s="4"/>
    </row>
    <row r="801966" spans="13:13">
      <c r="M801966" s="4"/>
    </row>
    <row r="801967" spans="13:13">
      <c r="M801967" s="4"/>
    </row>
    <row r="801968" spans="13:13">
      <c r="M801968" s="4"/>
    </row>
    <row r="801969" spans="13:13">
      <c r="M801969" s="4"/>
    </row>
    <row r="801970" spans="13:13">
      <c r="M801970" s="4"/>
    </row>
    <row r="801971" spans="13:13">
      <c r="M801971" s="4"/>
    </row>
    <row r="801972" spans="13:13">
      <c r="M801972" s="4"/>
    </row>
    <row r="801973" spans="13:13">
      <c r="M801973" s="4"/>
    </row>
    <row r="801974" spans="13:13">
      <c r="M801974" s="4"/>
    </row>
    <row r="801975" spans="13:13">
      <c r="M801975" s="4"/>
    </row>
    <row r="801976" spans="13:13">
      <c r="M801976" s="4"/>
    </row>
    <row r="801977" spans="13:13">
      <c r="M801977" s="4"/>
    </row>
    <row r="801978" spans="13:13">
      <c r="M801978" s="4"/>
    </row>
    <row r="801979" spans="13:13">
      <c r="M801979" s="4"/>
    </row>
    <row r="801980" spans="13:13">
      <c r="M801980" s="4"/>
    </row>
    <row r="801981" spans="13:13">
      <c r="M801981" s="4"/>
    </row>
    <row r="801982" spans="13:13">
      <c r="M801982" s="4"/>
    </row>
    <row r="801983" spans="13:13">
      <c r="M801983" s="4"/>
    </row>
    <row r="801984" spans="13:13">
      <c r="M801984" s="4"/>
    </row>
    <row r="801985" spans="13:13">
      <c r="M801985" s="4"/>
    </row>
    <row r="801986" spans="13:13">
      <c r="M801986" s="4"/>
    </row>
    <row r="801987" spans="13:13">
      <c r="M801987" s="4"/>
    </row>
    <row r="801988" spans="13:13">
      <c r="M801988" s="4"/>
    </row>
    <row r="801989" spans="13:13">
      <c r="M801989" s="4"/>
    </row>
    <row r="801990" spans="13:13">
      <c r="M801990" s="4"/>
    </row>
    <row r="801991" spans="13:13">
      <c r="M801991" s="4"/>
    </row>
    <row r="801992" spans="13:13">
      <c r="M801992" s="4"/>
    </row>
    <row r="801993" spans="13:13">
      <c r="M801993" s="4"/>
    </row>
    <row r="801994" spans="13:13">
      <c r="M801994" s="4"/>
    </row>
    <row r="801995" spans="13:13">
      <c r="M801995" s="4"/>
    </row>
    <row r="801996" spans="13:13">
      <c r="M801996" s="4"/>
    </row>
    <row r="801997" spans="13:13">
      <c r="M801997" s="4"/>
    </row>
    <row r="801998" spans="13:13">
      <c r="M801998" s="4"/>
    </row>
    <row r="801999" spans="13:13">
      <c r="M801999" s="4"/>
    </row>
    <row r="802000" spans="13:13">
      <c r="M802000" s="4"/>
    </row>
    <row r="802001" spans="13:13">
      <c r="M802001" s="4"/>
    </row>
    <row r="802002" spans="13:13">
      <c r="M802002" s="4"/>
    </row>
    <row r="802003" spans="13:13">
      <c r="M802003" s="4"/>
    </row>
    <row r="802004" spans="13:13">
      <c r="M802004" s="4"/>
    </row>
    <row r="802005" spans="13:13">
      <c r="M802005" s="4"/>
    </row>
    <row r="802006" spans="13:13">
      <c r="M802006" s="4"/>
    </row>
    <row r="802007" spans="13:13">
      <c r="M802007" s="4"/>
    </row>
    <row r="802008" spans="13:13">
      <c r="M802008" s="4"/>
    </row>
    <row r="802009" spans="13:13">
      <c r="M802009" s="4"/>
    </row>
    <row r="802010" spans="13:13">
      <c r="M802010" s="4"/>
    </row>
    <row r="802011" spans="13:13">
      <c r="M802011" s="4"/>
    </row>
    <row r="802012" spans="13:13">
      <c r="M802012" s="4"/>
    </row>
    <row r="802013" spans="13:13">
      <c r="M802013" s="4"/>
    </row>
    <row r="802014" spans="13:13">
      <c r="M802014" s="4"/>
    </row>
    <row r="802015" spans="13:13">
      <c r="M802015" s="4"/>
    </row>
    <row r="802016" spans="13:13">
      <c r="M802016" s="4"/>
    </row>
    <row r="802017" spans="13:13">
      <c r="M802017" s="4"/>
    </row>
    <row r="802018" spans="13:13">
      <c r="M802018" s="4"/>
    </row>
    <row r="802019" spans="13:13">
      <c r="M802019" s="4"/>
    </row>
    <row r="802020" spans="13:13">
      <c r="M802020" s="4"/>
    </row>
    <row r="802021" spans="13:13">
      <c r="M802021" s="4"/>
    </row>
    <row r="802022" spans="13:13">
      <c r="M802022" s="4"/>
    </row>
    <row r="802023" spans="13:13">
      <c r="M802023" s="4"/>
    </row>
    <row r="802024" spans="13:13">
      <c r="M802024" s="4"/>
    </row>
    <row r="802025" spans="13:13">
      <c r="M802025" s="4"/>
    </row>
    <row r="802026" spans="13:13">
      <c r="M802026" s="4"/>
    </row>
    <row r="802027" spans="13:13">
      <c r="M802027" s="4"/>
    </row>
    <row r="802028" spans="13:13">
      <c r="M802028" s="4"/>
    </row>
    <row r="802029" spans="13:13">
      <c r="M802029" s="4"/>
    </row>
    <row r="802030" spans="13:13">
      <c r="M802030" s="4"/>
    </row>
    <row r="802031" spans="13:13">
      <c r="M802031" s="4"/>
    </row>
    <row r="802032" spans="13:13">
      <c r="M802032" s="4"/>
    </row>
    <row r="802033" spans="13:13">
      <c r="M802033" s="4"/>
    </row>
    <row r="802034" spans="13:13">
      <c r="M802034" s="4"/>
    </row>
    <row r="802035" spans="13:13">
      <c r="M802035" s="4"/>
    </row>
    <row r="802036" spans="13:13">
      <c r="M802036" s="4"/>
    </row>
    <row r="802037" spans="13:13">
      <c r="M802037" s="4"/>
    </row>
    <row r="802038" spans="13:13">
      <c r="M802038" s="4"/>
    </row>
    <row r="802039" spans="13:13">
      <c r="M802039" s="4"/>
    </row>
    <row r="802040" spans="13:13">
      <c r="M802040" s="4"/>
    </row>
    <row r="802041" spans="13:13">
      <c r="M802041" s="4"/>
    </row>
    <row r="802042" spans="13:13">
      <c r="M802042" s="4"/>
    </row>
    <row r="802043" spans="13:13">
      <c r="M802043" s="4"/>
    </row>
    <row r="802044" spans="13:13">
      <c r="M802044" s="4"/>
    </row>
    <row r="802045" spans="13:13">
      <c r="M802045" s="4"/>
    </row>
    <row r="802046" spans="13:13">
      <c r="M802046" s="4"/>
    </row>
    <row r="802047" spans="13:13">
      <c r="M802047" s="4"/>
    </row>
    <row r="802048" spans="13:13">
      <c r="M802048" s="4"/>
    </row>
    <row r="802049" spans="13:13">
      <c r="M802049" s="4"/>
    </row>
    <row r="802050" spans="13:13">
      <c r="M802050" s="4"/>
    </row>
    <row r="802051" spans="13:13">
      <c r="M802051" s="4"/>
    </row>
    <row r="802052" spans="13:13">
      <c r="M802052" s="4"/>
    </row>
    <row r="802053" spans="13:13">
      <c r="M802053" s="4"/>
    </row>
    <row r="802054" spans="13:13">
      <c r="M802054" s="4"/>
    </row>
    <row r="802055" spans="13:13">
      <c r="M802055" s="4"/>
    </row>
    <row r="802056" spans="13:13">
      <c r="M802056" s="4"/>
    </row>
    <row r="802057" spans="13:13">
      <c r="M802057" s="4"/>
    </row>
    <row r="802058" spans="13:13">
      <c r="M802058" s="4"/>
    </row>
    <row r="802059" spans="13:13">
      <c r="M802059" s="4"/>
    </row>
    <row r="802060" spans="13:13">
      <c r="M802060" s="4"/>
    </row>
    <row r="802061" spans="13:13">
      <c r="M802061" s="4"/>
    </row>
    <row r="802062" spans="13:13">
      <c r="M802062" s="4"/>
    </row>
    <row r="802063" spans="13:13">
      <c r="M802063" s="4"/>
    </row>
    <row r="802064" spans="13:13">
      <c r="M802064" s="4"/>
    </row>
    <row r="802065" spans="13:13">
      <c r="M802065" s="4"/>
    </row>
    <row r="802066" spans="13:13">
      <c r="M802066" s="4"/>
    </row>
    <row r="802067" spans="13:13">
      <c r="M802067" s="4"/>
    </row>
    <row r="802068" spans="13:13">
      <c r="M802068" s="4"/>
    </row>
    <row r="802069" spans="13:13">
      <c r="M802069" s="4"/>
    </row>
    <row r="802070" spans="13:13">
      <c r="M802070" s="4"/>
    </row>
    <row r="802071" spans="13:13">
      <c r="M802071" s="4"/>
    </row>
    <row r="802072" spans="13:13">
      <c r="M802072" s="4"/>
    </row>
    <row r="802073" spans="13:13">
      <c r="M802073" s="4"/>
    </row>
    <row r="802074" spans="13:13">
      <c r="M802074" s="4"/>
    </row>
    <row r="802075" spans="13:13">
      <c r="M802075" s="4"/>
    </row>
    <row r="802076" spans="13:13">
      <c r="M802076" s="4"/>
    </row>
    <row r="802077" spans="13:13">
      <c r="M802077" s="4"/>
    </row>
    <row r="802078" spans="13:13">
      <c r="M802078" s="4"/>
    </row>
    <row r="802079" spans="13:13">
      <c r="M802079" s="4"/>
    </row>
    <row r="802080" spans="13:13">
      <c r="M802080" s="4"/>
    </row>
    <row r="802081" spans="13:13">
      <c r="M802081" s="4"/>
    </row>
    <row r="802082" spans="13:13">
      <c r="M802082" s="4"/>
    </row>
    <row r="802083" spans="13:13">
      <c r="M802083" s="4"/>
    </row>
    <row r="802084" spans="13:13">
      <c r="M802084" s="4"/>
    </row>
    <row r="802085" spans="13:13">
      <c r="M802085" s="4"/>
    </row>
    <row r="802086" spans="13:13">
      <c r="M802086" s="4"/>
    </row>
    <row r="802087" spans="13:13">
      <c r="M802087" s="4"/>
    </row>
    <row r="802088" spans="13:13">
      <c r="M802088" s="4"/>
    </row>
    <row r="802089" spans="13:13">
      <c r="M802089" s="4"/>
    </row>
    <row r="802090" spans="13:13">
      <c r="M802090" s="4"/>
    </row>
    <row r="802091" spans="13:13">
      <c r="M802091" s="4"/>
    </row>
    <row r="802092" spans="13:13">
      <c r="M802092" s="4"/>
    </row>
    <row r="802093" spans="13:13">
      <c r="M802093" s="4"/>
    </row>
    <row r="802094" spans="13:13">
      <c r="M802094" s="4"/>
    </row>
    <row r="802095" spans="13:13">
      <c r="M802095" s="4"/>
    </row>
    <row r="802096" spans="13:13">
      <c r="M802096" s="4"/>
    </row>
    <row r="802097" spans="13:13">
      <c r="M802097" s="4"/>
    </row>
    <row r="802098" spans="13:13">
      <c r="M802098" s="4"/>
    </row>
    <row r="802099" spans="13:13">
      <c r="M802099" s="4"/>
    </row>
    <row r="802100" spans="13:13">
      <c r="M802100" s="4"/>
    </row>
    <row r="802101" spans="13:13">
      <c r="M802101" s="4"/>
    </row>
    <row r="802102" spans="13:13">
      <c r="M802102" s="4"/>
    </row>
    <row r="802103" spans="13:13">
      <c r="M802103" s="4"/>
    </row>
    <row r="802104" spans="13:13">
      <c r="M802104" s="4"/>
    </row>
    <row r="802105" spans="13:13">
      <c r="M802105" s="4"/>
    </row>
    <row r="802106" spans="13:13">
      <c r="M802106" s="4"/>
    </row>
    <row r="802107" spans="13:13">
      <c r="M802107" s="4"/>
    </row>
    <row r="802108" spans="13:13">
      <c r="M802108" s="4"/>
    </row>
    <row r="802109" spans="13:13">
      <c r="M802109" s="4"/>
    </row>
    <row r="802110" spans="13:13">
      <c r="M802110" s="4"/>
    </row>
    <row r="802111" spans="13:13">
      <c r="M802111" s="4"/>
    </row>
    <row r="802112" spans="13:13">
      <c r="M802112" s="4"/>
    </row>
    <row r="802113" spans="13:13">
      <c r="M802113" s="4"/>
    </row>
    <row r="802114" spans="13:13">
      <c r="M802114" s="4"/>
    </row>
    <row r="802115" spans="13:13">
      <c r="M802115" s="4"/>
    </row>
    <row r="802116" spans="13:13">
      <c r="M802116" s="4"/>
    </row>
    <row r="802117" spans="13:13">
      <c r="M802117" s="4"/>
    </row>
    <row r="802118" spans="13:13">
      <c r="M802118" s="4"/>
    </row>
    <row r="802119" spans="13:13">
      <c r="M802119" s="4"/>
    </row>
    <row r="802120" spans="13:13">
      <c r="M802120" s="4"/>
    </row>
    <row r="802121" spans="13:13">
      <c r="M802121" s="4"/>
    </row>
    <row r="802122" spans="13:13">
      <c r="M802122" s="4"/>
    </row>
    <row r="802123" spans="13:13">
      <c r="M802123" s="4"/>
    </row>
    <row r="802124" spans="13:13">
      <c r="M802124" s="4"/>
    </row>
    <row r="802125" spans="13:13">
      <c r="M802125" s="4"/>
    </row>
    <row r="802126" spans="13:13">
      <c r="M802126" s="4"/>
    </row>
    <row r="802127" spans="13:13">
      <c r="M802127" s="4"/>
    </row>
    <row r="802128" spans="13:13">
      <c r="M802128" s="4"/>
    </row>
    <row r="802129" spans="13:13">
      <c r="M802129" s="4"/>
    </row>
    <row r="802130" spans="13:13">
      <c r="M802130" s="4"/>
    </row>
    <row r="802131" spans="13:13">
      <c r="M802131" s="4"/>
    </row>
    <row r="802132" spans="13:13">
      <c r="M802132" s="4"/>
    </row>
    <row r="802133" spans="13:13">
      <c r="M802133" s="4"/>
    </row>
    <row r="802134" spans="13:13">
      <c r="M802134" s="4"/>
    </row>
    <row r="802135" spans="13:13">
      <c r="M802135" s="4"/>
    </row>
    <row r="802136" spans="13:13">
      <c r="M802136" s="4"/>
    </row>
    <row r="802137" spans="13:13">
      <c r="M802137" s="4"/>
    </row>
    <row r="802138" spans="13:13">
      <c r="M802138" s="4"/>
    </row>
    <row r="802139" spans="13:13">
      <c r="M802139" s="4"/>
    </row>
    <row r="802140" spans="13:13">
      <c r="M802140" s="4"/>
    </row>
    <row r="802141" spans="13:13">
      <c r="M802141" s="4"/>
    </row>
    <row r="802142" spans="13:13">
      <c r="M802142" s="4"/>
    </row>
    <row r="802143" spans="13:13">
      <c r="M802143" s="4"/>
    </row>
    <row r="802144" spans="13:13">
      <c r="M802144" s="4"/>
    </row>
    <row r="802145" spans="13:13">
      <c r="M802145" s="4"/>
    </row>
    <row r="802146" spans="13:13">
      <c r="M802146" s="4"/>
    </row>
    <row r="802147" spans="13:13">
      <c r="M802147" s="4"/>
    </row>
    <row r="802148" spans="13:13">
      <c r="M802148" s="4"/>
    </row>
    <row r="802149" spans="13:13">
      <c r="M802149" s="4"/>
    </row>
    <row r="802150" spans="13:13">
      <c r="M802150" s="4"/>
    </row>
    <row r="802151" spans="13:13">
      <c r="M802151" s="4"/>
    </row>
    <row r="802152" spans="13:13">
      <c r="M802152" s="4"/>
    </row>
    <row r="802153" spans="13:13">
      <c r="M802153" s="4"/>
    </row>
    <row r="802154" spans="13:13">
      <c r="M802154" s="4"/>
    </row>
    <row r="802155" spans="13:13">
      <c r="M802155" s="4"/>
    </row>
    <row r="802156" spans="13:13">
      <c r="M802156" s="4"/>
    </row>
    <row r="802157" spans="13:13">
      <c r="M802157" s="4"/>
    </row>
    <row r="802158" spans="13:13">
      <c r="M802158" s="4"/>
    </row>
    <row r="802159" spans="13:13">
      <c r="M802159" s="4"/>
    </row>
    <row r="802160" spans="13:13">
      <c r="M802160" s="4"/>
    </row>
    <row r="802161" spans="13:13">
      <c r="M802161" s="4"/>
    </row>
    <row r="802162" spans="13:13">
      <c r="M802162" s="4"/>
    </row>
    <row r="802163" spans="13:13">
      <c r="M802163" s="4"/>
    </row>
    <row r="802164" spans="13:13">
      <c r="M802164" s="4"/>
    </row>
    <row r="802165" spans="13:13">
      <c r="M802165" s="4"/>
    </row>
    <row r="802166" spans="13:13">
      <c r="M802166" s="4"/>
    </row>
    <row r="802167" spans="13:13">
      <c r="M802167" s="4"/>
    </row>
    <row r="802168" spans="13:13">
      <c r="M802168" s="4"/>
    </row>
    <row r="802169" spans="13:13">
      <c r="M802169" s="4"/>
    </row>
    <row r="802170" spans="13:13">
      <c r="M802170" s="4"/>
    </row>
    <row r="802171" spans="13:13">
      <c r="M802171" s="4"/>
    </row>
    <row r="802172" spans="13:13">
      <c r="M802172" s="4"/>
    </row>
    <row r="802173" spans="13:13">
      <c r="M802173" s="4"/>
    </row>
    <row r="802174" spans="13:13">
      <c r="M802174" s="4"/>
    </row>
    <row r="802175" spans="13:13">
      <c r="M802175" s="4"/>
    </row>
    <row r="802176" spans="13:13">
      <c r="M802176" s="4"/>
    </row>
    <row r="802177" spans="13:13">
      <c r="M802177" s="4"/>
    </row>
    <row r="802178" spans="13:13">
      <c r="M802178" s="4"/>
    </row>
    <row r="802179" spans="13:13">
      <c r="M802179" s="4"/>
    </row>
    <row r="802180" spans="13:13">
      <c r="M802180" s="4"/>
    </row>
    <row r="802181" spans="13:13">
      <c r="M802181" s="4"/>
    </row>
    <row r="802182" spans="13:13">
      <c r="M802182" s="4"/>
    </row>
    <row r="802183" spans="13:13">
      <c r="M802183" s="4"/>
    </row>
    <row r="802184" spans="13:13">
      <c r="M802184" s="4"/>
    </row>
    <row r="802185" spans="13:13">
      <c r="M802185" s="4"/>
    </row>
    <row r="802186" spans="13:13">
      <c r="M802186" s="4"/>
    </row>
    <row r="802187" spans="13:13">
      <c r="M802187" s="4"/>
    </row>
    <row r="802188" spans="13:13">
      <c r="M802188" s="4"/>
    </row>
    <row r="802189" spans="13:13">
      <c r="M802189" s="4"/>
    </row>
    <row r="802190" spans="13:13">
      <c r="M802190" s="4"/>
    </row>
    <row r="802191" spans="13:13">
      <c r="M802191" s="4"/>
    </row>
    <row r="802192" spans="13:13">
      <c r="M802192" s="4"/>
    </row>
    <row r="802193" spans="13:13">
      <c r="M802193" s="4"/>
    </row>
    <row r="802194" spans="13:13">
      <c r="M802194" s="4"/>
    </row>
    <row r="802195" spans="13:13">
      <c r="M802195" s="4"/>
    </row>
    <row r="802196" spans="13:13">
      <c r="M802196" s="4"/>
    </row>
    <row r="802197" spans="13:13">
      <c r="M802197" s="4"/>
    </row>
    <row r="802198" spans="13:13">
      <c r="M802198" s="4"/>
    </row>
    <row r="802199" spans="13:13">
      <c r="M802199" s="4"/>
    </row>
    <row r="802200" spans="13:13">
      <c r="M802200" s="4"/>
    </row>
    <row r="802201" spans="13:13">
      <c r="M802201" s="4"/>
    </row>
    <row r="802202" spans="13:13">
      <c r="M802202" s="4"/>
    </row>
    <row r="802203" spans="13:13">
      <c r="M802203" s="4"/>
    </row>
    <row r="802204" spans="13:13">
      <c r="M802204" s="4"/>
    </row>
    <row r="802205" spans="13:13">
      <c r="M802205" s="4"/>
    </row>
    <row r="802206" spans="13:13">
      <c r="M802206" s="4"/>
    </row>
    <row r="802207" spans="13:13">
      <c r="M802207" s="4"/>
    </row>
    <row r="802208" spans="13:13">
      <c r="M802208" s="4"/>
    </row>
    <row r="802209" spans="13:13">
      <c r="M802209" s="4"/>
    </row>
    <row r="802210" spans="13:13">
      <c r="M802210" s="4"/>
    </row>
    <row r="802211" spans="13:13">
      <c r="M802211" s="4"/>
    </row>
    <row r="802212" spans="13:13">
      <c r="M802212" s="4"/>
    </row>
    <row r="802213" spans="13:13">
      <c r="M802213" s="4"/>
    </row>
    <row r="802214" spans="13:13">
      <c r="M802214" s="4"/>
    </row>
    <row r="802215" spans="13:13">
      <c r="M802215" s="4"/>
    </row>
    <row r="802216" spans="13:13">
      <c r="M802216" s="4"/>
    </row>
    <row r="802217" spans="13:13">
      <c r="M802217" s="4"/>
    </row>
    <row r="802218" spans="13:13">
      <c r="M802218" s="4"/>
    </row>
    <row r="802219" spans="13:13">
      <c r="M802219" s="4"/>
    </row>
    <row r="802220" spans="13:13">
      <c r="M802220" s="4"/>
    </row>
    <row r="802221" spans="13:13">
      <c r="M802221" s="4"/>
    </row>
    <row r="802222" spans="13:13">
      <c r="M802222" s="4"/>
    </row>
    <row r="802223" spans="13:13">
      <c r="M802223" s="4"/>
    </row>
    <row r="802224" spans="13:13">
      <c r="M802224" s="4"/>
    </row>
    <row r="802225" spans="13:13">
      <c r="M802225" s="4"/>
    </row>
    <row r="802226" spans="13:13">
      <c r="M802226" s="4"/>
    </row>
    <row r="802227" spans="13:13">
      <c r="M802227" s="4"/>
    </row>
    <row r="802228" spans="13:13">
      <c r="M802228" s="4"/>
    </row>
    <row r="802229" spans="13:13">
      <c r="M802229" s="4"/>
    </row>
    <row r="802230" spans="13:13">
      <c r="M802230" s="4"/>
    </row>
    <row r="802231" spans="13:13">
      <c r="M802231" s="4"/>
    </row>
    <row r="802232" spans="13:13">
      <c r="M802232" s="4"/>
    </row>
    <row r="802233" spans="13:13">
      <c r="M802233" s="4"/>
    </row>
    <row r="802234" spans="13:13">
      <c r="M802234" s="4"/>
    </row>
    <row r="802235" spans="13:13">
      <c r="M802235" s="4"/>
    </row>
    <row r="802236" spans="13:13">
      <c r="M802236" s="4"/>
    </row>
    <row r="802237" spans="13:13">
      <c r="M802237" s="4"/>
    </row>
    <row r="802238" spans="13:13">
      <c r="M802238" s="4"/>
    </row>
    <row r="802239" spans="13:13">
      <c r="M802239" s="4"/>
    </row>
    <row r="802240" spans="13:13">
      <c r="M802240" s="4"/>
    </row>
    <row r="802241" spans="13:13">
      <c r="M802241" s="4"/>
    </row>
    <row r="802242" spans="13:13">
      <c r="M802242" s="4"/>
    </row>
    <row r="802243" spans="13:13">
      <c r="M802243" s="4"/>
    </row>
    <row r="802244" spans="13:13">
      <c r="M802244" s="4"/>
    </row>
    <row r="802245" spans="13:13">
      <c r="M802245" s="4"/>
    </row>
    <row r="802246" spans="13:13">
      <c r="M802246" s="4"/>
    </row>
    <row r="802247" spans="13:13">
      <c r="M802247" s="4"/>
    </row>
    <row r="802248" spans="13:13">
      <c r="M802248" s="4"/>
    </row>
    <row r="802249" spans="13:13">
      <c r="M802249" s="4"/>
    </row>
    <row r="802250" spans="13:13">
      <c r="M802250" s="4"/>
    </row>
    <row r="802251" spans="13:13">
      <c r="M802251" s="4"/>
    </row>
    <row r="802252" spans="13:13">
      <c r="M802252" s="4"/>
    </row>
    <row r="802253" spans="13:13">
      <c r="M802253" s="4"/>
    </row>
    <row r="802254" spans="13:13">
      <c r="M802254" s="4"/>
    </row>
    <row r="802255" spans="13:13">
      <c r="M802255" s="4"/>
    </row>
    <row r="802256" spans="13:13">
      <c r="M802256" s="4"/>
    </row>
    <row r="802257" spans="13:13">
      <c r="M802257" s="4"/>
    </row>
    <row r="802258" spans="13:13">
      <c r="M802258" s="4"/>
    </row>
    <row r="802259" spans="13:13">
      <c r="M802259" s="4"/>
    </row>
    <row r="802260" spans="13:13">
      <c r="M802260" s="4"/>
    </row>
    <row r="802261" spans="13:13">
      <c r="M802261" s="4"/>
    </row>
    <row r="802262" spans="13:13">
      <c r="M802262" s="4"/>
    </row>
    <row r="802263" spans="13:13">
      <c r="M802263" s="4"/>
    </row>
    <row r="802264" spans="13:13">
      <c r="M802264" s="4"/>
    </row>
    <row r="802265" spans="13:13">
      <c r="M802265" s="4"/>
    </row>
    <row r="802266" spans="13:13">
      <c r="M802266" s="4"/>
    </row>
    <row r="802267" spans="13:13">
      <c r="M802267" s="4"/>
    </row>
    <row r="802268" spans="13:13">
      <c r="M802268" s="4"/>
    </row>
    <row r="802269" spans="13:13">
      <c r="M802269" s="4"/>
    </row>
    <row r="802270" spans="13:13">
      <c r="M802270" s="4"/>
    </row>
    <row r="802271" spans="13:13">
      <c r="M802271" s="4"/>
    </row>
    <row r="802272" spans="13:13">
      <c r="M802272" s="4"/>
    </row>
    <row r="802273" spans="13:13">
      <c r="M802273" s="4"/>
    </row>
    <row r="802274" spans="13:13">
      <c r="M802274" s="4"/>
    </row>
    <row r="802275" spans="13:13">
      <c r="M802275" s="4"/>
    </row>
    <row r="802276" spans="13:13">
      <c r="M802276" s="4"/>
    </row>
    <row r="802277" spans="13:13">
      <c r="M802277" s="4"/>
    </row>
    <row r="802278" spans="13:13">
      <c r="M802278" s="4"/>
    </row>
    <row r="802279" spans="13:13">
      <c r="M802279" s="4"/>
    </row>
    <row r="802280" spans="13:13">
      <c r="M802280" s="4"/>
    </row>
    <row r="802281" spans="13:13">
      <c r="M802281" s="4"/>
    </row>
    <row r="802282" spans="13:13">
      <c r="M802282" s="4"/>
    </row>
    <row r="802283" spans="13:13">
      <c r="M802283" s="4"/>
    </row>
    <row r="802284" spans="13:13">
      <c r="M802284" s="4"/>
    </row>
    <row r="802285" spans="13:13">
      <c r="M802285" s="4"/>
    </row>
    <row r="802286" spans="13:13">
      <c r="M802286" s="4"/>
    </row>
    <row r="802287" spans="13:13">
      <c r="M802287" s="4"/>
    </row>
    <row r="802288" spans="13:13">
      <c r="M802288" s="4"/>
    </row>
    <row r="802289" spans="13:13">
      <c r="M802289" s="4"/>
    </row>
    <row r="802290" spans="13:13">
      <c r="M802290" s="4"/>
    </row>
    <row r="802291" spans="13:13">
      <c r="M802291" s="4"/>
    </row>
    <row r="802292" spans="13:13">
      <c r="M802292" s="4"/>
    </row>
    <row r="802293" spans="13:13">
      <c r="M802293" s="4"/>
    </row>
    <row r="802294" spans="13:13">
      <c r="M802294" s="4"/>
    </row>
    <row r="802295" spans="13:13">
      <c r="M802295" s="4"/>
    </row>
    <row r="802296" spans="13:13">
      <c r="M802296" s="4"/>
    </row>
    <row r="802297" spans="13:13">
      <c r="M802297" s="4"/>
    </row>
    <row r="802298" spans="13:13">
      <c r="M802298" s="4"/>
    </row>
    <row r="802299" spans="13:13">
      <c r="M802299" s="4"/>
    </row>
    <row r="802300" spans="13:13">
      <c r="M802300" s="4"/>
    </row>
    <row r="802301" spans="13:13">
      <c r="M802301" s="4"/>
    </row>
    <row r="802302" spans="13:13">
      <c r="M802302" s="4"/>
    </row>
    <row r="802303" spans="13:13">
      <c r="M802303" s="4"/>
    </row>
    <row r="802304" spans="13:13">
      <c r="M802304" s="4"/>
    </row>
    <row r="802305" spans="13:13">
      <c r="M802305" s="4"/>
    </row>
    <row r="802306" spans="13:13">
      <c r="M802306" s="4"/>
    </row>
    <row r="802307" spans="13:13">
      <c r="M802307" s="4"/>
    </row>
    <row r="802308" spans="13:13">
      <c r="M802308" s="4"/>
    </row>
    <row r="802309" spans="13:13">
      <c r="M802309" s="4"/>
    </row>
    <row r="802310" spans="13:13">
      <c r="M802310" s="4"/>
    </row>
    <row r="802311" spans="13:13">
      <c r="M802311" s="4"/>
    </row>
    <row r="802312" spans="13:13">
      <c r="M802312" s="4"/>
    </row>
    <row r="802313" spans="13:13">
      <c r="M802313" s="4"/>
    </row>
    <row r="802314" spans="13:13">
      <c r="M802314" s="4"/>
    </row>
    <row r="802315" spans="13:13">
      <c r="M802315" s="4"/>
    </row>
    <row r="802316" spans="13:13">
      <c r="M802316" s="4"/>
    </row>
    <row r="802317" spans="13:13">
      <c r="M802317" s="4"/>
    </row>
    <row r="802318" spans="13:13">
      <c r="M802318" s="4"/>
    </row>
    <row r="802319" spans="13:13">
      <c r="M802319" s="4"/>
    </row>
    <row r="802320" spans="13:13">
      <c r="M802320" s="4"/>
    </row>
    <row r="802321" spans="13:13">
      <c r="M802321" s="4"/>
    </row>
    <row r="802322" spans="13:13">
      <c r="M802322" s="4"/>
    </row>
    <row r="802323" spans="13:13">
      <c r="M802323" s="4"/>
    </row>
    <row r="802324" spans="13:13">
      <c r="M802324" s="4"/>
    </row>
    <row r="802325" spans="13:13">
      <c r="M802325" s="4"/>
    </row>
    <row r="802326" spans="13:13">
      <c r="M802326" s="4"/>
    </row>
    <row r="802327" spans="13:13">
      <c r="M802327" s="4"/>
    </row>
    <row r="802328" spans="13:13">
      <c r="M802328" s="4"/>
    </row>
    <row r="802329" spans="13:13">
      <c r="M802329" s="4"/>
    </row>
    <row r="802330" spans="13:13">
      <c r="M802330" s="4"/>
    </row>
    <row r="802331" spans="13:13">
      <c r="M802331" s="4"/>
    </row>
    <row r="802332" spans="13:13">
      <c r="M802332" s="4"/>
    </row>
    <row r="802333" spans="13:13">
      <c r="M802333" s="4"/>
    </row>
    <row r="802334" spans="13:13">
      <c r="M802334" s="4"/>
    </row>
    <row r="802335" spans="13:13">
      <c r="M802335" s="4"/>
    </row>
    <row r="802336" spans="13:13">
      <c r="M802336" s="4"/>
    </row>
    <row r="802337" spans="13:13">
      <c r="M802337" s="4"/>
    </row>
    <row r="802338" spans="13:13">
      <c r="M802338" s="4"/>
    </row>
    <row r="802339" spans="13:13">
      <c r="M802339" s="4"/>
    </row>
    <row r="802340" spans="13:13">
      <c r="M802340" s="4"/>
    </row>
    <row r="802341" spans="13:13">
      <c r="M802341" s="4"/>
    </row>
    <row r="802342" spans="13:13">
      <c r="M802342" s="4"/>
    </row>
    <row r="802343" spans="13:13">
      <c r="M802343" s="4"/>
    </row>
    <row r="802344" spans="13:13">
      <c r="M802344" s="4"/>
    </row>
    <row r="802345" spans="13:13">
      <c r="M802345" s="4"/>
    </row>
    <row r="802346" spans="13:13">
      <c r="M802346" s="4"/>
    </row>
    <row r="802347" spans="13:13">
      <c r="M802347" s="4"/>
    </row>
    <row r="802348" spans="13:13">
      <c r="M802348" s="4"/>
    </row>
    <row r="802349" spans="13:13">
      <c r="M802349" s="4"/>
    </row>
    <row r="802350" spans="13:13">
      <c r="M802350" s="4"/>
    </row>
    <row r="802351" spans="13:13">
      <c r="M802351" s="4"/>
    </row>
    <row r="802352" spans="13:13">
      <c r="M802352" s="4"/>
    </row>
    <row r="802353" spans="13:13">
      <c r="M802353" s="4"/>
    </row>
    <row r="802354" spans="13:13">
      <c r="M802354" s="4"/>
    </row>
    <row r="802355" spans="13:13">
      <c r="M802355" s="4"/>
    </row>
    <row r="802356" spans="13:13">
      <c r="M802356" s="4"/>
    </row>
    <row r="802357" spans="13:13">
      <c r="M802357" s="4"/>
    </row>
    <row r="802358" spans="13:13">
      <c r="M802358" s="4"/>
    </row>
    <row r="802359" spans="13:13">
      <c r="M802359" s="4"/>
    </row>
    <row r="802360" spans="13:13">
      <c r="M802360" s="4"/>
    </row>
    <row r="802361" spans="13:13">
      <c r="M802361" s="4"/>
    </row>
    <row r="802362" spans="13:13">
      <c r="M802362" s="4"/>
    </row>
    <row r="802363" spans="13:13">
      <c r="M802363" s="4"/>
    </row>
    <row r="802364" spans="13:13">
      <c r="M802364" s="4"/>
    </row>
    <row r="802365" spans="13:13">
      <c r="M802365" s="4"/>
    </row>
    <row r="802366" spans="13:13">
      <c r="M802366" s="4"/>
    </row>
    <row r="802367" spans="13:13">
      <c r="M802367" s="4"/>
    </row>
    <row r="802368" spans="13:13">
      <c r="M802368" s="4"/>
    </row>
    <row r="802369" spans="13:13">
      <c r="M802369" s="4"/>
    </row>
    <row r="802370" spans="13:13">
      <c r="M802370" s="4"/>
    </row>
    <row r="802371" spans="13:13">
      <c r="M802371" s="4"/>
    </row>
    <row r="802372" spans="13:13">
      <c r="M802372" s="4"/>
    </row>
    <row r="802373" spans="13:13">
      <c r="M802373" s="4"/>
    </row>
    <row r="802374" spans="13:13">
      <c r="M802374" s="4"/>
    </row>
    <row r="802375" spans="13:13">
      <c r="M802375" s="4"/>
    </row>
    <row r="802376" spans="13:13">
      <c r="M802376" s="4"/>
    </row>
    <row r="802377" spans="13:13">
      <c r="M802377" s="4"/>
    </row>
    <row r="802378" spans="13:13">
      <c r="M802378" s="4"/>
    </row>
    <row r="802379" spans="13:13">
      <c r="M802379" s="4"/>
    </row>
    <row r="802380" spans="13:13">
      <c r="M802380" s="4"/>
    </row>
    <row r="802381" spans="13:13">
      <c r="M802381" s="4"/>
    </row>
    <row r="802382" spans="13:13">
      <c r="M802382" s="4"/>
    </row>
    <row r="802383" spans="13:13">
      <c r="M802383" s="4"/>
    </row>
    <row r="802384" spans="13:13">
      <c r="M802384" s="4"/>
    </row>
    <row r="802385" spans="13:13">
      <c r="M802385" s="4"/>
    </row>
    <row r="802386" spans="13:13">
      <c r="M802386" s="4"/>
    </row>
    <row r="802387" spans="13:13">
      <c r="M802387" s="4"/>
    </row>
    <row r="802388" spans="13:13">
      <c r="M802388" s="4"/>
    </row>
    <row r="802389" spans="13:13">
      <c r="M802389" s="4"/>
    </row>
    <row r="802390" spans="13:13">
      <c r="M802390" s="4"/>
    </row>
    <row r="802391" spans="13:13">
      <c r="M802391" s="4"/>
    </row>
    <row r="802392" spans="13:13">
      <c r="M802392" s="4"/>
    </row>
    <row r="802393" spans="13:13">
      <c r="M802393" s="4"/>
    </row>
    <row r="802394" spans="13:13">
      <c r="M802394" s="4"/>
    </row>
    <row r="802395" spans="13:13">
      <c r="M802395" s="4"/>
    </row>
    <row r="802396" spans="13:13">
      <c r="M802396" s="4"/>
    </row>
    <row r="802397" spans="13:13">
      <c r="M802397" s="4"/>
    </row>
    <row r="802398" spans="13:13">
      <c r="M802398" s="4"/>
    </row>
    <row r="802399" spans="13:13">
      <c r="M802399" s="4"/>
    </row>
    <row r="802400" spans="13:13">
      <c r="M802400" s="4"/>
    </row>
    <row r="802401" spans="13:13">
      <c r="M802401" s="4"/>
    </row>
    <row r="802402" spans="13:13">
      <c r="M802402" s="4"/>
    </row>
    <row r="802403" spans="13:13">
      <c r="M802403" s="4"/>
    </row>
    <row r="802404" spans="13:13">
      <c r="M802404" s="4"/>
    </row>
    <row r="802405" spans="13:13">
      <c r="M802405" s="4"/>
    </row>
    <row r="802406" spans="13:13">
      <c r="M802406" s="4"/>
    </row>
    <row r="802407" spans="13:13">
      <c r="M802407" s="4"/>
    </row>
    <row r="802408" spans="13:13">
      <c r="M802408" s="4"/>
    </row>
    <row r="802409" spans="13:13">
      <c r="M802409" s="4"/>
    </row>
    <row r="802410" spans="13:13">
      <c r="M802410" s="4"/>
    </row>
    <row r="802411" spans="13:13">
      <c r="M802411" s="4"/>
    </row>
    <row r="802412" spans="13:13">
      <c r="M802412" s="4"/>
    </row>
    <row r="802413" spans="13:13">
      <c r="M802413" s="4"/>
    </row>
    <row r="802414" spans="13:13">
      <c r="M802414" s="4"/>
    </row>
    <row r="802415" spans="13:13">
      <c r="M802415" s="4"/>
    </row>
    <row r="802416" spans="13:13">
      <c r="M802416" s="4"/>
    </row>
    <row r="802417" spans="13:13">
      <c r="M802417" s="4"/>
    </row>
    <row r="802418" spans="13:13">
      <c r="M802418" s="4"/>
    </row>
    <row r="802419" spans="13:13">
      <c r="M802419" s="4"/>
    </row>
    <row r="802420" spans="13:13">
      <c r="M802420" s="4"/>
    </row>
    <row r="802421" spans="13:13">
      <c r="M802421" s="4"/>
    </row>
    <row r="802422" spans="13:13">
      <c r="M802422" s="4"/>
    </row>
    <row r="802423" spans="13:13">
      <c r="M802423" s="4"/>
    </row>
    <row r="802424" spans="13:13">
      <c r="M802424" s="4"/>
    </row>
    <row r="802425" spans="13:13">
      <c r="M802425" s="4"/>
    </row>
    <row r="802426" spans="13:13">
      <c r="M802426" s="4"/>
    </row>
    <row r="802427" spans="13:13">
      <c r="M802427" s="4"/>
    </row>
    <row r="802428" spans="13:13">
      <c r="M802428" s="4"/>
    </row>
    <row r="802429" spans="13:13">
      <c r="M802429" s="4"/>
    </row>
    <row r="802430" spans="13:13">
      <c r="M802430" s="4"/>
    </row>
    <row r="802431" spans="13:13">
      <c r="M802431" s="4"/>
    </row>
    <row r="802432" spans="13:13">
      <c r="M802432" s="4"/>
    </row>
    <row r="802433" spans="13:13">
      <c r="M802433" s="4"/>
    </row>
    <row r="802434" spans="13:13">
      <c r="M802434" s="4"/>
    </row>
    <row r="802435" spans="13:13">
      <c r="M802435" s="4"/>
    </row>
    <row r="802436" spans="13:13">
      <c r="M802436" s="4"/>
    </row>
    <row r="802437" spans="13:13">
      <c r="M802437" s="4"/>
    </row>
    <row r="802438" spans="13:13">
      <c r="M802438" s="4"/>
    </row>
    <row r="802439" spans="13:13">
      <c r="M802439" s="4"/>
    </row>
    <row r="802440" spans="13:13">
      <c r="M802440" s="4"/>
    </row>
    <row r="802441" spans="13:13">
      <c r="M802441" s="4"/>
    </row>
    <row r="802442" spans="13:13">
      <c r="M802442" s="4"/>
    </row>
    <row r="802443" spans="13:13">
      <c r="M802443" s="4"/>
    </row>
    <row r="802444" spans="13:13">
      <c r="M802444" s="4"/>
    </row>
    <row r="802445" spans="13:13">
      <c r="M802445" s="4"/>
    </row>
    <row r="802446" spans="13:13">
      <c r="M802446" s="4"/>
    </row>
    <row r="802447" spans="13:13">
      <c r="M802447" s="4"/>
    </row>
    <row r="802448" spans="13:13">
      <c r="M802448" s="4"/>
    </row>
    <row r="802449" spans="13:13">
      <c r="M802449" s="4"/>
    </row>
    <row r="802450" spans="13:13">
      <c r="M802450" s="4"/>
    </row>
    <row r="802451" spans="13:13">
      <c r="M802451" s="4"/>
    </row>
    <row r="802452" spans="13:13">
      <c r="M802452" s="4"/>
    </row>
    <row r="802453" spans="13:13">
      <c r="M802453" s="4"/>
    </row>
    <row r="802454" spans="13:13">
      <c r="M802454" s="4"/>
    </row>
    <row r="802455" spans="13:13">
      <c r="M802455" s="4"/>
    </row>
    <row r="802456" spans="13:13">
      <c r="M802456" s="4"/>
    </row>
    <row r="802457" spans="13:13">
      <c r="M802457" s="4"/>
    </row>
    <row r="802458" spans="13:13">
      <c r="M802458" s="4"/>
    </row>
    <row r="802459" spans="13:13">
      <c r="M802459" s="4"/>
    </row>
    <row r="802460" spans="13:13">
      <c r="M802460" s="4"/>
    </row>
    <row r="802461" spans="13:13">
      <c r="M802461" s="4"/>
    </row>
    <row r="802462" spans="13:13">
      <c r="M802462" s="4"/>
    </row>
    <row r="802463" spans="13:13">
      <c r="M802463" s="4"/>
    </row>
    <row r="802464" spans="13:13">
      <c r="M802464" s="4"/>
    </row>
    <row r="802465" spans="13:13">
      <c r="M802465" s="4"/>
    </row>
    <row r="802466" spans="13:13">
      <c r="M802466" s="4"/>
    </row>
    <row r="802467" spans="13:13">
      <c r="M802467" s="4"/>
    </row>
    <row r="802468" spans="13:13">
      <c r="M802468" s="4"/>
    </row>
    <row r="802469" spans="13:13">
      <c r="M802469" s="4"/>
    </row>
    <row r="802470" spans="13:13">
      <c r="M802470" s="4"/>
    </row>
    <row r="802471" spans="13:13">
      <c r="M802471" s="4"/>
    </row>
    <row r="802472" spans="13:13">
      <c r="M802472" s="4"/>
    </row>
    <row r="802473" spans="13:13">
      <c r="M802473" s="4"/>
    </row>
    <row r="802474" spans="13:13">
      <c r="M802474" s="4"/>
    </row>
    <row r="802475" spans="13:13">
      <c r="M802475" s="4"/>
    </row>
    <row r="802476" spans="13:13">
      <c r="M802476" s="4"/>
    </row>
    <row r="802477" spans="13:13">
      <c r="M802477" s="4"/>
    </row>
    <row r="802478" spans="13:13">
      <c r="M802478" s="4"/>
    </row>
    <row r="802479" spans="13:13">
      <c r="M802479" s="4"/>
    </row>
    <row r="802480" spans="13:13">
      <c r="M802480" s="4"/>
    </row>
    <row r="802481" spans="13:13">
      <c r="M802481" s="4"/>
    </row>
    <row r="802482" spans="13:13">
      <c r="M802482" s="4"/>
    </row>
    <row r="802483" spans="13:13">
      <c r="M802483" s="4"/>
    </row>
    <row r="802484" spans="13:13">
      <c r="M802484" s="4"/>
    </row>
    <row r="802485" spans="13:13">
      <c r="M802485" s="4"/>
    </row>
    <row r="802486" spans="13:13">
      <c r="M802486" s="4"/>
    </row>
    <row r="802487" spans="13:13">
      <c r="M802487" s="4"/>
    </row>
    <row r="802488" spans="13:13">
      <c r="M802488" s="4"/>
    </row>
    <row r="802489" spans="13:13">
      <c r="M802489" s="4"/>
    </row>
    <row r="802490" spans="13:13">
      <c r="M802490" s="4"/>
    </row>
    <row r="802491" spans="13:13">
      <c r="M802491" s="4"/>
    </row>
    <row r="802492" spans="13:13">
      <c r="M802492" s="4"/>
    </row>
    <row r="802493" spans="13:13">
      <c r="M802493" s="4"/>
    </row>
    <row r="802494" spans="13:13">
      <c r="M802494" s="4"/>
    </row>
    <row r="802495" spans="13:13">
      <c r="M802495" s="4"/>
    </row>
    <row r="802496" spans="13:13">
      <c r="M802496" s="4"/>
    </row>
    <row r="802497" spans="13:13">
      <c r="M802497" s="4"/>
    </row>
    <row r="802498" spans="13:13">
      <c r="M802498" s="4"/>
    </row>
    <row r="802499" spans="13:13">
      <c r="M802499" s="4"/>
    </row>
    <row r="802500" spans="13:13">
      <c r="M802500" s="4"/>
    </row>
    <row r="802501" spans="13:13">
      <c r="M802501" s="4"/>
    </row>
    <row r="802502" spans="13:13">
      <c r="M802502" s="4"/>
    </row>
    <row r="802503" spans="13:13">
      <c r="M802503" s="4"/>
    </row>
    <row r="802504" spans="13:13">
      <c r="M802504" s="4"/>
    </row>
    <row r="802505" spans="13:13">
      <c r="M802505" s="4"/>
    </row>
    <row r="802506" spans="13:13">
      <c r="M802506" s="4"/>
    </row>
    <row r="802507" spans="13:13">
      <c r="M802507" s="4"/>
    </row>
    <row r="802508" spans="13:13">
      <c r="M802508" s="4"/>
    </row>
    <row r="802509" spans="13:13">
      <c r="M802509" s="4"/>
    </row>
    <row r="802510" spans="13:13">
      <c r="M802510" s="4"/>
    </row>
    <row r="802511" spans="13:13">
      <c r="M802511" s="4"/>
    </row>
    <row r="802512" spans="13:13">
      <c r="M802512" s="4"/>
    </row>
    <row r="802513" spans="13:13">
      <c r="M802513" s="4"/>
    </row>
    <row r="802514" spans="13:13">
      <c r="M802514" s="4"/>
    </row>
    <row r="802515" spans="13:13">
      <c r="M802515" s="4"/>
    </row>
    <row r="802516" spans="13:13">
      <c r="M802516" s="4"/>
    </row>
    <row r="802517" spans="13:13">
      <c r="M802517" s="4"/>
    </row>
    <row r="802518" spans="13:13">
      <c r="M802518" s="4"/>
    </row>
    <row r="802519" spans="13:13">
      <c r="M802519" s="4"/>
    </row>
    <row r="802520" spans="13:13">
      <c r="M802520" s="4"/>
    </row>
    <row r="802521" spans="13:13">
      <c r="M802521" s="4"/>
    </row>
    <row r="802522" spans="13:13">
      <c r="M802522" s="4"/>
    </row>
    <row r="802523" spans="13:13">
      <c r="M802523" s="4"/>
    </row>
    <row r="802524" spans="13:13">
      <c r="M802524" s="4"/>
    </row>
    <row r="802525" spans="13:13">
      <c r="M802525" s="4"/>
    </row>
    <row r="802526" spans="13:13">
      <c r="M802526" s="4"/>
    </row>
    <row r="802527" spans="13:13">
      <c r="M802527" s="4"/>
    </row>
    <row r="802528" spans="13:13">
      <c r="M802528" s="4"/>
    </row>
    <row r="802529" spans="13:13">
      <c r="M802529" s="4"/>
    </row>
    <row r="802530" spans="13:13">
      <c r="M802530" s="4"/>
    </row>
    <row r="802531" spans="13:13">
      <c r="M802531" s="4"/>
    </row>
    <row r="802532" spans="13:13">
      <c r="M802532" s="4"/>
    </row>
    <row r="802533" spans="13:13">
      <c r="M802533" s="4"/>
    </row>
    <row r="802534" spans="13:13">
      <c r="M802534" s="4"/>
    </row>
    <row r="802535" spans="13:13">
      <c r="M802535" s="4"/>
    </row>
    <row r="802536" spans="13:13">
      <c r="M802536" s="4"/>
    </row>
    <row r="802537" spans="13:13">
      <c r="M802537" s="4"/>
    </row>
    <row r="802538" spans="13:13">
      <c r="M802538" s="4"/>
    </row>
    <row r="802539" spans="13:13">
      <c r="M802539" s="4"/>
    </row>
    <row r="802540" spans="13:13">
      <c r="M802540" s="4"/>
    </row>
    <row r="802541" spans="13:13">
      <c r="M802541" s="4"/>
    </row>
    <row r="802542" spans="13:13">
      <c r="M802542" s="4"/>
    </row>
    <row r="802543" spans="13:13">
      <c r="M802543" s="4"/>
    </row>
    <row r="802544" spans="13:13">
      <c r="M802544" s="4"/>
    </row>
    <row r="802545" spans="13:13">
      <c r="M802545" s="4"/>
    </row>
    <row r="802546" spans="13:13">
      <c r="M802546" s="4"/>
    </row>
    <row r="802547" spans="13:13">
      <c r="M802547" s="4"/>
    </row>
    <row r="802548" spans="13:13">
      <c r="M802548" s="4"/>
    </row>
    <row r="802549" spans="13:13">
      <c r="M802549" s="4"/>
    </row>
    <row r="802550" spans="13:13">
      <c r="M802550" s="4"/>
    </row>
    <row r="802551" spans="13:13">
      <c r="M802551" s="4"/>
    </row>
    <row r="802552" spans="13:13">
      <c r="M802552" s="4"/>
    </row>
    <row r="802553" spans="13:13">
      <c r="M802553" s="4"/>
    </row>
    <row r="802554" spans="13:13">
      <c r="M802554" s="4"/>
    </row>
    <row r="802555" spans="13:13">
      <c r="M802555" s="4"/>
    </row>
    <row r="802556" spans="13:13">
      <c r="M802556" s="4"/>
    </row>
    <row r="802557" spans="13:13">
      <c r="M802557" s="4"/>
    </row>
    <row r="802558" spans="13:13">
      <c r="M802558" s="4"/>
    </row>
    <row r="802559" spans="13:13">
      <c r="M802559" s="4"/>
    </row>
    <row r="802560" spans="13:13">
      <c r="M802560" s="4"/>
    </row>
    <row r="802561" spans="13:13">
      <c r="M802561" s="4"/>
    </row>
    <row r="802562" spans="13:13">
      <c r="M802562" s="4"/>
    </row>
    <row r="802563" spans="13:13">
      <c r="M802563" s="4"/>
    </row>
    <row r="802564" spans="13:13">
      <c r="M802564" s="4"/>
    </row>
    <row r="802565" spans="13:13">
      <c r="M802565" s="4"/>
    </row>
    <row r="802566" spans="13:13">
      <c r="M802566" s="4"/>
    </row>
    <row r="802567" spans="13:13">
      <c r="M802567" s="4"/>
    </row>
    <row r="802568" spans="13:13">
      <c r="M802568" s="4"/>
    </row>
    <row r="802569" spans="13:13">
      <c r="M802569" s="4"/>
    </row>
    <row r="802570" spans="13:13">
      <c r="M802570" s="4"/>
    </row>
    <row r="802571" spans="13:13">
      <c r="M802571" s="4"/>
    </row>
    <row r="802572" spans="13:13">
      <c r="M802572" s="4"/>
    </row>
    <row r="802573" spans="13:13">
      <c r="M802573" s="4"/>
    </row>
    <row r="802574" spans="13:13">
      <c r="M802574" s="4"/>
    </row>
    <row r="802575" spans="13:13">
      <c r="M802575" s="4"/>
    </row>
    <row r="802576" spans="13:13">
      <c r="M802576" s="4"/>
    </row>
    <row r="802577" spans="13:13">
      <c r="M802577" s="4"/>
    </row>
    <row r="802578" spans="13:13">
      <c r="M802578" s="4"/>
    </row>
    <row r="802579" spans="13:13">
      <c r="M802579" s="4"/>
    </row>
    <row r="802580" spans="13:13">
      <c r="M802580" s="4"/>
    </row>
    <row r="802581" spans="13:13">
      <c r="M802581" s="4"/>
    </row>
    <row r="802582" spans="13:13">
      <c r="M802582" s="4"/>
    </row>
    <row r="802583" spans="13:13">
      <c r="M802583" s="4"/>
    </row>
    <row r="802584" spans="13:13">
      <c r="M802584" s="4"/>
    </row>
    <row r="802585" spans="13:13">
      <c r="M802585" s="4"/>
    </row>
    <row r="802586" spans="13:13">
      <c r="M802586" s="4"/>
    </row>
    <row r="802587" spans="13:13">
      <c r="M802587" s="4"/>
    </row>
    <row r="802588" spans="13:13">
      <c r="M802588" s="4"/>
    </row>
    <row r="802589" spans="13:13">
      <c r="M802589" s="4"/>
    </row>
    <row r="802590" spans="13:13">
      <c r="M802590" s="4"/>
    </row>
    <row r="802591" spans="13:13">
      <c r="M802591" s="4"/>
    </row>
    <row r="802592" spans="13:13">
      <c r="M802592" s="4"/>
    </row>
    <row r="802593" spans="13:13">
      <c r="M802593" s="4"/>
    </row>
    <row r="802594" spans="13:13">
      <c r="M802594" s="4"/>
    </row>
    <row r="802595" spans="13:13">
      <c r="M802595" s="4"/>
    </row>
    <row r="802596" spans="13:13">
      <c r="M802596" s="4"/>
    </row>
    <row r="802597" spans="13:13">
      <c r="M802597" s="4"/>
    </row>
    <row r="802598" spans="13:13">
      <c r="M802598" s="4"/>
    </row>
    <row r="802599" spans="13:13">
      <c r="M802599" s="4"/>
    </row>
    <row r="802600" spans="13:13">
      <c r="M802600" s="4"/>
    </row>
    <row r="802601" spans="13:13">
      <c r="M802601" s="4"/>
    </row>
    <row r="802602" spans="13:13">
      <c r="M802602" s="4"/>
    </row>
    <row r="802603" spans="13:13">
      <c r="M802603" s="4"/>
    </row>
    <row r="802604" spans="13:13">
      <c r="M802604" s="4"/>
    </row>
    <row r="802605" spans="13:13">
      <c r="M802605" s="4"/>
    </row>
    <row r="802606" spans="13:13">
      <c r="M802606" s="4"/>
    </row>
    <row r="802607" spans="13:13">
      <c r="M802607" s="4"/>
    </row>
    <row r="802608" spans="13:13">
      <c r="M802608" s="4"/>
    </row>
    <row r="802609" spans="13:13">
      <c r="M802609" s="4"/>
    </row>
    <row r="802610" spans="13:13">
      <c r="M802610" s="4"/>
    </row>
    <row r="802611" spans="13:13">
      <c r="M802611" s="4"/>
    </row>
    <row r="802612" spans="13:13">
      <c r="M802612" s="4"/>
    </row>
    <row r="802613" spans="13:13">
      <c r="M802613" s="4"/>
    </row>
    <row r="802614" spans="13:13">
      <c r="M802614" s="4"/>
    </row>
    <row r="802615" spans="13:13">
      <c r="M802615" s="4"/>
    </row>
    <row r="802616" spans="13:13">
      <c r="M802616" s="4"/>
    </row>
    <row r="802617" spans="13:13">
      <c r="M802617" s="4"/>
    </row>
    <row r="802618" spans="13:13">
      <c r="M802618" s="4"/>
    </row>
    <row r="802619" spans="13:13">
      <c r="M802619" s="4"/>
    </row>
    <row r="802620" spans="13:13">
      <c r="M802620" s="4"/>
    </row>
    <row r="802621" spans="13:13">
      <c r="M802621" s="4"/>
    </row>
    <row r="802622" spans="13:13">
      <c r="M802622" s="4"/>
    </row>
    <row r="802623" spans="13:13">
      <c r="M802623" s="4"/>
    </row>
    <row r="802624" spans="13:13">
      <c r="M802624" s="4"/>
    </row>
    <row r="802625" spans="13:13">
      <c r="M802625" s="4"/>
    </row>
    <row r="802626" spans="13:13">
      <c r="M802626" s="4"/>
    </row>
    <row r="802627" spans="13:13">
      <c r="M802627" s="4"/>
    </row>
    <row r="802628" spans="13:13">
      <c r="M802628" s="4"/>
    </row>
    <row r="802629" spans="13:13">
      <c r="M802629" s="4"/>
    </row>
    <row r="802630" spans="13:13">
      <c r="M802630" s="4"/>
    </row>
    <row r="802631" spans="13:13">
      <c r="M802631" s="4"/>
    </row>
    <row r="802632" spans="13:13">
      <c r="M802632" s="4"/>
    </row>
    <row r="802633" spans="13:13">
      <c r="M802633" s="4"/>
    </row>
    <row r="802634" spans="13:13">
      <c r="M802634" s="4"/>
    </row>
    <row r="802635" spans="13:13">
      <c r="M802635" s="4"/>
    </row>
    <row r="802636" spans="13:13">
      <c r="M802636" s="4"/>
    </row>
    <row r="802637" spans="13:13">
      <c r="M802637" s="4"/>
    </row>
    <row r="802638" spans="13:13">
      <c r="M802638" s="4"/>
    </row>
    <row r="802639" spans="13:13">
      <c r="M802639" s="4"/>
    </row>
    <row r="802640" spans="13:13">
      <c r="M802640" s="4"/>
    </row>
    <row r="802641" spans="13:13">
      <c r="M802641" s="4"/>
    </row>
    <row r="802642" spans="13:13">
      <c r="M802642" s="4"/>
    </row>
    <row r="802643" spans="13:13">
      <c r="M802643" s="4"/>
    </row>
    <row r="802644" spans="13:13">
      <c r="M802644" s="4"/>
    </row>
    <row r="802645" spans="13:13">
      <c r="M802645" s="4"/>
    </row>
    <row r="802646" spans="13:13">
      <c r="M802646" s="4"/>
    </row>
    <row r="802647" spans="13:13">
      <c r="M802647" s="4"/>
    </row>
    <row r="802648" spans="13:13">
      <c r="M802648" s="4"/>
    </row>
    <row r="802649" spans="13:13">
      <c r="M802649" s="4"/>
    </row>
    <row r="802650" spans="13:13">
      <c r="M802650" s="4"/>
    </row>
    <row r="802651" spans="13:13">
      <c r="M802651" s="4"/>
    </row>
    <row r="802652" spans="13:13">
      <c r="M802652" s="4"/>
    </row>
    <row r="802653" spans="13:13">
      <c r="M802653" s="4"/>
    </row>
    <row r="802654" spans="13:13">
      <c r="M802654" s="4"/>
    </row>
    <row r="802655" spans="13:13">
      <c r="M802655" s="4"/>
    </row>
    <row r="802656" spans="13:13">
      <c r="M802656" s="4"/>
    </row>
    <row r="802657" spans="13:13">
      <c r="M802657" s="4"/>
    </row>
    <row r="802658" spans="13:13">
      <c r="M802658" s="4"/>
    </row>
    <row r="802659" spans="13:13">
      <c r="M802659" s="4"/>
    </row>
    <row r="802660" spans="13:13">
      <c r="M802660" s="4"/>
    </row>
    <row r="802661" spans="13:13">
      <c r="M802661" s="4"/>
    </row>
    <row r="802662" spans="13:13">
      <c r="M802662" s="4"/>
    </row>
    <row r="802663" spans="13:13">
      <c r="M802663" s="4"/>
    </row>
    <row r="802664" spans="13:13">
      <c r="M802664" s="4"/>
    </row>
    <row r="802665" spans="13:13">
      <c r="M802665" s="4"/>
    </row>
    <row r="802666" spans="13:13">
      <c r="M802666" s="4"/>
    </row>
    <row r="802667" spans="13:13">
      <c r="M802667" s="4"/>
    </row>
    <row r="802668" spans="13:13">
      <c r="M802668" s="4"/>
    </row>
    <row r="802669" spans="13:13">
      <c r="M802669" s="4"/>
    </row>
    <row r="802670" spans="13:13">
      <c r="M802670" s="4"/>
    </row>
    <row r="802671" spans="13:13">
      <c r="M802671" s="4"/>
    </row>
    <row r="802672" spans="13:13">
      <c r="M802672" s="4"/>
    </row>
    <row r="802673" spans="13:13">
      <c r="M802673" s="4"/>
    </row>
    <row r="802674" spans="13:13">
      <c r="M802674" s="4"/>
    </row>
    <row r="802675" spans="13:13">
      <c r="M802675" s="4"/>
    </row>
    <row r="802676" spans="13:13">
      <c r="M802676" s="4"/>
    </row>
    <row r="802677" spans="13:13">
      <c r="M802677" s="4"/>
    </row>
    <row r="802678" spans="13:13">
      <c r="M802678" s="4"/>
    </row>
    <row r="802679" spans="13:13">
      <c r="M802679" s="4"/>
    </row>
    <row r="802680" spans="13:13">
      <c r="M802680" s="4"/>
    </row>
    <row r="802681" spans="13:13">
      <c r="M802681" s="4"/>
    </row>
    <row r="802682" spans="13:13">
      <c r="M802682" s="4"/>
    </row>
    <row r="802683" spans="13:13">
      <c r="M802683" s="4"/>
    </row>
    <row r="802684" spans="13:13">
      <c r="M802684" s="4"/>
    </row>
    <row r="802685" spans="13:13">
      <c r="M802685" s="4"/>
    </row>
    <row r="802686" spans="13:13">
      <c r="M802686" s="4"/>
    </row>
    <row r="802687" spans="13:13">
      <c r="M802687" s="4"/>
    </row>
    <row r="802688" spans="13:13">
      <c r="M802688" s="4"/>
    </row>
    <row r="802689" spans="13:13">
      <c r="M802689" s="4"/>
    </row>
    <row r="802690" spans="13:13">
      <c r="M802690" s="4"/>
    </row>
    <row r="802691" spans="13:13">
      <c r="M802691" s="4"/>
    </row>
    <row r="802692" spans="13:13">
      <c r="M802692" s="4"/>
    </row>
    <row r="802693" spans="13:13">
      <c r="M802693" s="4"/>
    </row>
    <row r="802694" spans="13:13">
      <c r="M802694" s="4"/>
    </row>
    <row r="802695" spans="13:13">
      <c r="M802695" s="4"/>
    </row>
    <row r="802696" spans="13:13">
      <c r="M802696" s="4"/>
    </row>
    <row r="802697" spans="13:13">
      <c r="M802697" s="4"/>
    </row>
    <row r="802698" spans="13:13">
      <c r="M802698" s="4"/>
    </row>
    <row r="802699" spans="13:13">
      <c r="M802699" s="4"/>
    </row>
    <row r="802700" spans="13:13">
      <c r="M802700" s="4"/>
    </row>
    <row r="802701" spans="13:13">
      <c r="M802701" s="4"/>
    </row>
    <row r="802702" spans="13:13">
      <c r="M802702" s="4"/>
    </row>
    <row r="802703" spans="13:13">
      <c r="M802703" s="4"/>
    </row>
    <row r="802704" spans="13:13">
      <c r="M802704" s="4"/>
    </row>
    <row r="802705" spans="13:13">
      <c r="M802705" s="4"/>
    </row>
    <row r="802706" spans="13:13">
      <c r="M802706" s="4"/>
    </row>
    <row r="802707" spans="13:13">
      <c r="M802707" s="4"/>
    </row>
    <row r="802708" spans="13:13">
      <c r="M802708" s="4"/>
    </row>
    <row r="802709" spans="13:13">
      <c r="M802709" s="4"/>
    </row>
    <row r="802710" spans="13:13">
      <c r="M802710" s="4"/>
    </row>
    <row r="802711" spans="13:13">
      <c r="M802711" s="4"/>
    </row>
    <row r="802712" spans="13:13">
      <c r="M802712" s="4"/>
    </row>
    <row r="802713" spans="13:13">
      <c r="M802713" s="4"/>
    </row>
    <row r="802714" spans="13:13">
      <c r="M802714" s="4"/>
    </row>
    <row r="802715" spans="13:13">
      <c r="M802715" s="4"/>
    </row>
    <row r="802716" spans="13:13">
      <c r="M802716" s="4"/>
    </row>
    <row r="802717" spans="13:13">
      <c r="M802717" s="4"/>
    </row>
    <row r="802718" spans="13:13">
      <c r="M802718" s="4"/>
    </row>
    <row r="802719" spans="13:13">
      <c r="M802719" s="4"/>
    </row>
    <row r="802720" spans="13:13">
      <c r="M802720" s="4"/>
    </row>
    <row r="802721" spans="13:13">
      <c r="M802721" s="4"/>
    </row>
    <row r="802722" spans="13:13">
      <c r="M802722" s="4"/>
    </row>
    <row r="802723" spans="13:13">
      <c r="M802723" s="4"/>
    </row>
    <row r="802724" spans="13:13">
      <c r="M802724" s="4"/>
    </row>
    <row r="802725" spans="13:13">
      <c r="M802725" s="4"/>
    </row>
    <row r="802726" spans="13:13">
      <c r="M802726" s="4"/>
    </row>
    <row r="802727" spans="13:13">
      <c r="M802727" s="4"/>
    </row>
    <row r="802728" spans="13:13">
      <c r="M802728" s="4"/>
    </row>
    <row r="802729" spans="13:13">
      <c r="M802729" s="4"/>
    </row>
    <row r="802730" spans="13:13">
      <c r="M802730" s="4"/>
    </row>
    <row r="802731" spans="13:13">
      <c r="M802731" s="4"/>
    </row>
    <row r="802732" spans="13:13">
      <c r="M802732" s="4"/>
    </row>
    <row r="802733" spans="13:13">
      <c r="M802733" s="4"/>
    </row>
    <row r="802734" spans="13:13">
      <c r="M802734" s="4"/>
    </row>
    <row r="802735" spans="13:13">
      <c r="M802735" s="4"/>
    </row>
    <row r="802736" spans="13:13">
      <c r="M802736" s="4"/>
    </row>
    <row r="802737" spans="13:13">
      <c r="M802737" s="4"/>
    </row>
    <row r="802738" spans="13:13">
      <c r="M802738" s="4"/>
    </row>
    <row r="802739" spans="13:13">
      <c r="M802739" s="4"/>
    </row>
    <row r="802740" spans="13:13">
      <c r="M802740" s="4"/>
    </row>
    <row r="802741" spans="13:13">
      <c r="M802741" s="4"/>
    </row>
    <row r="802742" spans="13:13">
      <c r="M802742" s="4"/>
    </row>
    <row r="802743" spans="13:13">
      <c r="M802743" s="4"/>
    </row>
    <row r="802744" spans="13:13">
      <c r="M802744" s="4"/>
    </row>
    <row r="802745" spans="13:13">
      <c r="M802745" s="4"/>
    </row>
    <row r="802746" spans="13:13">
      <c r="M802746" s="4"/>
    </row>
    <row r="802747" spans="13:13">
      <c r="M802747" s="4"/>
    </row>
    <row r="802748" spans="13:13">
      <c r="M802748" s="4"/>
    </row>
    <row r="802749" spans="13:13">
      <c r="M802749" s="4"/>
    </row>
    <row r="802750" spans="13:13">
      <c r="M802750" s="4"/>
    </row>
    <row r="802751" spans="13:13">
      <c r="M802751" s="4"/>
    </row>
    <row r="802752" spans="13:13">
      <c r="M802752" s="4"/>
    </row>
    <row r="802753" spans="13:13">
      <c r="M802753" s="4"/>
    </row>
    <row r="802754" spans="13:13">
      <c r="M802754" s="4"/>
    </row>
    <row r="802755" spans="13:13">
      <c r="M802755" s="4"/>
    </row>
    <row r="802756" spans="13:13">
      <c r="M802756" s="4"/>
    </row>
    <row r="802757" spans="13:13">
      <c r="M802757" s="4"/>
    </row>
    <row r="802758" spans="13:13">
      <c r="M802758" s="4"/>
    </row>
    <row r="802759" spans="13:13">
      <c r="M802759" s="4"/>
    </row>
    <row r="802760" spans="13:13">
      <c r="M802760" s="4"/>
    </row>
    <row r="802761" spans="13:13">
      <c r="M802761" s="4"/>
    </row>
    <row r="802762" spans="13:13">
      <c r="M802762" s="4"/>
    </row>
    <row r="802763" spans="13:13">
      <c r="M802763" s="4"/>
    </row>
    <row r="802764" spans="13:13">
      <c r="M802764" s="4"/>
    </row>
    <row r="802765" spans="13:13">
      <c r="M802765" s="4"/>
    </row>
    <row r="802766" spans="13:13">
      <c r="M802766" s="4"/>
    </row>
    <row r="802767" spans="13:13">
      <c r="M802767" s="4"/>
    </row>
    <row r="802768" spans="13:13">
      <c r="M802768" s="4"/>
    </row>
    <row r="802769" spans="13:13">
      <c r="M802769" s="4"/>
    </row>
    <row r="802770" spans="13:13">
      <c r="M802770" s="4"/>
    </row>
    <row r="802771" spans="13:13">
      <c r="M802771" s="4"/>
    </row>
    <row r="802772" spans="13:13">
      <c r="M802772" s="4"/>
    </row>
    <row r="802773" spans="13:13">
      <c r="M802773" s="4"/>
    </row>
    <row r="802774" spans="13:13">
      <c r="M802774" s="4"/>
    </row>
    <row r="802775" spans="13:13">
      <c r="M802775" s="4"/>
    </row>
    <row r="802776" spans="13:13">
      <c r="M802776" s="4"/>
    </row>
    <row r="802777" spans="13:13">
      <c r="M802777" s="4"/>
    </row>
    <row r="802778" spans="13:13">
      <c r="M802778" s="4"/>
    </row>
    <row r="802779" spans="13:13">
      <c r="M802779" s="4"/>
    </row>
    <row r="802780" spans="13:13">
      <c r="M802780" s="4"/>
    </row>
    <row r="802781" spans="13:13">
      <c r="M802781" s="4"/>
    </row>
    <row r="802782" spans="13:13">
      <c r="M802782" s="4"/>
    </row>
    <row r="802783" spans="13:13">
      <c r="M802783" s="4"/>
    </row>
    <row r="802784" spans="13:13">
      <c r="M802784" s="4"/>
    </row>
    <row r="802785" spans="13:13">
      <c r="M802785" s="4"/>
    </row>
    <row r="802786" spans="13:13">
      <c r="M802786" s="4"/>
    </row>
    <row r="802787" spans="13:13">
      <c r="M802787" s="4"/>
    </row>
    <row r="802788" spans="13:13">
      <c r="M802788" s="4"/>
    </row>
    <row r="802789" spans="13:13">
      <c r="M802789" s="4"/>
    </row>
    <row r="802790" spans="13:13">
      <c r="M802790" s="4"/>
    </row>
    <row r="802791" spans="13:13">
      <c r="M802791" s="4"/>
    </row>
    <row r="802792" spans="13:13">
      <c r="M802792" s="4"/>
    </row>
    <row r="802793" spans="13:13">
      <c r="M802793" s="4"/>
    </row>
    <row r="802794" spans="13:13">
      <c r="M802794" s="4"/>
    </row>
    <row r="802795" spans="13:13">
      <c r="M802795" s="4"/>
    </row>
    <row r="802796" spans="13:13">
      <c r="M802796" s="4"/>
    </row>
    <row r="802797" spans="13:13">
      <c r="M802797" s="4"/>
    </row>
    <row r="802798" spans="13:13">
      <c r="M802798" s="4"/>
    </row>
    <row r="802799" spans="13:13">
      <c r="M802799" s="4"/>
    </row>
    <row r="802800" spans="13:13">
      <c r="M802800" s="4"/>
    </row>
    <row r="802801" spans="13:13">
      <c r="M802801" s="4"/>
    </row>
    <row r="802802" spans="13:13">
      <c r="M802802" s="4"/>
    </row>
    <row r="802803" spans="13:13">
      <c r="M802803" s="4"/>
    </row>
    <row r="802804" spans="13:13">
      <c r="M802804" s="4"/>
    </row>
    <row r="802805" spans="13:13">
      <c r="M802805" s="4"/>
    </row>
    <row r="802806" spans="13:13">
      <c r="M802806" s="4"/>
    </row>
    <row r="802807" spans="13:13">
      <c r="M802807" s="4"/>
    </row>
    <row r="802808" spans="13:13">
      <c r="M802808" s="4"/>
    </row>
    <row r="802809" spans="13:13">
      <c r="M802809" s="4"/>
    </row>
    <row r="802810" spans="13:13">
      <c r="M802810" s="4"/>
    </row>
    <row r="802811" spans="13:13">
      <c r="M802811" s="4"/>
    </row>
    <row r="802812" spans="13:13">
      <c r="M802812" s="4"/>
    </row>
    <row r="802813" spans="13:13">
      <c r="M802813" s="4"/>
    </row>
    <row r="802814" spans="13:13">
      <c r="M802814" s="4"/>
    </row>
    <row r="802815" spans="13:13">
      <c r="M802815" s="4"/>
    </row>
    <row r="802816" spans="13:13">
      <c r="M802816" s="4"/>
    </row>
    <row r="802817" spans="13:13">
      <c r="M802817" s="4"/>
    </row>
    <row r="802818" spans="13:13">
      <c r="M802818" s="4"/>
    </row>
    <row r="802819" spans="13:13">
      <c r="M802819" s="4"/>
    </row>
    <row r="802820" spans="13:13">
      <c r="M802820" s="4"/>
    </row>
    <row r="802821" spans="13:13">
      <c r="M802821" s="4"/>
    </row>
    <row r="802822" spans="13:13">
      <c r="M802822" s="4"/>
    </row>
    <row r="802823" spans="13:13">
      <c r="M802823" s="4"/>
    </row>
    <row r="802824" spans="13:13">
      <c r="M802824" s="4"/>
    </row>
    <row r="802825" spans="13:13">
      <c r="M802825" s="4"/>
    </row>
    <row r="802826" spans="13:13">
      <c r="M802826" s="4"/>
    </row>
    <row r="802827" spans="13:13">
      <c r="M802827" s="4"/>
    </row>
    <row r="802828" spans="13:13">
      <c r="M802828" s="4"/>
    </row>
    <row r="802829" spans="13:13">
      <c r="M802829" s="4"/>
    </row>
    <row r="802830" spans="13:13">
      <c r="M802830" s="4"/>
    </row>
    <row r="802831" spans="13:13">
      <c r="M802831" s="4"/>
    </row>
    <row r="802832" spans="13:13">
      <c r="M802832" s="4"/>
    </row>
    <row r="802833" spans="13:13">
      <c r="M802833" s="4"/>
    </row>
    <row r="802834" spans="13:13">
      <c r="M802834" s="4"/>
    </row>
    <row r="802835" spans="13:13">
      <c r="M802835" s="4"/>
    </row>
    <row r="802836" spans="13:13">
      <c r="M802836" s="4"/>
    </row>
    <row r="802837" spans="13:13">
      <c r="M802837" s="4"/>
    </row>
    <row r="802838" spans="13:13">
      <c r="M802838" s="4"/>
    </row>
    <row r="802839" spans="13:13">
      <c r="M802839" s="4"/>
    </row>
    <row r="802840" spans="13:13">
      <c r="M802840" s="4"/>
    </row>
    <row r="802841" spans="13:13">
      <c r="M802841" s="4"/>
    </row>
    <row r="802842" spans="13:13">
      <c r="M802842" s="4"/>
    </row>
    <row r="802843" spans="13:13">
      <c r="M802843" s="4"/>
    </row>
    <row r="802844" spans="13:13">
      <c r="M802844" s="4"/>
    </row>
    <row r="802845" spans="13:13">
      <c r="M802845" s="4"/>
    </row>
    <row r="802846" spans="13:13">
      <c r="M802846" s="4"/>
    </row>
    <row r="802847" spans="13:13">
      <c r="M802847" s="4"/>
    </row>
    <row r="802848" spans="13:13">
      <c r="M802848" s="4"/>
    </row>
    <row r="802849" spans="13:13">
      <c r="M802849" s="4"/>
    </row>
    <row r="802850" spans="13:13">
      <c r="M802850" s="4"/>
    </row>
    <row r="802851" spans="13:13">
      <c r="M802851" s="4"/>
    </row>
    <row r="802852" spans="13:13">
      <c r="M802852" s="4"/>
    </row>
    <row r="802853" spans="13:13">
      <c r="M802853" s="4"/>
    </row>
    <row r="802854" spans="13:13">
      <c r="M802854" s="4"/>
    </row>
    <row r="802855" spans="13:13">
      <c r="M802855" s="4"/>
    </row>
    <row r="802856" spans="13:13">
      <c r="M802856" s="4"/>
    </row>
    <row r="802857" spans="13:13">
      <c r="M802857" s="4"/>
    </row>
    <row r="802858" spans="13:13">
      <c r="M802858" s="4"/>
    </row>
    <row r="802859" spans="13:13">
      <c r="M802859" s="4"/>
    </row>
    <row r="802860" spans="13:13">
      <c r="M802860" s="4"/>
    </row>
    <row r="802861" spans="13:13">
      <c r="M802861" s="4"/>
    </row>
    <row r="802862" spans="13:13">
      <c r="M802862" s="4"/>
    </row>
    <row r="802863" spans="13:13">
      <c r="M802863" s="4"/>
    </row>
    <row r="802864" spans="13:13">
      <c r="M802864" s="4"/>
    </row>
    <row r="802865" spans="13:13">
      <c r="M802865" s="4"/>
    </row>
    <row r="802866" spans="13:13">
      <c r="M802866" s="4"/>
    </row>
    <row r="802867" spans="13:13">
      <c r="M802867" s="4"/>
    </row>
    <row r="802868" spans="13:13">
      <c r="M802868" s="4"/>
    </row>
    <row r="802869" spans="13:13">
      <c r="M802869" s="4"/>
    </row>
    <row r="802870" spans="13:13">
      <c r="M802870" s="4"/>
    </row>
    <row r="802871" spans="13:13">
      <c r="M802871" s="4"/>
    </row>
    <row r="802872" spans="13:13">
      <c r="M802872" s="4"/>
    </row>
    <row r="802873" spans="13:13">
      <c r="M802873" s="4"/>
    </row>
    <row r="802874" spans="13:13">
      <c r="M802874" s="4"/>
    </row>
    <row r="802875" spans="13:13">
      <c r="M802875" s="4"/>
    </row>
    <row r="802876" spans="13:13">
      <c r="M802876" s="4"/>
    </row>
    <row r="802877" spans="13:13">
      <c r="M802877" s="4"/>
    </row>
    <row r="802878" spans="13:13">
      <c r="M802878" s="4"/>
    </row>
    <row r="802879" spans="13:13">
      <c r="M802879" s="4"/>
    </row>
    <row r="802880" spans="13:13">
      <c r="M802880" s="4"/>
    </row>
    <row r="802881" spans="13:13">
      <c r="M802881" s="4"/>
    </row>
    <row r="802882" spans="13:13">
      <c r="M802882" s="4"/>
    </row>
    <row r="802883" spans="13:13">
      <c r="M802883" s="4"/>
    </row>
    <row r="802884" spans="13:13">
      <c r="M802884" s="4"/>
    </row>
    <row r="802885" spans="13:13">
      <c r="M802885" s="4"/>
    </row>
    <row r="802886" spans="13:13">
      <c r="M802886" s="4"/>
    </row>
    <row r="802887" spans="13:13">
      <c r="M802887" s="4"/>
    </row>
    <row r="802888" spans="13:13">
      <c r="M802888" s="4"/>
    </row>
    <row r="802889" spans="13:13">
      <c r="M802889" s="4"/>
    </row>
    <row r="802890" spans="13:13">
      <c r="M802890" s="4"/>
    </row>
    <row r="802891" spans="13:13">
      <c r="M802891" s="4"/>
    </row>
    <row r="802892" spans="13:13">
      <c r="M802892" s="4"/>
    </row>
    <row r="802893" spans="13:13">
      <c r="M802893" s="4"/>
    </row>
    <row r="802894" spans="13:13">
      <c r="M802894" s="4"/>
    </row>
    <row r="802895" spans="13:13">
      <c r="M802895" s="4"/>
    </row>
    <row r="802896" spans="13:13">
      <c r="M802896" s="4"/>
    </row>
    <row r="802897" spans="13:13">
      <c r="M802897" s="4"/>
    </row>
    <row r="802898" spans="13:13">
      <c r="M802898" s="4"/>
    </row>
    <row r="802899" spans="13:13">
      <c r="M802899" s="4"/>
    </row>
    <row r="802900" spans="13:13">
      <c r="M802900" s="4"/>
    </row>
    <row r="802901" spans="13:13">
      <c r="M802901" s="4"/>
    </row>
    <row r="802902" spans="13:13">
      <c r="M802902" s="4"/>
    </row>
    <row r="802903" spans="13:13">
      <c r="M802903" s="4"/>
    </row>
    <row r="802904" spans="13:13">
      <c r="M802904" s="4"/>
    </row>
    <row r="802905" spans="13:13">
      <c r="M802905" s="4"/>
    </row>
    <row r="802906" spans="13:13">
      <c r="M802906" s="4"/>
    </row>
    <row r="802907" spans="13:13">
      <c r="M802907" s="4"/>
    </row>
    <row r="802908" spans="13:13">
      <c r="M802908" s="4"/>
    </row>
    <row r="802909" spans="13:13">
      <c r="M802909" s="4"/>
    </row>
    <row r="802910" spans="13:13">
      <c r="M802910" s="4"/>
    </row>
    <row r="802911" spans="13:13">
      <c r="M802911" s="4"/>
    </row>
    <row r="802912" spans="13:13">
      <c r="M802912" s="4"/>
    </row>
    <row r="802913" spans="13:13">
      <c r="M802913" s="4"/>
    </row>
    <row r="802914" spans="13:13">
      <c r="M802914" s="4"/>
    </row>
    <row r="802915" spans="13:13">
      <c r="M802915" s="4"/>
    </row>
    <row r="802916" spans="13:13">
      <c r="M802916" s="4"/>
    </row>
    <row r="802917" spans="13:13">
      <c r="M802917" s="4"/>
    </row>
    <row r="802918" spans="13:13">
      <c r="M802918" s="4"/>
    </row>
    <row r="802919" spans="13:13">
      <c r="M802919" s="4"/>
    </row>
    <row r="802920" spans="13:13">
      <c r="M802920" s="4"/>
    </row>
    <row r="802921" spans="13:13">
      <c r="M802921" s="4"/>
    </row>
    <row r="802922" spans="13:13">
      <c r="M802922" s="4"/>
    </row>
    <row r="802923" spans="13:13">
      <c r="M802923" s="4"/>
    </row>
    <row r="802924" spans="13:13">
      <c r="M802924" s="4"/>
    </row>
    <row r="802925" spans="13:13">
      <c r="M802925" s="4"/>
    </row>
    <row r="802926" spans="13:13">
      <c r="M802926" s="4"/>
    </row>
    <row r="802927" spans="13:13">
      <c r="M802927" s="4"/>
    </row>
    <row r="802928" spans="13:13">
      <c r="M802928" s="4"/>
    </row>
    <row r="802929" spans="13:13">
      <c r="M802929" s="4"/>
    </row>
    <row r="802930" spans="13:13">
      <c r="M802930" s="4"/>
    </row>
    <row r="802931" spans="13:13">
      <c r="M802931" s="4"/>
    </row>
    <row r="802932" spans="13:13">
      <c r="M802932" s="4"/>
    </row>
    <row r="802933" spans="13:13">
      <c r="M802933" s="4"/>
    </row>
    <row r="802934" spans="13:13">
      <c r="M802934" s="4"/>
    </row>
    <row r="802935" spans="13:13">
      <c r="M802935" s="4"/>
    </row>
    <row r="802936" spans="13:13">
      <c r="M802936" s="4"/>
    </row>
    <row r="802937" spans="13:13">
      <c r="M802937" s="4"/>
    </row>
    <row r="802938" spans="13:13">
      <c r="M802938" s="4"/>
    </row>
    <row r="802939" spans="13:13">
      <c r="M802939" s="4"/>
    </row>
    <row r="802940" spans="13:13">
      <c r="M802940" s="4"/>
    </row>
    <row r="802941" spans="13:13">
      <c r="M802941" s="4"/>
    </row>
    <row r="802942" spans="13:13">
      <c r="M802942" s="4"/>
    </row>
    <row r="802943" spans="13:13">
      <c r="M802943" s="4"/>
    </row>
    <row r="802944" spans="13:13">
      <c r="M802944" s="4"/>
    </row>
    <row r="802945" spans="13:13">
      <c r="M802945" s="4"/>
    </row>
    <row r="802946" spans="13:13">
      <c r="M802946" s="4"/>
    </row>
    <row r="802947" spans="13:13">
      <c r="M802947" s="4"/>
    </row>
    <row r="802948" spans="13:13">
      <c r="M802948" s="4"/>
    </row>
    <row r="802949" spans="13:13">
      <c r="M802949" s="4"/>
    </row>
    <row r="802950" spans="13:13">
      <c r="M802950" s="4"/>
    </row>
    <row r="802951" spans="13:13">
      <c r="M802951" s="4"/>
    </row>
    <row r="802952" spans="13:13">
      <c r="M802952" s="4"/>
    </row>
    <row r="802953" spans="13:13">
      <c r="M802953" s="4"/>
    </row>
    <row r="802954" spans="13:13">
      <c r="M802954" s="4"/>
    </row>
    <row r="802955" spans="13:13">
      <c r="M802955" s="4"/>
    </row>
    <row r="802956" spans="13:13">
      <c r="M802956" s="4"/>
    </row>
    <row r="802957" spans="13:13">
      <c r="M802957" s="4"/>
    </row>
    <row r="802958" spans="13:13">
      <c r="M802958" s="4"/>
    </row>
    <row r="802959" spans="13:13">
      <c r="M802959" s="4"/>
    </row>
    <row r="802960" spans="13:13">
      <c r="M802960" s="4"/>
    </row>
    <row r="802961" spans="13:13">
      <c r="M802961" s="4"/>
    </row>
    <row r="802962" spans="13:13">
      <c r="M802962" s="4"/>
    </row>
    <row r="802963" spans="13:13">
      <c r="M802963" s="4"/>
    </row>
    <row r="802964" spans="13:13">
      <c r="M802964" s="4"/>
    </row>
    <row r="802965" spans="13:13">
      <c r="M802965" s="4"/>
    </row>
    <row r="802966" spans="13:13">
      <c r="M802966" s="4"/>
    </row>
    <row r="802967" spans="13:13">
      <c r="M802967" s="4"/>
    </row>
    <row r="802968" spans="13:13">
      <c r="M802968" s="4"/>
    </row>
    <row r="802969" spans="13:13">
      <c r="M802969" s="4"/>
    </row>
    <row r="802970" spans="13:13">
      <c r="M802970" s="4"/>
    </row>
    <row r="802971" spans="13:13">
      <c r="M802971" s="4"/>
    </row>
    <row r="802972" spans="13:13">
      <c r="M802972" s="4"/>
    </row>
    <row r="802973" spans="13:13">
      <c r="M802973" s="4"/>
    </row>
    <row r="802974" spans="13:13">
      <c r="M802974" s="4"/>
    </row>
    <row r="802975" spans="13:13">
      <c r="M802975" s="4"/>
    </row>
    <row r="802976" spans="13:13">
      <c r="M802976" s="4"/>
    </row>
    <row r="802977" spans="13:13">
      <c r="M802977" s="4"/>
    </row>
    <row r="802978" spans="13:13">
      <c r="M802978" s="4"/>
    </row>
    <row r="802979" spans="13:13">
      <c r="M802979" s="4"/>
    </row>
    <row r="802980" spans="13:13">
      <c r="M802980" s="4"/>
    </row>
    <row r="802981" spans="13:13">
      <c r="M802981" s="4"/>
    </row>
    <row r="802982" spans="13:13">
      <c r="M802982" s="4"/>
    </row>
    <row r="802983" spans="13:13">
      <c r="M802983" s="4"/>
    </row>
    <row r="802984" spans="13:13">
      <c r="M802984" s="4"/>
    </row>
    <row r="802985" spans="13:13">
      <c r="M802985" s="4"/>
    </row>
    <row r="802986" spans="13:13">
      <c r="M802986" s="4"/>
    </row>
    <row r="802987" spans="13:13">
      <c r="M802987" s="4"/>
    </row>
    <row r="802988" spans="13:13">
      <c r="M802988" s="4"/>
    </row>
    <row r="802989" spans="13:13">
      <c r="M802989" s="4"/>
    </row>
    <row r="802990" spans="13:13">
      <c r="M802990" s="4"/>
    </row>
    <row r="802991" spans="13:13">
      <c r="M802991" s="4"/>
    </row>
    <row r="802992" spans="13:13">
      <c r="M802992" s="4"/>
    </row>
    <row r="802993" spans="13:13">
      <c r="M802993" s="4"/>
    </row>
    <row r="802994" spans="13:13">
      <c r="M802994" s="4"/>
    </row>
    <row r="802995" spans="13:13">
      <c r="M802995" s="4"/>
    </row>
    <row r="802996" spans="13:13">
      <c r="M802996" s="4"/>
    </row>
    <row r="802997" spans="13:13">
      <c r="M802997" s="4"/>
    </row>
    <row r="802998" spans="13:13">
      <c r="M802998" s="4"/>
    </row>
    <row r="802999" spans="13:13">
      <c r="M802999" s="4"/>
    </row>
    <row r="803000" spans="13:13">
      <c r="M803000" s="4"/>
    </row>
    <row r="803001" spans="13:13">
      <c r="M803001" s="4"/>
    </row>
    <row r="803002" spans="13:13">
      <c r="M803002" s="4"/>
    </row>
    <row r="803003" spans="13:13">
      <c r="M803003" s="4"/>
    </row>
    <row r="803004" spans="13:13">
      <c r="M803004" s="4"/>
    </row>
    <row r="803005" spans="13:13">
      <c r="M803005" s="4"/>
    </row>
    <row r="803006" spans="13:13">
      <c r="M803006" s="4"/>
    </row>
    <row r="803007" spans="13:13">
      <c r="M803007" s="4"/>
    </row>
    <row r="803008" spans="13:13">
      <c r="M803008" s="4"/>
    </row>
    <row r="803009" spans="13:13">
      <c r="M803009" s="4"/>
    </row>
    <row r="803010" spans="13:13">
      <c r="M803010" s="4"/>
    </row>
    <row r="803011" spans="13:13">
      <c r="M803011" s="4"/>
    </row>
    <row r="803012" spans="13:13">
      <c r="M803012" s="4"/>
    </row>
    <row r="803013" spans="13:13">
      <c r="M803013" s="4"/>
    </row>
    <row r="803014" spans="13:13">
      <c r="M803014" s="4"/>
    </row>
    <row r="803015" spans="13:13">
      <c r="M803015" s="4"/>
    </row>
    <row r="803016" spans="13:13">
      <c r="M803016" s="4"/>
    </row>
    <row r="803017" spans="13:13">
      <c r="M803017" s="4"/>
    </row>
    <row r="803018" spans="13:13">
      <c r="M803018" s="4"/>
    </row>
    <row r="803019" spans="13:13">
      <c r="M803019" s="4"/>
    </row>
    <row r="803020" spans="13:13">
      <c r="M803020" s="4"/>
    </row>
    <row r="803021" spans="13:13">
      <c r="M803021" s="4"/>
    </row>
    <row r="803022" spans="13:13">
      <c r="M803022" s="4"/>
    </row>
    <row r="803023" spans="13:13">
      <c r="M803023" s="4"/>
    </row>
    <row r="803024" spans="13:13">
      <c r="M803024" s="4"/>
    </row>
    <row r="803025" spans="13:13">
      <c r="M803025" s="4"/>
    </row>
    <row r="803026" spans="13:13">
      <c r="M803026" s="4"/>
    </row>
    <row r="803027" spans="13:13">
      <c r="M803027" s="4"/>
    </row>
    <row r="803028" spans="13:13">
      <c r="M803028" s="4"/>
    </row>
    <row r="803029" spans="13:13">
      <c r="M803029" s="4"/>
    </row>
    <row r="803030" spans="13:13">
      <c r="M803030" s="4"/>
    </row>
    <row r="803031" spans="13:13">
      <c r="M803031" s="4"/>
    </row>
    <row r="803032" spans="13:13">
      <c r="M803032" s="4"/>
    </row>
    <row r="803033" spans="13:13">
      <c r="M803033" s="4"/>
    </row>
    <row r="803034" spans="13:13">
      <c r="M803034" s="4"/>
    </row>
    <row r="803035" spans="13:13">
      <c r="M803035" s="4"/>
    </row>
    <row r="803036" spans="13:13">
      <c r="M803036" s="4"/>
    </row>
    <row r="803037" spans="13:13">
      <c r="M803037" s="4"/>
    </row>
    <row r="803038" spans="13:13">
      <c r="M803038" s="4"/>
    </row>
    <row r="803039" spans="13:13">
      <c r="M803039" s="4"/>
    </row>
    <row r="803040" spans="13:13">
      <c r="M803040" s="4"/>
    </row>
    <row r="803041" spans="13:13">
      <c r="M803041" s="4"/>
    </row>
    <row r="803042" spans="13:13">
      <c r="M803042" s="4"/>
    </row>
    <row r="803043" spans="13:13">
      <c r="M803043" s="4"/>
    </row>
    <row r="803044" spans="13:13">
      <c r="M803044" s="4"/>
    </row>
    <row r="803045" spans="13:13">
      <c r="M803045" s="4"/>
    </row>
    <row r="803046" spans="13:13">
      <c r="M803046" s="4"/>
    </row>
    <row r="803047" spans="13:13">
      <c r="M803047" s="4"/>
    </row>
    <row r="803048" spans="13:13">
      <c r="M803048" s="4"/>
    </row>
    <row r="803049" spans="13:13">
      <c r="M803049" s="4"/>
    </row>
    <row r="803050" spans="13:13">
      <c r="M803050" s="4"/>
    </row>
    <row r="803051" spans="13:13">
      <c r="M803051" s="4"/>
    </row>
    <row r="803052" spans="13:13">
      <c r="M803052" s="4"/>
    </row>
    <row r="803053" spans="13:13">
      <c r="M803053" s="4"/>
    </row>
    <row r="803054" spans="13:13">
      <c r="M803054" s="4"/>
    </row>
    <row r="803055" spans="13:13">
      <c r="M803055" s="4"/>
    </row>
    <row r="803056" spans="13:13">
      <c r="M803056" s="4"/>
    </row>
    <row r="803057" spans="13:13">
      <c r="M803057" s="4"/>
    </row>
    <row r="803058" spans="13:13">
      <c r="M803058" s="4"/>
    </row>
    <row r="803059" spans="13:13">
      <c r="M803059" s="4"/>
    </row>
    <row r="803060" spans="13:13">
      <c r="M803060" s="4"/>
    </row>
    <row r="803061" spans="13:13">
      <c r="M803061" s="4"/>
    </row>
    <row r="803062" spans="13:13">
      <c r="M803062" s="4"/>
    </row>
    <row r="803063" spans="13:13">
      <c r="M803063" s="4"/>
    </row>
    <row r="803064" spans="13:13">
      <c r="M803064" s="4"/>
    </row>
    <row r="803065" spans="13:13">
      <c r="M803065" s="4"/>
    </row>
    <row r="803066" spans="13:13">
      <c r="M803066" s="4"/>
    </row>
    <row r="803067" spans="13:13">
      <c r="M803067" s="4"/>
    </row>
    <row r="803068" spans="13:13">
      <c r="M803068" s="4"/>
    </row>
    <row r="803069" spans="13:13">
      <c r="M803069" s="4"/>
    </row>
    <row r="803070" spans="13:13">
      <c r="M803070" s="4"/>
    </row>
    <row r="803071" spans="13:13">
      <c r="M803071" s="4"/>
    </row>
    <row r="803072" spans="13:13">
      <c r="M803072" s="4"/>
    </row>
    <row r="803073" spans="13:13">
      <c r="M803073" s="4"/>
    </row>
    <row r="803074" spans="13:13">
      <c r="M803074" s="4"/>
    </row>
    <row r="803075" spans="13:13">
      <c r="M803075" s="4"/>
    </row>
    <row r="803076" spans="13:13">
      <c r="M803076" s="4"/>
    </row>
    <row r="803077" spans="13:13">
      <c r="M803077" s="4"/>
    </row>
    <row r="803078" spans="13:13">
      <c r="M803078" s="4"/>
    </row>
    <row r="803079" spans="13:13">
      <c r="M803079" s="4"/>
    </row>
    <row r="803080" spans="13:13">
      <c r="M803080" s="4"/>
    </row>
    <row r="803081" spans="13:13">
      <c r="M803081" s="4"/>
    </row>
    <row r="803082" spans="13:13">
      <c r="M803082" s="4"/>
    </row>
    <row r="803083" spans="13:13">
      <c r="M803083" s="4"/>
    </row>
    <row r="803084" spans="13:13">
      <c r="M803084" s="4"/>
    </row>
    <row r="803085" spans="13:13">
      <c r="M803085" s="4"/>
    </row>
    <row r="803086" spans="13:13">
      <c r="M803086" s="4"/>
    </row>
    <row r="803087" spans="13:13">
      <c r="M803087" s="4"/>
    </row>
    <row r="803088" spans="13:13">
      <c r="M803088" s="4"/>
    </row>
    <row r="803089" spans="13:13">
      <c r="M803089" s="4"/>
    </row>
    <row r="803090" spans="13:13">
      <c r="M803090" s="4"/>
    </row>
    <row r="803091" spans="13:13">
      <c r="M803091" s="4"/>
    </row>
    <row r="803092" spans="13:13">
      <c r="M803092" s="4"/>
    </row>
    <row r="803093" spans="13:13">
      <c r="M803093" s="4"/>
    </row>
    <row r="803094" spans="13:13">
      <c r="M803094" s="4"/>
    </row>
    <row r="803095" spans="13:13">
      <c r="M803095" s="4"/>
    </row>
    <row r="803096" spans="13:13">
      <c r="M803096" s="4"/>
    </row>
    <row r="803097" spans="13:13">
      <c r="M803097" s="4"/>
    </row>
    <row r="803098" spans="13:13">
      <c r="M803098" s="4"/>
    </row>
    <row r="803099" spans="13:13">
      <c r="M803099" s="4"/>
    </row>
    <row r="803100" spans="13:13">
      <c r="M803100" s="4"/>
    </row>
    <row r="803101" spans="13:13">
      <c r="M803101" s="4"/>
    </row>
    <row r="803102" spans="13:13">
      <c r="M803102" s="4"/>
    </row>
    <row r="803103" spans="13:13">
      <c r="M803103" s="4"/>
    </row>
    <row r="803104" spans="13:13">
      <c r="M803104" s="4"/>
    </row>
    <row r="803105" spans="13:13">
      <c r="M803105" s="4"/>
    </row>
    <row r="803106" spans="13:13">
      <c r="M803106" s="4"/>
    </row>
    <row r="803107" spans="13:13">
      <c r="M803107" s="4"/>
    </row>
    <row r="803108" spans="13:13">
      <c r="M803108" s="4"/>
    </row>
    <row r="803109" spans="13:13">
      <c r="M803109" s="4"/>
    </row>
    <row r="803110" spans="13:13">
      <c r="M803110" s="4"/>
    </row>
    <row r="803111" spans="13:13">
      <c r="M803111" s="4"/>
    </row>
    <row r="803112" spans="13:13">
      <c r="M803112" s="4"/>
    </row>
    <row r="803113" spans="13:13">
      <c r="M803113" s="4"/>
    </row>
    <row r="803114" spans="13:13">
      <c r="M803114" s="4"/>
    </row>
    <row r="803115" spans="13:13">
      <c r="M803115" s="4"/>
    </row>
    <row r="803116" spans="13:13">
      <c r="M803116" s="4"/>
    </row>
    <row r="803117" spans="13:13">
      <c r="M803117" s="4"/>
    </row>
    <row r="803118" spans="13:13">
      <c r="M803118" s="4"/>
    </row>
    <row r="803119" spans="13:13">
      <c r="M803119" s="4"/>
    </row>
    <row r="803120" spans="13:13">
      <c r="M803120" s="4"/>
    </row>
    <row r="803121" spans="13:13">
      <c r="M803121" s="4"/>
    </row>
    <row r="803122" spans="13:13">
      <c r="M803122" s="4"/>
    </row>
    <row r="803123" spans="13:13">
      <c r="M803123" s="4"/>
    </row>
    <row r="803124" spans="13:13">
      <c r="M803124" s="4"/>
    </row>
    <row r="803125" spans="13:13">
      <c r="M803125" s="4"/>
    </row>
    <row r="803126" spans="13:13">
      <c r="M803126" s="4"/>
    </row>
    <row r="803127" spans="13:13">
      <c r="M803127" s="4"/>
    </row>
    <row r="803128" spans="13:13">
      <c r="M803128" s="4"/>
    </row>
    <row r="803129" spans="13:13">
      <c r="M803129" s="4"/>
    </row>
    <row r="803130" spans="13:13">
      <c r="M803130" s="4"/>
    </row>
    <row r="803131" spans="13:13">
      <c r="M803131" s="4"/>
    </row>
    <row r="803132" spans="13:13">
      <c r="M803132" s="4"/>
    </row>
    <row r="803133" spans="13:13">
      <c r="M803133" s="4"/>
    </row>
    <row r="803134" spans="13:13">
      <c r="M803134" s="4"/>
    </row>
    <row r="803135" spans="13:13">
      <c r="M803135" s="4"/>
    </row>
    <row r="803136" spans="13:13">
      <c r="M803136" s="4"/>
    </row>
    <row r="803137" spans="13:13">
      <c r="M803137" s="4"/>
    </row>
    <row r="803138" spans="13:13">
      <c r="M803138" s="4"/>
    </row>
    <row r="803139" spans="13:13">
      <c r="M803139" s="4"/>
    </row>
    <row r="803140" spans="13:13">
      <c r="M803140" s="4"/>
    </row>
    <row r="803141" spans="13:13">
      <c r="M803141" s="4"/>
    </row>
    <row r="803142" spans="13:13">
      <c r="M803142" s="4"/>
    </row>
    <row r="803143" spans="13:13">
      <c r="M803143" s="4"/>
    </row>
    <row r="803144" spans="13:13">
      <c r="M803144" s="4"/>
    </row>
    <row r="803145" spans="13:13">
      <c r="M803145" s="4"/>
    </row>
    <row r="803146" spans="13:13">
      <c r="M803146" s="4"/>
    </row>
    <row r="803147" spans="13:13">
      <c r="M803147" s="4"/>
    </row>
    <row r="803148" spans="13:13">
      <c r="M803148" s="4"/>
    </row>
    <row r="803149" spans="13:13">
      <c r="M803149" s="4"/>
    </row>
    <row r="803150" spans="13:13">
      <c r="M803150" s="4"/>
    </row>
    <row r="803151" spans="13:13">
      <c r="M803151" s="4"/>
    </row>
    <row r="803152" spans="13:13">
      <c r="M803152" s="4"/>
    </row>
    <row r="803153" spans="13:13">
      <c r="M803153" s="4"/>
    </row>
    <row r="803154" spans="13:13">
      <c r="M803154" s="4"/>
    </row>
    <row r="803155" spans="13:13">
      <c r="M803155" s="4"/>
    </row>
    <row r="803156" spans="13:13">
      <c r="M803156" s="4"/>
    </row>
    <row r="803157" spans="13:13">
      <c r="M803157" s="4"/>
    </row>
    <row r="803158" spans="13:13">
      <c r="M803158" s="4"/>
    </row>
    <row r="803159" spans="13:13">
      <c r="M803159" s="4"/>
    </row>
    <row r="803160" spans="13:13">
      <c r="M803160" s="4"/>
    </row>
    <row r="803161" spans="13:13">
      <c r="M803161" s="4"/>
    </row>
    <row r="803162" spans="13:13">
      <c r="M803162" s="4"/>
    </row>
    <row r="803163" spans="13:13">
      <c r="M803163" s="4"/>
    </row>
    <row r="803164" spans="13:13">
      <c r="M803164" s="4"/>
    </row>
    <row r="803165" spans="13:13">
      <c r="M803165" s="4"/>
    </row>
    <row r="803166" spans="13:13">
      <c r="M803166" s="4"/>
    </row>
    <row r="803167" spans="13:13">
      <c r="M803167" s="4"/>
    </row>
    <row r="803168" spans="13:13">
      <c r="M803168" s="4"/>
    </row>
    <row r="803169" spans="13:13">
      <c r="M803169" s="4"/>
    </row>
    <row r="803170" spans="13:13">
      <c r="M803170" s="4"/>
    </row>
    <row r="803171" spans="13:13">
      <c r="M803171" s="4"/>
    </row>
    <row r="803172" spans="13:13">
      <c r="M803172" s="4"/>
    </row>
    <row r="803173" spans="13:13">
      <c r="M803173" s="4"/>
    </row>
    <row r="803174" spans="13:13">
      <c r="M803174" s="4"/>
    </row>
    <row r="803175" spans="13:13">
      <c r="M803175" s="4"/>
    </row>
    <row r="803176" spans="13:13">
      <c r="M803176" s="4"/>
    </row>
    <row r="803177" spans="13:13">
      <c r="M803177" s="4"/>
    </row>
    <row r="803178" spans="13:13">
      <c r="M803178" s="4"/>
    </row>
    <row r="803179" spans="13:13">
      <c r="M803179" s="4"/>
    </row>
    <row r="803180" spans="13:13">
      <c r="M803180" s="4"/>
    </row>
    <row r="803181" spans="13:13">
      <c r="M803181" s="4"/>
    </row>
    <row r="803182" spans="13:13">
      <c r="M803182" s="4"/>
    </row>
    <row r="803183" spans="13:13">
      <c r="M803183" s="4"/>
    </row>
    <row r="803184" spans="13:13">
      <c r="M803184" s="4"/>
    </row>
    <row r="803185" spans="13:13">
      <c r="M803185" s="4"/>
    </row>
    <row r="803186" spans="13:13">
      <c r="M803186" s="4"/>
    </row>
    <row r="803187" spans="13:13">
      <c r="M803187" s="4"/>
    </row>
    <row r="803188" spans="13:13">
      <c r="M803188" s="4"/>
    </row>
    <row r="803189" spans="13:13">
      <c r="M803189" s="4"/>
    </row>
    <row r="803190" spans="13:13">
      <c r="M803190" s="4"/>
    </row>
    <row r="803191" spans="13:13">
      <c r="M803191" s="4"/>
    </row>
    <row r="803192" spans="13:13">
      <c r="M803192" s="4"/>
    </row>
    <row r="803193" spans="13:13">
      <c r="M803193" s="4"/>
    </row>
    <row r="803194" spans="13:13">
      <c r="M803194" s="4"/>
    </row>
    <row r="803195" spans="13:13">
      <c r="M803195" s="4"/>
    </row>
    <row r="803196" spans="13:13">
      <c r="M803196" s="4"/>
    </row>
    <row r="803197" spans="13:13">
      <c r="M803197" s="4"/>
    </row>
    <row r="803198" spans="13:13">
      <c r="M803198" s="4"/>
    </row>
    <row r="803199" spans="13:13">
      <c r="M803199" s="4"/>
    </row>
    <row r="803200" spans="13:13">
      <c r="M803200" s="4"/>
    </row>
    <row r="803201" spans="13:13">
      <c r="M803201" s="4"/>
    </row>
    <row r="803202" spans="13:13">
      <c r="M803202" s="4"/>
    </row>
    <row r="803203" spans="13:13">
      <c r="M803203" s="4"/>
    </row>
    <row r="803204" spans="13:13">
      <c r="M803204" s="4"/>
    </row>
    <row r="803205" spans="13:13">
      <c r="M803205" s="4"/>
    </row>
    <row r="803206" spans="13:13">
      <c r="M803206" s="4"/>
    </row>
    <row r="803207" spans="13:13">
      <c r="M803207" s="4"/>
    </row>
    <row r="803208" spans="13:13">
      <c r="M803208" s="4"/>
    </row>
    <row r="803209" spans="13:13">
      <c r="M803209" s="4"/>
    </row>
    <row r="803210" spans="13:13">
      <c r="M803210" s="4"/>
    </row>
    <row r="803211" spans="13:13">
      <c r="M803211" s="4"/>
    </row>
    <row r="803212" spans="13:13">
      <c r="M803212" s="4"/>
    </row>
    <row r="803213" spans="13:13">
      <c r="M803213" s="4"/>
    </row>
    <row r="803214" spans="13:13">
      <c r="M803214" s="4"/>
    </row>
    <row r="803215" spans="13:13">
      <c r="M803215" s="4"/>
    </row>
    <row r="803216" spans="13:13">
      <c r="M803216" s="4"/>
    </row>
    <row r="803217" spans="13:13">
      <c r="M803217" s="4"/>
    </row>
    <row r="803218" spans="13:13">
      <c r="M803218" s="4"/>
    </row>
    <row r="803219" spans="13:13">
      <c r="M803219" s="4"/>
    </row>
    <row r="803220" spans="13:13">
      <c r="M803220" s="4"/>
    </row>
    <row r="803221" spans="13:13">
      <c r="M803221" s="4"/>
    </row>
    <row r="803222" spans="13:13">
      <c r="M803222" s="4"/>
    </row>
    <row r="803223" spans="13:13">
      <c r="M803223" s="4"/>
    </row>
    <row r="803224" spans="13:13">
      <c r="M803224" s="4"/>
    </row>
    <row r="803225" spans="13:13">
      <c r="M803225" s="4"/>
    </row>
    <row r="803226" spans="13:13">
      <c r="M803226" s="4"/>
    </row>
    <row r="803227" spans="13:13">
      <c r="M803227" s="4"/>
    </row>
    <row r="803228" spans="13:13">
      <c r="M803228" s="4"/>
    </row>
    <row r="803229" spans="13:13">
      <c r="M803229" s="4"/>
    </row>
    <row r="803230" spans="13:13">
      <c r="M803230" s="4"/>
    </row>
    <row r="803231" spans="13:13">
      <c r="M803231" s="4"/>
    </row>
    <row r="803232" spans="13:13">
      <c r="M803232" s="4"/>
    </row>
    <row r="803233" spans="13:13">
      <c r="M803233" s="4"/>
    </row>
    <row r="803234" spans="13:13">
      <c r="M803234" s="4"/>
    </row>
    <row r="803235" spans="13:13">
      <c r="M803235" s="4"/>
    </row>
    <row r="803236" spans="13:13">
      <c r="M803236" s="4"/>
    </row>
    <row r="803237" spans="13:13">
      <c r="M803237" s="4"/>
    </row>
    <row r="803238" spans="13:13">
      <c r="M803238" s="4"/>
    </row>
    <row r="803239" spans="13:13">
      <c r="M803239" s="4"/>
    </row>
    <row r="803240" spans="13:13">
      <c r="M803240" s="4"/>
    </row>
    <row r="803241" spans="13:13">
      <c r="M803241" s="4"/>
    </row>
    <row r="803242" spans="13:13">
      <c r="M803242" s="4"/>
    </row>
    <row r="803243" spans="13:13">
      <c r="M803243" s="4"/>
    </row>
    <row r="803244" spans="13:13">
      <c r="M803244" s="4"/>
    </row>
    <row r="803245" spans="13:13">
      <c r="M803245" s="4"/>
    </row>
    <row r="803246" spans="13:13">
      <c r="M803246" s="4"/>
    </row>
    <row r="803247" spans="13:13">
      <c r="M803247" s="4"/>
    </row>
    <row r="803248" spans="13:13">
      <c r="M803248" s="4"/>
    </row>
    <row r="803249" spans="13:13">
      <c r="M803249" s="4"/>
    </row>
    <row r="803250" spans="13:13">
      <c r="M803250" s="4"/>
    </row>
    <row r="803251" spans="13:13">
      <c r="M803251" s="4"/>
    </row>
    <row r="803252" spans="13:13">
      <c r="M803252" s="4"/>
    </row>
    <row r="803253" spans="13:13">
      <c r="M803253" s="4"/>
    </row>
    <row r="803254" spans="13:13">
      <c r="M803254" s="4"/>
    </row>
    <row r="803255" spans="13:13">
      <c r="M803255" s="4"/>
    </row>
    <row r="803256" spans="13:13">
      <c r="M803256" s="4"/>
    </row>
    <row r="803257" spans="13:13">
      <c r="M803257" s="4"/>
    </row>
    <row r="803258" spans="13:13">
      <c r="M803258" s="4"/>
    </row>
    <row r="803259" spans="13:13">
      <c r="M803259" s="4"/>
    </row>
    <row r="803260" spans="13:13">
      <c r="M803260" s="4"/>
    </row>
    <row r="803261" spans="13:13">
      <c r="M803261" s="4"/>
    </row>
    <row r="803262" spans="13:13">
      <c r="M803262" s="4"/>
    </row>
    <row r="803263" spans="13:13">
      <c r="M803263" s="4"/>
    </row>
    <row r="803264" spans="13:13">
      <c r="M803264" s="4"/>
    </row>
    <row r="803265" spans="13:13">
      <c r="M803265" s="4"/>
    </row>
    <row r="803266" spans="13:13">
      <c r="M803266" s="4"/>
    </row>
    <row r="803267" spans="13:13">
      <c r="M803267" s="4"/>
    </row>
    <row r="803268" spans="13:13">
      <c r="M803268" s="4"/>
    </row>
    <row r="803269" spans="13:13">
      <c r="M803269" s="4"/>
    </row>
    <row r="803270" spans="13:13">
      <c r="M803270" s="4"/>
    </row>
    <row r="803271" spans="13:13">
      <c r="M803271" s="4"/>
    </row>
    <row r="803272" spans="13:13">
      <c r="M803272" s="4"/>
    </row>
    <row r="803273" spans="13:13">
      <c r="M803273" s="4"/>
    </row>
    <row r="803274" spans="13:13">
      <c r="M803274" s="4"/>
    </row>
    <row r="803275" spans="13:13">
      <c r="M803275" s="4"/>
    </row>
    <row r="803276" spans="13:13">
      <c r="M803276" s="4"/>
    </row>
    <row r="803277" spans="13:13">
      <c r="M803277" s="4"/>
    </row>
    <row r="803278" spans="13:13">
      <c r="M803278" s="4"/>
    </row>
    <row r="803279" spans="13:13">
      <c r="M803279" s="4"/>
    </row>
    <row r="803280" spans="13:13">
      <c r="M803280" s="4"/>
    </row>
    <row r="803281" spans="13:13">
      <c r="M803281" s="4"/>
    </row>
    <row r="803282" spans="13:13">
      <c r="M803282" s="4"/>
    </row>
    <row r="803283" spans="13:13">
      <c r="M803283" s="4"/>
    </row>
    <row r="803284" spans="13:13">
      <c r="M803284" s="4"/>
    </row>
    <row r="803285" spans="13:13">
      <c r="M803285" s="4"/>
    </row>
    <row r="803286" spans="13:13">
      <c r="M803286" s="4"/>
    </row>
    <row r="803287" spans="13:13">
      <c r="M803287" s="4"/>
    </row>
    <row r="803288" spans="13:13">
      <c r="M803288" s="4"/>
    </row>
    <row r="803289" spans="13:13">
      <c r="M803289" s="4"/>
    </row>
    <row r="803290" spans="13:13">
      <c r="M803290" s="4"/>
    </row>
    <row r="803291" spans="13:13">
      <c r="M803291" s="4"/>
    </row>
    <row r="803292" spans="13:13">
      <c r="M803292" s="4"/>
    </row>
    <row r="803293" spans="13:13">
      <c r="M803293" s="4"/>
    </row>
    <row r="803294" spans="13:13">
      <c r="M803294" s="4"/>
    </row>
    <row r="803295" spans="13:13">
      <c r="M803295" s="4"/>
    </row>
    <row r="803296" spans="13:13">
      <c r="M803296" s="4"/>
    </row>
    <row r="803297" spans="13:13">
      <c r="M803297" s="4"/>
    </row>
    <row r="803298" spans="13:13">
      <c r="M803298" s="4"/>
    </row>
    <row r="803299" spans="13:13">
      <c r="M803299" s="4"/>
    </row>
    <row r="803300" spans="13:13">
      <c r="M803300" s="4"/>
    </row>
    <row r="803301" spans="13:13">
      <c r="M803301" s="4"/>
    </row>
    <row r="803302" spans="13:13">
      <c r="M803302" s="4"/>
    </row>
    <row r="803303" spans="13:13">
      <c r="M803303" s="4"/>
    </row>
    <row r="803304" spans="13:13">
      <c r="M803304" s="4"/>
    </row>
    <row r="803305" spans="13:13">
      <c r="M803305" s="4"/>
    </row>
    <row r="803306" spans="13:13">
      <c r="M803306" s="4"/>
    </row>
    <row r="803307" spans="13:13">
      <c r="M803307" s="4"/>
    </row>
    <row r="803308" spans="13:13">
      <c r="M803308" s="4"/>
    </row>
    <row r="803309" spans="13:13">
      <c r="M803309" s="4"/>
    </row>
    <row r="803310" spans="13:13">
      <c r="M803310" s="4"/>
    </row>
    <row r="803311" spans="13:13">
      <c r="M803311" s="4"/>
    </row>
    <row r="803312" spans="13:13">
      <c r="M803312" s="4"/>
    </row>
    <row r="803313" spans="13:13">
      <c r="M803313" s="4"/>
    </row>
    <row r="803314" spans="13:13">
      <c r="M803314" s="4"/>
    </row>
    <row r="803315" spans="13:13">
      <c r="M803315" s="4"/>
    </row>
    <row r="803316" spans="13:13">
      <c r="M803316" s="4"/>
    </row>
    <row r="803317" spans="13:13">
      <c r="M803317" s="4"/>
    </row>
    <row r="803318" spans="13:13">
      <c r="M803318" s="4"/>
    </row>
    <row r="803319" spans="13:13">
      <c r="M803319" s="4"/>
    </row>
    <row r="803320" spans="13:13">
      <c r="M803320" s="4"/>
    </row>
    <row r="803321" spans="13:13">
      <c r="M803321" s="4"/>
    </row>
    <row r="803322" spans="13:13">
      <c r="M803322" s="4"/>
    </row>
    <row r="803323" spans="13:13">
      <c r="M803323" s="4"/>
    </row>
    <row r="803324" spans="13:13">
      <c r="M803324" s="4"/>
    </row>
    <row r="803325" spans="13:13">
      <c r="M803325" s="4"/>
    </row>
    <row r="803326" spans="13:13">
      <c r="M803326" s="4"/>
    </row>
    <row r="803327" spans="13:13">
      <c r="M803327" s="4"/>
    </row>
    <row r="803328" spans="13:13">
      <c r="M803328" s="4"/>
    </row>
    <row r="803329" spans="13:13">
      <c r="M803329" s="4"/>
    </row>
    <row r="803330" spans="13:13">
      <c r="M803330" s="4"/>
    </row>
    <row r="803331" spans="13:13">
      <c r="M803331" s="4"/>
    </row>
    <row r="803332" spans="13:13">
      <c r="M803332" s="4"/>
    </row>
    <row r="803333" spans="13:13">
      <c r="M803333" s="4"/>
    </row>
    <row r="803334" spans="13:13">
      <c r="M803334" s="4"/>
    </row>
    <row r="803335" spans="13:13">
      <c r="M803335" s="4"/>
    </row>
    <row r="803336" spans="13:13">
      <c r="M803336" s="4"/>
    </row>
    <row r="803337" spans="13:13">
      <c r="M803337" s="4"/>
    </row>
    <row r="803338" spans="13:13">
      <c r="M803338" s="4"/>
    </row>
    <row r="803339" spans="13:13">
      <c r="M803339" s="4"/>
    </row>
    <row r="803340" spans="13:13">
      <c r="M803340" s="4"/>
    </row>
    <row r="803341" spans="13:13">
      <c r="M803341" s="4"/>
    </row>
    <row r="803342" spans="13:13">
      <c r="M803342" s="4"/>
    </row>
    <row r="803343" spans="13:13">
      <c r="M803343" s="4"/>
    </row>
    <row r="803344" spans="13:13">
      <c r="M803344" s="4"/>
    </row>
    <row r="803345" spans="13:13">
      <c r="M803345" s="4"/>
    </row>
    <row r="803346" spans="13:13">
      <c r="M803346" s="4"/>
    </row>
    <row r="803347" spans="13:13">
      <c r="M803347" s="4"/>
    </row>
    <row r="803348" spans="13:13">
      <c r="M803348" s="4"/>
    </row>
    <row r="803349" spans="13:13">
      <c r="M803349" s="4"/>
    </row>
    <row r="803350" spans="13:13">
      <c r="M803350" s="4"/>
    </row>
    <row r="803351" spans="13:13">
      <c r="M803351" s="4"/>
    </row>
    <row r="803352" spans="13:13">
      <c r="M803352" s="4"/>
    </row>
    <row r="803353" spans="13:13">
      <c r="M803353" s="4"/>
    </row>
    <row r="803354" spans="13:13">
      <c r="M803354" s="4"/>
    </row>
    <row r="803355" spans="13:13">
      <c r="M803355" s="4"/>
    </row>
    <row r="803356" spans="13:13">
      <c r="M803356" s="4"/>
    </row>
    <row r="803357" spans="13:13">
      <c r="M803357" s="4"/>
    </row>
    <row r="803358" spans="13:13">
      <c r="M803358" s="4"/>
    </row>
    <row r="803359" spans="13:13">
      <c r="M803359" s="4"/>
    </row>
    <row r="803360" spans="13:13">
      <c r="M803360" s="4"/>
    </row>
    <row r="803361" spans="13:13">
      <c r="M803361" s="4"/>
    </row>
    <row r="803362" spans="13:13">
      <c r="M803362" s="4"/>
    </row>
    <row r="803363" spans="13:13">
      <c r="M803363" s="4"/>
    </row>
    <row r="803364" spans="13:13">
      <c r="M803364" s="4"/>
    </row>
    <row r="803365" spans="13:13">
      <c r="M803365" s="4"/>
    </row>
    <row r="803366" spans="13:13">
      <c r="M803366" s="4"/>
    </row>
    <row r="803367" spans="13:13">
      <c r="M803367" s="4"/>
    </row>
    <row r="803368" spans="13:13">
      <c r="M803368" s="4"/>
    </row>
    <row r="803369" spans="13:13">
      <c r="M803369" s="4"/>
    </row>
    <row r="803370" spans="13:13">
      <c r="M803370" s="4"/>
    </row>
    <row r="803371" spans="13:13">
      <c r="M803371" s="4"/>
    </row>
    <row r="803372" spans="13:13">
      <c r="M803372" s="4"/>
    </row>
    <row r="803373" spans="13:13">
      <c r="M803373" s="4"/>
    </row>
    <row r="803374" spans="13:13">
      <c r="M803374" s="4"/>
    </row>
    <row r="803375" spans="13:13">
      <c r="M803375" s="4"/>
    </row>
    <row r="803376" spans="13:13">
      <c r="M803376" s="4"/>
    </row>
    <row r="803377" spans="13:13">
      <c r="M803377" s="4"/>
    </row>
    <row r="803378" spans="13:13">
      <c r="M803378" s="4"/>
    </row>
    <row r="803379" spans="13:13">
      <c r="M803379" s="4"/>
    </row>
    <row r="803380" spans="13:13">
      <c r="M803380" s="4"/>
    </row>
    <row r="803381" spans="13:13">
      <c r="M803381" s="4"/>
    </row>
    <row r="803382" spans="13:13">
      <c r="M803382" s="4"/>
    </row>
    <row r="803383" spans="13:13">
      <c r="M803383" s="4"/>
    </row>
    <row r="803384" spans="13:13">
      <c r="M803384" s="4"/>
    </row>
    <row r="803385" spans="13:13">
      <c r="M803385" s="4"/>
    </row>
    <row r="803386" spans="13:13">
      <c r="M803386" s="4"/>
    </row>
    <row r="803387" spans="13:13">
      <c r="M803387" s="4"/>
    </row>
    <row r="803388" spans="13:13">
      <c r="M803388" s="4"/>
    </row>
    <row r="803389" spans="13:13">
      <c r="M803389" s="4"/>
    </row>
    <row r="803390" spans="13:13">
      <c r="M803390" s="4"/>
    </row>
    <row r="803391" spans="13:13">
      <c r="M803391" s="4"/>
    </row>
    <row r="803392" spans="13:13">
      <c r="M803392" s="4"/>
    </row>
    <row r="803393" spans="13:13">
      <c r="M803393" s="4"/>
    </row>
    <row r="803394" spans="13:13">
      <c r="M803394" s="4"/>
    </row>
    <row r="803395" spans="13:13">
      <c r="M803395" s="4"/>
    </row>
    <row r="803396" spans="13:13">
      <c r="M803396" s="4"/>
    </row>
    <row r="803397" spans="13:13">
      <c r="M803397" s="4"/>
    </row>
    <row r="803398" spans="13:13">
      <c r="M803398" s="4"/>
    </row>
    <row r="803399" spans="13:13">
      <c r="M803399" s="4"/>
    </row>
    <row r="803400" spans="13:13">
      <c r="M803400" s="4"/>
    </row>
    <row r="803401" spans="13:13">
      <c r="M803401" s="4"/>
    </row>
    <row r="803402" spans="13:13">
      <c r="M803402" s="4"/>
    </row>
    <row r="803403" spans="13:13">
      <c r="M803403" s="4"/>
    </row>
    <row r="803404" spans="13:13">
      <c r="M803404" s="4"/>
    </row>
    <row r="803405" spans="13:13">
      <c r="M803405" s="4"/>
    </row>
    <row r="803406" spans="13:13">
      <c r="M803406" s="4"/>
    </row>
    <row r="803407" spans="13:13">
      <c r="M803407" s="4"/>
    </row>
    <row r="803408" spans="13:13">
      <c r="M803408" s="4"/>
    </row>
    <row r="803409" spans="13:13">
      <c r="M803409" s="4"/>
    </row>
    <row r="803410" spans="13:13">
      <c r="M803410" s="4"/>
    </row>
    <row r="803411" spans="13:13">
      <c r="M803411" s="4"/>
    </row>
    <row r="803412" spans="13:13">
      <c r="M803412" s="4"/>
    </row>
    <row r="803413" spans="13:13">
      <c r="M803413" s="4"/>
    </row>
    <row r="803414" spans="13:13">
      <c r="M803414" s="4"/>
    </row>
    <row r="803415" spans="13:13">
      <c r="M803415" s="4"/>
    </row>
    <row r="803416" spans="13:13">
      <c r="M803416" s="4"/>
    </row>
    <row r="803417" spans="13:13">
      <c r="M803417" s="4"/>
    </row>
    <row r="803418" spans="13:13">
      <c r="M803418" s="4"/>
    </row>
    <row r="803419" spans="13:13">
      <c r="M803419" s="4"/>
    </row>
    <row r="803420" spans="13:13">
      <c r="M803420" s="4"/>
    </row>
    <row r="803421" spans="13:13">
      <c r="M803421" s="4"/>
    </row>
    <row r="803422" spans="13:13">
      <c r="M803422" s="4"/>
    </row>
    <row r="803423" spans="13:13">
      <c r="M803423" s="4"/>
    </row>
    <row r="803424" spans="13:13">
      <c r="M803424" s="4"/>
    </row>
    <row r="803425" spans="13:13">
      <c r="M803425" s="4"/>
    </row>
    <row r="803426" spans="13:13">
      <c r="M803426" s="4"/>
    </row>
    <row r="803427" spans="13:13">
      <c r="M803427" s="4"/>
    </row>
    <row r="803428" spans="13:13">
      <c r="M803428" s="4"/>
    </row>
    <row r="803429" spans="13:13">
      <c r="M803429" s="4"/>
    </row>
    <row r="803430" spans="13:13">
      <c r="M803430" s="4"/>
    </row>
    <row r="803431" spans="13:13">
      <c r="M803431" s="4"/>
    </row>
    <row r="803432" spans="13:13">
      <c r="M803432" s="4"/>
    </row>
    <row r="803433" spans="13:13">
      <c r="M803433" s="4"/>
    </row>
    <row r="803434" spans="13:13">
      <c r="M803434" s="4"/>
    </row>
    <row r="803435" spans="13:13">
      <c r="M803435" s="4"/>
    </row>
    <row r="803436" spans="13:13">
      <c r="M803436" s="4"/>
    </row>
    <row r="803437" spans="13:13">
      <c r="M803437" s="4"/>
    </row>
    <row r="803438" spans="13:13">
      <c r="M803438" s="4"/>
    </row>
    <row r="803439" spans="13:13">
      <c r="M803439" s="4"/>
    </row>
    <row r="803440" spans="13:13">
      <c r="M803440" s="4"/>
    </row>
    <row r="803441" spans="13:13">
      <c r="M803441" s="4"/>
    </row>
    <row r="803442" spans="13:13">
      <c r="M803442" s="4"/>
    </row>
    <row r="803443" spans="13:13">
      <c r="M803443" s="4"/>
    </row>
    <row r="803444" spans="13:13">
      <c r="M803444" s="4"/>
    </row>
    <row r="803445" spans="13:13">
      <c r="M803445" s="4"/>
    </row>
    <row r="803446" spans="13:13">
      <c r="M803446" s="4"/>
    </row>
    <row r="803447" spans="13:13">
      <c r="M803447" s="4"/>
    </row>
    <row r="803448" spans="13:13">
      <c r="M803448" s="4"/>
    </row>
    <row r="803449" spans="13:13">
      <c r="M803449" s="4"/>
    </row>
    <row r="803450" spans="13:13">
      <c r="M803450" s="4"/>
    </row>
    <row r="803451" spans="13:13">
      <c r="M803451" s="4"/>
    </row>
    <row r="803452" spans="13:13">
      <c r="M803452" s="4"/>
    </row>
    <row r="803453" spans="13:13">
      <c r="M803453" s="4"/>
    </row>
    <row r="803454" spans="13:13">
      <c r="M803454" s="4"/>
    </row>
    <row r="803455" spans="13:13">
      <c r="M803455" s="4"/>
    </row>
    <row r="803456" spans="13:13">
      <c r="M803456" s="4"/>
    </row>
    <row r="803457" spans="13:13">
      <c r="M803457" s="4"/>
    </row>
    <row r="803458" spans="13:13">
      <c r="M803458" s="4"/>
    </row>
    <row r="803459" spans="13:13">
      <c r="M803459" s="4"/>
    </row>
    <row r="803460" spans="13:13">
      <c r="M803460" s="4"/>
    </row>
    <row r="803461" spans="13:13">
      <c r="M803461" s="4"/>
    </row>
    <row r="803462" spans="13:13">
      <c r="M803462" s="4"/>
    </row>
    <row r="803463" spans="13:13">
      <c r="M803463" s="4"/>
    </row>
    <row r="803464" spans="13:13">
      <c r="M803464" s="4"/>
    </row>
    <row r="803465" spans="13:13">
      <c r="M803465" s="4"/>
    </row>
    <row r="803466" spans="13:13">
      <c r="M803466" s="4"/>
    </row>
    <row r="803467" spans="13:13">
      <c r="M803467" s="4"/>
    </row>
    <row r="803468" spans="13:13">
      <c r="M803468" s="4"/>
    </row>
    <row r="803469" spans="13:13">
      <c r="M803469" s="4"/>
    </row>
    <row r="803470" spans="13:13">
      <c r="M803470" s="4"/>
    </row>
    <row r="803471" spans="13:13">
      <c r="M803471" s="4"/>
    </row>
    <row r="803472" spans="13:13">
      <c r="M803472" s="4"/>
    </row>
    <row r="803473" spans="13:13">
      <c r="M803473" s="4"/>
    </row>
    <row r="803474" spans="13:13">
      <c r="M803474" s="4"/>
    </row>
    <row r="803475" spans="13:13">
      <c r="M803475" s="4"/>
    </row>
    <row r="803476" spans="13:13">
      <c r="M803476" s="4"/>
    </row>
    <row r="803477" spans="13:13">
      <c r="M803477" s="4"/>
    </row>
    <row r="803478" spans="13:13">
      <c r="M803478" s="4"/>
    </row>
    <row r="803479" spans="13:13">
      <c r="M803479" s="4"/>
    </row>
    <row r="803480" spans="13:13">
      <c r="M803480" s="4"/>
    </row>
    <row r="803481" spans="13:13">
      <c r="M803481" s="4"/>
    </row>
    <row r="803482" spans="13:13">
      <c r="M803482" s="4"/>
    </row>
    <row r="803483" spans="13:13">
      <c r="M803483" s="4"/>
    </row>
    <row r="803484" spans="13:13">
      <c r="M803484" s="4"/>
    </row>
    <row r="803485" spans="13:13">
      <c r="M803485" s="4"/>
    </row>
    <row r="803486" spans="13:13">
      <c r="M803486" s="4"/>
    </row>
    <row r="803487" spans="13:13">
      <c r="M803487" s="4"/>
    </row>
    <row r="803488" spans="13:13">
      <c r="M803488" s="4"/>
    </row>
    <row r="803489" spans="13:13">
      <c r="M803489" s="4"/>
    </row>
    <row r="803490" spans="13:13">
      <c r="M803490" s="4"/>
    </row>
    <row r="803491" spans="13:13">
      <c r="M803491" s="4"/>
    </row>
    <row r="803492" spans="13:13">
      <c r="M803492" s="4"/>
    </row>
    <row r="803493" spans="13:13">
      <c r="M803493" s="4"/>
    </row>
    <row r="803494" spans="13:13">
      <c r="M803494" s="4"/>
    </row>
    <row r="803495" spans="13:13">
      <c r="M803495" s="4"/>
    </row>
    <row r="803496" spans="13:13">
      <c r="M803496" s="4"/>
    </row>
    <row r="803497" spans="13:13">
      <c r="M803497" s="4"/>
    </row>
    <row r="803498" spans="13:13">
      <c r="M803498" s="4"/>
    </row>
    <row r="803499" spans="13:13">
      <c r="M803499" s="4"/>
    </row>
    <row r="803500" spans="13:13">
      <c r="M803500" s="4"/>
    </row>
    <row r="803501" spans="13:13">
      <c r="M803501" s="4"/>
    </row>
    <row r="803502" spans="13:13">
      <c r="M803502" s="4"/>
    </row>
    <row r="803503" spans="13:13">
      <c r="M803503" s="4"/>
    </row>
    <row r="803504" spans="13:13">
      <c r="M803504" s="4"/>
    </row>
    <row r="803505" spans="13:13">
      <c r="M803505" s="4"/>
    </row>
    <row r="803506" spans="13:13">
      <c r="M803506" s="4"/>
    </row>
    <row r="803507" spans="13:13">
      <c r="M803507" s="4"/>
    </row>
    <row r="803508" spans="13:13">
      <c r="M803508" s="4"/>
    </row>
    <row r="803509" spans="13:13">
      <c r="M803509" s="4"/>
    </row>
    <row r="803510" spans="13:13">
      <c r="M803510" s="4"/>
    </row>
    <row r="803511" spans="13:13">
      <c r="M803511" s="4"/>
    </row>
    <row r="803512" spans="13:13">
      <c r="M803512" s="4"/>
    </row>
    <row r="803513" spans="13:13">
      <c r="M803513" s="4"/>
    </row>
    <row r="803514" spans="13:13">
      <c r="M803514" s="4"/>
    </row>
    <row r="803515" spans="13:13">
      <c r="M803515" s="4"/>
    </row>
    <row r="803516" spans="13:13">
      <c r="M803516" s="4"/>
    </row>
    <row r="803517" spans="13:13">
      <c r="M803517" s="4"/>
    </row>
    <row r="803518" spans="13:13">
      <c r="M803518" s="4"/>
    </row>
    <row r="803519" spans="13:13">
      <c r="M803519" s="4"/>
    </row>
    <row r="803520" spans="13:13">
      <c r="M803520" s="4"/>
    </row>
    <row r="803521" spans="13:13">
      <c r="M803521" s="4"/>
    </row>
    <row r="803522" spans="13:13">
      <c r="M803522" s="4"/>
    </row>
    <row r="803523" spans="13:13">
      <c r="M803523" s="4"/>
    </row>
    <row r="803524" spans="13:13">
      <c r="M803524" s="4"/>
    </row>
    <row r="803525" spans="13:13">
      <c r="M803525" s="4"/>
    </row>
    <row r="803526" spans="13:13">
      <c r="M803526" s="4"/>
    </row>
    <row r="803527" spans="13:13">
      <c r="M803527" s="4"/>
    </row>
    <row r="803528" spans="13:13">
      <c r="M803528" s="4"/>
    </row>
    <row r="803529" spans="13:13">
      <c r="M803529" s="4"/>
    </row>
    <row r="803530" spans="13:13">
      <c r="M803530" s="4"/>
    </row>
    <row r="803531" spans="13:13">
      <c r="M803531" s="4"/>
    </row>
    <row r="803532" spans="13:13">
      <c r="M803532" s="4"/>
    </row>
    <row r="803533" spans="13:13">
      <c r="M803533" s="4"/>
    </row>
    <row r="803534" spans="13:13">
      <c r="M803534" s="4"/>
    </row>
    <row r="803535" spans="13:13">
      <c r="M803535" s="4"/>
    </row>
    <row r="803536" spans="13:13">
      <c r="M803536" s="4"/>
    </row>
    <row r="803537" spans="13:13">
      <c r="M803537" s="4"/>
    </row>
    <row r="803538" spans="13:13">
      <c r="M803538" s="4"/>
    </row>
    <row r="803539" spans="13:13">
      <c r="M803539" s="4"/>
    </row>
    <row r="803540" spans="13:13">
      <c r="M803540" s="4"/>
    </row>
    <row r="803541" spans="13:13">
      <c r="M803541" s="4"/>
    </row>
    <row r="803542" spans="13:13">
      <c r="M803542" s="4"/>
    </row>
    <row r="803543" spans="13:13">
      <c r="M803543" s="4"/>
    </row>
    <row r="803544" spans="13:13">
      <c r="M803544" s="4"/>
    </row>
    <row r="803545" spans="13:13">
      <c r="M803545" s="4"/>
    </row>
    <row r="803546" spans="13:13">
      <c r="M803546" s="4"/>
    </row>
    <row r="803547" spans="13:13">
      <c r="M803547" s="4"/>
    </row>
    <row r="803548" spans="13:13">
      <c r="M803548" s="4"/>
    </row>
    <row r="803549" spans="13:13">
      <c r="M803549" s="4"/>
    </row>
    <row r="803550" spans="13:13">
      <c r="M803550" s="4"/>
    </row>
    <row r="803551" spans="13:13">
      <c r="M803551" s="4"/>
    </row>
    <row r="803552" spans="13:13">
      <c r="M803552" s="4"/>
    </row>
    <row r="803553" spans="13:13">
      <c r="M803553" s="4"/>
    </row>
    <row r="803554" spans="13:13">
      <c r="M803554" s="4"/>
    </row>
    <row r="803555" spans="13:13">
      <c r="M803555" s="4"/>
    </row>
    <row r="803556" spans="13:13">
      <c r="M803556" s="4"/>
    </row>
    <row r="803557" spans="13:13">
      <c r="M803557" s="4"/>
    </row>
    <row r="803558" spans="13:13">
      <c r="M803558" s="4"/>
    </row>
    <row r="803559" spans="13:13">
      <c r="M803559" s="4"/>
    </row>
    <row r="803560" spans="13:13">
      <c r="M803560" s="4"/>
    </row>
    <row r="803561" spans="13:13">
      <c r="M803561" s="4"/>
    </row>
    <row r="803562" spans="13:13">
      <c r="M803562" s="4"/>
    </row>
    <row r="803563" spans="13:13">
      <c r="M803563" s="4"/>
    </row>
    <row r="803564" spans="13:13">
      <c r="M803564" s="4"/>
    </row>
    <row r="803565" spans="13:13">
      <c r="M803565" s="4"/>
    </row>
    <row r="803566" spans="13:13">
      <c r="M803566" s="4"/>
    </row>
    <row r="803567" spans="13:13">
      <c r="M803567" s="4"/>
    </row>
    <row r="803568" spans="13:13">
      <c r="M803568" s="4"/>
    </row>
    <row r="803569" spans="13:13">
      <c r="M803569" s="4"/>
    </row>
    <row r="803570" spans="13:13">
      <c r="M803570" s="4"/>
    </row>
    <row r="803571" spans="13:13">
      <c r="M803571" s="4"/>
    </row>
    <row r="803572" spans="13:13">
      <c r="M803572" s="4"/>
    </row>
    <row r="803573" spans="13:13">
      <c r="M803573" s="4"/>
    </row>
    <row r="803574" spans="13:13">
      <c r="M803574" s="4"/>
    </row>
    <row r="803575" spans="13:13">
      <c r="M803575" s="4"/>
    </row>
    <row r="803576" spans="13:13">
      <c r="M803576" s="4"/>
    </row>
    <row r="803577" spans="13:13">
      <c r="M803577" s="4"/>
    </row>
    <row r="803578" spans="13:13">
      <c r="M803578" s="4"/>
    </row>
    <row r="803579" spans="13:13">
      <c r="M803579" s="4"/>
    </row>
    <row r="803580" spans="13:13">
      <c r="M803580" s="4"/>
    </row>
    <row r="803581" spans="13:13">
      <c r="M803581" s="4"/>
    </row>
    <row r="803582" spans="13:13">
      <c r="M803582" s="4"/>
    </row>
    <row r="803583" spans="13:13">
      <c r="M803583" s="4"/>
    </row>
    <row r="803584" spans="13:13">
      <c r="M803584" s="4"/>
    </row>
    <row r="803585" spans="13:13">
      <c r="M803585" s="4"/>
    </row>
    <row r="803586" spans="13:13">
      <c r="M803586" s="4"/>
    </row>
    <row r="803587" spans="13:13">
      <c r="M803587" s="4"/>
    </row>
    <row r="803588" spans="13:13">
      <c r="M803588" s="4"/>
    </row>
    <row r="803589" spans="13:13">
      <c r="M803589" s="4"/>
    </row>
    <row r="803590" spans="13:13">
      <c r="M803590" s="4"/>
    </row>
    <row r="803591" spans="13:13">
      <c r="M803591" s="4"/>
    </row>
    <row r="803592" spans="13:13">
      <c r="M803592" s="4"/>
    </row>
    <row r="803593" spans="13:13">
      <c r="M803593" s="4"/>
    </row>
    <row r="803594" spans="13:13">
      <c r="M803594" s="4"/>
    </row>
    <row r="803595" spans="13:13">
      <c r="M803595" s="4"/>
    </row>
    <row r="803596" spans="13:13">
      <c r="M803596" s="4"/>
    </row>
    <row r="803597" spans="13:13">
      <c r="M803597" s="4"/>
    </row>
    <row r="803598" spans="13:13">
      <c r="M803598" s="4"/>
    </row>
    <row r="803599" spans="13:13">
      <c r="M803599" s="4"/>
    </row>
    <row r="803600" spans="13:13">
      <c r="M803600" s="4"/>
    </row>
    <row r="803601" spans="13:13">
      <c r="M803601" s="4"/>
    </row>
    <row r="803602" spans="13:13">
      <c r="M803602" s="4"/>
    </row>
    <row r="803603" spans="13:13">
      <c r="M803603" s="4"/>
    </row>
    <row r="803604" spans="13:13">
      <c r="M803604" s="4"/>
    </row>
    <row r="803605" spans="13:13">
      <c r="M803605" s="4"/>
    </row>
    <row r="803606" spans="13:13">
      <c r="M803606" s="4"/>
    </row>
    <row r="803607" spans="13:13">
      <c r="M803607" s="4"/>
    </row>
    <row r="803608" spans="13:13">
      <c r="M803608" s="4"/>
    </row>
    <row r="803609" spans="13:13">
      <c r="M803609" s="4"/>
    </row>
    <row r="803610" spans="13:13">
      <c r="M803610" s="4"/>
    </row>
    <row r="803611" spans="13:13">
      <c r="M803611" s="4"/>
    </row>
    <row r="803612" spans="13:13">
      <c r="M803612" s="4"/>
    </row>
    <row r="803613" spans="13:13">
      <c r="M803613" s="4"/>
    </row>
    <row r="803614" spans="13:13">
      <c r="M803614" s="4"/>
    </row>
    <row r="803615" spans="13:13">
      <c r="M803615" s="4"/>
    </row>
    <row r="803616" spans="13:13">
      <c r="M803616" s="4"/>
    </row>
    <row r="803617" spans="13:13">
      <c r="M803617" s="4"/>
    </row>
    <row r="803618" spans="13:13">
      <c r="M803618" s="4"/>
    </row>
    <row r="803619" spans="13:13">
      <c r="M803619" s="4"/>
    </row>
    <row r="803620" spans="13:13">
      <c r="M803620" s="4"/>
    </row>
    <row r="803621" spans="13:13">
      <c r="M803621" s="4"/>
    </row>
    <row r="803622" spans="13:13">
      <c r="M803622" s="4"/>
    </row>
    <row r="803623" spans="13:13">
      <c r="M803623" s="4"/>
    </row>
    <row r="803624" spans="13:13">
      <c r="M803624" s="4"/>
    </row>
    <row r="803625" spans="13:13">
      <c r="M803625" s="4"/>
    </row>
    <row r="803626" spans="13:13">
      <c r="M803626" s="4"/>
    </row>
    <row r="803627" spans="13:13">
      <c r="M803627" s="4"/>
    </row>
    <row r="803628" spans="13:13">
      <c r="M803628" s="4"/>
    </row>
    <row r="803629" spans="13:13">
      <c r="M803629" s="4"/>
    </row>
    <row r="803630" spans="13:13">
      <c r="M803630" s="4"/>
    </row>
    <row r="803631" spans="13:13">
      <c r="M803631" s="4"/>
    </row>
    <row r="803632" spans="13:13">
      <c r="M803632" s="4"/>
    </row>
    <row r="803633" spans="13:13">
      <c r="M803633" s="4"/>
    </row>
    <row r="803634" spans="13:13">
      <c r="M803634" s="4"/>
    </row>
    <row r="803635" spans="13:13">
      <c r="M803635" s="4"/>
    </row>
    <row r="803636" spans="13:13">
      <c r="M803636" s="4"/>
    </row>
    <row r="803637" spans="13:13">
      <c r="M803637" s="4"/>
    </row>
    <row r="803638" spans="13:13">
      <c r="M803638" s="4"/>
    </row>
    <row r="803639" spans="13:13">
      <c r="M803639" s="4"/>
    </row>
    <row r="803640" spans="13:13">
      <c r="M803640" s="4"/>
    </row>
    <row r="803641" spans="13:13">
      <c r="M803641" s="4"/>
    </row>
    <row r="803642" spans="13:13">
      <c r="M803642" s="4"/>
    </row>
    <row r="803643" spans="13:13">
      <c r="M803643" s="4"/>
    </row>
    <row r="803644" spans="13:13">
      <c r="M803644" s="4"/>
    </row>
    <row r="803645" spans="13:13">
      <c r="M803645" s="4"/>
    </row>
    <row r="803646" spans="13:13">
      <c r="M803646" s="4"/>
    </row>
    <row r="803647" spans="13:13">
      <c r="M803647" s="4"/>
    </row>
    <row r="803648" spans="13:13">
      <c r="M803648" s="4"/>
    </row>
    <row r="803649" spans="13:13">
      <c r="M803649" s="4"/>
    </row>
    <row r="803650" spans="13:13">
      <c r="M803650" s="4"/>
    </row>
    <row r="803651" spans="13:13">
      <c r="M803651" s="4"/>
    </row>
    <row r="803652" spans="13:13">
      <c r="M803652" s="4"/>
    </row>
    <row r="803653" spans="13:13">
      <c r="M803653" s="4"/>
    </row>
    <row r="803654" spans="13:13">
      <c r="M803654" s="4"/>
    </row>
    <row r="803655" spans="13:13">
      <c r="M803655" s="4"/>
    </row>
    <row r="803656" spans="13:13">
      <c r="M803656" s="4"/>
    </row>
    <row r="803657" spans="13:13">
      <c r="M803657" s="4"/>
    </row>
    <row r="803658" spans="13:13">
      <c r="M803658" s="4"/>
    </row>
    <row r="803659" spans="13:13">
      <c r="M803659" s="4"/>
    </row>
    <row r="803660" spans="13:13">
      <c r="M803660" s="4"/>
    </row>
    <row r="803661" spans="13:13">
      <c r="M803661" s="4"/>
    </row>
    <row r="803662" spans="13:13">
      <c r="M803662" s="4"/>
    </row>
    <row r="803663" spans="13:13">
      <c r="M803663" s="4"/>
    </row>
    <row r="803664" spans="13:13">
      <c r="M803664" s="4"/>
    </row>
    <row r="803665" spans="13:13">
      <c r="M803665" s="4"/>
    </row>
    <row r="803666" spans="13:13">
      <c r="M803666" s="4"/>
    </row>
    <row r="803667" spans="13:13">
      <c r="M803667" s="4"/>
    </row>
    <row r="803668" spans="13:13">
      <c r="M803668" s="4"/>
    </row>
    <row r="803669" spans="13:13">
      <c r="M803669" s="4"/>
    </row>
    <row r="803670" spans="13:13">
      <c r="M803670" s="4"/>
    </row>
    <row r="803671" spans="13:13">
      <c r="M803671" s="4"/>
    </row>
    <row r="803672" spans="13:13">
      <c r="M803672" s="4"/>
    </row>
    <row r="803673" spans="13:13">
      <c r="M803673" s="4"/>
    </row>
    <row r="803674" spans="13:13">
      <c r="M803674" s="4"/>
    </row>
    <row r="803675" spans="13:13">
      <c r="M803675" s="4"/>
    </row>
    <row r="803676" spans="13:13">
      <c r="M803676" s="4"/>
    </row>
    <row r="803677" spans="13:13">
      <c r="M803677" s="4"/>
    </row>
    <row r="803678" spans="13:13">
      <c r="M803678" s="4"/>
    </row>
    <row r="803679" spans="13:13">
      <c r="M803679" s="4"/>
    </row>
    <row r="803680" spans="13:13">
      <c r="M803680" s="4"/>
    </row>
    <row r="803681" spans="13:13">
      <c r="M803681" s="4"/>
    </row>
    <row r="803682" spans="13:13">
      <c r="M803682" s="4"/>
    </row>
    <row r="803683" spans="13:13">
      <c r="M803683" s="4"/>
    </row>
    <row r="803684" spans="13:13">
      <c r="M803684" s="4"/>
    </row>
    <row r="803685" spans="13:13">
      <c r="M803685" s="4"/>
    </row>
    <row r="803686" spans="13:13">
      <c r="M803686" s="4"/>
    </row>
    <row r="803687" spans="13:13">
      <c r="M803687" s="4"/>
    </row>
    <row r="803688" spans="13:13">
      <c r="M803688" s="4"/>
    </row>
    <row r="803689" spans="13:13">
      <c r="M803689" s="4"/>
    </row>
    <row r="803690" spans="13:13">
      <c r="M803690" s="4"/>
    </row>
    <row r="803691" spans="13:13">
      <c r="M803691" s="4"/>
    </row>
    <row r="803692" spans="13:13">
      <c r="M803692" s="4"/>
    </row>
    <row r="803693" spans="13:13">
      <c r="M803693" s="4"/>
    </row>
    <row r="803694" spans="13:13">
      <c r="M803694" s="4"/>
    </row>
    <row r="803695" spans="13:13">
      <c r="M803695" s="4"/>
    </row>
    <row r="803696" spans="13:13">
      <c r="M803696" s="4"/>
    </row>
    <row r="803697" spans="13:13">
      <c r="M803697" s="4"/>
    </row>
    <row r="803698" spans="13:13">
      <c r="M803698" s="4"/>
    </row>
    <row r="803699" spans="13:13">
      <c r="M803699" s="4"/>
    </row>
    <row r="803700" spans="13:13">
      <c r="M803700" s="4"/>
    </row>
    <row r="803701" spans="13:13">
      <c r="M803701" s="4"/>
    </row>
    <row r="803702" spans="13:13">
      <c r="M803702" s="4"/>
    </row>
    <row r="803703" spans="13:13">
      <c r="M803703" s="4"/>
    </row>
    <row r="803704" spans="13:13">
      <c r="M803704" s="4"/>
    </row>
    <row r="803705" spans="13:13">
      <c r="M803705" s="4"/>
    </row>
    <row r="803706" spans="13:13">
      <c r="M803706" s="4"/>
    </row>
    <row r="803707" spans="13:13">
      <c r="M803707" s="4"/>
    </row>
    <row r="803708" spans="13:13">
      <c r="M803708" s="4"/>
    </row>
    <row r="803709" spans="13:13">
      <c r="M803709" s="4"/>
    </row>
    <row r="803710" spans="13:13">
      <c r="M803710" s="4"/>
    </row>
    <row r="803711" spans="13:13">
      <c r="M803711" s="4"/>
    </row>
    <row r="803712" spans="13:13">
      <c r="M803712" s="4"/>
    </row>
    <row r="803713" spans="13:13">
      <c r="M803713" s="4"/>
    </row>
    <row r="803714" spans="13:13">
      <c r="M803714" s="4"/>
    </row>
    <row r="803715" spans="13:13">
      <c r="M803715" s="4"/>
    </row>
    <row r="803716" spans="13:13">
      <c r="M803716" s="4"/>
    </row>
    <row r="803717" spans="13:13">
      <c r="M803717" s="4"/>
    </row>
    <row r="803718" spans="13:13">
      <c r="M803718" s="4"/>
    </row>
    <row r="803719" spans="13:13">
      <c r="M803719" s="4"/>
    </row>
    <row r="803720" spans="13:13">
      <c r="M803720" s="4"/>
    </row>
    <row r="803721" spans="13:13">
      <c r="M803721" s="4"/>
    </row>
    <row r="803722" spans="13:13">
      <c r="M803722" s="4"/>
    </row>
    <row r="803723" spans="13:13">
      <c r="M803723" s="4"/>
    </row>
    <row r="803724" spans="13:13">
      <c r="M803724" s="4"/>
    </row>
    <row r="803725" spans="13:13">
      <c r="M803725" s="4"/>
    </row>
    <row r="803726" spans="13:13">
      <c r="M803726" s="4"/>
    </row>
    <row r="803727" spans="13:13">
      <c r="M803727" s="4"/>
    </row>
    <row r="803728" spans="13:13">
      <c r="M803728" s="4"/>
    </row>
    <row r="803729" spans="13:13">
      <c r="M803729" s="4"/>
    </row>
    <row r="803730" spans="13:13">
      <c r="M803730" s="4"/>
    </row>
    <row r="803731" spans="13:13">
      <c r="M803731" s="4"/>
    </row>
    <row r="803732" spans="13:13">
      <c r="M803732" s="4"/>
    </row>
    <row r="803733" spans="13:13">
      <c r="M803733" s="4"/>
    </row>
    <row r="803734" spans="13:13">
      <c r="M803734" s="4"/>
    </row>
    <row r="803735" spans="13:13">
      <c r="M803735" s="4"/>
    </row>
    <row r="803736" spans="13:13">
      <c r="M803736" s="4"/>
    </row>
    <row r="803737" spans="13:13">
      <c r="M803737" s="4"/>
    </row>
    <row r="803738" spans="13:13">
      <c r="M803738" s="4"/>
    </row>
    <row r="803739" spans="13:13">
      <c r="M803739" s="4"/>
    </row>
    <row r="803740" spans="13:13">
      <c r="M803740" s="4"/>
    </row>
    <row r="803741" spans="13:13">
      <c r="M803741" s="4"/>
    </row>
    <row r="803742" spans="13:13">
      <c r="M803742" s="4"/>
    </row>
    <row r="803743" spans="13:13">
      <c r="M803743" s="4"/>
    </row>
    <row r="803744" spans="13:13">
      <c r="M803744" s="4"/>
    </row>
    <row r="803745" spans="13:13">
      <c r="M803745" s="4"/>
    </row>
    <row r="803746" spans="13:13">
      <c r="M803746" s="4"/>
    </row>
    <row r="803747" spans="13:13">
      <c r="M803747" s="4"/>
    </row>
    <row r="803748" spans="13:13">
      <c r="M803748" s="4"/>
    </row>
    <row r="803749" spans="13:13">
      <c r="M803749" s="4"/>
    </row>
    <row r="803750" spans="13:13">
      <c r="M803750" s="4"/>
    </row>
    <row r="803751" spans="13:13">
      <c r="M803751" s="4"/>
    </row>
    <row r="803752" spans="13:13">
      <c r="M803752" s="4"/>
    </row>
    <row r="803753" spans="13:13">
      <c r="M803753" s="4"/>
    </row>
    <row r="803754" spans="13:13">
      <c r="M803754" s="4"/>
    </row>
    <row r="803755" spans="13:13">
      <c r="M803755" s="4"/>
    </row>
    <row r="803756" spans="13:13">
      <c r="M803756" s="4"/>
    </row>
    <row r="803757" spans="13:13">
      <c r="M803757" s="4"/>
    </row>
    <row r="803758" spans="13:13">
      <c r="M803758" s="4"/>
    </row>
    <row r="803759" spans="13:13">
      <c r="M803759" s="4"/>
    </row>
    <row r="803760" spans="13:13">
      <c r="M803760" s="4"/>
    </row>
    <row r="803761" spans="13:13">
      <c r="M803761" s="4"/>
    </row>
    <row r="803762" spans="13:13">
      <c r="M803762" s="4"/>
    </row>
    <row r="803763" spans="13:13">
      <c r="M803763" s="4"/>
    </row>
    <row r="803764" spans="13:13">
      <c r="M803764" s="4"/>
    </row>
    <row r="803765" spans="13:13">
      <c r="M803765" s="4"/>
    </row>
    <row r="803766" spans="13:13">
      <c r="M803766" s="4"/>
    </row>
    <row r="803767" spans="13:13">
      <c r="M803767" s="4"/>
    </row>
    <row r="803768" spans="13:13">
      <c r="M803768" s="4"/>
    </row>
    <row r="803769" spans="13:13">
      <c r="M803769" s="4"/>
    </row>
    <row r="803770" spans="13:13">
      <c r="M803770" s="4"/>
    </row>
    <row r="803771" spans="13:13">
      <c r="M803771" s="4"/>
    </row>
    <row r="803772" spans="13:13">
      <c r="M803772" s="4"/>
    </row>
    <row r="803773" spans="13:13">
      <c r="M803773" s="4"/>
    </row>
    <row r="803774" spans="13:13">
      <c r="M803774" s="4"/>
    </row>
    <row r="803775" spans="13:13">
      <c r="M803775" s="4"/>
    </row>
    <row r="803776" spans="13:13">
      <c r="M803776" s="4"/>
    </row>
    <row r="803777" spans="13:13">
      <c r="M803777" s="4"/>
    </row>
    <row r="803778" spans="13:13">
      <c r="M803778" s="4"/>
    </row>
    <row r="803779" spans="13:13">
      <c r="M803779" s="4"/>
    </row>
    <row r="803780" spans="13:13">
      <c r="M803780" s="4"/>
    </row>
    <row r="803781" spans="13:13">
      <c r="M803781" s="4"/>
    </row>
    <row r="803782" spans="13:13">
      <c r="M803782" s="4"/>
    </row>
    <row r="803783" spans="13:13">
      <c r="M803783" s="4"/>
    </row>
    <row r="803784" spans="13:13">
      <c r="M803784" s="4"/>
    </row>
    <row r="803785" spans="13:13">
      <c r="M803785" s="4"/>
    </row>
    <row r="803786" spans="13:13">
      <c r="M803786" s="4"/>
    </row>
    <row r="803787" spans="13:13">
      <c r="M803787" s="4"/>
    </row>
    <row r="803788" spans="13:13">
      <c r="M803788" s="4"/>
    </row>
    <row r="803789" spans="13:13">
      <c r="M803789" s="4"/>
    </row>
    <row r="803790" spans="13:13">
      <c r="M803790" s="4"/>
    </row>
    <row r="803791" spans="13:13">
      <c r="M803791" s="4"/>
    </row>
    <row r="803792" spans="13:13">
      <c r="M803792" s="4"/>
    </row>
    <row r="803793" spans="13:13">
      <c r="M803793" s="4"/>
    </row>
    <row r="803794" spans="13:13">
      <c r="M803794" s="4"/>
    </row>
    <row r="803795" spans="13:13">
      <c r="M803795" s="4"/>
    </row>
    <row r="803796" spans="13:13">
      <c r="M803796" s="4"/>
    </row>
    <row r="803797" spans="13:13">
      <c r="M803797" s="4"/>
    </row>
    <row r="803798" spans="13:13">
      <c r="M803798" s="4"/>
    </row>
    <row r="803799" spans="13:13">
      <c r="M803799" s="4"/>
    </row>
    <row r="803800" spans="13:13">
      <c r="M803800" s="4"/>
    </row>
    <row r="803801" spans="13:13">
      <c r="M803801" s="4"/>
    </row>
    <row r="803802" spans="13:13">
      <c r="M803802" s="4"/>
    </row>
    <row r="803803" spans="13:13">
      <c r="M803803" s="4"/>
    </row>
    <row r="803804" spans="13:13">
      <c r="M803804" s="4"/>
    </row>
    <row r="803805" spans="13:13">
      <c r="M803805" s="4"/>
    </row>
    <row r="803806" spans="13:13">
      <c r="M803806" s="4"/>
    </row>
    <row r="803807" spans="13:13">
      <c r="M803807" s="4"/>
    </row>
    <row r="803808" spans="13:13">
      <c r="M803808" s="4"/>
    </row>
    <row r="803809" spans="13:13">
      <c r="M803809" s="4"/>
    </row>
    <row r="803810" spans="13:13">
      <c r="M803810" s="4"/>
    </row>
    <row r="803811" spans="13:13">
      <c r="M803811" s="4"/>
    </row>
    <row r="803812" spans="13:13">
      <c r="M803812" s="4"/>
    </row>
    <row r="803813" spans="13:13">
      <c r="M803813" s="4"/>
    </row>
    <row r="803814" spans="13:13">
      <c r="M803814" s="4"/>
    </row>
    <row r="803815" spans="13:13">
      <c r="M803815" s="4"/>
    </row>
    <row r="803816" spans="13:13">
      <c r="M803816" s="4"/>
    </row>
    <row r="803817" spans="13:13">
      <c r="M803817" s="4"/>
    </row>
    <row r="803818" spans="13:13">
      <c r="M803818" s="4"/>
    </row>
    <row r="803819" spans="13:13">
      <c r="M803819" s="4"/>
    </row>
    <row r="803820" spans="13:13">
      <c r="M803820" s="4"/>
    </row>
    <row r="803821" spans="13:13">
      <c r="M803821" s="4"/>
    </row>
    <row r="803822" spans="13:13">
      <c r="M803822" s="4"/>
    </row>
    <row r="803823" spans="13:13">
      <c r="M803823" s="4"/>
    </row>
    <row r="803824" spans="13:13">
      <c r="M803824" s="4"/>
    </row>
    <row r="803825" spans="13:13">
      <c r="M803825" s="4"/>
    </row>
    <row r="803826" spans="13:13">
      <c r="M803826" s="4"/>
    </row>
    <row r="803827" spans="13:13">
      <c r="M803827" s="4"/>
    </row>
    <row r="803828" spans="13:13">
      <c r="M803828" s="4"/>
    </row>
    <row r="803829" spans="13:13">
      <c r="M803829" s="4"/>
    </row>
    <row r="803830" spans="13:13">
      <c r="M803830" s="4"/>
    </row>
    <row r="803831" spans="13:13">
      <c r="M803831" s="4"/>
    </row>
    <row r="803832" spans="13:13">
      <c r="M803832" s="4"/>
    </row>
    <row r="803833" spans="13:13">
      <c r="M803833" s="4"/>
    </row>
    <row r="803834" spans="13:13">
      <c r="M803834" s="4"/>
    </row>
    <row r="803835" spans="13:13">
      <c r="M803835" s="4"/>
    </row>
    <row r="803836" spans="13:13">
      <c r="M803836" s="4"/>
    </row>
    <row r="803837" spans="13:13">
      <c r="M803837" s="4"/>
    </row>
    <row r="803838" spans="13:13">
      <c r="M803838" s="4"/>
    </row>
    <row r="803839" spans="13:13">
      <c r="M803839" s="4"/>
    </row>
    <row r="803840" spans="13:13">
      <c r="M803840" s="4"/>
    </row>
    <row r="803841" spans="13:13">
      <c r="M803841" s="4"/>
    </row>
    <row r="803842" spans="13:13">
      <c r="M803842" s="4"/>
    </row>
    <row r="803843" spans="13:13">
      <c r="M803843" s="4"/>
    </row>
    <row r="803844" spans="13:13">
      <c r="M803844" s="4"/>
    </row>
    <row r="803845" spans="13:13">
      <c r="M803845" s="4"/>
    </row>
    <row r="803846" spans="13:13">
      <c r="M803846" s="4"/>
    </row>
    <row r="803847" spans="13:13">
      <c r="M803847" s="4"/>
    </row>
    <row r="803848" spans="13:13">
      <c r="M803848" s="4"/>
    </row>
    <row r="803849" spans="13:13">
      <c r="M803849" s="4"/>
    </row>
    <row r="803850" spans="13:13">
      <c r="M803850" s="4"/>
    </row>
    <row r="803851" spans="13:13">
      <c r="M803851" s="4"/>
    </row>
    <row r="803852" spans="13:13">
      <c r="M803852" s="4"/>
    </row>
    <row r="803853" spans="13:13">
      <c r="M803853" s="4"/>
    </row>
    <row r="803854" spans="13:13">
      <c r="M803854" s="4"/>
    </row>
    <row r="803855" spans="13:13">
      <c r="M803855" s="4"/>
    </row>
    <row r="803856" spans="13:13">
      <c r="M803856" s="4"/>
    </row>
    <row r="803857" spans="13:13">
      <c r="M803857" s="4"/>
    </row>
    <row r="803858" spans="13:13">
      <c r="M803858" s="4"/>
    </row>
    <row r="803859" spans="13:13">
      <c r="M803859" s="4"/>
    </row>
    <row r="803860" spans="13:13">
      <c r="M803860" s="4"/>
    </row>
    <row r="803861" spans="13:13">
      <c r="M803861" s="4"/>
    </row>
    <row r="803862" spans="13:13">
      <c r="M803862" s="4"/>
    </row>
    <row r="803863" spans="13:13">
      <c r="M803863" s="4"/>
    </row>
    <row r="803864" spans="13:13">
      <c r="M803864" s="4"/>
    </row>
    <row r="803865" spans="13:13">
      <c r="M803865" s="4"/>
    </row>
    <row r="803866" spans="13:13">
      <c r="M803866" s="4"/>
    </row>
    <row r="803867" spans="13:13">
      <c r="M803867" s="4"/>
    </row>
    <row r="803868" spans="13:13">
      <c r="M803868" s="4"/>
    </row>
    <row r="803869" spans="13:13">
      <c r="M803869" s="4"/>
    </row>
    <row r="803870" spans="13:13">
      <c r="M803870" s="4"/>
    </row>
    <row r="803871" spans="13:13">
      <c r="M803871" s="4"/>
    </row>
    <row r="803872" spans="13:13">
      <c r="M803872" s="4"/>
    </row>
    <row r="803873" spans="13:13">
      <c r="M803873" s="4"/>
    </row>
    <row r="803874" spans="13:13">
      <c r="M803874" s="4"/>
    </row>
    <row r="803875" spans="13:13">
      <c r="M803875" s="4"/>
    </row>
    <row r="803876" spans="13:13">
      <c r="M803876" s="4"/>
    </row>
    <row r="803877" spans="13:13">
      <c r="M803877" s="4"/>
    </row>
    <row r="803878" spans="13:13">
      <c r="M803878" s="4"/>
    </row>
    <row r="803879" spans="13:13">
      <c r="M803879" s="4"/>
    </row>
    <row r="803880" spans="13:13">
      <c r="M803880" s="4"/>
    </row>
    <row r="803881" spans="13:13">
      <c r="M803881" s="4"/>
    </row>
    <row r="803882" spans="13:13">
      <c r="M803882" s="4"/>
    </row>
    <row r="803883" spans="13:13">
      <c r="M803883" s="4"/>
    </row>
    <row r="803884" spans="13:13">
      <c r="M803884" s="4"/>
    </row>
    <row r="803885" spans="13:13">
      <c r="M803885" s="4"/>
    </row>
    <row r="803886" spans="13:13">
      <c r="M803886" s="4"/>
    </row>
    <row r="803887" spans="13:13">
      <c r="M803887" s="4"/>
    </row>
    <row r="803888" spans="13:13">
      <c r="M803888" s="4"/>
    </row>
    <row r="803889" spans="13:13">
      <c r="M803889" s="4"/>
    </row>
    <row r="803890" spans="13:13">
      <c r="M803890" s="4"/>
    </row>
    <row r="803891" spans="13:13">
      <c r="M803891" s="4"/>
    </row>
    <row r="803892" spans="13:13">
      <c r="M803892" s="4"/>
    </row>
    <row r="803893" spans="13:13">
      <c r="M803893" s="4"/>
    </row>
    <row r="803894" spans="13:13">
      <c r="M803894" s="4"/>
    </row>
    <row r="803895" spans="13:13">
      <c r="M803895" s="4"/>
    </row>
    <row r="803896" spans="13:13">
      <c r="M803896" s="4"/>
    </row>
    <row r="803897" spans="13:13">
      <c r="M803897" s="4"/>
    </row>
    <row r="803898" spans="13:13">
      <c r="M803898" s="4"/>
    </row>
    <row r="803899" spans="13:13">
      <c r="M803899" s="4"/>
    </row>
    <row r="803900" spans="13:13">
      <c r="M803900" s="4"/>
    </row>
    <row r="803901" spans="13:13">
      <c r="M803901" s="4"/>
    </row>
    <row r="803902" spans="13:13">
      <c r="M803902" s="4"/>
    </row>
    <row r="803903" spans="13:13">
      <c r="M803903" s="4"/>
    </row>
    <row r="803904" spans="13:13">
      <c r="M803904" s="4"/>
    </row>
    <row r="803905" spans="13:13">
      <c r="M803905" s="4"/>
    </row>
    <row r="803906" spans="13:13">
      <c r="M803906" s="4"/>
    </row>
    <row r="803907" spans="13:13">
      <c r="M803907" s="4"/>
    </row>
    <row r="803908" spans="13:13">
      <c r="M803908" s="4"/>
    </row>
    <row r="803909" spans="13:13">
      <c r="M803909" s="4"/>
    </row>
    <row r="803910" spans="13:13">
      <c r="M803910" s="4"/>
    </row>
    <row r="803911" spans="13:13">
      <c r="M803911" s="4"/>
    </row>
    <row r="803912" spans="13:13">
      <c r="M803912" s="4"/>
    </row>
    <row r="803913" spans="13:13">
      <c r="M803913" s="4"/>
    </row>
    <row r="803914" spans="13:13">
      <c r="M803914" s="4"/>
    </row>
    <row r="803915" spans="13:13">
      <c r="M803915" s="4"/>
    </row>
    <row r="803916" spans="13:13">
      <c r="M803916" s="4"/>
    </row>
    <row r="803917" spans="13:13">
      <c r="M803917" s="4"/>
    </row>
    <row r="803918" spans="13:13">
      <c r="M803918" s="4"/>
    </row>
    <row r="803919" spans="13:13">
      <c r="M803919" s="4"/>
    </row>
    <row r="803920" spans="13:13">
      <c r="M803920" s="4"/>
    </row>
    <row r="803921" spans="13:13">
      <c r="M803921" s="4"/>
    </row>
    <row r="803922" spans="13:13">
      <c r="M803922" s="4"/>
    </row>
    <row r="803923" spans="13:13">
      <c r="M803923" s="4"/>
    </row>
    <row r="803924" spans="13:13">
      <c r="M803924" s="4"/>
    </row>
    <row r="803925" spans="13:13">
      <c r="M803925" s="4"/>
    </row>
    <row r="803926" spans="13:13">
      <c r="M803926" s="4"/>
    </row>
    <row r="803927" spans="13:13">
      <c r="M803927" s="4"/>
    </row>
    <row r="803928" spans="13:13">
      <c r="M803928" s="4"/>
    </row>
    <row r="803929" spans="13:13">
      <c r="M803929" s="4"/>
    </row>
    <row r="803930" spans="13:13">
      <c r="M803930" s="4"/>
    </row>
    <row r="803931" spans="13:13">
      <c r="M803931" s="4"/>
    </row>
    <row r="803932" spans="13:13">
      <c r="M803932" s="4"/>
    </row>
    <row r="803933" spans="13:13">
      <c r="M803933" s="4"/>
    </row>
    <row r="803934" spans="13:13">
      <c r="M803934" s="4"/>
    </row>
    <row r="803935" spans="13:13">
      <c r="M803935" s="4"/>
    </row>
    <row r="803936" spans="13:13">
      <c r="M803936" s="4"/>
    </row>
    <row r="803937" spans="13:13">
      <c r="M803937" s="4"/>
    </row>
    <row r="803938" spans="13:13">
      <c r="M803938" s="4"/>
    </row>
    <row r="803939" spans="13:13">
      <c r="M803939" s="4"/>
    </row>
    <row r="803940" spans="13:13">
      <c r="M803940" s="4"/>
    </row>
    <row r="803941" spans="13:13">
      <c r="M803941" s="4"/>
    </row>
    <row r="803942" spans="13:13">
      <c r="M803942" s="4"/>
    </row>
    <row r="803943" spans="13:13">
      <c r="M803943" s="4"/>
    </row>
    <row r="803944" spans="13:13">
      <c r="M803944" s="4"/>
    </row>
    <row r="803945" spans="13:13">
      <c r="M803945" s="4"/>
    </row>
    <row r="803946" spans="13:13">
      <c r="M803946" s="4"/>
    </row>
    <row r="803947" spans="13:13">
      <c r="M803947" s="4"/>
    </row>
    <row r="803948" spans="13:13">
      <c r="M803948" s="4"/>
    </row>
    <row r="803949" spans="13:13">
      <c r="M803949" s="4"/>
    </row>
    <row r="803950" spans="13:13">
      <c r="M803950" s="4"/>
    </row>
    <row r="803951" spans="13:13">
      <c r="M803951" s="4"/>
    </row>
    <row r="803952" spans="13:13">
      <c r="M803952" s="4"/>
    </row>
    <row r="803953" spans="13:13">
      <c r="M803953" s="4"/>
    </row>
    <row r="803954" spans="13:13">
      <c r="M803954" s="4"/>
    </row>
    <row r="803955" spans="13:13">
      <c r="M803955" s="4"/>
    </row>
    <row r="803956" spans="13:13">
      <c r="M803956" s="4"/>
    </row>
    <row r="803957" spans="13:13">
      <c r="M803957" s="4"/>
    </row>
    <row r="803958" spans="13:13">
      <c r="M803958" s="4"/>
    </row>
    <row r="803959" spans="13:13">
      <c r="M803959" s="4"/>
    </row>
    <row r="803960" spans="13:13">
      <c r="M803960" s="4"/>
    </row>
    <row r="803961" spans="13:13">
      <c r="M803961" s="4"/>
    </row>
    <row r="803962" spans="13:13">
      <c r="M803962" s="4"/>
    </row>
    <row r="803963" spans="13:13">
      <c r="M803963" s="4"/>
    </row>
    <row r="803964" spans="13:13">
      <c r="M803964" s="4"/>
    </row>
    <row r="803965" spans="13:13">
      <c r="M803965" s="4"/>
    </row>
    <row r="803966" spans="13:13">
      <c r="M803966" s="4"/>
    </row>
    <row r="803967" spans="13:13">
      <c r="M803967" s="4"/>
    </row>
    <row r="803968" spans="13:13">
      <c r="M803968" s="4"/>
    </row>
    <row r="803969" spans="13:13">
      <c r="M803969" s="4"/>
    </row>
    <row r="803970" spans="13:13">
      <c r="M803970" s="4"/>
    </row>
    <row r="803971" spans="13:13">
      <c r="M803971" s="4"/>
    </row>
    <row r="803972" spans="13:13">
      <c r="M803972" s="4"/>
    </row>
    <row r="803973" spans="13:13">
      <c r="M803973" s="4"/>
    </row>
    <row r="803974" spans="13:13">
      <c r="M803974" s="4"/>
    </row>
    <row r="803975" spans="13:13">
      <c r="M803975" s="4"/>
    </row>
    <row r="803976" spans="13:13">
      <c r="M803976" s="4"/>
    </row>
    <row r="803977" spans="13:13">
      <c r="M803977" s="4"/>
    </row>
    <row r="803978" spans="13:13">
      <c r="M803978" s="4"/>
    </row>
    <row r="803979" spans="13:13">
      <c r="M803979" s="4"/>
    </row>
    <row r="803980" spans="13:13">
      <c r="M803980" s="4"/>
    </row>
    <row r="803981" spans="13:13">
      <c r="M803981" s="4"/>
    </row>
    <row r="803982" spans="13:13">
      <c r="M803982" s="4"/>
    </row>
    <row r="803983" spans="13:13">
      <c r="M803983" s="4"/>
    </row>
    <row r="803984" spans="13:13">
      <c r="M803984" s="4"/>
    </row>
    <row r="803985" spans="13:13">
      <c r="M803985" s="4"/>
    </row>
    <row r="803986" spans="13:13">
      <c r="M803986" s="4"/>
    </row>
    <row r="803987" spans="13:13">
      <c r="M803987" s="4"/>
    </row>
    <row r="803988" spans="13:13">
      <c r="M803988" s="4"/>
    </row>
    <row r="803989" spans="13:13">
      <c r="M803989" s="4"/>
    </row>
    <row r="803990" spans="13:13">
      <c r="M803990" s="4"/>
    </row>
    <row r="803991" spans="13:13">
      <c r="M803991" s="4"/>
    </row>
    <row r="803992" spans="13:13">
      <c r="M803992" s="4"/>
    </row>
    <row r="803993" spans="13:13">
      <c r="M803993" s="4"/>
    </row>
    <row r="803994" spans="13:13">
      <c r="M803994" s="4"/>
    </row>
    <row r="803995" spans="13:13">
      <c r="M803995" s="4"/>
    </row>
    <row r="803996" spans="13:13">
      <c r="M803996" s="4"/>
    </row>
    <row r="803997" spans="13:13">
      <c r="M803997" s="4"/>
    </row>
    <row r="803998" spans="13:13">
      <c r="M803998" s="4"/>
    </row>
    <row r="803999" spans="13:13">
      <c r="M803999" s="4"/>
    </row>
    <row r="804000" spans="13:13">
      <c r="M804000" s="4"/>
    </row>
    <row r="804001" spans="13:13">
      <c r="M804001" s="4"/>
    </row>
    <row r="804002" spans="13:13">
      <c r="M804002" s="4"/>
    </row>
    <row r="804003" spans="13:13">
      <c r="M804003" s="4"/>
    </row>
    <row r="804004" spans="13:13">
      <c r="M804004" s="4"/>
    </row>
    <row r="804005" spans="13:13">
      <c r="M804005" s="4"/>
    </row>
    <row r="804006" spans="13:13">
      <c r="M804006" s="4"/>
    </row>
    <row r="804007" spans="13:13">
      <c r="M804007" s="4"/>
    </row>
    <row r="804008" spans="13:13">
      <c r="M804008" s="4"/>
    </row>
    <row r="804009" spans="13:13">
      <c r="M804009" s="4"/>
    </row>
    <row r="804010" spans="13:13">
      <c r="M804010" s="4"/>
    </row>
    <row r="804011" spans="13:13">
      <c r="M804011" s="4"/>
    </row>
    <row r="804012" spans="13:13">
      <c r="M804012" s="4"/>
    </row>
    <row r="804013" spans="13:13">
      <c r="M804013" s="4"/>
    </row>
    <row r="804014" spans="13:13">
      <c r="M804014" s="4"/>
    </row>
    <row r="804015" spans="13:13">
      <c r="M804015" s="4"/>
    </row>
    <row r="804016" spans="13:13">
      <c r="M804016" s="4"/>
    </row>
    <row r="804017" spans="13:13">
      <c r="M804017" s="4"/>
    </row>
    <row r="804018" spans="13:13">
      <c r="M804018" s="4"/>
    </row>
    <row r="804019" spans="13:13">
      <c r="M804019" s="4"/>
    </row>
    <row r="804020" spans="13:13">
      <c r="M804020" s="4"/>
    </row>
    <row r="804021" spans="13:13">
      <c r="M804021" s="4"/>
    </row>
    <row r="804022" spans="13:13">
      <c r="M804022" s="4"/>
    </row>
    <row r="804023" spans="13:13">
      <c r="M804023" s="4"/>
    </row>
    <row r="804024" spans="13:13">
      <c r="M804024" s="4"/>
    </row>
    <row r="804025" spans="13:13">
      <c r="M804025" s="4"/>
    </row>
    <row r="804026" spans="13:13">
      <c r="M804026" s="4"/>
    </row>
    <row r="804027" spans="13:13">
      <c r="M804027" s="4"/>
    </row>
    <row r="804028" spans="13:13">
      <c r="M804028" s="4"/>
    </row>
    <row r="804029" spans="13:13">
      <c r="M804029" s="4"/>
    </row>
    <row r="804030" spans="13:13">
      <c r="M804030" s="4"/>
    </row>
    <row r="804031" spans="13:13">
      <c r="M804031" s="4"/>
    </row>
    <row r="804032" spans="13:13">
      <c r="M804032" s="4"/>
    </row>
    <row r="804033" spans="13:13">
      <c r="M804033" s="4"/>
    </row>
    <row r="804034" spans="13:13">
      <c r="M804034" s="4"/>
    </row>
    <row r="804035" spans="13:13">
      <c r="M804035" s="4"/>
    </row>
    <row r="804036" spans="13:13">
      <c r="M804036" s="4"/>
    </row>
    <row r="804037" spans="13:13">
      <c r="M804037" s="4"/>
    </row>
    <row r="804038" spans="13:13">
      <c r="M804038" s="4"/>
    </row>
    <row r="804039" spans="13:13">
      <c r="M804039" s="4"/>
    </row>
    <row r="804040" spans="13:13">
      <c r="M804040" s="4"/>
    </row>
    <row r="804041" spans="13:13">
      <c r="M804041" s="4"/>
    </row>
    <row r="804042" spans="13:13">
      <c r="M804042" s="4"/>
    </row>
    <row r="804043" spans="13:13">
      <c r="M804043" s="4"/>
    </row>
    <row r="804044" spans="13:13">
      <c r="M804044" s="4"/>
    </row>
    <row r="804045" spans="13:13">
      <c r="M804045" s="4"/>
    </row>
    <row r="804046" spans="13:13">
      <c r="M804046" s="4"/>
    </row>
    <row r="804047" spans="13:13">
      <c r="M804047" s="4"/>
    </row>
    <row r="804048" spans="13:13">
      <c r="M804048" s="4"/>
    </row>
    <row r="804049" spans="13:13">
      <c r="M804049" s="4"/>
    </row>
    <row r="804050" spans="13:13">
      <c r="M804050" s="4"/>
    </row>
    <row r="804051" spans="13:13">
      <c r="M804051" s="4"/>
    </row>
    <row r="804052" spans="13:13">
      <c r="M804052" s="4"/>
    </row>
    <row r="804053" spans="13:13">
      <c r="M804053" s="4"/>
    </row>
    <row r="804054" spans="13:13">
      <c r="M804054" s="4"/>
    </row>
    <row r="804055" spans="13:13">
      <c r="M804055" s="4"/>
    </row>
    <row r="804056" spans="13:13">
      <c r="M804056" s="4"/>
    </row>
    <row r="804057" spans="13:13">
      <c r="M804057" s="4"/>
    </row>
    <row r="804058" spans="13:13">
      <c r="M804058" s="4"/>
    </row>
    <row r="804059" spans="13:13">
      <c r="M804059" s="4"/>
    </row>
    <row r="804060" spans="13:13">
      <c r="M804060" s="4"/>
    </row>
    <row r="804061" spans="13:13">
      <c r="M804061" s="4"/>
    </row>
    <row r="804062" spans="13:13">
      <c r="M804062" s="4"/>
    </row>
    <row r="804063" spans="13:13">
      <c r="M804063" s="4"/>
    </row>
    <row r="804064" spans="13:13">
      <c r="M804064" s="4"/>
    </row>
    <row r="804065" spans="13:13">
      <c r="M804065" s="4"/>
    </row>
    <row r="804066" spans="13:13">
      <c r="M804066" s="4"/>
    </row>
    <row r="804067" spans="13:13">
      <c r="M804067" s="4"/>
    </row>
    <row r="804068" spans="13:13">
      <c r="M804068" s="4"/>
    </row>
    <row r="804069" spans="13:13">
      <c r="M804069" s="4"/>
    </row>
    <row r="804070" spans="13:13">
      <c r="M804070" s="4"/>
    </row>
    <row r="804071" spans="13:13">
      <c r="M804071" s="4"/>
    </row>
    <row r="804072" spans="13:13">
      <c r="M804072" s="4"/>
    </row>
    <row r="804073" spans="13:13">
      <c r="M804073" s="4"/>
    </row>
    <row r="804074" spans="13:13">
      <c r="M804074" s="4"/>
    </row>
    <row r="804075" spans="13:13">
      <c r="M804075" s="4"/>
    </row>
    <row r="804076" spans="13:13">
      <c r="M804076" s="4"/>
    </row>
    <row r="804077" spans="13:13">
      <c r="M804077" s="4"/>
    </row>
    <row r="804078" spans="13:13">
      <c r="M804078" s="4"/>
    </row>
    <row r="804079" spans="13:13">
      <c r="M804079" s="4"/>
    </row>
    <row r="804080" spans="13:13">
      <c r="M804080" s="4"/>
    </row>
    <row r="804081" spans="13:13">
      <c r="M804081" s="4"/>
    </row>
    <row r="804082" spans="13:13">
      <c r="M804082" s="4"/>
    </row>
    <row r="804083" spans="13:13">
      <c r="M804083" s="4"/>
    </row>
    <row r="804084" spans="13:13">
      <c r="M804084" s="4"/>
    </row>
    <row r="804085" spans="13:13">
      <c r="M804085" s="4"/>
    </row>
    <row r="804086" spans="13:13">
      <c r="M804086" s="4"/>
    </row>
    <row r="804087" spans="13:13">
      <c r="M804087" s="4"/>
    </row>
    <row r="804088" spans="13:13">
      <c r="M804088" s="4"/>
    </row>
    <row r="804089" spans="13:13">
      <c r="M804089" s="4"/>
    </row>
    <row r="804090" spans="13:13">
      <c r="M804090" s="4"/>
    </row>
    <row r="804091" spans="13:13">
      <c r="M804091" s="4"/>
    </row>
    <row r="804092" spans="13:13">
      <c r="M804092" s="4"/>
    </row>
    <row r="804093" spans="13:13">
      <c r="M804093" s="4"/>
    </row>
    <row r="804094" spans="13:13">
      <c r="M804094" s="4"/>
    </row>
    <row r="804095" spans="13:13">
      <c r="M804095" s="4"/>
    </row>
    <row r="804096" spans="13:13">
      <c r="M804096" s="4"/>
    </row>
    <row r="804097" spans="13:13">
      <c r="M804097" s="4"/>
    </row>
    <row r="804098" spans="13:13">
      <c r="M804098" s="4"/>
    </row>
    <row r="804099" spans="13:13">
      <c r="M804099" s="4"/>
    </row>
    <row r="804100" spans="13:13">
      <c r="M804100" s="4"/>
    </row>
    <row r="804101" spans="13:13">
      <c r="M804101" s="4"/>
    </row>
    <row r="804102" spans="13:13">
      <c r="M804102" s="4"/>
    </row>
    <row r="804103" spans="13:13">
      <c r="M804103" s="4"/>
    </row>
    <row r="804104" spans="13:13">
      <c r="M804104" s="4"/>
    </row>
    <row r="804105" spans="13:13">
      <c r="M804105" s="4"/>
    </row>
    <row r="804106" spans="13:13">
      <c r="M804106" s="4"/>
    </row>
    <row r="804107" spans="13:13">
      <c r="M804107" s="4"/>
    </row>
    <row r="804108" spans="13:13">
      <c r="M804108" s="4"/>
    </row>
    <row r="804109" spans="13:13">
      <c r="M804109" s="4"/>
    </row>
    <row r="804110" spans="13:13">
      <c r="M804110" s="4"/>
    </row>
    <row r="804111" spans="13:13">
      <c r="M804111" s="4"/>
    </row>
    <row r="804112" spans="13:13">
      <c r="M804112" s="4"/>
    </row>
    <row r="804113" spans="13:13">
      <c r="M804113" s="4"/>
    </row>
    <row r="804114" spans="13:13">
      <c r="M804114" s="4"/>
    </row>
    <row r="804115" spans="13:13">
      <c r="M804115" s="4"/>
    </row>
    <row r="804116" spans="13:13">
      <c r="M804116" s="4"/>
    </row>
    <row r="804117" spans="13:13">
      <c r="M804117" s="4"/>
    </row>
    <row r="804118" spans="13:13">
      <c r="M804118" s="4"/>
    </row>
    <row r="804119" spans="13:13">
      <c r="M804119" s="4"/>
    </row>
    <row r="804120" spans="13:13">
      <c r="M804120" s="4"/>
    </row>
    <row r="804121" spans="13:13">
      <c r="M804121" s="4"/>
    </row>
    <row r="804122" spans="13:13">
      <c r="M804122" s="4"/>
    </row>
    <row r="804123" spans="13:13">
      <c r="M804123" s="4"/>
    </row>
    <row r="804124" spans="13:13">
      <c r="M804124" s="4"/>
    </row>
    <row r="804125" spans="13:13">
      <c r="M804125" s="4"/>
    </row>
    <row r="804126" spans="13:13">
      <c r="M804126" s="4"/>
    </row>
    <row r="804127" spans="13:13">
      <c r="M804127" s="4"/>
    </row>
    <row r="804128" spans="13:13">
      <c r="M804128" s="4"/>
    </row>
    <row r="804129" spans="13:13">
      <c r="M804129" s="4"/>
    </row>
    <row r="804130" spans="13:13">
      <c r="M804130" s="4"/>
    </row>
    <row r="804131" spans="13:13">
      <c r="M804131" s="4"/>
    </row>
    <row r="804132" spans="13:13">
      <c r="M804132" s="4"/>
    </row>
    <row r="804133" spans="13:13">
      <c r="M804133" s="4"/>
    </row>
    <row r="804134" spans="13:13">
      <c r="M804134" s="4"/>
    </row>
    <row r="804135" spans="13:13">
      <c r="M804135" s="4"/>
    </row>
    <row r="804136" spans="13:13">
      <c r="M804136" s="4"/>
    </row>
    <row r="804137" spans="13:13">
      <c r="M804137" s="4"/>
    </row>
    <row r="804138" spans="13:13">
      <c r="M804138" s="4"/>
    </row>
    <row r="804139" spans="13:13">
      <c r="M804139" s="4"/>
    </row>
    <row r="804140" spans="13:13">
      <c r="M804140" s="4"/>
    </row>
    <row r="804141" spans="13:13">
      <c r="M804141" s="4"/>
    </row>
    <row r="804142" spans="13:13">
      <c r="M804142" s="4"/>
    </row>
    <row r="804143" spans="13:13">
      <c r="M804143" s="4"/>
    </row>
    <row r="804144" spans="13:13">
      <c r="M804144" s="4"/>
    </row>
    <row r="804145" spans="13:13">
      <c r="M804145" s="4"/>
    </row>
    <row r="804146" spans="13:13">
      <c r="M804146" s="4"/>
    </row>
    <row r="804147" spans="13:13">
      <c r="M804147" s="4"/>
    </row>
    <row r="804148" spans="13:13">
      <c r="M804148" s="4"/>
    </row>
    <row r="804149" spans="13:13">
      <c r="M804149" s="4"/>
    </row>
    <row r="804150" spans="13:13">
      <c r="M804150" s="4"/>
    </row>
    <row r="804151" spans="13:13">
      <c r="M804151" s="4"/>
    </row>
    <row r="804152" spans="13:13">
      <c r="M804152" s="4"/>
    </row>
    <row r="804153" spans="13:13">
      <c r="M804153" s="4"/>
    </row>
    <row r="804154" spans="13:13">
      <c r="M804154" s="4"/>
    </row>
    <row r="804155" spans="13:13">
      <c r="M804155" s="4"/>
    </row>
    <row r="804156" spans="13:13">
      <c r="M804156" s="4"/>
    </row>
    <row r="804157" spans="13:13">
      <c r="M804157" s="4"/>
    </row>
    <row r="804158" spans="13:13">
      <c r="M804158" s="4"/>
    </row>
    <row r="804159" spans="13:13">
      <c r="M804159" s="4"/>
    </row>
    <row r="804160" spans="13:13">
      <c r="M804160" s="4"/>
    </row>
    <row r="804161" spans="13:13">
      <c r="M804161" s="4"/>
    </row>
    <row r="804162" spans="13:13">
      <c r="M804162" s="4"/>
    </row>
    <row r="804163" spans="13:13">
      <c r="M804163" s="4"/>
    </row>
    <row r="804164" spans="13:13">
      <c r="M804164" s="4"/>
    </row>
    <row r="804165" spans="13:13">
      <c r="M804165" s="4"/>
    </row>
    <row r="804166" spans="13:13">
      <c r="M804166" s="4"/>
    </row>
    <row r="804167" spans="13:13">
      <c r="M804167" s="4"/>
    </row>
    <row r="804168" spans="13:13">
      <c r="M804168" s="4"/>
    </row>
    <row r="804169" spans="13:13">
      <c r="M804169" s="4"/>
    </row>
    <row r="804170" spans="13:13">
      <c r="M804170" s="4"/>
    </row>
    <row r="804171" spans="13:13">
      <c r="M804171" s="4"/>
    </row>
    <row r="804172" spans="13:13">
      <c r="M804172" s="4"/>
    </row>
    <row r="804173" spans="13:13">
      <c r="M804173" s="4"/>
    </row>
    <row r="804174" spans="13:13">
      <c r="M804174" s="4"/>
    </row>
    <row r="804175" spans="13:13">
      <c r="M804175" s="4"/>
    </row>
    <row r="804176" spans="13:13">
      <c r="M804176" s="4"/>
    </row>
    <row r="804177" spans="13:13">
      <c r="M804177" s="4"/>
    </row>
    <row r="804178" spans="13:13">
      <c r="M804178" s="4"/>
    </row>
    <row r="804179" spans="13:13">
      <c r="M804179" s="4"/>
    </row>
    <row r="804180" spans="13:13">
      <c r="M804180" s="4"/>
    </row>
    <row r="804181" spans="13:13">
      <c r="M804181" s="4"/>
    </row>
    <row r="804182" spans="13:13">
      <c r="M804182" s="4"/>
    </row>
    <row r="804183" spans="13:13">
      <c r="M804183" s="4"/>
    </row>
    <row r="804184" spans="13:13">
      <c r="M804184" s="4"/>
    </row>
    <row r="804185" spans="13:13">
      <c r="M804185" s="4"/>
    </row>
    <row r="804186" spans="13:13">
      <c r="M804186" s="4"/>
    </row>
    <row r="804187" spans="13:13">
      <c r="M804187" s="4"/>
    </row>
    <row r="804188" spans="13:13">
      <c r="M804188" s="4"/>
    </row>
    <row r="804189" spans="13:13">
      <c r="M804189" s="4"/>
    </row>
    <row r="804190" spans="13:13">
      <c r="M804190" s="4"/>
    </row>
    <row r="804191" spans="13:13">
      <c r="M804191" s="4"/>
    </row>
    <row r="804192" spans="13:13">
      <c r="M804192" s="4"/>
    </row>
    <row r="804193" spans="13:13">
      <c r="M804193" s="4"/>
    </row>
    <row r="804194" spans="13:13">
      <c r="M804194" s="4"/>
    </row>
    <row r="804195" spans="13:13">
      <c r="M804195" s="4"/>
    </row>
    <row r="804196" spans="13:13">
      <c r="M804196" s="4"/>
    </row>
    <row r="804197" spans="13:13">
      <c r="M804197" s="4"/>
    </row>
    <row r="804198" spans="13:13">
      <c r="M804198" s="4"/>
    </row>
    <row r="804199" spans="13:13">
      <c r="M804199" s="4"/>
    </row>
    <row r="804200" spans="13:13">
      <c r="M804200" s="4"/>
    </row>
    <row r="804201" spans="13:13">
      <c r="M804201" s="4"/>
    </row>
    <row r="804202" spans="13:13">
      <c r="M804202" s="4"/>
    </row>
    <row r="804203" spans="13:13">
      <c r="M804203" s="4"/>
    </row>
    <row r="804204" spans="13:13">
      <c r="M804204" s="4"/>
    </row>
    <row r="804205" spans="13:13">
      <c r="M804205" s="4"/>
    </row>
    <row r="804206" spans="13:13">
      <c r="M804206" s="4"/>
    </row>
    <row r="804207" spans="13:13">
      <c r="M804207" s="4"/>
    </row>
    <row r="804208" spans="13:13">
      <c r="M804208" s="4"/>
    </row>
    <row r="804209" spans="13:13">
      <c r="M804209" s="4"/>
    </row>
    <row r="804210" spans="13:13">
      <c r="M804210" s="4"/>
    </row>
    <row r="804211" spans="13:13">
      <c r="M804211" s="4"/>
    </row>
    <row r="804212" spans="13:13">
      <c r="M804212" s="4"/>
    </row>
    <row r="804213" spans="13:13">
      <c r="M804213" s="4"/>
    </row>
    <row r="804214" spans="13:13">
      <c r="M804214" s="4"/>
    </row>
    <row r="804215" spans="13:13">
      <c r="M804215" s="4"/>
    </row>
    <row r="804216" spans="13:13">
      <c r="M804216" s="4"/>
    </row>
    <row r="804217" spans="13:13">
      <c r="M804217" s="4"/>
    </row>
    <row r="804218" spans="13:13">
      <c r="M804218" s="4"/>
    </row>
    <row r="804219" spans="13:13">
      <c r="M804219" s="4"/>
    </row>
    <row r="804220" spans="13:13">
      <c r="M804220" s="4"/>
    </row>
    <row r="804221" spans="13:13">
      <c r="M804221" s="4"/>
    </row>
    <row r="804222" spans="13:13">
      <c r="M804222" s="4"/>
    </row>
    <row r="804223" spans="13:13">
      <c r="M804223" s="4"/>
    </row>
    <row r="804224" spans="13:13">
      <c r="M804224" s="4"/>
    </row>
    <row r="804225" spans="13:13">
      <c r="M804225" s="4"/>
    </row>
    <row r="804226" spans="13:13">
      <c r="M804226" s="4"/>
    </row>
    <row r="804227" spans="13:13">
      <c r="M804227" s="4"/>
    </row>
    <row r="804228" spans="13:13">
      <c r="M804228" s="4"/>
    </row>
    <row r="804229" spans="13:13">
      <c r="M804229" s="4"/>
    </row>
    <row r="804230" spans="13:13">
      <c r="M804230" s="4"/>
    </row>
    <row r="804231" spans="13:13">
      <c r="M804231" s="4"/>
    </row>
    <row r="804232" spans="13:13">
      <c r="M804232" s="4"/>
    </row>
    <row r="804233" spans="13:13">
      <c r="M804233" s="4"/>
    </row>
    <row r="804234" spans="13:13">
      <c r="M804234" s="4"/>
    </row>
    <row r="804235" spans="13:13">
      <c r="M804235" s="4"/>
    </row>
    <row r="804236" spans="13:13">
      <c r="M804236" s="4"/>
    </row>
    <row r="804237" spans="13:13">
      <c r="M804237" s="4"/>
    </row>
    <row r="804238" spans="13:13">
      <c r="M804238" s="4"/>
    </row>
    <row r="804239" spans="13:13">
      <c r="M804239" s="4"/>
    </row>
    <row r="804240" spans="13:13">
      <c r="M804240" s="4"/>
    </row>
    <row r="804241" spans="13:13">
      <c r="M804241" s="4"/>
    </row>
    <row r="804242" spans="13:13">
      <c r="M804242" s="4"/>
    </row>
    <row r="804243" spans="13:13">
      <c r="M804243" s="4"/>
    </row>
    <row r="804244" spans="13:13">
      <c r="M804244" s="4"/>
    </row>
    <row r="804245" spans="13:13">
      <c r="M804245" s="4"/>
    </row>
    <row r="804246" spans="13:13">
      <c r="M804246" s="4"/>
    </row>
    <row r="804247" spans="13:13">
      <c r="M804247" s="4"/>
    </row>
    <row r="804248" spans="13:13">
      <c r="M804248" s="4"/>
    </row>
    <row r="804249" spans="13:13">
      <c r="M804249" s="4"/>
    </row>
    <row r="804250" spans="13:13">
      <c r="M804250" s="4"/>
    </row>
    <row r="804251" spans="13:13">
      <c r="M804251" s="4"/>
    </row>
    <row r="804252" spans="13:13">
      <c r="M804252" s="4"/>
    </row>
    <row r="804253" spans="13:13">
      <c r="M804253" s="4"/>
    </row>
    <row r="804254" spans="13:13">
      <c r="M804254" s="4"/>
    </row>
    <row r="804255" spans="13:13">
      <c r="M804255" s="4"/>
    </row>
    <row r="804256" spans="13:13">
      <c r="M804256" s="4"/>
    </row>
    <row r="804257" spans="13:13">
      <c r="M804257" s="4"/>
    </row>
    <row r="804258" spans="13:13">
      <c r="M804258" s="4"/>
    </row>
    <row r="804259" spans="13:13">
      <c r="M804259" s="4"/>
    </row>
    <row r="804260" spans="13:13">
      <c r="M804260" s="4"/>
    </row>
    <row r="804261" spans="13:13">
      <c r="M804261" s="4"/>
    </row>
    <row r="804262" spans="13:13">
      <c r="M804262" s="4"/>
    </row>
    <row r="804263" spans="13:13">
      <c r="M804263" s="4"/>
    </row>
    <row r="804264" spans="13:13">
      <c r="M804264" s="4"/>
    </row>
    <row r="804265" spans="13:13">
      <c r="M804265" s="4"/>
    </row>
    <row r="804266" spans="13:13">
      <c r="M804266" s="4"/>
    </row>
    <row r="804267" spans="13:13">
      <c r="M804267" s="4"/>
    </row>
    <row r="804268" spans="13:13">
      <c r="M804268" s="4"/>
    </row>
    <row r="804269" spans="13:13">
      <c r="M804269" s="4"/>
    </row>
    <row r="804270" spans="13:13">
      <c r="M804270" s="4"/>
    </row>
    <row r="804271" spans="13:13">
      <c r="M804271" s="4"/>
    </row>
    <row r="804272" spans="13:13">
      <c r="M804272" s="4"/>
    </row>
    <row r="804273" spans="13:13">
      <c r="M804273" s="4"/>
    </row>
    <row r="804274" spans="13:13">
      <c r="M804274" s="4"/>
    </row>
    <row r="804275" spans="13:13">
      <c r="M804275" s="4"/>
    </row>
    <row r="804276" spans="13:13">
      <c r="M804276" s="4"/>
    </row>
    <row r="804277" spans="13:13">
      <c r="M804277" s="4"/>
    </row>
    <row r="804278" spans="13:13">
      <c r="M804278" s="4"/>
    </row>
    <row r="804279" spans="13:13">
      <c r="M804279" s="4"/>
    </row>
    <row r="804280" spans="13:13">
      <c r="M804280" s="4"/>
    </row>
    <row r="804281" spans="13:13">
      <c r="M804281" s="4"/>
    </row>
    <row r="804282" spans="13:13">
      <c r="M804282" s="4"/>
    </row>
    <row r="804283" spans="13:13">
      <c r="M804283" s="4"/>
    </row>
    <row r="804284" spans="13:13">
      <c r="M804284" s="4"/>
    </row>
    <row r="804285" spans="13:13">
      <c r="M804285" s="4"/>
    </row>
    <row r="804286" spans="13:13">
      <c r="M804286" s="4"/>
    </row>
    <row r="804287" spans="13:13">
      <c r="M804287" s="4"/>
    </row>
    <row r="804288" spans="13:13">
      <c r="M804288" s="4"/>
    </row>
    <row r="804289" spans="13:13">
      <c r="M804289" s="4"/>
    </row>
    <row r="804290" spans="13:13">
      <c r="M804290" s="4"/>
    </row>
    <row r="804291" spans="13:13">
      <c r="M804291" s="4"/>
    </row>
    <row r="804292" spans="13:13">
      <c r="M804292" s="4"/>
    </row>
    <row r="804293" spans="13:13">
      <c r="M804293" s="4"/>
    </row>
    <row r="804294" spans="13:13">
      <c r="M804294" s="4"/>
    </row>
    <row r="804295" spans="13:13">
      <c r="M804295" s="4"/>
    </row>
    <row r="804296" spans="13:13">
      <c r="M804296" s="4"/>
    </row>
    <row r="804297" spans="13:13">
      <c r="M804297" s="4"/>
    </row>
    <row r="804298" spans="13:13">
      <c r="M804298" s="4"/>
    </row>
    <row r="804299" spans="13:13">
      <c r="M804299" s="4"/>
    </row>
    <row r="804300" spans="13:13">
      <c r="M804300" s="4"/>
    </row>
    <row r="804301" spans="13:13">
      <c r="M804301" s="4"/>
    </row>
    <row r="804302" spans="13:13">
      <c r="M804302" s="4"/>
    </row>
    <row r="804303" spans="13:13">
      <c r="M804303" s="4"/>
    </row>
    <row r="804304" spans="13:13">
      <c r="M804304" s="4"/>
    </row>
    <row r="804305" spans="13:13">
      <c r="M804305" s="4"/>
    </row>
    <row r="804306" spans="13:13">
      <c r="M804306" s="4"/>
    </row>
    <row r="804307" spans="13:13">
      <c r="M804307" s="4"/>
    </row>
    <row r="804308" spans="13:13">
      <c r="M804308" s="4"/>
    </row>
    <row r="804309" spans="13:13">
      <c r="M804309" s="4"/>
    </row>
    <row r="804310" spans="13:13">
      <c r="M804310" s="4"/>
    </row>
    <row r="804311" spans="13:13">
      <c r="M804311" s="4"/>
    </row>
    <row r="804312" spans="13:13">
      <c r="M804312" s="4"/>
    </row>
    <row r="804313" spans="13:13">
      <c r="M804313" s="4"/>
    </row>
    <row r="804314" spans="13:13">
      <c r="M804314" s="4"/>
    </row>
    <row r="804315" spans="13:13">
      <c r="M804315" s="4"/>
    </row>
    <row r="804316" spans="13:13">
      <c r="M804316" s="4"/>
    </row>
    <row r="804317" spans="13:13">
      <c r="M804317" s="4"/>
    </row>
    <row r="804318" spans="13:13">
      <c r="M804318" s="4"/>
    </row>
    <row r="804319" spans="13:13">
      <c r="M804319" s="4"/>
    </row>
    <row r="804320" spans="13:13">
      <c r="M804320" s="4"/>
    </row>
    <row r="804321" spans="13:13">
      <c r="M804321" s="4"/>
    </row>
    <row r="804322" spans="13:13">
      <c r="M804322" s="4"/>
    </row>
    <row r="804323" spans="13:13">
      <c r="M804323" s="4"/>
    </row>
    <row r="804324" spans="13:13">
      <c r="M804324" s="4"/>
    </row>
    <row r="804325" spans="13:13">
      <c r="M804325" s="4"/>
    </row>
    <row r="804326" spans="13:13">
      <c r="M804326" s="4"/>
    </row>
    <row r="804327" spans="13:13">
      <c r="M804327" s="4"/>
    </row>
    <row r="804328" spans="13:13">
      <c r="M804328" s="4"/>
    </row>
    <row r="804329" spans="13:13">
      <c r="M804329" s="4"/>
    </row>
    <row r="804330" spans="13:13">
      <c r="M804330" s="4"/>
    </row>
    <row r="804331" spans="13:13">
      <c r="M804331" s="4"/>
    </row>
    <row r="804332" spans="13:13">
      <c r="M804332" s="4"/>
    </row>
    <row r="804333" spans="13:13">
      <c r="M804333" s="4"/>
    </row>
    <row r="804334" spans="13:13">
      <c r="M804334" s="4"/>
    </row>
    <row r="804335" spans="13:13">
      <c r="M804335" s="4"/>
    </row>
    <row r="804336" spans="13:13">
      <c r="M804336" s="4"/>
    </row>
    <row r="804337" spans="13:13">
      <c r="M804337" s="4"/>
    </row>
    <row r="804338" spans="13:13">
      <c r="M804338" s="4"/>
    </row>
    <row r="804339" spans="13:13">
      <c r="M804339" s="4"/>
    </row>
    <row r="804340" spans="13:13">
      <c r="M804340" s="4"/>
    </row>
    <row r="804341" spans="13:13">
      <c r="M804341" s="4"/>
    </row>
    <row r="804342" spans="13:13">
      <c r="M804342" s="4"/>
    </row>
    <row r="804343" spans="13:13">
      <c r="M804343" s="4"/>
    </row>
    <row r="804344" spans="13:13">
      <c r="M804344" s="4"/>
    </row>
    <row r="804345" spans="13:13">
      <c r="M804345" s="4"/>
    </row>
    <row r="804346" spans="13:13">
      <c r="M804346" s="4"/>
    </row>
    <row r="804347" spans="13:13">
      <c r="M804347" s="4"/>
    </row>
    <row r="804348" spans="13:13">
      <c r="M804348" s="4"/>
    </row>
    <row r="804349" spans="13:13">
      <c r="M804349" s="4"/>
    </row>
    <row r="804350" spans="13:13">
      <c r="M804350" s="4"/>
    </row>
    <row r="804351" spans="13:13">
      <c r="M804351" s="4"/>
    </row>
    <row r="804352" spans="13:13">
      <c r="M804352" s="4"/>
    </row>
    <row r="804353" spans="13:13">
      <c r="M804353" s="4"/>
    </row>
    <row r="804354" spans="13:13">
      <c r="M804354" s="4"/>
    </row>
    <row r="804355" spans="13:13">
      <c r="M804355" s="4"/>
    </row>
    <row r="804356" spans="13:13">
      <c r="M804356" s="4"/>
    </row>
    <row r="804357" spans="13:13">
      <c r="M804357" s="4"/>
    </row>
    <row r="804358" spans="13:13">
      <c r="M804358" s="4"/>
    </row>
    <row r="804359" spans="13:13">
      <c r="M804359" s="4"/>
    </row>
    <row r="804360" spans="13:13">
      <c r="M804360" s="4"/>
    </row>
    <row r="804361" spans="13:13">
      <c r="M804361" s="4"/>
    </row>
    <row r="804362" spans="13:13">
      <c r="M804362" s="4"/>
    </row>
    <row r="804363" spans="13:13">
      <c r="M804363" s="4"/>
    </row>
    <row r="804364" spans="13:13">
      <c r="M804364" s="4"/>
    </row>
    <row r="804365" spans="13:13">
      <c r="M804365" s="4"/>
    </row>
    <row r="804366" spans="13:13">
      <c r="M804366" s="4"/>
    </row>
    <row r="804367" spans="13:13">
      <c r="M804367" s="4"/>
    </row>
    <row r="804368" spans="13:13">
      <c r="M804368" s="4"/>
    </row>
    <row r="804369" spans="13:13">
      <c r="M804369" s="4"/>
    </row>
    <row r="804370" spans="13:13">
      <c r="M804370" s="4"/>
    </row>
    <row r="804371" spans="13:13">
      <c r="M804371" s="4"/>
    </row>
    <row r="804372" spans="13:13">
      <c r="M804372" s="4"/>
    </row>
    <row r="804373" spans="13:13">
      <c r="M804373" s="4"/>
    </row>
    <row r="804374" spans="13:13">
      <c r="M804374" s="4"/>
    </row>
    <row r="804375" spans="13:13">
      <c r="M804375" s="4"/>
    </row>
    <row r="804376" spans="13:13">
      <c r="M804376" s="4"/>
    </row>
    <row r="804377" spans="13:13">
      <c r="M804377" s="4"/>
    </row>
    <row r="804378" spans="13:13">
      <c r="M804378" s="4"/>
    </row>
    <row r="804379" spans="13:13">
      <c r="M804379" s="4"/>
    </row>
    <row r="804380" spans="13:13">
      <c r="M804380" s="4"/>
    </row>
    <row r="804381" spans="13:13">
      <c r="M804381" s="4"/>
    </row>
    <row r="804382" spans="13:13">
      <c r="M804382" s="4"/>
    </row>
    <row r="804383" spans="13:13">
      <c r="M804383" s="4"/>
    </row>
    <row r="804384" spans="13:13">
      <c r="M804384" s="4"/>
    </row>
    <row r="804385" spans="13:13">
      <c r="M804385" s="4"/>
    </row>
    <row r="804386" spans="13:13">
      <c r="M804386" s="4"/>
    </row>
    <row r="804387" spans="13:13">
      <c r="M804387" s="4"/>
    </row>
    <row r="804388" spans="13:13">
      <c r="M804388" s="4"/>
    </row>
    <row r="804389" spans="13:13">
      <c r="M804389" s="4"/>
    </row>
    <row r="804390" spans="13:13">
      <c r="M804390" s="4"/>
    </row>
    <row r="804391" spans="13:13">
      <c r="M804391" s="4"/>
    </row>
    <row r="804392" spans="13:13">
      <c r="M804392" s="4"/>
    </row>
    <row r="804393" spans="13:13">
      <c r="M804393" s="4"/>
    </row>
    <row r="804394" spans="13:13">
      <c r="M804394" s="4"/>
    </row>
    <row r="804395" spans="13:13">
      <c r="M804395" s="4"/>
    </row>
    <row r="804396" spans="13:13">
      <c r="M804396" s="4"/>
    </row>
    <row r="804397" spans="13:13">
      <c r="M804397" s="4"/>
    </row>
    <row r="804398" spans="13:13">
      <c r="M804398" s="4"/>
    </row>
    <row r="804399" spans="13:13">
      <c r="M804399" s="4"/>
    </row>
    <row r="804400" spans="13:13">
      <c r="M804400" s="4"/>
    </row>
    <row r="804401" spans="13:13">
      <c r="M804401" s="4"/>
    </row>
    <row r="804402" spans="13:13">
      <c r="M804402" s="4"/>
    </row>
    <row r="804403" spans="13:13">
      <c r="M804403" s="4"/>
    </row>
    <row r="804404" spans="13:13">
      <c r="M804404" s="4"/>
    </row>
    <row r="804405" spans="13:13">
      <c r="M804405" s="4"/>
    </row>
    <row r="804406" spans="13:13">
      <c r="M804406" s="4"/>
    </row>
    <row r="804407" spans="13:13">
      <c r="M804407" s="4"/>
    </row>
    <row r="804408" spans="13:13">
      <c r="M804408" s="4"/>
    </row>
    <row r="804409" spans="13:13">
      <c r="M804409" s="4"/>
    </row>
    <row r="804410" spans="13:13">
      <c r="M804410" s="4"/>
    </row>
    <row r="804411" spans="13:13">
      <c r="M804411" s="4"/>
    </row>
    <row r="804412" spans="13:13">
      <c r="M804412" s="4"/>
    </row>
    <row r="804413" spans="13:13">
      <c r="M804413" s="4"/>
    </row>
    <row r="804414" spans="13:13">
      <c r="M804414" s="4"/>
    </row>
    <row r="804415" spans="13:13">
      <c r="M804415" s="4"/>
    </row>
    <row r="804416" spans="13:13">
      <c r="M804416" s="4"/>
    </row>
    <row r="804417" spans="13:13">
      <c r="M804417" s="4"/>
    </row>
    <row r="804418" spans="13:13">
      <c r="M804418" s="4"/>
    </row>
    <row r="804419" spans="13:13">
      <c r="M804419" s="4"/>
    </row>
    <row r="804420" spans="13:13">
      <c r="M804420" s="4"/>
    </row>
    <row r="804421" spans="13:13">
      <c r="M804421" s="4"/>
    </row>
    <row r="804422" spans="13:13">
      <c r="M804422" s="4"/>
    </row>
    <row r="804423" spans="13:13">
      <c r="M804423" s="4"/>
    </row>
    <row r="804424" spans="13:13">
      <c r="M804424" s="4"/>
    </row>
    <row r="804425" spans="13:13">
      <c r="M804425" s="4"/>
    </row>
    <row r="804426" spans="13:13">
      <c r="M804426" s="4"/>
    </row>
    <row r="804427" spans="13:13">
      <c r="M804427" s="4"/>
    </row>
    <row r="804428" spans="13:13">
      <c r="M804428" s="4"/>
    </row>
    <row r="804429" spans="13:13">
      <c r="M804429" s="4"/>
    </row>
    <row r="804430" spans="13:13">
      <c r="M804430" s="4"/>
    </row>
    <row r="804431" spans="13:13">
      <c r="M804431" s="4"/>
    </row>
    <row r="804432" spans="13:13">
      <c r="M804432" s="4"/>
    </row>
    <row r="804433" spans="13:13">
      <c r="M804433" s="4"/>
    </row>
    <row r="804434" spans="13:13">
      <c r="M804434" s="4"/>
    </row>
    <row r="804435" spans="13:13">
      <c r="M804435" s="4"/>
    </row>
    <row r="804436" spans="13:13">
      <c r="M804436" s="4"/>
    </row>
    <row r="804437" spans="13:13">
      <c r="M804437" s="4"/>
    </row>
    <row r="804438" spans="13:13">
      <c r="M804438" s="4"/>
    </row>
    <row r="804439" spans="13:13">
      <c r="M804439" s="4"/>
    </row>
    <row r="804440" spans="13:13">
      <c r="M804440" s="4"/>
    </row>
    <row r="804441" spans="13:13">
      <c r="M804441" s="4"/>
    </row>
    <row r="804442" spans="13:13">
      <c r="M804442" s="4"/>
    </row>
    <row r="804443" spans="13:13">
      <c r="M804443" s="4"/>
    </row>
    <row r="804444" spans="13:13">
      <c r="M804444" s="4"/>
    </row>
    <row r="804445" spans="13:13">
      <c r="M804445" s="4"/>
    </row>
    <row r="804446" spans="13:13">
      <c r="M804446" s="4"/>
    </row>
    <row r="804447" spans="13:13">
      <c r="M804447" s="4"/>
    </row>
    <row r="804448" spans="13:13">
      <c r="M804448" s="4"/>
    </row>
    <row r="804449" spans="13:13">
      <c r="M804449" s="4"/>
    </row>
    <row r="804450" spans="13:13">
      <c r="M804450" s="4"/>
    </row>
    <row r="804451" spans="13:13">
      <c r="M804451" s="4"/>
    </row>
    <row r="804452" spans="13:13">
      <c r="M804452" s="4"/>
    </row>
    <row r="804453" spans="13:13">
      <c r="M804453" s="4"/>
    </row>
    <row r="804454" spans="13:13">
      <c r="M804454" s="4"/>
    </row>
    <row r="804455" spans="13:13">
      <c r="M804455" s="4"/>
    </row>
    <row r="804456" spans="13:13">
      <c r="M804456" s="4"/>
    </row>
    <row r="804457" spans="13:13">
      <c r="M804457" s="4"/>
    </row>
    <row r="804458" spans="13:13">
      <c r="M804458" s="4"/>
    </row>
    <row r="804459" spans="13:13">
      <c r="M804459" s="4"/>
    </row>
    <row r="804460" spans="13:13">
      <c r="M804460" s="4"/>
    </row>
    <row r="804461" spans="13:13">
      <c r="M804461" s="4"/>
    </row>
    <row r="804462" spans="13:13">
      <c r="M804462" s="4"/>
    </row>
    <row r="804463" spans="13:13">
      <c r="M804463" s="4"/>
    </row>
    <row r="804464" spans="13:13">
      <c r="M804464" s="4"/>
    </row>
    <row r="804465" spans="13:13">
      <c r="M804465" s="4"/>
    </row>
    <row r="804466" spans="13:13">
      <c r="M804466" s="4"/>
    </row>
    <row r="804467" spans="13:13">
      <c r="M804467" s="4"/>
    </row>
    <row r="804468" spans="13:13">
      <c r="M804468" s="4"/>
    </row>
    <row r="804469" spans="13:13">
      <c r="M804469" s="4"/>
    </row>
    <row r="804470" spans="13:13">
      <c r="M804470" s="4"/>
    </row>
    <row r="804471" spans="13:13">
      <c r="M804471" s="4"/>
    </row>
    <row r="804472" spans="13:13">
      <c r="M804472" s="4"/>
    </row>
    <row r="804473" spans="13:13">
      <c r="M804473" s="4"/>
    </row>
    <row r="804474" spans="13:13">
      <c r="M804474" s="4"/>
    </row>
    <row r="804475" spans="13:13">
      <c r="M804475" s="4"/>
    </row>
    <row r="804476" spans="13:13">
      <c r="M804476" s="4"/>
    </row>
    <row r="804477" spans="13:13">
      <c r="M804477" s="4"/>
    </row>
    <row r="804478" spans="13:13">
      <c r="M804478" s="4"/>
    </row>
    <row r="804479" spans="13:13">
      <c r="M804479" s="4"/>
    </row>
    <row r="804480" spans="13:13">
      <c r="M804480" s="4"/>
    </row>
    <row r="804481" spans="13:13">
      <c r="M804481" s="4"/>
    </row>
    <row r="804482" spans="13:13">
      <c r="M804482" s="4"/>
    </row>
    <row r="804483" spans="13:13">
      <c r="M804483" s="4"/>
    </row>
    <row r="804484" spans="13:13">
      <c r="M804484" s="4"/>
    </row>
    <row r="804485" spans="13:13">
      <c r="M804485" s="4"/>
    </row>
    <row r="804486" spans="13:13">
      <c r="M804486" s="4"/>
    </row>
    <row r="804487" spans="13:13">
      <c r="M804487" s="4"/>
    </row>
    <row r="804488" spans="13:13">
      <c r="M804488" s="4"/>
    </row>
    <row r="804489" spans="13:13">
      <c r="M804489" s="4"/>
    </row>
    <row r="804490" spans="13:13">
      <c r="M804490" s="4"/>
    </row>
    <row r="804491" spans="13:13">
      <c r="M804491" s="4"/>
    </row>
    <row r="804492" spans="13:13">
      <c r="M804492" s="4"/>
    </row>
    <row r="804493" spans="13:13">
      <c r="M804493" s="4"/>
    </row>
    <row r="804494" spans="13:13">
      <c r="M804494" s="4"/>
    </row>
    <row r="804495" spans="13:13">
      <c r="M804495" s="4"/>
    </row>
    <row r="804496" spans="13:13">
      <c r="M804496" s="4"/>
    </row>
    <row r="804497" spans="13:13">
      <c r="M804497" s="4"/>
    </row>
    <row r="804498" spans="13:13">
      <c r="M804498" s="4"/>
    </row>
    <row r="804499" spans="13:13">
      <c r="M804499" s="4"/>
    </row>
    <row r="804500" spans="13:13">
      <c r="M804500" s="4"/>
    </row>
    <row r="804501" spans="13:13">
      <c r="M804501" s="4"/>
    </row>
    <row r="804502" spans="13:13">
      <c r="M804502" s="4"/>
    </row>
    <row r="804503" spans="13:13">
      <c r="M804503" s="4"/>
    </row>
    <row r="804504" spans="13:13">
      <c r="M804504" s="4"/>
    </row>
    <row r="804505" spans="13:13">
      <c r="M804505" s="4"/>
    </row>
    <row r="804506" spans="13:13">
      <c r="M804506" s="4"/>
    </row>
    <row r="804507" spans="13:13">
      <c r="M804507" s="4"/>
    </row>
    <row r="804508" spans="13:13">
      <c r="M804508" s="4"/>
    </row>
    <row r="804509" spans="13:13">
      <c r="M804509" s="4"/>
    </row>
    <row r="804510" spans="13:13">
      <c r="M804510" s="4"/>
    </row>
    <row r="804511" spans="13:13">
      <c r="M804511" s="4"/>
    </row>
    <row r="804512" spans="13:13">
      <c r="M804512" s="4"/>
    </row>
    <row r="804513" spans="13:13">
      <c r="M804513" s="4"/>
    </row>
    <row r="804514" spans="13:13">
      <c r="M804514" s="4"/>
    </row>
    <row r="804515" spans="13:13">
      <c r="M804515" s="4"/>
    </row>
    <row r="804516" spans="13:13">
      <c r="M804516" s="4"/>
    </row>
    <row r="804517" spans="13:13">
      <c r="M804517" s="4"/>
    </row>
    <row r="804518" spans="13:13">
      <c r="M804518" s="4"/>
    </row>
    <row r="804519" spans="13:13">
      <c r="M804519" s="4"/>
    </row>
    <row r="804520" spans="13:13">
      <c r="M804520" s="4"/>
    </row>
    <row r="804521" spans="13:13">
      <c r="M804521" s="4"/>
    </row>
    <row r="804522" spans="13:13">
      <c r="M804522" s="4"/>
    </row>
    <row r="804523" spans="13:13">
      <c r="M804523" s="4"/>
    </row>
    <row r="804524" spans="13:13">
      <c r="M804524" s="4"/>
    </row>
    <row r="804525" spans="13:13">
      <c r="M804525" s="4"/>
    </row>
    <row r="804526" spans="13:13">
      <c r="M804526" s="4"/>
    </row>
    <row r="804527" spans="13:13">
      <c r="M804527" s="4"/>
    </row>
    <row r="804528" spans="13:13">
      <c r="M804528" s="4"/>
    </row>
    <row r="804529" spans="13:13">
      <c r="M804529" s="4"/>
    </row>
    <row r="804530" spans="13:13">
      <c r="M804530" s="4"/>
    </row>
    <row r="804531" spans="13:13">
      <c r="M804531" s="4"/>
    </row>
    <row r="804532" spans="13:13">
      <c r="M804532" s="4"/>
    </row>
    <row r="804533" spans="13:13">
      <c r="M804533" s="4"/>
    </row>
    <row r="804534" spans="13:13">
      <c r="M804534" s="4"/>
    </row>
    <row r="804535" spans="13:13">
      <c r="M804535" s="4"/>
    </row>
    <row r="804536" spans="13:13">
      <c r="M804536" s="4"/>
    </row>
    <row r="804537" spans="13:13">
      <c r="M804537" s="4"/>
    </row>
    <row r="804538" spans="13:13">
      <c r="M804538" s="4"/>
    </row>
    <row r="804539" spans="13:13">
      <c r="M804539" s="4"/>
    </row>
    <row r="804540" spans="13:13">
      <c r="M804540" s="4"/>
    </row>
    <row r="804541" spans="13:13">
      <c r="M804541" s="4"/>
    </row>
    <row r="804542" spans="13:13">
      <c r="M804542" s="4"/>
    </row>
    <row r="804543" spans="13:13">
      <c r="M804543" s="4"/>
    </row>
    <row r="804544" spans="13:13">
      <c r="M804544" s="4"/>
    </row>
    <row r="804545" spans="13:13">
      <c r="M804545" s="4"/>
    </row>
    <row r="804546" spans="13:13">
      <c r="M804546" s="4"/>
    </row>
    <row r="804547" spans="13:13">
      <c r="M804547" s="4"/>
    </row>
    <row r="804548" spans="13:13">
      <c r="M804548" s="4"/>
    </row>
    <row r="804549" spans="13:13">
      <c r="M804549" s="4"/>
    </row>
    <row r="804550" spans="13:13">
      <c r="M804550" s="4"/>
    </row>
    <row r="804551" spans="13:13">
      <c r="M804551" s="4"/>
    </row>
    <row r="804552" spans="13:13">
      <c r="M804552" s="4"/>
    </row>
    <row r="804553" spans="13:13">
      <c r="M804553" s="4"/>
    </row>
    <row r="804554" spans="13:13">
      <c r="M804554" s="4"/>
    </row>
    <row r="804555" spans="13:13">
      <c r="M804555" s="4"/>
    </row>
    <row r="804556" spans="13:13">
      <c r="M804556" s="4"/>
    </row>
    <row r="804557" spans="13:13">
      <c r="M804557" s="4"/>
    </row>
    <row r="804558" spans="13:13">
      <c r="M804558" s="4"/>
    </row>
    <row r="804559" spans="13:13">
      <c r="M804559" s="4"/>
    </row>
    <row r="804560" spans="13:13">
      <c r="M804560" s="4"/>
    </row>
    <row r="804561" spans="13:13">
      <c r="M804561" s="4"/>
    </row>
    <row r="804562" spans="13:13">
      <c r="M804562" s="4"/>
    </row>
    <row r="804563" spans="13:13">
      <c r="M804563" s="4"/>
    </row>
    <row r="804564" spans="13:13">
      <c r="M804564" s="4"/>
    </row>
    <row r="804565" spans="13:13">
      <c r="M804565" s="4"/>
    </row>
    <row r="804566" spans="13:13">
      <c r="M804566" s="4"/>
    </row>
    <row r="804567" spans="13:13">
      <c r="M804567" s="4"/>
    </row>
    <row r="804568" spans="13:13">
      <c r="M804568" s="4"/>
    </row>
    <row r="804569" spans="13:13">
      <c r="M804569" s="4"/>
    </row>
    <row r="804570" spans="13:13">
      <c r="M804570" s="4"/>
    </row>
    <row r="804571" spans="13:13">
      <c r="M804571" s="4"/>
    </row>
    <row r="804572" spans="13:13">
      <c r="M804572" s="4"/>
    </row>
    <row r="804573" spans="13:13">
      <c r="M804573" s="4"/>
    </row>
    <row r="804574" spans="13:13">
      <c r="M804574" s="4"/>
    </row>
    <row r="804575" spans="13:13">
      <c r="M804575" s="4"/>
    </row>
    <row r="804576" spans="13:13">
      <c r="M804576" s="4"/>
    </row>
    <row r="804577" spans="13:13">
      <c r="M804577" s="4"/>
    </row>
    <row r="804578" spans="13:13">
      <c r="M804578" s="4"/>
    </row>
    <row r="804579" spans="13:13">
      <c r="M804579" s="4"/>
    </row>
    <row r="804580" spans="13:13">
      <c r="M804580" s="4"/>
    </row>
    <row r="804581" spans="13:13">
      <c r="M804581" s="4"/>
    </row>
    <row r="804582" spans="13:13">
      <c r="M804582" s="4"/>
    </row>
    <row r="804583" spans="13:13">
      <c r="M804583" s="4"/>
    </row>
    <row r="804584" spans="13:13">
      <c r="M804584" s="4"/>
    </row>
    <row r="804585" spans="13:13">
      <c r="M804585" s="4"/>
    </row>
    <row r="804586" spans="13:13">
      <c r="M804586" s="4"/>
    </row>
    <row r="804587" spans="13:13">
      <c r="M804587" s="4"/>
    </row>
    <row r="804588" spans="13:13">
      <c r="M804588" s="4"/>
    </row>
    <row r="804589" spans="13:13">
      <c r="M804589" s="4"/>
    </row>
    <row r="804590" spans="13:13">
      <c r="M804590" s="4"/>
    </row>
    <row r="804591" spans="13:13">
      <c r="M804591" s="4"/>
    </row>
    <row r="804592" spans="13:13">
      <c r="M804592" s="4"/>
    </row>
    <row r="804593" spans="13:13">
      <c r="M804593" s="4"/>
    </row>
    <row r="804594" spans="13:13">
      <c r="M804594" s="4"/>
    </row>
    <row r="804595" spans="13:13">
      <c r="M804595" s="4"/>
    </row>
    <row r="804596" spans="13:13">
      <c r="M804596" s="4"/>
    </row>
    <row r="804597" spans="13:13">
      <c r="M804597" s="4"/>
    </row>
    <row r="804598" spans="13:13">
      <c r="M804598" s="4"/>
    </row>
    <row r="804599" spans="13:13">
      <c r="M804599" s="4"/>
    </row>
    <row r="804600" spans="13:13">
      <c r="M804600" s="4"/>
    </row>
    <row r="804601" spans="13:13">
      <c r="M804601" s="4"/>
    </row>
    <row r="804602" spans="13:13">
      <c r="M804602" s="4"/>
    </row>
    <row r="804603" spans="13:13">
      <c r="M804603" s="4"/>
    </row>
    <row r="804604" spans="13:13">
      <c r="M804604" s="4"/>
    </row>
    <row r="804605" spans="13:13">
      <c r="M804605" s="4"/>
    </row>
    <row r="804606" spans="13:13">
      <c r="M804606" s="4"/>
    </row>
    <row r="804607" spans="13:13">
      <c r="M804607" s="4"/>
    </row>
    <row r="804608" spans="13:13">
      <c r="M804608" s="4"/>
    </row>
    <row r="804609" spans="13:13">
      <c r="M804609" s="4"/>
    </row>
    <row r="804610" spans="13:13">
      <c r="M804610" s="4"/>
    </row>
    <row r="804611" spans="13:13">
      <c r="M804611" s="4"/>
    </row>
    <row r="804612" spans="13:13">
      <c r="M804612" s="4"/>
    </row>
    <row r="804613" spans="13:13">
      <c r="M804613" s="4"/>
    </row>
    <row r="804614" spans="13:13">
      <c r="M804614" s="4"/>
    </row>
    <row r="804615" spans="13:13">
      <c r="M804615" s="4"/>
    </row>
    <row r="804616" spans="13:13">
      <c r="M804616" s="4"/>
    </row>
    <row r="804617" spans="13:13">
      <c r="M804617" s="4"/>
    </row>
    <row r="804618" spans="13:13">
      <c r="M804618" s="4"/>
    </row>
    <row r="804619" spans="13:13">
      <c r="M804619" s="4"/>
    </row>
    <row r="804620" spans="13:13">
      <c r="M804620" s="4"/>
    </row>
    <row r="804621" spans="13:13">
      <c r="M804621" s="4"/>
    </row>
    <row r="804622" spans="13:13">
      <c r="M804622" s="4"/>
    </row>
    <row r="804623" spans="13:13">
      <c r="M804623" s="4"/>
    </row>
    <row r="804624" spans="13:13">
      <c r="M804624" s="4"/>
    </row>
    <row r="804625" spans="13:13">
      <c r="M804625" s="4"/>
    </row>
    <row r="804626" spans="13:13">
      <c r="M804626" s="4"/>
    </row>
    <row r="804627" spans="13:13">
      <c r="M804627" s="4"/>
    </row>
    <row r="804628" spans="13:13">
      <c r="M804628" s="4"/>
    </row>
    <row r="804629" spans="13:13">
      <c r="M804629" s="4"/>
    </row>
    <row r="804630" spans="13:13">
      <c r="M804630" s="4"/>
    </row>
    <row r="804631" spans="13:13">
      <c r="M804631" s="4"/>
    </row>
    <row r="804632" spans="13:13">
      <c r="M804632" s="4"/>
    </row>
    <row r="804633" spans="13:13">
      <c r="M804633" s="4"/>
    </row>
    <row r="804634" spans="13:13">
      <c r="M804634" s="4"/>
    </row>
    <row r="804635" spans="13:13">
      <c r="M804635" s="4"/>
    </row>
    <row r="804636" spans="13:13">
      <c r="M804636" s="4"/>
    </row>
    <row r="804637" spans="13:13">
      <c r="M804637" s="4"/>
    </row>
    <row r="804638" spans="13:13">
      <c r="M804638" s="4"/>
    </row>
    <row r="804639" spans="13:13">
      <c r="M804639" s="4"/>
    </row>
    <row r="804640" spans="13:13">
      <c r="M804640" s="4"/>
    </row>
    <row r="804641" spans="13:13">
      <c r="M804641" s="4"/>
    </row>
    <row r="804642" spans="13:13">
      <c r="M804642" s="4"/>
    </row>
    <row r="804643" spans="13:13">
      <c r="M804643" s="4"/>
    </row>
    <row r="804644" spans="13:13">
      <c r="M804644" s="4"/>
    </row>
    <row r="804645" spans="13:13">
      <c r="M804645" s="4"/>
    </row>
    <row r="804646" spans="13:13">
      <c r="M804646" s="4"/>
    </row>
    <row r="804647" spans="13:13">
      <c r="M804647" s="4"/>
    </row>
    <row r="804648" spans="13:13">
      <c r="M804648" s="4"/>
    </row>
    <row r="804649" spans="13:13">
      <c r="M804649" s="4"/>
    </row>
    <row r="804650" spans="13:13">
      <c r="M804650" s="4"/>
    </row>
    <row r="804651" spans="13:13">
      <c r="M804651" s="4"/>
    </row>
    <row r="804652" spans="13:13">
      <c r="M804652" s="4"/>
    </row>
    <row r="804653" spans="13:13">
      <c r="M804653" s="4"/>
    </row>
    <row r="804654" spans="13:13">
      <c r="M804654" s="4"/>
    </row>
    <row r="804655" spans="13:13">
      <c r="M804655" s="4"/>
    </row>
    <row r="804656" spans="13:13">
      <c r="M804656" s="4"/>
    </row>
    <row r="804657" spans="13:13">
      <c r="M804657" s="4"/>
    </row>
    <row r="804658" spans="13:13">
      <c r="M804658" s="4"/>
    </row>
    <row r="804659" spans="13:13">
      <c r="M804659" s="4"/>
    </row>
    <row r="804660" spans="13:13">
      <c r="M804660" s="4"/>
    </row>
    <row r="804661" spans="13:13">
      <c r="M804661" s="4"/>
    </row>
    <row r="804662" spans="13:13">
      <c r="M804662" s="4"/>
    </row>
    <row r="804663" spans="13:13">
      <c r="M804663" s="4"/>
    </row>
    <row r="804664" spans="13:13">
      <c r="M804664" s="4"/>
    </row>
    <row r="804665" spans="13:13">
      <c r="M804665" s="4"/>
    </row>
    <row r="804666" spans="13:13">
      <c r="M804666" s="4"/>
    </row>
    <row r="804667" spans="13:13">
      <c r="M804667" s="4"/>
    </row>
    <row r="804668" spans="13:13">
      <c r="M804668" s="4"/>
    </row>
    <row r="804669" spans="13:13">
      <c r="M804669" s="4"/>
    </row>
    <row r="804670" spans="13:13">
      <c r="M804670" s="4"/>
    </row>
    <row r="804671" spans="13:13">
      <c r="M804671" s="4"/>
    </row>
    <row r="804672" spans="13:13">
      <c r="M804672" s="4"/>
    </row>
    <row r="804673" spans="13:13">
      <c r="M804673" s="4"/>
    </row>
    <row r="804674" spans="13:13">
      <c r="M804674" s="4"/>
    </row>
    <row r="804675" spans="13:13">
      <c r="M804675" s="4"/>
    </row>
    <row r="804676" spans="13:13">
      <c r="M804676" s="4"/>
    </row>
    <row r="804677" spans="13:13">
      <c r="M804677" s="4"/>
    </row>
    <row r="804678" spans="13:13">
      <c r="M804678" s="4"/>
    </row>
    <row r="804679" spans="13:13">
      <c r="M804679" s="4"/>
    </row>
    <row r="804680" spans="13:13">
      <c r="M804680" s="4"/>
    </row>
    <row r="804681" spans="13:13">
      <c r="M804681" s="4"/>
    </row>
    <row r="804682" spans="13:13">
      <c r="M804682" s="4"/>
    </row>
    <row r="804683" spans="13:13">
      <c r="M804683" s="4"/>
    </row>
    <row r="804684" spans="13:13">
      <c r="M804684" s="4"/>
    </row>
    <row r="804685" spans="13:13">
      <c r="M804685" s="4"/>
    </row>
    <row r="804686" spans="13:13">
      <c r="M804686" s="4"/>
    </row>
    <row r="804687" spans="13:13">
      <c r="M804687" s="4"/>
    </row>
    <row r="804688" spans="13:13">
      <c r="M804688" s="4"/>
    </row>
    <row r="804689" spans="13:13">
      <c r="M804689" s="4"/>
    </row>
    <row r="804690" spans="13:13">
      <c r="M804690" s="4"/>
    </row>
    <row r="804691" spans="13:13">
      <c r="M804691" s="4"/>
    </row>
    <row r="804692" spans="13:13">
      <c r="M804692" s="4"/>
    </row>
    <row r="804693" spans="13:13">
      <c r="M804693" s="4"/>
    </row>
    <row r="804694" spans="13:13">
      <c r="M804694" s="4"/>
    </row>
    <row r="804695" spans="13:13">
      <c r="M804695" s="4"/>
    </row>
    <row r="804696" spans="13:13">
      <c r="M804696" s="4"/>
    </row>
    <row r="804697" spans="13:13">
      <c r="M804697" s="4"/>
    </row>
    <row r="804698" spans="13:13">
      <c r="M804698" s="4"/>
    </row>
    <row r="804699" spans="13:13">
      <c r="M804699" s="4"/>
    </row>
    <row r="804700" spans="13:13">
      <c r="M804700" s="4"/>
    </row>
    <row r="804701" spans="13:13">
      <c r="M804701" s="4"/>
    </row>
    <row r="804702" spans="13:13">
      <c r="M804702" s="4"/>
    </row>
    <row r="804703" spans="13:13">
      <c r="M804703" s="4"/>
    </row>
    <row r="804704" spans="13:13">
      <c r="M804704" s="4"/>
    </row>
    <row r="804705" spans="13:13">
      <c r="M804705" s="4"/>
    </row>
    <row r="804706" spans="13:13">
      <c r="M804706" s="4"/>
    </row>
    <row r="804707" spans="13:13">
      <c r="M804707" s="4"/>
    </row>
    <row r="804708" spans="13:13">
      <c r="M804708" s="4"/>
    </row>
    <row r="804709" spans="13:13">
      <c r="M804709" s="4"/>
    </row>
    <row r="804710" spans="13:13">
      <c r="M804710" s="4"/>
    </row>
    <row r="804711" spans="13:13">
      <c r="M804711" s="4"/>
    </row>
    <row r="804712" spans="13:13">
      <c r="M804712" s="4"/>
    </row>
    <row r="804713" spans="13:13">
      <c r="M804713" s="4"/>
    </row>
    <row r="804714" spans="13:13">
      <c r="M804714" s="4"/>
    </row>
    <row r="804715" spans="13:13">
      <c r="M804715" s="4"/>
    </row>
    <row r="804716" spans="13:13">
      <c r="M804716" s="4"/>
    </row>
    <row r="804717" spans="13:13">
      <c r="M804717" s="4"/>
    </row>
    <row r="804718" spans="13:13">
      <c r="M804718" s="4"/>
    </row>
    <row r="804719" spans="13:13">
      <c r="M804719" s="4"/>
    </row>
    <row r="804720" spans="13:13">
      <c r="M804720" s="4"/>
    </row>
    <row r="804721" spans="13:13">
      <c r="M804721" s="4"/>
    </row>
    <row r="804722" spans="13:13">
      <c r="M804722" s="4"/>
    </row>
    <row r="804723" spans="13:13">
      <c r="M804723" s="4"/>
    </row>
    <row r="804724" spans="13:13">
      <c r="M804724" s="4"/>
    </row>
    <row r="804725" spans="13:13">
      <c r="M804725" s="4"/>
    </row>
    <row r="804726" spans="13:13">
      <c r="M804726" s="4"/>
    </row>
    <row r="804727" spans="13:13">
      <c r="M804727" s="4"/>
    </row>
    <row r="804728" spans="13:13">
      <c r="M804728" s="4"/>
    </row>
    <row r="804729" spans="13:13">
      <c r="M804729" s="4"/>
    </row>
    <row r="804730" spans="13:13">
      <c r="M804730" s="4"/>
    </row>
    <row r="804731" spans="13:13">
      <c r="M804731" s="4"/>
    </row>
    <row r="804732" spans="13:13">
      <c r="M804732" s="4"/>
    </row>
    <row r="804733" spans="13:13">
      <c r="M804733" s="4"/>
    </row>
    <row r="804734" spans="13:13">
      <c r="M804734" s="4"/>
    </row>
    <row r="804735" spans="13:13">
      <c r="M804735" s="4"/>
    </row>
    <row r="804736" spans="13:13">
      <c r="M804736" s="4"/>
    </row>
    <row r="804737" spans="13:13">
      <c r="M804737" s="4"/>
    </row>
    <row r="804738" spans="13:13">
      <c r="M804738" s="4"/>
    </row>
    <row r="804739" spans="13:13">
      <c r="M804739" s="4"/>
    </row>
    <row r="804740" spans="13:13">
      <c r="M804740" s="4"/>
    </row>
    <row r="804741" spans="13:13">
      <c r="M804741" s="4"/>
    </row>
    <row r="804742" spans="13:13">
      <c r="M804742" s="4"/>
    </row>
    <row r="804743" spans="13:13">
      <c r="M804743" s="4"/>
    </row>
    <row r="804744" spans="13:13">
      <c r="M804744" s="4"/>
    </row>
    <row r="804745" spans="13:13">
      <c r="M804745" s="4"/>
    </row>
    <row r="804746" spans="13:13">
      <c r="M804746" s="4"/>
    </row>
    <row r="804747" spans="13:13">
      <c r="M804747" s="4"/>
    </row>
    <row r="804748" spans="13:13">
      <c r="M804748" s="4"/>
    </row>
    <row r="804749" spans="13:13">
      <c r="M804749" s="4"/>
    </row>
    <row r="804750" spans="13:13">
      <c r="M804750" s="4"/>
    </row>
    <row r="804751" spans="13:13">
      <c r="M804751" s="4"/>
    </row>
    <row r="804752" spans="13:13">
      <c r="M804752" s="4"/>
    </row>
    <row r="804753" spans="13:13">
      <c r="M804753" s="4"/>
    </row>
    <row r="804754" spans="13:13">
      <c r="M804754" s="4"/>
    </row>
    <row r="804755" spans="13:13">
      <c r="M804755" s="4"/>
    </row>
    <row r="804756" spans="13:13">
      <c r="M804756" s="4"/>
    </row>
    <row r="804757" spans="13:13">
      <c r="M804757" s="4"/>
    </row>
    <row r="804758" spans="13:13">
      <c r="M804758" s="4"/>
    </row>
    <row r="804759" spans="13:13">
      <c r="M804759" s="4"/>
    </row>
    <row r="804760" spans="13:13">
      <c r="M804760" s="4"/>
    </row>
    <row r="804761" spans="13:13">
      <c r="M804761" s="4"/>
    </row>
    <row r="804762" spans="13:13">
      <c r="M804762" s="4"/>
    </row>
    <row r="804763" spans="13:13">
      <c r="M804763" s="4"/>
    </row>
    <row r="804764" spans="13:13">
      <c r="M804764" s="4"/>
    </row>
    <row r="804765" spans="13:13">
      <c r="M804765" s="4"/>
    </row>
    <row r="804766" spans="13:13">
      <c r="M804766" s="4"/>
    </row>
    <row r="804767" spans="13:13">
      <c r="M804767" s="4"/>
    </row>
    <row r="804768" spans="13:13">
      <c r="M804768" s="4"/>
    </row>
    <row r="804769" spans="13:13">
      <c r="M804769" s="4"/>
    </row>
    <row r="804770" spans="13:13">
      <c r="M804770" s="4"/>
    </row>
    <row r="804771" spans="13:13">
      <c r="M804771" s="4"/>
    </row>
    <row r="804772" spans="13:13">
      <c r="M804772" s="4"/>
    </row>
    <row r="804773" spans="13:13">
      <c r="M804773" s="4"/>
    </row>
    <row r="804774" spans="13:13">
      <c r="M804774" s="4"/>
    </row>
    <row r="804775" spans="13:13">
      <c r="M804775" s="4"/>
    </row>
    <row r="804776" spans="13:13">
      <c r="M804776" s="4"/>
    </row>
    <row r="804777" spans="13:13">
      <c r="M804777" s="4"/>
    </row>
    <row r="804778" spans="13:13">
      <c r="M804778" s="4"/>
    </row>
    <row r="804779" spans="13:13">
      <c r="M804779" s="4"/>
    </row>
    <row r="804780" spans="13:13">
      <c r="M804780" s="4"/>
    </row>
    <row r="804781" spans="13:13">
      <c r="M804781" s="4"/>
    </row>
    <row r="804782" spans="13:13">
      <c r="M804782" s="4"/>
    </row>
    <row r="804783" spans="13:13">
      <c r="M804783" s="4"/>
    </row>
    <row r="804784" spans="13:13">
      <c r="M804784" s="4"/>
    </row>
    <row r="804785" spans="13:13">
      <c r="M804785" s="4"/>
    </row>
    <row r="804786" spans="13:13">
      <c r="M804786" s="4"/>
    </row>
    <row r="804787" spans="13:13">
      <c r="M804787" s="4"/>
    </row>
    <row r="804788" spans="13:13">
      <c r="M804788" s="4"/>
    </row>
    <row r="804789" spans="13:13">
      <c r="M804789" s="4"/>
    </row>
    <row r="804790" spans="13:13">
      <c r="M804790" s="4"/>
    </row>
    <row r="804791" spans="13:13">
      <c r="M804791" s="4"/>
    </row>
    <row r="804792" spans="13:13">
      <c r="M804792" s="4"/>
    </row>
    <row r="804793" spans="13:13">
      <c r="M804793" s="4"/>
    </row>
    <row r="804794" spans="13:13">
      <c r="M804794" s="4"/>
    </row>
    <row r="804795" spans="13:13">
      <c r="M804795" s="4"/>
    </row>
    <row r="804796" spans="13:13">
      <c r="M804796" s="4"/>
    </row>
    <row r="804797" spans="13:13">
      <c r="M804797" s="4"/>
    </row>
    <row r="804798" spans="13:13">
      <c r="M804798" s="4"/>
    </row>
    <row r="804799" spans="13:13">
      <c r="M804799" s="4"/>
    </row>
    <row r="804800" spans="13:13">
      <c r="M804800" s="4"/>
    </row>
    <row r="804801" spans="13:13">
      <c r="M804801" s="4"/>
    </row>
    <row r="804802" spans="13:13">
      <c r="M804802" s="4"/>
    </row>
    <row r="804803" spans="13:13">
      <c r="M804803" s="4"/>
    </row>
    <row r="804804" spans="13:13">
      <c r="M804804" s="4"/>
    </row>
    <row r="804805" spans="13:13">
      <c r="M804805" s="4"/>
    </row>
    <row r="804806" spans="13:13">
      <c r="M804806" s="4"/>
    </row>
    <row r="804807" spans="13:13">
      <c r="M804807" s="4"/>
    </row>
    <row r="804808" spans="13:13">
      <c r="M804808" s="4"/>
    </row>
    <row r="804809" spans="13:13">
      <c r="M804809" s="4"/>
    </row>
    <row r="804810" spans="13:13">
      <c r="M804810" s="4"/>
    </row>
    <row r="804811" spans="13:13">
      <c r="M804811" s="4"/>
    </row>
    <row r="804812" spans="13:13">
      <c r="M804812" s="4"/>
    </row>
    <row r="804813" spans="13:13">
      <c r="M804813" s="4"/>
    </row>
    <row r="804814" spans="13:13">
      <c r="M804814" s="4"/>
    </row>
    <row r="804815" spans="13:13">
      <c r="M804815" s="4"/>
    </row>
    <row r="804816" spans="13:13">
      <c r="M804816" s="4"/>
    </row>
    <row r="804817" spans="13:13">
      <c r="M804817" s="4"/>
    </row>
    <row r="804818" spans="13:13">
      <c r="M804818" s="4"/>
    </row>
    <row r="804819" spans="13:13">
      <c r="M804819" s="4"/>
    </row>
    <row r="804820" spans="13:13">
      <c r="M804820" s="4"/>
    </row>
    <row r="804821" spans="13:13">
      <c r="M804821" s="4"/>
    </row>
    <row r="804822" spans="13:13">
      <c r="M804822" s="4"/>
    </row>
    <row r="804823" spans="13:13">
      <c r="M804823" s="4"/>
    </row>
    <row r="804824" spans="13:13">
      <c r="M804824" s="4"/>
    </row>
    <row r="804825" spans="13:13">
      <c r="M804825" s="4"/>
    </row>
    <row r="804826" spans="13:13">
      <c r="M804826" s="4"/>
    </row>
    <row r="804827" spans="13:13">
      <c r="M804827" s="4"/>
    </row>
    <row r="804828" spans="13:13">
      <c r="M804828" s="4"/>
    </row>
    <row r="804829" spans="13:13">
      <c r="M804829" s="4"/>
    </row>
    <row r="804830" spans="13:13">
      <c r="M804830" s="4"/>
    </row>
    <row r="804831" spans="13:13">
      <c r="M804831" s="4"/>
    </row>
    <row r="804832" spans="13:13">
      <c r="M804832" s="4"/>
    </row>
    <row r="804833" spans="13:13">
      <c r="M804833" s="4"/>
    </row>
    <row r="804834" spans="13:13">
      <c r="M804834" s="4"/>
    </row>
    <row r="804835" spans="13:13">
      <c r="M804835" s="4"/>
    </row>
    <row r="804836" spans="13:13">
      <c r="M804836" s="4"/>
    </row>
    <row r="804837" spans="13:13">
      <c r="M804837" s="4"/>
    </row>
    <row r="804838" spans="13:13">
      <c r="M804838" s="4"/>
    </row>
    <row r="804839" spans="13:13">
      <c r="M804839" s="4"/>
    </row>
    <row r="804840" spans="13:13">
      <c r="M804840" s="4"/>
    </row>
    <row r="804841" spans="13:13">
      <c r="M804841" s="4"/>
    </row>
    <row r="804842" spans="13:13">
      <c r="M804842" s="4"/>
    </row>
    <row r="804843" spans="13:13">
      <c r="M804843" s="4"/>
    </row>
    <row r="804844" spans="13:13">
      <c r="M804844" s="4"/>
    </row>
    <row r="804845" spans="13:13">
      <c r="M804845" s="4"/>
    </row>
    <row r="804846" spans="13:13">
      <c r="M804846" s="4"/>
    </row>
    <row r="804847" spans="13:13">
      <c r="M804847" s="4"/>
    </row>
    <row r="804848" spans="13:13">
      <c r="M804848" s="4"/>
    </row>
    <row r="804849" spans="13:13">
      <c r="M804849" s="4"/>
    </row>
    <row r="804850" spans="13:13">
      <c r="M804850" s="4"/>
    </row>
    <row r="804851" spans="13:13">
      <c r="M804851" s="4"/>
    </row>
    <row r="804852" spans="13:13">
      <c r="M804852" s="4"/>
    </row>
    <row r="804853" spans="13:13">
      <c r="M804853" s="4"/>
    </row>
    <row r="804854" spans="13:13">
      <c r="M804854" s="4"/>
    </row>
    <row r="804855" spans="13:13">
      <c r="M804855" s="4"/>
    </row>
    <row r="804856" spans="13:13">
      <c r="M804856" s="4"/>
    </row>
    <row r="804857" spans="13:13">
      <c r="M804857" s="4"/>
    </row>
    <row r="804858" spans="13:13">
      <c r="M804858" s="4"/>
    </row>
    <row r="804859" spans="13:13">
      <c r="M804859" s="4"/>
    </row>
    <row r="804860" spans="13:13">
      <c r="M804860" s="4"/>
    </row>
    <row r="804861" spans="13:13">
      <c r="M804861" s="4"/>
    </row>
    <row r="804862" spans="13:13">
      <c r="M804862" s="4"/>
    </row>
    <row r="804863" spans="13:13">
      <c r="M804863" s="4"/>
    </row>
    <row r="804864" spans="13:13">
      <c r="M804864" s="4"/>
    </row>
    <row r="804865" spans="13:13">
      <c r="M804865" s="4"/>
    </row>
    <row r="804866" spans="13:13">
      <c r="M804866" s="4"/>
    </row>
    <row r="804867" spans="13:13">
      <c r="M804867" s="4"/>
    </row>
    <row r="804868" spans="13:13">
      <c r="M804868" s="4"/>
    </row>
    <row r="804869" spans="13:13">
      <c r="M804869" s="4"/>
    </row>
    <row r="804870" spans="13:13">
      <c r="M804870" s="4"/>
    </row>
    <row r="804871" spans="13:13">
      <c r="M804871" s="4"/>
    </row>
    <row r="804872" spans="13:13">
      <c r="M804872" s="4"/>
    </row>
    <row r="804873" spans="13:13">
      <c r="M804873" s="4"/>
    </row>
    <row r="804874" spans="13:13">
      <c r="M804874" s="4"/>
    </row>
    <row r="804875" spans="13:13">
      <c r="M804875" s="4"/>
    </row>
    <row r="804876" spans="13:13">
      <c r="M804876" s="4"/>
    </row>
    <row r="804877" spans="13:13">
      <c r="M804877" s="4"/>
    </row>
    <row r="804878" spans="13:13">
      <c r="M804878" s="4"/>
    </row>
    <row r="804879" spans="13:13">
      <c r="M804879" s="4"/>
    </row>
    <row r="804880" spans="13:13">
      <c r="M804880" s="4"/>
    </row>
    <row r="804881" spans="13:13">
      <c r="M804881" s="4"/>
    </row>
    <row r="804882" spans="13:13">
      <c r="M804882" s="4"/>
    </row>
    <row r="804883" spans="13:13">
      <c r="M804883" s="4"/>
    </row>
    <row r="804884" spans="13:13">
      <c r="M804884" s="4"/>
    </row>
    <row r="804885" spans="13:13">
      <c r="M804885" s="4"/>
    </row>
    <row r="804886" spans="13:13">
      <c r="M804886" s="4"/>
    </row>
    <row r="804887" spans="13:13">
      <c r="M804887" s="4"/>
    </row>
    <row r="804888" spans="13:13">
      <c r="M804888" s="4"/>
    </row>
    <row r="804889" spans="13:13">
      <c r="M804889" s="4"/>
    </row>
    <row r="804890" spans="13:13">
      <c r="M804890" s="4"/>
    </row>
    <row r="804891" spans="13:13">
      <c r="M804891" s="4"/>
    </row>
    <row r="804892" spans="13:13">
      <c r="M804892" s="4"/>
    </row>
    <row r="804893" spans="13:13">
      <c r="M804893" s="4"/>
    </row>
    <row r="804894" spans="13:13">
      <c r="M804894" s="4"/>
    </row>
    <row r="804895" spans="13:13">
      <c r="M804895" s="4"/>
    </row>
    <row r="804896" spans="13:13">
      <c r="M804896" s="4"/>
    </row>
    <row r="804897" spans="13:13">
      <c r="M804897" s="4"/>
    </row>
    <row r="804898" spans="13:13">
      <c r="M804898" s="4"/>
    </row>
    <row r="804899" spans="13:13">
      <c r="M804899" s="4"/>
    </row>
    <row r="804900" spans="13:13">
      <c r="M804900" s="4"/>
    </row>
    <row r="804901" spans="13:13">
      <c r="M804901" s="4"/>
    </row>
    <row r="804902" spans="13:13">
      <c r="M804902" s="4"/>
    </row>
    <row r="804903" spans="13:13">
      <c r="M804903" s="4"/>
    </row>
    <row r="804904" spans="13:13">
      <c r="M804904" s="4"/>
    </row>
    <row r="804905" spans="13:13">
      <c r="M804905" s="4"/>
    </row>
    <row r="804906" spans="13:13">
      <c r="M804906" s="4"/>
    </row>
    <row r="804907" spans="13:13">
      <c r="M804907" s="4"/>
    </row>
    <row r="804908" spans="13:13">
      <c r="M804908" s="4"/>
    </row>
    <row r="804909" spans="13:13">
      <c r="M804909" s="4"/>
    </row>
    <row r="804910" spans="13:13">
      <c r="M804910" s="4"/>
    </row>
    <row r="804911" spans="13:13">
      <c r="M804911" s="4"/>
    </row>
    <row r="804912" spans="13:13">
      <c r="M804912" s="4"/>
    </row>
    <row r="804913" spans="13:13">
      <c r="M804913" s="4"/>
    </row>
    <row r="804914" spans="13:13">
      <c r="M804914" s="4"/>
    </row>
    <row r="804915" spans="13:13">
      <c r="M804915" s="4"/>
    </row>
    <row r="804916" spans="13:13">
      <c r="M804916" s="4"/>
    </row>
    <row r="804917" spans="13:13">
      <c r="M804917" s="4"/>
    </row>
    <row r="804918" spans="13:13">
      <c r="M804918" s="4"/>
    </row>
    <row r="804919" spans="13:13">
      <c r="M804919" s="4"/>
    </row>
    <row r="804920" spans="13:13">
      <c r="M804920" s="4"/>
    </row>
    <row r="804921" spans="13:13">
      <c r="M804921" s="4"/>
    </row>
    <row r="804922" spans="13:13">
      <c r="M804922" s="4"/>
    </row>
    <row r="804923" spans="13:13">
      <c r="M804923" s="4"/>
    </row>
    <row r="804924" spans="13:13">
      <c r="M804924" s="4"/>
    </row>
    <row r="804925" spans="13:13">
      <c r="M804925" s="4"/>
    </row>
    <row r="804926" spans="13:13">
      <c r="M804926" s="4"/>
    </row>
    <row r="804927" spans="13:13">
      <c r="M804927" s="4"/>
    </row>
    <row r="804928" spans="13:13">
      <c r="M804928" s="4"/>
    </row>
    <row r="804929" spans="13:13">
      <c r="M804929" s="4"/>
    </row>
    <row r="804930" spans="13:13">
      <c r="M804930" s="4"/>
    </row>
    <row r="804931" spans="13:13">
      <c r="M804931" s="4"/>
    </row>
    <row r="804932" spans="13:13">
      <c r="M804932" s="4"/>
    </row>
    <row r="804933" spans="13:13">
      <c r="M804933" s="4"/>
    </row>
    <row r="804934" spans="13:13">
      <c r="M804934" s="4"/>
    </row>
    <row r="804935" spans="13:13">
      <c r="M804935" s="4"/>
    </row>
    <row r="804936" spans="13:13">
      <c r="M804936" s="4"/>
    </row>
    <row r="804937" spans="13:13">
      <c r="M804937" s="4"/>
    </row>
    <row r="804938" spans="13:13">
      <c r="M804938" s="4"/>
    </row>
    <row r="804939" spans="13:13">
      <c r="M804939" s="4"/>
    </row>
    <row r="804940" spans="13:13">
      <c r="M804940" s="4"/>
    </row>
    <row r="804941" spans="13:13">
      <c r="M804941" s="4"/>
    </row>
    <row r="804942" spans="13:13">
      <c r="M804942" s="4"/>
    </row>
    <row r="804943" spans="13:13">
      <c r="M804943" s="4"/>
    </row>
    <row r="804944" spans="13:13">
      <c r="M804944" s="4"/>
    </row>
    <row r="804945" spans="13:13">
      <c r="M804945" s="4"/>
    </row>
    <row r="804946" spans="13:13">
      <c r="M804946" s="4"/>
    </row>
    <row r="804947" spans="13:13">
      <c r="M804947" s="4"/>
    </row>
    <row r="804948" spans="13:13">
      <c r="M804948" s="4"/>
    </row>
    <row r="804949" spans="13:13">
      <c r="M804949" s="4"/>
    </row>
    <row r="804950" spans="13:13">
      <c r="M804950" s="4"/>
    </row>
    <row r="804951" spans="13:13">
      <c r="M804951" s="4"/>
    </row>
    <row r="804952" spans="13:13">
      <c r="M804952" s="4"/>
    </row>
    <row r="804953" spans="13:13">
      <c r="M804953" s="4"/>
    </row>
    <row r="804954" spans="13:13">
      <c r="M804954" s="4"/>
    </row>
    <row r="804955" spans="13:13">
      <c r="M804955" s="4"/>
    </row>
    <row r="804956" spans="13:13">
      <c r="M804956" s="4"/>
    </row>
    <row r="804957" spans="13:13">
      <c r="M804957" s="4"/>
    </row>
    <row r="804958" spans="13:13">
      <c r="M804958" s="4"/>
    </row>
    <row r="804959" spans="13:13">
      <c r="M804959" s="4"/>
    </row>
    <row r="804960" spans="13:13">
      <c r="M804960" s="4"/>
    </row>
    <row r="804961" spans="13:13">
      <c r="M804961" s="4"/>
    </row>
    <row r="804962" spans="13:13">
      <c r="M804962" s="4"/>
    </row>
    <row r="804963" spans="13:13">
      <c r="M804963" s="4"/>
    </row>
    <row r="804964" spans="13:13">
      <c r="M804964" s="4"/>
    </row>
    <row r="804965" spans="13:13">
      <c r="M804965" s="4"/>
    </row>
    <row r="804966" spans="13:13">
      <c r="M804966" s="4"/>
    </row>
    <row r="804967" spans="13:13">
      <c r="M804967" s="4"/>
    </row>
    <row r="804968" spans="13:13">
      <c r="M804968" s="4"/>
    </row>
    <row r="804969" spans="13:13">
      <c r="M804969" s="4"/>
    </row>
    <row r="804970" spans="13:13">
      <c r="M804970" s="4"/>
    </row>
    <row r="804971" spans="13:13">
      <c r="M804971" s="4"/>
    </row>
    <row r="804972" spans="13:13">
      <c r="M804972" s="4"/>
    </row>
    <row r="804973" spans="13:13">
      <c r="M804973" s="4"/>
    </row>
    <row r="804974" spans="13:13">
      <c r="M804974" s="4"/>
    </row>
    <row r="804975" spans="13:13">
      <c r="M804975" s="4"/>
    </row>
    <row r="804976" spans="13:13">
      <c r="M804976" s="4"/>
    </row>
    <row r="804977" spans="13:13">
      <c r="M804977" s="4"/>
    </row>
    <row r="804978" spans="13:13">
      <c r="M804978" s="4"/>
    </row>
    <row r="804979" spans="13:13">
      <c r="M804979" s="4"/>
    </row>
    <row r="804980" spans="13:13">
      <c r="M804980" s="4"/>
    </row>
    <row r="804981" spans="13:13">
      <c r="M804981" s="4"/>
    </row>
    <row r="804982" spans="13:13">
      <c r="M804982" s="4"/>
    </row>
    <row r="804983" spans="13:13">
      <c r="M804983" s="4"/>
    </row>
    <row r="804984" spans="13:13">
      <c r="M804984" s="4"/>
    </row>
    <row r="804985" spans="13:13">
      <c r="M804985" s="4"/>
    </row>
    <row r="804986" spans="13:13">
      <c r="M804986" s="4"/>
    </row>
    <row r="804987" spans="13:13">
      <c r="M804987" s="4"/>
    </row>
    <row r="804988" spans="13:13">
      <c r="M804988" s="4"/>
    </row>
    <row r="804989" spans="13:13">
      <c r="M804989" s="4"/>
    </row>
    <row r="804990" spans="13:13">
      <c r="M804990" s="4"/>
    </row>
    <row r="804991" spans="13:13">
      <c r="M804991" s="4"/>
    </row>
    <row r="804992" spans="13:13">
      <c r="M804992" s="4"/>
    </row>
    <row r="804993" spans="13:13">
      <c r="M804993" s="4"/>
    </row>
    <row r="804994" spans="13:13">
      <c r="M804994" s="4"/>
    </row>
    <row r="804995" spans="13:13">
      <c r="M804995" s="4"/>
    </row>
    <row r="804996" spans="13:13">
      <c r="M804996" s="4"/>
    </row>
    <row r="804997" spans="13:13">
      <c r="M804997" s="4"/>
    </row>
    <row r="804998" spans="13:13">
      <c r="M804998" s="4"/>
    </row>
    <row r="804999" spans="13:13">
      <c r="M804999" s="4"/>
    </row>
    <row r="805000" spans="13:13">
      <c r="M805000" s="4"/>
    </row>
    <row r="805001" spans="13:13">
      <c r="M805001" s="4"/>
    </row>
    <row r="805002" spans="13:13">
      <c r="M805002" s="4"/>
    </row>
    <row r="805003" spans="13:13">
      <c r="M805003" s="4"/>
    </row>
    <row r="805004" spans="13:13">
      <c r="M805004" s="4"/>
    </row>
    <row r="805005" spans="13:13">
      <c r="M805005" s="4"/>
    </row>
    <row r="805006" spans="13:13">
      <c r="M805006" s="4"/>
    </row>
    <row r="805007" spans="13:13">
      <c r="M805007" s="4"/>
    </row>
    <row r="805008" spans="13:13">
      <c r="M805008" s="4"/>
    </row>
    <row r="805009" spans="13:13">
      <c r="M805009" s="4"/>
    </row>
    <row r="805010" spans="13:13">
      <c r="M805010" s="4"/>
    </row>
    <row r="805011" spans="13:13">
      <c r="M805011" s="4"/>
    </row>
    <row r="805012" spans="13:13">
      <c r="M805012" s="4"/>
    </row>
    <row r="805013" spans="13:13">
      <c r="M805013" s="4"/>
    </row>
    <row r="805014" spans="13:13">
      <c r="M805014" s="4"/>
    </row>
    <row r="805015" spans="13:13">
      <c r="M805015" s="4"/>
    </row>
    <row r="805016" spans="13:13">
      <c r="M805016" s="4"/>
    </row>
    <row r="805017" spans="13:13">
      <c r="M805017" s="4"/>
    </row>
    <row r="805018" spans="13:13">
      <c r="M805018" s="4"/>
    </row>
    <row r="805019" spans="13:13">
      <c r="M805019" s="4"/>
    </row>
    <row r="805020" spans="13:13">
      <c r="M805020" s="4"/>
    </row>
    <row r="805021" spans="13:13">
      <c r="M805021" s="4"/>
    </row>
    <row r="805022" spans="13:13">
      <c r="M805022" s="4"/>
    </row>
    <row r="805023" spans="13:13">
      <c r="M805023" s="4"/>
    </row>
    <row r="805024" spans="13:13">
      <c r="M805024" s="4"/>
    </row>
    <row r="805025" spans="13:13">
      <c r="M805025" s="4"/>
    </row>
    <row r="805026" spans="13:13">
      <c r="M805026" s="4"/>
    </row>
    <row r="805027" spans="13:13">
      <c r="M805027" s="4"/>
    </row>
    <row r="805028" spans="13:13">
      <c r="M805028" s="4"/>
    </row>
    <row r="805029" spans="13:13">
      <c r="M805029" s="4"/>
    </row>
    <row r="805030" spans="13:13">
      <c r="M805030" s="4"/>
    </row>
    <row r="805031" spans="13:13">
      <c r="M805031" s="4"/>
    </row>
    <row r="805032" spans="13:13">
      <c r="M805032" s="4"/>
    </row>
    <row r="805033" spans="13:13">
      <c r="M805033" s="4"/>
    </row>
    <row r="805034" spans="13:13">
      <c r="M805034" s="4"/>
    </row>
    <row r="805035" spans="13:13">
      <c r="M805035" s="4"/>
    </row>
    <row r="805036" spans="13:13">
      <c r="M805036" s="4"/>
    </row>
    <row r="805037" spans="13:13">
      <c r="M805037" s="4"/>
    </row>
    <row r="805038" spans="13:13">
      <c r="M805038" s="4"/>
    </row>
    <row r="805039" spans="13:13">
      <c r="M805039" s="4"/>
    </row>
    <row r="805040" spans="13:13">
      <c r="M805040" s="4"/>
    </row>
    <row r="805041" spans="13:13">
      <c r="M805041" s="4"/>
    </row>
    <row r="805042" spans="13:13">
      <c r="M805042" s="4"/>
    </row>
    <row r="805043" spans="13:13">
      <c r="M805043" s="4"/>
    </row>
    <row r="805044" spans="13:13">
      <c r="M805044" s="4"/>
    </row>
    <row r="805045" spans="13:13">
      <c r="M805045" s="4"/>
    </row>
    <row r="805046" spans="13:13">
      <c r="M805046" s="4"/>
    </row>
    <row r="805047" spans="13:13">
      <c r="M805047" s="4"/>
    </row>
    <row r="805048" spans="13:13">
      <c r="M805048" s="4"/>
    </row>
    <row r="805049" spans="13:13">
      <c r="M805049" s="4"/>
    </row>
    <row r="805050" spans="13:13">
      <c r="M805050" s="4"/>
    </row>
    <row r="805051" spans="13:13">
      <c r="M805051" s="4"/>
    </row>
    <row r="805052" spans="13:13">
      <c r="M805052" s="4"/>
    </row>
    <row r="805053" spans="13:13">
      <c r="M805053" s="4"/>
    </row>
    <row r="805054" spans="13:13">
      <c r="M805054" s="4"/>
    </row>
    <row r="805055" spans="13:13">
      <c r="M805055" s="4"/>
    </row>
    <row r="805056" spans="13:13">
      <c r="M805056" s="4"/>
    </row>
    <row r="805057" spans="13:13">
      <c r="M805057" s="4"/>
    </row>
    <row r="805058" spans="13:13">
      <c r="M805058" s="4"/>
    </row>
    <row r="805059" spans="13:13">
      <c r="M805059" s="4"/>
    </row>
    <row r="805060" spans="13:13">
      <c r="M805060" s="4"/>
    </row>
    <row r="805061" spans="13:13">
      <c r="M805061" s="4"/>
    </row>
    <row r="805062" spans="13:13">
      <c r="M805062" s="4"/>
    </row>
    <row r="805063" spans="13:13">
      <c r="M805063" s="4"/>
    </row>
    <row r="805064" spans="13:13">
      <c r="M805064" s="4"/>
    </row>
    <row r="805065" spans="13:13">
      <c r="M805065" s="4"/>
    </row>
    <row r="805066" spans="13:13">
      <c r="M805066" s="4"/>
    </row>
    <row r="805067" spans="13:13">
      <c r="M805067" s="4"/>
    </row>
    <row r="805068" spans="13:13">
      <c r="M805068" s="4"/>
    </row>
    <row r="805069" spans="13:13">
      <c r="M805069" s="4"/>
    </row>
    <row r="805070" spans="13:13">
      <c r="M805070" s="4"/>
    </row>
    <row r="805071" spans="13:13">
      <c r="M805071" s="4"/>
    </row>
    <row r="805072" spans="13:13">
      <c r="M805072" s="4"/>
    </row>
    <row r="805073" spans="13:13">
      <c r="M805073" s="4"/>
    </row>
    <row r="805074" spans="13:13">
      <c r="M805074" s="4"/>
    </row>
    <row r="805075" spans="13:13">
      <c r="M805075" s="4"/>
    </row>
    <row r="805076" spans="13:13">
      <c r="M805076" s="4"/>
    </row>
    <row r="805077" spans="13:13">
      <c r="M805077" s="4"/>
    </row>
    <row r="805078" spans="13:13">
      <c r="M805078" s="4"/>
    </row>
    <row r="805079" spans="13:13">
      <c r="M805079" s="4"/>
    </row>
    <row r="805080" spans="13:13">
      <c r="M805080" s="4"/>
    </row>
    <row r="805081" spans="13:13">
      <c r="M805081" s="4"/>
    </row>
    <row r="805082" spans="13:13">
      <c r="M805082" s="4"/>
    </row>
    <row r="805083" spans="13:13">
      <c r="M805083" s="4"/>
    </row>
    <row r="805084" spans="13:13">
      <c r="M805084" s="4"/>
    </row>
    <row r="805085" spans="13:13">
      <c r="M805085" s="4"/>
    </row>
    <row r="805086" spans="13:13">
      <c r="M805086" s="4"/>
    </row>
    <row r="805087" spans="13:13">
      <c r="M805087" s="4"/>
    </row>
    <row r="805088" spans="13:13">
      <c r="M805088" s="4"/>
    </row>
    <row r="805089" spans="13:13">
      <c r="M805089" s="4"/>
    </row>
    <row r="805090" spans="13:13">
      <c r="M805090" s="4"/>
    </row>
    <row r="805091" spans="13:13">
      <c r="M805091" s="4"/>
    </row>
    <row r="805092" spans="13:13">
      <c r="M805092" s="4"/>
    </row>
    <row r="805093" spans="13:13">
      <c r="M805093" s="4"/>
    </row>
    <row r="805094" spans="13:13">
      <c r="M805094" s="4"/>
    </row>
    <row r="805095" spans="13:13">
      <c r="M805095" s="4"/>
    </row>
    <row r="805096" spans="13:13">
      <c r="M805096" s="4"/>
    </row>
    <row r="805097" spans="13:13">
      <c r="M805097" s="4"/>
    </row>
    <row r="805098" spans="13:13">
      <c r="M805098" s="4"/>
    </row>
    <row r="805099" spans="13:13">
      <c r="M805099" s="4"/>
    </row>
    <row r="805100" spans="13:13">
      <c r="M805100" s="4"/>
    </row>
    <row r="805101" spans="13:13">
      <c r="M805101" s="4"/>
    </row>
    <row r="805102" spans="13:13">
      <c r="M805102" s="4"/>
    </row>
    <row r="805103" spans="13:13">
      <c r="M805103" s="4"/>
    </row>
    <row r="805104" spans="13:13">
      <c r="M805104" s="4"/>
    </row>
    <row r="805105" spans="13:13">
      <c r="M805105" s="4"/>
    </row>
    <row r="805106" spans="13:13">
      <c r="M805106" s="4"/>
    </row>
    <row r="805107" spans="13:13">
      <c r="M805107" s="4"/>
    </row>
    <row r="805108" spans="13:13">
      <c r="M805108" s="4"/>
    </row>
    <row r="805109" spans="13:13">
      <c r="M805109" s="4"/>
    </row>
    <row r="805110" spans="13:13">
      <c r="M805110" s="4"/>
    </row>
    <row r="805111" spans="13:13">
      <c r="M805111" s="4"/>
    </row>
    <row r="805112" spans="13:13">
      <c r="M805112" s="4"/>
    </row>
    <row r="805113" spans="13:13">
      <c r="M805113" s="4"/>
    </row>
    <row r="805114" spans="13:13">
      <c r="M805114" s="4"/>
    </row>
    <row r="805115" spans="13:13">
      <c r="M805115" s="4"/>
    </row>
    <row r="805116" spans="13:13">
      <c r="M805116" s="4"/>
    </row>
    <row r="805117" spans="13:13">
      <c r="M805117" s="4"/>
    </row>
    <row r="805118" spans="13:13">
      <c r="M805118" s="4"/>
    </row>
    <row r="805119" spans="13:13">
      <c r="M805119" s="4"/>
    </row>
    <row r="805120" spans="13:13">
      <c r="M805120" s="4"/>
    </row>
    <row r="805121" spans="13:13">
      <c r="M805121" s="4"/>
    </row>
    <row r="805122" spans="13:13">
      <c r="M805122" s="4"/>
    </row>
    <row r="805123" spans="13:13">
      <c r="M805123" s="4"/>
    </row>
    <row r="805124" spans="13:13">
      <c r="M805124" s="4"/>
    </row>
    <row r="805125" spans="13:13">
      <c r="M805125" s="4"/>
    </row>
    <row r="805126" spans="13:13">
      <c r="M805126" s="4"/>
    </row>
    <row r="805127" spans="13:13">
      <c r="M805127" s="4"/>
    </row>
    <row r="805128" spans="13:13">
      <c r="M805128" s="4"/>
    </row>
    <row r="805129" spans="13:13">
      <c r="M805129" s="4"/>
    </row>
    <row r="805130" spans="13:13">
      <c r="M805130" s="4"/>
    </row>
    <row r="805131" spans="13:13">
      <c r="M805131" s="4"/>
    </row>
    <row r="805132" spans="13:13">
      <c r="M805132" s="4"/>
    </row>
    <row r="805133" spans="13:13">
      <c r="M805133" s="4"/>
    </row>
    <row r="805134" spans="13:13">
      <c r="M805134" s="4"/>
    </row>
    <row r="805135" spans="13:13">
      <c r="M805135" s="4"/>
    </row>
    <row r="805136" spans="13:13">
      <c r="M805136" s="4"/>
    </row>
    <row r="805137" spans="13:13">
      <c r="M805137" s="4"/>
    </row>
    <row r="805138" spans="13:13">
      <c r="M805138" s="4"/>
    </row>
    <row r="805139" spans="13:13">
      <c r="M805139" s="4"/>
    </row>
    <row r="805140" spans="13:13">
      <c r="M805140" s="4"/>
    </row>
    <row r="805141" spans="13:13">
      <c r="M805141" s="4"/>
    </row>
    <row r="805142" spans="13:13">
      <c r="M805142" s="4"/>
    </row>
    <row r="805143" spans="13:13">
      <c r="M805143" s="4"/>
    </row>
    <row r="805144" spans="13:13">
      <c r="M805144" s="4"/>
    </row>
    <row r="805145" spans="13:13">
      <c r="M805145" s="4"/>
    </row>
    <row r="805146" spans="13:13">
      <c r="M805146" s="4"/>
    </row>
    <row r="805147" spans="13:13">
      <c r="M805147" s="4"/>
    </row>
    <row r="805148" spans="13:13">
      <c r="M805148" s="4"/>
    </row>
    <row r="805149" spans="13:13">
      <c r="M805149" s="4"/>
    </row>
    <row r="805150" spans="13:13">
      <c r="M805150" s="4"/>
    </row>
    <row r="805151" spans="13:13">
      <c r="M805151" s="4"/>
    </row>
    <row r="805152" spans="13:13">
      <c r="M805152" s="4"/>
    </row>
    <row r="805153" spans="13:13">
      <c r="M805153" s="4"/>
    </row>
    <row r="805154" spans="13:13">
      <c r="M805154" s="4"/>
    </row>
    <row r="805155" spans="13:13">
      <c r="M805155" s="4"/>
    </row>
    <row r="805156" spans="13:13">
      <c r="M805156" s="4"/>
    </row>
    <row r="805157" spans="13:13">
      <c r="M805157" s="4"/>
    </row>
    <row r="805158" spans="13:13">
      <c r="M805158" s="4"/>
    </row>
    <row r="805159" spans="13:13">
      <c r="M805159" s="4"/>
    </row>
    <row r="805160" spans="13:13">
      <c r="M805160" s="4"/>
    </row>
    <row r="805161" spans="13:13">
      <c r="M805161" s="4"/>
    </row>
    <row r="805162" spans="13:13">
      <c r="M805162" s="4"/>
    </row>
    <row r="805163" spans="13:13">
      <c r="M805163" s="4"/>
    </row>
    <row r="805164" spans="13:13">
      <c r="M805164" s="4"/>
    </row>
    <row r="805165" spans="13:13">
      <c r="M805165" s="4"/>
    </row>
    <row r="805166" spans="13:13">
      <c r="M805166" s="4"/>
    </row>
    <row r="805167" spans="13:13">
      <c r="M805167" s="4"/>
    </row>
    <row r="805168" spans="13:13">
      <c r="M805168" s="4"/>
    </row>
    <row r="805169" spans="13:13">
      <c r="M805169" s="4"/>
    </row>
    <row r="805170" spans="13:13">
      <c r="M805170" s="4"/>
    </row>
    <row r="805171" spans="13:13">
      <c r="M805171" s="4"/>
    </row>
    <row r="805172" spans="13:13">
      <c r="M805172" s="4"/>
    </row>
    <row r="805173" spans="13:13">
      <c r="M805173" s="4"/>
    </row>
    <row r="805174" spans="13:13">
      <c r="M805174" s="4"/>
    </row>
    <row r="805175" spans="13:13">
      <c r="M805175" s="4"/>
    </row>
    <row r="805176" spans="13:13">
      <c r="M805176" s="4"/>
    </row>
    <row r="805177" spans="13:13">
      <c r="M805177" s="4"/>
    </row>
    <row r="805178" spans="13:13">
      <c r="M805178" s="4"/>
    </row>
    <row r="805179" spans="13:13">
      <c r="M805179" s="4"/>
    </row>
    <row r="805180" spans="13:13">
      <c r="M805180" s="4"/>
    </row>
    <row r="805181" spans="13:13">
      <c r="M805181" s="4"/>
    </row>
    <row r="805182" spans="13:13">
      <c r="M805182" s="4"/>
    </row>
    <row r="805183" spans="13:13">
      <c r="M805183" s="4"/>
    </row>
    <row r="805184" spans="13:13">
      <c r="M805184" s="4"/>
    </row>
    <row r="805185" spans="13:13">
      <c r="M805185" s="4"/>
    </row>
    <row r="805186" spans="13:13">
      <c r="M805186" s="4"/>
    </row>
    <row r="805187" spans="13:13">
      <c r="M805187" s="4"/>
    </row>
    <row r="805188" spans="13:13">
      <c r="M805188" s="4"/>
    </row>
    <row r="805189" spans="13:13">
      <c r="M805189" s="4"/>
    </row>
    <row r="805190" spans="13:13">
      <c r="M805190" s="4"/>
    </row>
    <row r="805191" spans="13:13">
      <c r="M805191" s="4"/>
    </row>
    <row r="805192" spans="13:13">
      <c r="M805192" s="4"/>
    </row>
    <row r="805193" spans="13:13">
      <c r="M805193" s="4"/>
    </row>
    <row r="805194" spans="13:13">
      <c r="M805194" s="4"/>
    </row>
    <row r="805195" spans="13:13">
      <c r="M805195" s="4"/>
    </row>
    <row r="805196" spans="13:13">
      <c r="M805196" s="4"/>
    </row>
    <row r="805197" spans="13:13">
      <c r="M805197" s="4"/>
    </row>
    <row r="805198" spans="13:13">
      <c r="M805198" s="4"/>
    </row>
    <row r="805199" spans="13:13">
      <c r="M805199" s="4"/>
    </row>
    <row r="805200" spans="13:13">
      <c r="M805200" s="4"/>
    </row>
    <row r="805201" spans="13:13">
      <c r="M805201" s="4"/>
    </row>
    <row r="805202" spans="13:13">
      <c r="M805202" s="4"/>
    </row>
    <row r="805203" spans="13:13">
      <c r="M805203" s="4"/>
    </row>
    <row r="805204" spans="13:13">
      <c r="M805204" s="4"/>
    </row>
    <row r="805205" spans="13:13">
      <c r="M805205" s="4"/>
    </row>
    <row r="805206" spans="13:13">
      <c r="M805206" s="4"/>
    </row>
    <row r="805207" spans="13:13">
      <c r="M805207" s="4"/>
    </row>
    <row r="805208" spans="13:13">
      <c r="M805208" s="4"/>
    </row>
    <row r="805209" spans="13:13">
      <c r="M805209" s="4"/>
    </row>
    <row r="805210" spans="13:13">
      <c r="M805210" s="4"/>
    </row>
    <row r="805211" spans="13:13">
      <c r="M805211" s="4"/>
    </row>
    <row r="805212" spans="13:13">
      <c r="M805212" s="4"/>
    </row>
    <row r="805213" spans="13:13">
      <c r="M805213" s="4"/>
    </row>
    <row r="805214" spans="13:13">
      <c r="M805214" s="4"/>
    </row>
    <row r="805215" spans="13:13">
      <c r="M805215" s="4"/>
    </row>
    <row r="805216" spans="13:13">
      <c r="M805216" s="4"/>
    </row>
    <row r="805217" spans="13:13">
      <c r="M805217" s="4"/>
    </row>
    <row r="805218" spans="13:13">
      <c r="M805218" s="4"/>
    </row>
    <row r="805219" spans="13:13">
      <c r="M805219" s="4"/>
    </row>
    <row r="805220" spans="13:13">
      <c r="M805220" s="4"/>
    </row>
    <row r="805221" spans="13:13">
      <c r="M805221" s="4"/>
    </row>
    <row r="805222" spans="13:13">
      <c r="M805222" s="4"/>
    </row>
    <row r="805223" spans="13:13">
      <c r="M805223" s="4"/>
    </row>
    <row r="805224" spans="13:13">
      <c r="M805224" s="4"/>
    </row>
    <row r="805225" spans="13:13">
      <c r="M805225" s="4"/>
    </row>
    <row r="805226" spans="13:13">
      <c r="M805226" s="4"/>
    </row>
    <row r="805227" spans="13:13">
      <c r="M805227" s="4"/>
    </row>
    <row r="805228" spans="13:13">
      <c r="M805228" s="4"/>
    </row>
    <row r="805229" spans="13:13">
      <c r="M805229" s="4"/>
    </row>
    <row r="805230" spans="13:13">
      <c r="M805230" s="4"/>
    </row>
    <row r="805231" spans="13:13">
      <c r="M805231" s="4"/>
    </row>
    <row r="805232" spans="13:13">
      <c r="M805232" s="4"/>
    </row>
    <row r="805233" spans="13:13">
      <c r="M805233" s="4"/>
    </row>
    <row r="805234" spans="13:13">
      <c r="M805234" s="4"/>
    </row>
    <row r="805235" spans="13:13">
      <c r="M805235" s="4"/>
    </row>
    <row r="805236" spans="13:13">
      <c r="M805236" s="4"/>
    </row>
    <row r="805237" spans="13:13">
      <c r="M805237" s="4"/>
    </row>
    <row r="805238" spans="13:13">
      <c r="M805238" s="4"/>
    </row>
    <row r="805239" spans="13:13">
      <c r="M805239" s="4"/>
    </row>
    <row r="805240" spans="13:13">
      <c r="M805240" s="4"/>
    </row>
    <row r="805241" spans="13:13">
      <c r="M805241" s="4"/>
    </row>
    <row r="805242" spans="13:13">
      <c r="M805242" s="4"/>
    </row>
    <row r="805243" spans="13:13">
      <c r="M805243" s="4"/>
    </row>
    <row r="805244" spans="13:13">
      <c r="M805244" s="4"/>
    </row>
    <row r="805245" spans="13:13">
      <c r="M805245" s="4"/>
    </row>
    <row r="805246" spans="13:13">
      <c r="M805246" s="4"/>
    </row>
    <row r="805247" spans="13:13">
      <c r="M805247" s="4"/>
    </row>
    <row r="805248" spans="13:13">
      <c r="M805248" s="4"/>
    </row>
    <row r="805249" spans="13:13">
      <c r="M805249" s="4"/>
    </row>
    <row r="805250" spans="13:13">
      <c r="M805250" s="4"/>
    </row>
    <row r="805251" spans="13:13">
      <c r="M805251" s="4"/>
    </row>
    <row r="805252" spans="13:13">
      <c r="M805252" s="4"/>
    </row>
    <row r="805253" spans="13:13">
      <c r="M805253" s="4"/>
    </row>
    <row r="805254" spans="13:13">
      <c r="M805254" s="4"/>
    </row>
    <row r="805255" spans="13:13">
      <c r="M805255" s="4"/>
    </row>
    <row r="805256" spans="13:13">
      <c r="M805256" s="4"/>
    </row>
    <row r="805257" spans="13:13">
      <c r="M805257" s="4"/>
    </row>
    <row r="805258" spans="13:13">
      <c r="M805258" s="4"/>
    </row>
    <row r="805259" spans="13:13">
      <c r="M805259" s="4"/>
    </row>
    <row r="805260" spans="13:13">
      <c r="M805260" s="4"/>
    </row>
    <row r="805261" spans="13:13">
      <c r="M805261" s="4"/>
    </row>
    <row r="805262" spans="13:13">
      <c r="M805262" s="4"/>
    </row>
    <row r="805263" spans="13:13">
      <c r="M805263" s="4"/>
    </row>
    <row r="805264" spans="13:13">
      <c r="M805264" s="4"/>
    </row>
    <row r="805265" spans="13:13">
      <c r="M805265" s="4"/>
    </row>
    <row r="805266" spans="13:13">
      <c r="M805266" s="4"/>
    </row>
    <row r="805267" spans="13:13">
      <c r="M805267" s="4"/>
    </row>
    <row r="805268" spans="13:13">
      <c r="M805268" s="4"/>
    </row>
    <row r="805269" spans="13:13">
      <c r="M805269" s="4"/>
    </row>
    <row r="805270" spans="13:13">
      <c r="M805270" s="4"/>
    </row>
    <row r="805271" spans="13:13">
      <c r="M805271" s="4"/>
    </row>
    <row r="805272" spans="13:13">
      <c r="M805272" s="4"/>
    </row>
    <row r="805273" spans="13:13">
      <c r="M805273" s="4"/>
    </row>
    <row r="805274" spans="13:13">
      <c r="M805274" s="4"/>
    </row>
    <row r="805275" spans="13:13">
      <c r="M805275" s="4"/>
    </row>
    <row r="805276" spans="13:13">
      <c r="M805276" s="4"/>
    </row>
    <row r="805277" spans="13:13">
      <c r="M805277" s="4"/>
    </row>
    <row r="805278" spans="13:13">
      <c r="M805278" s="4"/>
    </row>
    <row r="805279" spans="13:13">
      <c r="M805279" s="4"/>
    </row>
    <row r="805280" spans="13:13">
      <c r="M805280" s="4"/>
    </row>
    <row r="805281" spans="13:13">
      <c r="M805281" s="4"/>
    </row>
    <row r="805282" spans="13:13">
      <c r="M805282" s="4"/>
    </row>
    <row r="805283" spans="13:13">
      <c r="M805283" s="4"/>
    </row>
    <row r="805284" spans="13:13">
      <c r="M805284" s="4"/>
    </row>
    <row r="805285" spans="13:13">
      <c r="M805285" s="4"/>
    </row>
    <row r="805286" spans="13:13">
      <c r="M805286" s="4"/>
    </row>
    <row r="805287" spans="13:13">
      <c r="M805287" s="4"/>
    </row>
    <row r="805288" spans="13:13">
      <c r="M805288" s="4"/>
    </row>
    <row r="805289" spans="13:13">
      <c r="M805289" s="4"/>
    </row>
    <row r="805290" spans="13:13">
      <c r="M805290" s="4"/>
    </row>
    <row r="805291" spans="13:13">
      <c r="M805291" s="4"/>
    </row>
    <row r="805292" spans="13:13">
      <c r="M805292" s="4"/>
    </row>
    <row r="805293" spans="13:13">
      <c r="M805293" s="4"/>
    </row>
    <row r="805294" spans="13:13">
      <c r="M805294" s="4"/>
    </row>
    <row r="805295" spans="13:13">
      <c r="M805295" s="4"/>
    </row>
    <row r="805296" spans="13:13">
      <c r="M805296" s="4"/>
    </row>
    <row r="805297" spans="13:13">
      <c r="M805297" s="4"/>
    </row>
    <row r="805298" spans="13:13">
      <c r="M805298" s="4"/>
    </row>
    <row r="805299" spans="13:13">
      <c r="M805299" s="4"/>
    </row>
    <row r="805300" spans="13:13">
      <c r="M805300" s="4"/>
    </row>
    <row r="805301" spans="13:13">
      <c r="M805301" s="4"/>
    </row>
    <row r="805302" spans="13:13">
      <c r="M805302" s="4"/>
    </row>
    <row r="805303" spans="13:13">
      <c r="M805303" s="4"/>
    </row>
    <row r="805304" spans="13:13">
      <c r="M805304" s="4"/>
    </row>
    <row r="805305" spans="13:13">
      <c r="M805305" s="4"/>
    </row>
    <row r="805306" spans="13:13">
      <c r="M805306" s="4"/>
    </row>
    <row r="805307" spans="13:13">
      <c r="M805307" s="4"/>
    </row>
    <row r="805308" spans="13:13">
      <c r="M805308" s="4"/>
    </row>
    <row r="805309" spans="13:13">
      <c r="M805309" s="4"/>
    </row>
    <row r="805310" spans="13:13">
      <c r="M805310" s="4"/>
    </row>
    <row r="805311" spans="13:13">
      <c r="M805311" s="4"/>
    </row>
    <row r="805312" spans="13:13">
      <c r="M805312" s="4"/>
    </row>
    <row r="805313" spans="13:13">
      <c r="M805313" s="4"/>
    </row>
    <row r="805314" spans="13:13">
      <c r="M805314" s="4"/>
    </row>
    <row r="805315" spans="13:13">
      <c r="M805315" s="4"/>
    </row>
    <row r="805316" spans="13:13">
      <c r="M805316" s="4"/>
    </row>
    <row r="805317" spans="13:13">
      <c r="M805317" s="4"/>
    </row>
    <row r="805318" spans="13:13">
      <c r="M805318" s="4"/>
    </row>
    <row r="805319" spans="13:13">
      <c r="M805319" s="4"/>
    </row>
    <row r="805320" spans="13:13">
      <c r="M805320" s="4"/>
    </row>
    <row r="805321" spans="13:13">
      <c r="M805321" s="4"/>
    </row>
    <row r="805322" spans="13:13">
      <c r="M805322" s="4"/>
    </row>
    <row r="805323" spans="13:13">
      <c r="M805323" s="4"/>
    </row>
    <row r="805324" spans="13:13">
      <c r="M805324" s="4"/>
    </row>
    <row r="805325" spans="13:13">
      <c r="M805325" s="4"/>
    </row>
    <row r="805326" spans="13:13">
      <c r="M805326" s="4"/>
    </row>
    <row r="805327" spans="13:13">
      <c r="M805327" s="4"/>
    </row>
    <row r="805328" spans="13:13">
      <c r="M805328" s="4"/>
    </row>
    <row r="805329" spans="13:13">
      <c r="M805329" s="4"/>
    </row>
    <row r="805330" spans="13:13">
      <c r="M805330" s="4"/>
    </row>
    <row r="805331" spans="13:13">
      <c r="M805331" s="4"/>
    </row>
    <row r="805332" spans="13:13">
      <c r="M805332" s="4"/>
    </row>
    <row r="805333" spans="13:13">
      <c r="M805333" s="4"/>
    </row>
    <row r="805334" spans="13:13">
      <c r="M805334" s="4"/>
    </row>
    <row r="805335" spans="13:13">
      <c r="M805335" s="4"/>
    </row>
    <row r="805336" spans="13:13">
      <c r="M805336" s="4"/>
    </row>
    <row r="805337" spans="13:13">
      <c r="M805337" s="4"/>
    </row>
    <row r="805338" spans="13:13">
      <c r="M805338" s="4"/>
    </row>
    <row r="805339" spans="13:13">
      <c r="M805339" s="4"/>
    </row>
    <row r="805340" spans="13:13">
      <c r="M805340" s="4"/>
    </row>
    <row r="805341" spans="13:13">
      <c r="M805341" s="4"/>
    </row>
    <row r="805342" spans="13:13">
      <c r="M805342" s="4"/>
    </row>
    <row r="805343" spans="13:13">
      <c r="M805343" s="4"/>
    </row>
    <row r="805344" spans="13:13">
      <c r="M805344" s="4"/>
    </row>
    <row r="805345" spans="13:13">
      <c r="M805345" s="4"/>
    </row>
    <row r="805346" spans="13:13">
      <c r="M805346" s="4"/>
    </row>
    <row r="805347" spans="13:13">
      <c r="M805347" s="4"/>
    </row>
    <row r="805348" spans="13:13">
      <c r="M805348" s="4"/>
    </row>
    <row r="805349" spans="13:13">
      <c r="M805349" s="4"/>
    </row>
    <row r="805350" spans="13:13">
      <c r="M805350" s="4"/>
    </row>
    <row r="805351" spans="13:13">
      <c r="M805351" s="4"/>
    </row>
    <row r="805352" spans="13:13">
      <c r="M805352" s="4"/>
    </row>
    <row r="805353" spans="13:13">
      <c r="M805353" s="4"/>
    </row>
    <row r="805354" spans="13:13">
      <c r="M805354" s="4"/>
    </row>
    <row r="805355" spans="13:13">
      <c r="M805355" s="4"/>
    </row>
    <row r="805356" spans="13:13">
      <c r="M805356" s="4"/>
    </row>
    <row r="805357" spans="13:13">
      <c r="M805357" s="4"/>
    </row>
    <row r="805358" spans="13:13">
      <c r="M805358" s="4"/>
    </row>
    <row r="805359" spans="13:13">
      <c r="M805359" s="4"/>
    </row>
    <row r="805360" spans="13:13">
      <c r="M805360" s="4"/>
    </row>
    <row r="805361" spans="13:13">
      <c r="M805361" s="4"/>
    </row>
    <row r="805362" spans="13:13">
      <c r="M805362" s="4"/>
    </row>
    <row r="805363" spans="13:13">
      <c r="M805363" s="4"/>
    </row>
    <row r="805364" spans="13:13">
      <c r="M805364" s="4"/>
    </row>
    <row r="805365" spans="13:13">
      <c r="M805365" s="4"/>
    </row>
    <row r="805366" spans="13:13">
      <c r="M805366" s="4"/>
    </row>
    <row r="805367" spans="13:13">
      <c r="M805367" s="4"/>
    </row>
    <row r="805368" spans="13:13">
      <c r="M805368" s="4"/>
    </row>
    <row r="805369" spans="13:13">
      <c r="M805369" s="4"/>
    </row>
    <row r="805370" spans="13:13">
      <c r="M805370" s="4"/>
    </row>
    <row r="805371" spans="13:13">
      <c r="M805371" s="4"/>
    </row>
    <row r="805372" spans="13:13">
      <c r="M805372" s="4"/>
    </row>
    <row r="805373" spans="13:13">
      <c r="M805373" s="4"/>
    </row>
    <row r="805374" spans="13:13">
      <c r="M805374" s="4"/>
    </row>
    <row r="805375" spans="13:13">
      <c r="M805375" s="4"/>
    </row>
    <row r="805376" spans="13:13">
      <c r="M805376" s="4"/>
    </row>
    <row r="805377" spans="13:13">
      <c r="M805377" s="4"/>
    </row>
    <row r="805378" spans="13:13">
      <c r="M805378" s="4"/>
    </row>
    <row r="805379" spans="13:13">
      <c r="M805379" s="4"/>
    </row>
    <row r="805380" spans="13:13">
      <c r="M805380" s="4"/>
    </row>
    <row r="805381" spans="13:13">
      <c r="M805381" s="4"/>
    </row>
    <row r="805382" spans="13:13">
      <c r="M805382" s="4"/>
    </row>
    <row r="805383" spans="13:13">
      <c r="M805383" s="4"/>
    </row>
    <row r="805384" spans="13:13">
      <c r="M805384" s="4"/>
    </row>
    <row r="805385" spans="13:13">
      <c r="M805385" s="4"/>
    </row>
    <row r="805386" spans="13:13">
      <c r="M805386" s="4"/>
    </row>
    <row r="805387" spans="13:13">
      <c r="M805387" s="4"/>
    </row>
    <row r="805388" spans="13:13">
      <c r="M805388" s="4"/>
    </row>
    <row r="805389" spans="13:13">
      <c r="M805389" s="4"/>
    </row>
    <row r="805390" spans="13:13">
      <c r="M805390" s="4"/>
    </row>
    <row r="805391" spans="13:13">
      <c r="M805391" s="4"/>
    </row>
    <row r="805392" spans="13:13">
      <c r="M805392" s="4"/>
    </row>
    <row r="805393" spans="13:13">
      <c r="M805393" s="4"/>
    </row>
    <row r="805394" spans="13:13">
      <c r="M805394" s="4"/>
    </row>
    <row r="805395" spans="13:13">
      <c r="M805395" s="4"/>
    </row>
    <row r="805396" spans="13:13">
      <c r="M805396" s="4"/>
    </row>
    <row r="805397" spans="13:13">
      <c r="M805397" s="4"/>
    </row>
    <row r="805398" spans="13:13">
      <c r="M805398" s="4"/>
    </row>
    <row r="805399" spans="13:13">
      <c r="M805399" s="4"/>
    </row>
    <row r="805400" spans="13:13">
      <c r="M805400" s="4"/>
    </row>
    <row r="805401" spans="13:13">
      <c r="M805401" s="4"/>
    </row>
    <row r="805402" spans="13:13">
      <c r="M805402" s="4"/>
    </row>
    <row r="805403" spans="13:13">
      <c r="M805403" s="4"/>
    </row>
    <row r="805404" spans="13:13">
      <c r="M805404" s="4"/>
    </row>
    <row r="805405" spans="13:13">
      <c r="M805405" s="4"/>
    </row>
    <row r="805406" spans="13:13">
      <c r="M805406" s="4"/>
    </row>
    <row r="805407" spans="13:13">
      <c r="M805407" s="4"/>
    </row>
    <row r="805408" spans="13:13">
      <c r="M805408" s="4"/>
    </row>
    <row r="805409" spans="13:13">
      <c r="M805409" s="4"/>
    </row>
    <row r="805410" spans="13:13">
      <c r="M805410" s="4"/>
    </row>
    <row r="805411" spans="13:13">
      <c r="M805411" s="4"/>
    </row>
    <row r="805412" spans="13:13">
      <c r="M805412" s="4"/>
    </row>
    <row r="805413" spans="13:13">
      <c r="M805413" s="4"/>
    </row>
    <row r="805414" spans="13:13">
      <c r="M805414" s="4"/>
    </row>
    <row r="805415" spans="13:13">
      <c r="M805415" s="4"/>
    </row>
    <row r="805416" spans="13:13">
      <c r="M805416" s="4"/>
    </row>
    <row r="805417" spans="13:13">
      <c r="M805417" s="4"/>
    </row>
    <row r="805418" spans="13:13">
      <c r="M805418" s="4"/>
    </row>
    <row r="805419" spans="13:13">
      <c r="M805419" s="4"/>
    </row>
    <row r="805420" spans="13:13">
      <c r="M805420" s="4"/>
    </row>
    <row r="805421" spans="13:13">
      <c r="M805421" s="4"/>
    </row>
    <row r="805422" spans="13:13">
      <c r="M805422" s="4"/>
    </row>
    <row r="805423" spans="13:13">
      <c r="M805423" s="4"/>
    </row>
    <row r="805424" spans="13:13">
      <c r="M805424" s="4"/>
    </row>
    <row r="805425" spans="13:13">
      <c r="M805425" s="4"/>
    </row>
    <row r="805426" spans="13:13">
      <c r="M805426" s="4"/>
    </row>
    <row r="805427" spans="13:13">
      <c r="M805427" s="4"/>
    </row>
    <row r="805428" spans="13:13">
      <c r="M805428" s="4"/>
    </row>
    <row r="805429" spans="13:13">
      <c r="M805429" s="4"/>
    </row>
    <row r="805430" spans="13:13">
      <c r="M805430" s="4"/>
    </row>
    <row r="805431" spans="13:13">
      <c r="M805431" s="4"/>
    </row>
    <row r="805432" spans="13:13">
      <c r="M805432" s="4"/>
    </row>
    <row r="805433" spans="13:13">
      <c r="M805433" s="4"/>
    </row>
    <row r="805434" spans="13:13">
      <c r="M805434" s="4"/>
    </row>
    <row r="805435" spans="13:13">
      <c r="M805435" s="4"/>
    </row>
    <row r="805436" spans="13:13">
      <c r="M805436" s="4"/>
    </row>
    <row r="805437" spans="13:13">
      <c r="M805437" s="4"/>
    </row>
    <row r="805438" spans="13:13">
      <c r="M805438" s="4"/>
    </row>
    <row r="805439" spans="13:13">
      <c r="M805439" s="4"/>
    </row>
    <row r="805440" spans="13:13">
      <c r="M805440" s="4"/>
    </row>
    <row r="805441" spans="13:13">
      <c r="M805441" s="4"/>
    </row>
    <row r="805442" spans="13:13">
      <c r="M805442" s="4"/>
    </row>
    <row r="805443" spans="13:13">
      <c r="M805443" s="4"/>
    </row>
    <row r="805444" spans="13:13">
      <c r="M805444" s="4"/>
    </row>
    <row r="805445" spans="13:13">
      <c r="M805445" s="4"/>
    </row>
    <row r="805446" spans="13:13">
      <c r="M805446" s="4"/>
    </row>
    <row r="805447" spans="13:13">
      <c r="M805447" s="4"/>
    </row>
    <row r="805448" spans="13:13">
      <c r="M805448" s="4"/>
    </row>
    <row r="805449" spans="13:13">
      <c r="M805449" s="4"/>
    </row>
    <row r="805450" spans="13:13">
      <c r="M805450" s="4"/>
    </row>
    <row r="805451" spans="13:13">
      <c r="M805451" s="4"/>
    </row>
    <row r="805452" spans="13:13">
      <c r="M805452" s="4"/>
    </row>
    <row r="805453" spans="13:13">
      <c r="M805453" s="4"/>
    </row>
    <row r="805454" spans="13:13">
      <c r="M805454" s="4"/>
    </row>
    <row r="805455" spans="13:13">
      <c r="M805455" s="4"/>
    </row>
    <row r="805456" spans="13:13">
      <c r="M805456" s="4"/>
    </row>
    <row r="805457" spans="13:13">
      <c r="M805457" s="4"/>
    </row>
    <row r="805458" spans="13:13">
      <c r="M805458" s="4"/>
    </row>
    <row r="805459" spans="13:13">
      <c r="M805459" s="4"/>
    </row>
    <row r="805460" spans="13:13">
      <c r="M805460" s="4"/>
    </row>
    <row r="805461" spans="13:13">
      <c r="M805461" s="4"/>
    </row>
    <row r="805462" spans="13:13">
      <c r="M805462" s="4"/>
    </row>
    <row r="805463" spans="13:13">
      <c r="M805463" s="4"/>
    </row>
    <row r="805464" spans="13:13">
      <c r="M805464" s="4"/>
    </row>
    <row r="805465" spans="13:13">
      <c r="M805465" s="4"/>
    </row>
    <row r="805466" spans="13:13">
      <c r="M805466" s="4"/>
    </row>
    <row r="805467" spans="13:13">
      <c r="M805467" s="4"/>
    </row>
    <row r="805468" spans="13:13">
      <c r="M805468" s="4"/>
    </row>
    <row r="805469" spans="13:13">
      <c r="M805469" s="4"/>
    </row>
    <row r="805470" spans="13:13">
      <c r="M805470" s="4"/>
    </row>
    <row r="805471" spans="13:13">
      <c r="M805471" s="4"/>
    </row>
    <row r="805472" spans="13:13">
      <c r="M805472" s="4"/>
    </row>
    <row r="805473" spans="13:13">
      <c r="M805473" s="4"/>
    </row>
    <row r="805474" spans="13:13">
      <c r="M805474" s="4"/>
    </row>
    <row r="805475" spans="13:13">
      <c r="M805475" s="4"/>
    </row>
    <row r="805476" spans="13:13">
      <c r="M805476" s="4"/>
    </row>
    <row r="805477" spans="13:13">
      <c r="M805477" s="4"/>
    </row>
    <row r="805478" spans="13:13">
      <c r="M805478" s="4"/>
    </row>
    <row r="805479" spans="13:13">
      <c r="M805479" s="4"/>
    </row>
    <row r="805480" spans="13:13">
      <c r="M805480" s="4"/>
    </row>
    <row r="805481" spans="13:13">
      <c r="M805481" s="4"/>
    </row>
    <row r="805482" spans="13:13">
      <c r="M805482" s="4"/>
    </row>
    <row r="805483" spans="13:13">
      <c r="M805483" s="4"/>
    </row>
    <row r="805484" spans="13:13">
      <c r="M805484" s="4"/>
    </row>
    <row r="805485" spans="13:13">
      <c r="M805485" s="4"/>
    </row>
    <row r="805486" spans="13:13">
      <c r="M805486" s="4"/>
    </row>
    <row r="805487" spans="13:13">
      <c r="M805487" s="4"/>
    </row>
    <row r="805488" spans="13:13">
      <c r="M805488" s="4"/>
    </row>
    <row r="805489" spans="13:13">
      <c r="M805489" s="4"/>
    </row>
    <row r="805490" spans="13:13">
      <c r="M805490" s="4"/>
    </row>
    <row r="805491" spans="13:13">
      <c r="M805491" s="4"/>
    </row>
    <row r="805492" spans="13:13">
      <c r="M805492" s="4"/>
    </row>
    <row r="805493" spans="13:13">
      <c r="M805493" s="4"/>
    </row>
    <row r="805494" spans="13:13">
      <c r="M805494" s="4"/>
    </row>
    <row r="805495" spans="13:13">
      <c r="M805495" s="4"/>
    </row>
    <row r="805496" spans="13:13">
      <c r="M805496" s="4"/>
    </row>
    <row r="805497" spans="13:13">
      <c r="M805497" s="4"/>
    </row>
    <row r="805498" spans="13:13">
      <c r="M805498" s="4"/>
    </row>
    <row r="805499" spans="13:13">
      <c r="M805499" s="4"/>
    </row>
    <row r="805500" spans="13:13">
      <c r="M805500" s="4"/>
    </row>
    <row r="805501" spans="13:13">
      <c r="M805501" s="4"/>
    </row>
    <row r="805502" spans="13:13">
      <c r="M805502" s="4"/>
    </row>
    <row r="805503" spans="13:13">
      <c r="M805503" s="4"/>
    </row>
    <row r="805504" spans="13:13">
      <c r="M805504" s="4"/>
    </row>
    <row r="805505" spans="13:13">
      <c r="M805505" s="4"/>
    </row>
    <row r="805506" spans="13:13">
      <c r="M805506" s="4"/>
    </row>
    <row r="805507" spans="13:13">
      <c r="M805507" s="4"/>
    </row>
    <row r="805508" spans="13:13">
      <c r="M805508" s="4"/>
    </row>
    <row r="805509" spans="13:13">
      <c r="M805509" s="4"/>
    </row>
    <row r="805510" spans="13:13">
      <c r="M805510" s="4"/>
    </row>
    <row r="805511" spans="13:13">
      <c r="M805511" s="4"/>
    </row>
    <row r="805512" spans="13:13">
      <c r="M805512" s="4"/>
    </row>
    <row r="805513" spans="13:13">
      <c r="M805513" s="4"/>
    </row>
    <row r="805514" spans="13:13">
      <c r="M805514" s="4"/>
    </row>
    <row r="805515" spans="13:13">
      <c r="M805515" s="4"/>
    </row>
    <row r="805516" spans="13:13">
      <c r="M805516" s="4"/>
    </row>
    <row r="805517" spans="13:13">
      <c r="M805517" s="4"/>
    </row>
    <row r="805518" spans="13:13">
      <c r="M805518" s="4"/>
    </row>
    <row r="805519" spans="13:13">
      <c r="M805519" s="4"/>
    </row>
    <row r="805520" spans="13:13">
      <c r="M805520" s="4"/>
    </row>
    <row r="805521" spans="13:13">
      <c r="M805521" s="4"/>
    </row>
    <row r="805522" spans="13:13">
      <c r="M805522" s="4"/>
    </row>
    <row r="805523" spans="13:13">
      <c r="M805523" s="4"/>
    </row>
    <row r="805524" spans="13:13">
      <c r="M805524" s="4"/>
    </row>
    <row r="805525" spans="13:13">
      <c r="M805525" s="4"/>
    </row>
    <row r="805526" spans="13:13">
      <c r="M805526" s="4"/>
    </row>
    <row r="805527" spans="13:13">
      <c r="M805527" s="4"/>
    </row>
    <row r="805528" spans="13:13">
      <c r="M805528" s="4"/>
    </row>
    <row r="805529" spans="13:13">
      <c r="M805529" s="4"/>
    </row>
    <row r="805530" spans="13:13">
      <c r="M805530" s="4"/>
    </row>
    <row r="805531" spans="13:13">
      <c r="M805531" s="4"/>
    </row>
    <row r="805532" spans="13:13">
      <c r="M805532" s="4"/>
    </row>
    <row r="805533" spans="13:13">
      <c r="M805533" s="4"/>
    </row>
    <row r="805534" spans="13:13">
      <c r="M805534" s="4"/>
    </row>
    <row r="805535" spans="13:13">
      <c r="M805535" s="4"/>
    </row>
    <row r="805536" spans="13:13">
      <c r="M805536" s="4"/>
    </row>
    <row r="805537" spans="13:13">
      <c r="M805537" s="4"/>
    </row>
    <row r="805538" spans="13:13">
      <c r="M805538" s="4"/>
    </row>
    <row r="805539" spans="13:13">
      <c r="M805539" s="4"/>
    </row>
    <row r="805540" spans="13:13">
      <c r="M805540" s="4"/>
    </row>
    <row r="805541" spans="13:13">
      <c r="M805541" s="4"/>
    </row>
    <row r="805542" spans="13:13">
      <c r="M805542" s="4"/>
    </row>
    <row r="805543" spans="13:13">
      <c r="M805543" s="4"/>
    </row>
    <row r="805544" spans="13:13">
      <c r="M805544" s="4"/>
    </row>
    <row r="805545" spans="13:13">
      <c r="M805545" s="4"/>
    </row>
    <row r="805546" spans="13:13">
      <c r="M805546" s="4"/>
    </row>
    <row r="805547" spans="13:13">
      <c r="M805547" s="4"/>
    </row>
    <row r="805548" spans="13:13">
      <c r="M805548" s="4"/>
    </row>
    <row r="805549" spans="13:13">
      <c r="M805549" s="4"/>
    </row>
    <row r="805550" spans="13:13">
      <c r="M805550" s="4"/>
    </row>
    <row r="805551" spans="13:13">
      <c r="M805551" s="4"/>
    </row>
    <row r="805552" spans="13:13">
      <c r="M805552" s="4"/>
    </row>
    <row r="805553" spans="13:13">
      <c r="M805553" s="4"/>
    </row>
    <row r="805554" spans="13:13">
      <c r="M805554" s="4"/>
    </row>
    <row r="805555" spans="13:13">
      <c r="M805555" s="4"/>
    </row>
    <row r="805556" spans="13:13">
      <c r="M805556" s="4"/>
    </row>
    <row r="805557" spans="13:13">
      <c r="M805557" s="4"/>
    </row>
    <row r="805558" spans="13:13">
      <c r="M805558" s="4"/>
    </row>
    <row r="805559" spans="13:13">
      <c r="M805559" s="4"/>
    </row>
    <row r="805560" spans="13:13">
      <c r="M805560" s="4"/>
    </row>
    <row r="805561" spans="13:13">
      <c r="M805561" s="4"/>
    </row>
    <row r="805562" spans="13:13">
      <c r="M805562" s="4"/>
    </row>
    <row r="805563" spans="13:13">
      <c r="M805563" s="4"/>
    </row>
    <row r="805564" spans="13:13">
      <c r="M805564" s="4"/>
    </row>
    <row r="805565" spans="13:13">
      <c r="M805565" s="4"/>
    </row>
    <row r="805566" spans="13:13">
      <c r="M805566" s="4"/>
    </row>
    <row r="805567" spans="13:13">
      <c r="M805567" s="4"/>
    </row>
    <row r="805568" spans="13:13">
      <c r="M805568" s="4"/>
    </row>
    <row r="805569" spans="13:13">
      <c r="M805569" s="4"/>
    </row>
    <row r="805570" spans="13:13">
      <c r="M805570" s="4"/>
    </row>
    <row r="805571" spans="13:13">
      <c r="M805571" s="4"/>
    </row>
    <row r="805572" spans="13:13">
      <c r="M805572" s="4"/>
    </row>
    <row r="805573" spans="13:13">
      <c r="M805573" s="4"/>
    </row>
    <row r="805574" spans="13:13">
      <c r="M805574" s="4"/>
    </row>
    <row r="805575" spans="13:13">
      <c r="M805575" s="4"/>
    </row>
    <row r="805576" spans="13:13">
      <c r="M805576" s="4"/>
    </row>
    <row r="805577" spans="13:13">
      <c r="M805577" s="4"/>
    </row>
    <row r="805578" spans="13:13">
      <c r="M805578" s="4"/>
    </row>
    <row r="805579" spans="13:13">
      <c r="M805579" s="4"/>
    </row>
    <row r="805580" spans="13:13">
      <c r="M805580" s="4"/>
    </row>
    <row r="805581" spans="13:13">
      <c r="M805581" s="4"/>
    </row>
    <row r="805582" spans="13:13">
      <c r="M805582" s="4"/>
    </row>
    <row r="805583" spans="13:13">
      <c r="M805583" s="4"/>
    </row>
    <row r="805584" spans="13:13">
      <c r="M805584" s="4"/>
    </row>
    <row r="805585" spans="13:13">
      <c r="M805585" s="4"/>
    </row>
    <row r="805586" spans="13:13">
      <c r="M805586" s="4"/>
    </row>
    <row r="805587" spans="13:13">
      <c r="M805587" s="4"/>
    </row>
    <row r="805588" spans="13:13">
      <c r="M805588" s="4"/>
    </row>
    <row r="805589" spans="13:13">
      <c r="M805589" s="4"/>
    </row>
    <row r="805590" spans="13:13">
      <c r="M805590" s="4"/>
    </row>
    <row r="805591" spans="13:13">
      <c r="M805591" s="4"/>
    </row>
    <row r="805592" spans="13:13">
      <c r="M805592" s="4"/>
    </row>
    <row r="805593" spans="13:13">
      <c r="M805593" s="4"/>
    </row>
    <row r="805594" spans="13:13">
      <c r="M805594" s="4"/>
    </row>
    <row r="805595" spans="13:13">
      <c r="M805595" s="4"/>
    </row>
    <row r="805596" spans="13:13">
      <c r="M805596" s="4"/>
    </row>
    <row r="805597" spans="13:13">
      <c r="M805597" s="4"/>
    </row>
    <row r="805598" spans="13:13">
      <c r="M805598" s="4"/>
    </row>
    <row r="805599" spans="13:13">
      <c r="M805599" s="4"/>
    </row>
    <row r="805600" spans="13:13">
      <c r="M805600" s="4"/>
    </row>
    <row r="805601" spans="13:13">
      <c r="M805601" s="4"/>
    </row>
    <row r="805602" spans="13:13">
      <c r="M805602" s="4"/>
    </row>
    <row r="805603" spans="13:13">
      <c r="M805603" s="4"/>
    </row>
    <row r="805604" spans="13:13">
      <c r="M805604" s="4"/>
    </row>
    <row r="805605" spans="13:13">
      <c r="M805605" s="4"/>
    </row>
    <row r="805606" spans="13:13">
      <c r="M805606" s="4"/>
    </row>
    <row r="805607" spans="13:13">
      <c r="M805607" s="4"/>
    </row>
    <row r="805608" spans="13:13">
      <c r="M805608" s="4"/>
    </row>
    <row r="805609" spans="13:13">
      <c r="M805609" s="4"/>
    </row>
    <row r="805610" spans="13:13">
      <c r="M805610" s="4"/>
    </row>
    <row r="805611" spans="13:13">
      <c r="M805611" s="4"/>
    </row>
    <row r="805612" spans="13:13">
      <c r="M805612" s="4"/>
    </row>
    <row r="805613" spans="13:13">
      <c r="M805613" s="4"/>
    </row>
    <row r="805614" spans="13:13">
      <c r="M805614" s="4"/>
    </row>
    <row r="805615" spans="13:13">
      <c r="M805615" s="4"/>
    </row>
    <row r="805616" spans="13:13">
      <c r="M805616" s="4"/>
    </row>
    <row r="805617" spans="13:13">
      <c r="M805617" s="4"/>
    </row>
    <row r="805618" spans="13:13">
      <c r="M805618" s="4"/>
    </row>
    <row r="805619" spans="13:13">
      <c r="M805619" s="4"/>
    </row>
    <row r="805620" spans="13:13">
      <c r="M805620" s="4"/>
    </row>
    <row r="805621" spans="13:13">
      <c r="M805621" s="4"/>
    </row>
    <row r="805622" spans="13:13">
      <c r="M805622" s="4"/>
    </row>
    <row r="805623" spans="13:13">
      <c r="M805623" s="4"/>
    </row>
    <row r="805624" spans="13:13">
      <c r="M805624" s="4"/>
    </row>
    <row r="805625" spans="13:13">
      <c r="M805625" s="4"/>
    </row>
    <row r="805626" spans="13:13">
      <c r="M805626" s="4"/>
    </row>
    <row r="805627" spans="13:13">
      <c r="M805627" s="4"/>
    </row>
    <row r="805628" spans="13:13">
      <c r="M805628" s="4"/>
    </row>
    <row r="805629" spans="13:13">
      <c r="M805629" s="4"/>
    </row>
    <row r="805630" spans="13:13">
      <c r="M805630" s="4"/>
    </row>
    <row r="805631" spans="13:13">
      <c r="M805631" s="4"/>
    </row>
    <row r="805632" spans="13:13">
      <c r="M805632" s="4"/>
    </row>
    <row r="805633" spans="13:13">
      <c r="M805633" s="4"/>
    </row>
    <row r="805634" spans="13:13">
      <c r="M805634" s="4"/>
    </row>
    <row r="805635" spans="13:13">
      <c r="M805635" s="4"/>
    </row>
    <row r="805636" spans="13:13">
      <c r="M805636" s="4"/>
    </row>
    <row r="805637" spans="13:13">
      <c r="M805637" s="4"/>
    </row>
    <row r="805638" spans="13:13">
      <c r="M805638" s="4"/>
    </row>
    <row r="805639" spans="13:13">
      <c r="M805639" s="4"/>
    </row>
    <row r="805640" spans="13:13">
      <c r="M805640" s="4"/>
    </row>
    <row r="805641" spans="13:13">
      <c r="M805641" s="4"/>
    </row>
    <row r="805642" spans="13:13">
      <c r="M805642" s="4"/>
    </row>
    <row r="805643" spans="13:13">
      <c r="M805643" s="4"/>
    </row>
    <row r="805644" spans="13:13">
      <c r="M805644" s="4"/>
    </row>
    <row r="805645" spans="13:13">
      <c r="M805645" s="4"/>
    </row>
    <row r="805646" spans="13:13">
      <c r="M805646" s="4"/>
    </row>
    <row r="805647" spans="13:13">
      <c r="M805647" s="4"/>
    </row>
    <row r="805648" spans="13:13">
      <c r="M805648" s="4"/>
    </row>
    <row r="805649" spans="13:13">
      <c r="M805649" s="4"/>
    </row>
    <row r="805650" spans="13:13">
      <c r="M805650" s="4"/>
    </row>
    <row r="805651" spans="13:13">
      <c r="M805651" s="4"/>
    </row>
    <row r="805652" spans="13:13">
      <c r="M805652" s="4"/>
    </row>
    <row r="805653" spans="13:13">
      <c r="M805653" s="4"/>
    </row>
    <row r="805654" spans="13:13">
      <c r="M805654" s="4"/>
    </row>
    <row r="805655" spans="13:13">
      <c r="M805655" s="4"/>
    </row>
    <row r="805656" spans="13:13">
      <c r="M805656" s="4"/>
    </row>
    <row r="805657" spans="13:13">
      <c r="M805657" s="4"/>
    </row>
    <row r="805658" spans="13:13">
      <c r="M805658" s="4"/>
    </row>
    <row r="805659" spans="13:13">
      <c r="M805659" s="4"/>
    </row>
    <row r="805660" spans="13:13">
      <c r="M805660" s="4"/>
    </row>
    <row r="805661" spans="13:13">
      <c r="M805661" s="4"/>
    </row>
    <row r="805662" spans="13:13">
      <c r="M805662" s="4"/>
    </row>
    <row r="805663" spans="13:13">
      <c r="M805663" s="4"/>
    </row>
    <row r="805664" spans="13:13">
      <c r="M805664" s="4"/>
    </row>
    <row r="805665" spans="13:13">
      <c r="M805665" s="4"/>
    </row>
    <row r="805666" spans="13:13">
      <c r="M805666" s="4"/>
    </row>
    <row r="805667" spans="13:13">
      <c r="M805667" s="4"/>
    </row>
    <row r="805668" spans="13:13">
      <c r="M805668" s="4"/>
    </row>
    <row r="805669" spans="13:13">
      <c r="M805669" s="4"/>
    </row>
    <row r="805670" spans="13:13">
      <c r="M805670" s="4"/>
    </row>
    <row r="805671" spans="13:13">
      <c r="M805671" s="4"/>
    </row>
    <row r="805672" spans="13:13">
      <c r="M805672" s="4"/>
    </row>
    <row r="805673" spans="13:13">
      <c r="M805673" s="4"/>
    </row>
    <row r="805674" spans="13:13">
      <c r="M805674" s="4"/>
    </row>
    <row r="805675" spans="13:13">
      <c r="M805675" s="4"/>
    </row>
    <row r="805676" spans="13:13">
      <c r="M805676" s="4"/>
    </row>
    <row r="805677" spans="13:13">
      <c r="M805677" s="4"/>
    </row>
    <row r="805678" spans="13:13">
      <c r="M805678" s="4"/>
    </row>
    <row r="805679" spans="13:13">
      <c r="M805679" s="4"/>
    </row>
    <row r="805680" spans="13:13">
      <c r="M805680" s="4"/>
    </row>
    <row r="805681" spans="13:13">
      <c r="M805681" s="4"/>
    </row>
    <row r="805682" spans="13:13">
      <c r="M805682" s="4"/>
    </row>
    <row r="805683" spans="13:13">
      <c r="M805683" s="4"/>
    </row>
    <row r="805684" spans="13:13">
      <c r="M805684" s="4"/>
    </row>
    <row r="805685" spans="13:13">
      <c r="M805685" s="4"/>
    </row>
    <row r="805686" spans="13:13">
      <c r="M805686" s="4"/>
    </row>
    <row r="805687" spans="13:13">
      <c r="M805687" s="4"/>
    </row>
    <row r="805688" spans="13:13">
      <c r="M805688" s="4"/>
    </row>
    <row r="805689" spans="13:13">
      <c r="M805689" s="4"/>
    </row>
    <row r="805690" spans="13:13">
      <c r="M805690" s="4"/>
    </row>
    <row r="805691" spans="13:13">
      <c r="M805691" s="4"/>
    </row>
    <row r="805692" spans="13:13">
      <c r="M805692" s="4"/>
    </row>
    <row r="805693" spans="13:13">
      <c r="M805693" s="4"/>
    </row>
    <row r="805694" spans="13:13">
      <c r="M805694" s="4"/>
    </row>
    <row r="805695" spans="13:13">
      <c r="M805695" s="4"/>
    </row>
    <row r="805696" spans="13:13">
      <c r="M805696" s="4"/>
    </row>
    <row r="805697" spans="13:13">
      <c r="M805697" s="4"/>
    </row>
    <row r="805698" spans="13:13">
      <c r="M805698" s="4"/>
    </row>
    <row r="805699" spans="13:13">
      <c r="M805699" s="4"/>
    </row>
    <row r="805700" spans="13:13">
      <c r="M805700" s="4"/>
    </row>
    <row r="805701" spans="13:13">
      <c r="M805701" s="4"/>
    </row>
    <row r="805702" spans="13:13">
      <c r="M805702" s="4"/>
    </row>
    <row r="805703" spans="13:13">
      <c r="M805703" s="4"/>
    </row>
    <row r="805704" spans="13:13">
      <c r="M805704" s="4"/>
    </row>
    <row r="805705" spans="13:13">
      <c r="M805705" s="4"/>
    </row>
    <row r="805706" spans="13:13">
      <c r="M805706" s="4"/>
    </row>
    <row r="805707" spans="13:13">
      <c r="M805707" s="4"/>
    </row>
    <row r="805708" spans="13:13">
      <c r="M805708" s="4"/>
    </row>
    <row r="805709" spans="13:13">
      <c r="M805709" s="4"/>
    </row>
    <row r="805710" spans="13:13">
      <c r="M805710" s="4"/>
    </row>
    <row r="805711" spans="13:13">
      <c r="M805711" s="4"/>
    </row>
    <row r="805712" spans="13:13">
      <c r="M805712" s="4"/>
    </row>
    <row r="805713" spans="13:13">
      <c r="M805713" s="4"/>
    </row>
    <row r="805714" spans="13:13">
      <c r="M805714" s="4"/>
    </row>
    <row r="805715" spans="13:13">
      <c r="M805715" s="4"/>
    </row>
    <row r="805716" spans="13:13">
      <c r="M805716" s="4"/>
    </row>
    <row r="805717" spans="13:13">
      <c r="M805717" s="4"/>
    </row>
    <row r="805718" spans="13:13">
      <c r="M805718" s="4"/>
    </row>
    <row r="805719" spans="13:13">
      <c r="M805719" s="4"/>
    </row>
    <row r="805720" spans="13:13">
      <c r="M805720" s="4"/>
    </row>
    <row r="805721" spans="13:13">
      <c r="M805721" s="4"/>
    </row>
    <row r="805722" spans="13:13">
      <c r="M805722" s="4"/>
    </row>
    <row r="805723" spans="13:13">
      <c r="M805723" s="4"/>
    </row>
    <row r="805724" spans="13:13">
      <c r="M805724" s="4"/>
    </row>
    <row r="805725" spans="13:13">
      <c r="M805725" s="4"/>
    </row>
    <row r="805726" spans="13:13">
      <c r="M805726" s="4"/>
    </row>
    <row r="805727" spans="13:13">
      <c r="M805727" s="4"/>
    </row>
    <row r="805728" spans="13:13">
      <c r="M805728" s="4"/>
    </row>
    <row r="805729" spans="13:13">
      <c r="M805729" s="4"/>
    </row>
    <row r="805730" spans="13:13">
      <c r="M805730" s="4"/>
    </row>
    <row r="805731" spans="13:13">
      <c r="M805731" s="4"/>
    </row>
    <row r="805732" spans="13:13">
      <c r="M805732" s="4"/>
    </row>
    <row r="805733" spans="13:13">
      <c r="M805733" s="4"/>
    </row>
    <row r="805734" spans="13:13">
      <c r="M805734" s="4"/>
    </row>
    <row r="805735" spans="13:13">
      <c r="M805735" s="4"/>
    </row>
    <row r="805736" spans="13:13">
      <c r="M805736" s="4"/>
    </row>
    <row r="805737" spans="13:13">
      <c r="M805737" s="4"/>
    </row>
    <row r="805738" spans="13:13">
      <c r="M805738" s="4"/>
    </row>
    <row r="805739" spans="13:13">
      <c r="M805739" s="4"/>
    </row>
    <row r="805740" spans="13:13">
      <c r="M805740" s="4"/>
    </row>
    <row r="805741" spans="13:13">
      <c r="M805741" s="4"/>
    </row>
    <row r="805742" spans="13:13">
      <c r="M805742" s="4"/>
    </row>
    <row r="805743" spans="13:13">
      <c r="M805743" s="4"/>
    </row>
    <row r="805744" spans="13:13">
      <c r="M805744" s="4"/>
    </row>
    <row r="805745" spans="13:13">
      <c r="M805745" s="4"/>
    </row>
    <row r="805746" spans="13:13">
      <c r="M805746" s="4"/>
    </row>
    <row r="805747" spans="13:13">
      <c r="M805747" s="4"/>
    </row>
    <row r="805748" spans="13:13">
      <c r="M805748" s="4"/>
    </row>
    <row r="805749" spans="13:13">
      <c r="M805749" s="4"/>
    </row>
    <row r="805750" spans="13:13">
      <c r="M805750" s="4"/>
    </row>
    <row r="805751" spans="13:13">
      <c r="M805751" s="4"/>
    </row>
    <row r="805752" spans="13:13">
      <c r="M805752" s="4"/>
    </row>
    <row r="805753" spans="13:13">
      <c r="M805753" s="4"/>
    </row>
    <row r="805754" spans="13:13">
      <c r="M805754" s="4"/>
    </row>
    <row r="805755" spans="13:13">
      <c r="M805755" s="4"/>
    </row>
    <row r="805756" spans="13:13">
      <c r="M805756" s="4"/>
    </row>
    <row r="805757" spans="13:13">
      <c r="M805757" s="4"/>
    </row>
    <row r="805758" spans="13:13">
      <c r="M805758" s="4"/>
    </row>
    <row r="805759" spans="13:13">
      <c r="M805759" s="4"/>
    </row>
    <row r="805760" spans="13:13">
      <c r="M805760" s="4"/>
    </row>
    <row r="805761" spans="13:13">
      <c r="M805761" s="4"/>
    </row>
    <row r="805762" spans="13:13">
      <c r="M805762" s="4"/>
    </row>
    <row r="805763" spans="13:13">
      <c r="M805763" s="4"/>
    </row>
    <row r="805764" spans="13:13">
      <c r="M805764" s="4"/>
    </row>
    <row r="805765" spans="13:13">
      <c r="M805765" s="4"/>
    </row>
    <row r="805766" spans="13:13">
      <c r="M805766" s="4"/>
    </row>
    <row r="805767" spans="13:13">
      <c r="M805767" s="4"/>
    </row>
    <row r="805768" spans="13:13">
      <c r="M805768" s="4"/>
    </row>
    <row r="805769" spans="13:13">
      <c r="M805769" s="4"/>
    </row>
    <row r="805770" spans="13:13">
      <c r="M805770" s="4"/>
    </row>
    <row r="805771" spans="13:13">
      <c r="M805771" s="4"/>
    </row>
    <row r="805772" spans="13:13">
      <c r="M805772" s="4"/>
    </row>
    <row r="805773" spans="13:13">
      <c r="M805773" s="4"/>
    </row>
    <row r="805774" spans="13:13">
      <c r="M805774" s="4"/>
    </row>
    <row r="805775" spans="13:13">
      <c r="M805775" s="4"/>
    </row>
    <row r="805776" spans="13:13">
      <c r="M805776" s="4"/>
    </row>
    <row r="805777" spans="13:13">
      <c r="M805777" s="4"/>
    </row>
    <row r="805778" spans="13:13">
      <c r="M805778" s="4"/>
    </row>
    <row r="805779" spans="13:13">
      <c r="M805779" s="4"/>
    </row>
    <row r="805780" spans="13:13">
      <c r="M805780" s="4"/>
    </row>
    <row r="805781" spans="13:13">
      <c r="M805781" s="4"/>
    </row>
    <row r="805782" spans="13:13">
      <c r="M805782" s="4"/>
    </row>
    <row r="805783" spans="13:13">
      <c r="M805783" s="4"/>
    </row>
    <row r="805784" spans="13:13">
      <c r="M805784" s="4"/>
    </row>
    <row r="805785" spans="13:13">
      <c r="M805785" s="4"/>
    </row>
    <row r="805786" spans="13:13">
      <c r="M805786" s="4"/>
    </row>
    <row r="805787" spans="13:13">
      <c r="M805787" s="4"/>
    </row>
    <row r="805788" spans="13:13">
      <c r="M805788" s="4"/>
    </row>
    <row r="805789" spans="13:13">
      <c r="M805789" s="4"/>
    </row>
    <row r="805790" spans="13:13">
      <c r="M805790" s="4"/>
    </row>
    <row r="805791" spans="13:13">
      <c r="M805791" s="4"/>
    </row>
    <row r="805792" spans="13:13">
      <c r="M805792" s="4"/>
    </row>
    <row r="805793" spans="13:13">
      <c r="M805793" s="4"/>
    </row>
    <row r="805794" spans="13:13">
      <c r="M805794" s="4"/>
    </row>
    <row r="805795" spans="13:13">
      <c r="M805795" s="4"/>
    </row>
    <row r="805796" spans="13:13">
      <c r="M805796" s="4"/>
    </row>
    <row r="805797" spans="13:13">
      <c r="M805797" s="4"/>
    </row>
    <row r="805798" spans="13:13">
      <c r="M805798" s="4"/>
    </row>
    <row r="805799" spans="13:13">
      <c r="M805799" s="4"/>
    </row>
    <row r="805800" spans="13:13">
      <c r="M805800" s="4"/>
    </row>
    <row r="805801" spans="13:13">
      <c r="M805801" s="4"/>
    </row>
    <row r="805802" spans="13:13">
      <c r="M805802" s="4"/>
    </row>
    <row r="805803" spans="13:13">
      <c r="M805803" s="4"/>
    </row>
    <row r="805804" spans="13:13">
      <c r="M805804" s="4"/>
    </row>
    <row r="805805" spans="13:13">
      <c r="M805805" s="4"/>
    </row>
    <row r="805806" spans="13:13">
      <c r="M805806" s="4"/>
    </row>
    <row r="805807" spans="13:13">
      <c r="M805807" s="4"/>
    </row>
    <row r="805808" spans="13:13">
      <c r="M805808" s="4"/>
    </row>
    <row r="805809" spans="13:13">
      <c r="M805809" s="4"/>
    </row>
    <row r="805810" spans="13:13">
      <c r="M805810" s="4"/>
    </row>
    <row r="805811" spans="13:13">
      <c r="M805811" s="4"/>
    </row>
    <row r="805812" spans="13:13">
      <c r="M805812" s="4"/>
    </row>
    <row r="805813" spans="13:13">
      <c r="M805813" s="4"/>
    </row>
    <row r="805814" spans="13:13">
      <c r="M805814" s="4"/>
    </row>
    <row r="805815" spans="13:13">
      <c r="M805815" s="4"/>
    </row>
    <row r="805816" spans="13:13">
      <c r="M805816" s="4"/>
    </row>
    <row r="805817" spans="13:13">
      <c r="M805817" s="4"/>
    </row>
    <row r="805818" spans="13:13">
      <c r="M805818" s="4"/>
    </row>
    <row r="805819" spans="13:13">
      <c r="M805819" s="4"/>
    </row>
    <row r="805820" spans="13:13">
      <c r="M805820" s="4"/>
    </row>
    <row r="805821" spans="13:13">
      <c r="M805821" s="4"/>
    </row>
    <row r="805822" spans="13:13">
      <c r="M805822" s="4"/>
    </row>
    <row r="805823" spans="13:13">
      <c r="M805823" s="4"/>
    </row>
    <row r="805824" spans="13:13">
      <c r="M805824" s="4"/>
    </row>
    <row r="805825" spans="13:13">
      <c r="M805825" s="4"/>
    </row>
    <row r="805826" spans="13:13">
      <c r="M805826" s="4"/>
    </row>
    <row r="805827" spans="13:13">
      <c r="M805827" s="4"/>
    </row>
    <row r="805828" spans="13:13">
      <c r="M805828" s="4"/>
    </row>
    <row r="805829" spans="13:13">
      <c r="M805829" s="4"/>
    </row>
    <row r="805830" spans="13:13">
      <c r="M805830" s="4"/>
    </row>
    <row r="805831" spans="13:13">
      <c r="M805831" s="4"/>
    </row>
    <row r="805832" spans="13:13">
      <c r="M805832" s="4"/>
    </row>
    <row r="805833" spans="13:13">
      <c r="M805833" s="4"/>
    </row>
    <row r="805834" spans="13:13">
      <c r="M805834" s="4"/>
    </row>
    <row r="805835" spans="13:13">
      <c r="M805835" s="4"/>
    </row>
    <row r="805836" spans="13:13">
      <c r="M805836" s="4"/>
    </row>
    <row r="805837" spans="13:13">
      <c r="M805837" s="4"/>
    </row>
    <row r="805838" spans="13:13">
      <c r="M805838" s="4"/>
    </row>
    <row r="805839" spans="13:13">
      <c r="M805839" s="4"/>
    </row>
    <row r="805840" spans="13:13">
      <c r="M805840" s="4"/>
    </row>
    <row r="805841" spans="13:13">
      <c r="M805841" s="4"/>
    </row>
    <row r="805842" spans="13:13">
      <c r="M805842" s="4"/>
    </row>
    <row r="805843" spans="13:13">
      <c r="M805843" s="4"/>
    </row>
    <row r="805844" spans="13:13">
      <c r="M805844" s="4"/>
    </row>
    <row r="805845" spans="13:13">
      <c r="M805845" s="4"/>
    </row>
    <row r="805846" spans="13:13">
      <c r="M805846" s="4"/>
    </row>
    <row r="805847" spans="13:13">
      <c r="M805847" s="4"/>
    </row>
    <row r="805848" spans="13:13">
      <c r="M805848" s="4"/>
    </row>
    <row r="805849" spans="13:13">
      <c r="M805849" s="4"/>
    </row>
    <row r="805850" spans="13:13">
      <c r="M805850" s="4"/>
    </row>
    <row r="805851" spans="13:13">
      <c r="M805851" s="4"/>
    </row>
    <row r="805852" spans="13:13">
      <c r="M805852" s="4"/>
    </row>
    <row r="805853" spans="13:13">
      <c r="M805853" s="4"/>
    </row>
    <row r="805854" spans="13:13">
      <c r="M805854" s="4"/>
    </row>
    <row r="805855" spans="13:13">
      <c r="M805855" s="4"/>
    </row>
    <row r="805856" spans="13:13">
      <c r="M805856" s="4"/>
    </row>
    <row r="805857" spans="13:13">
      <c r="M805857" s="4"/>
    </row>
    <row r="805858" spans="13:13">
      <c r="M805858" s="4"/>
    </row>
    <row r="805859" spans="13:13">
      <c r="M805859" s="4"/>
    </row>
    <row r="805860" spans="13:13">
      <c r="M805860" s="4"/>
    </row>
    <row r="805861" spans="13:13">
      <c r="M805861" s="4"/>
    </row>
    <row r="805862" spans="13:13">
      <c r="M805862" s="4"/>
    </row>
    <row r="805863" spans="13:13">
      <c r="M805863" s="4"/>
    </row>
    <row r="805864" spans="13:13">
      <c r="M805864" s="4"/>
    </row>
    <row r="805865" spans="13:13">
      <c r="M805865" s="4"/>
    </row>
    <row r="805866" spans="13:13">
      <c r="M805866" s="4"/>
    </row>
    <row r="805867" spans="13:13">
      <c r="M805867" s="4"/>
    </row>
    <row r="805868" spans="13:13">
      <c r="M805868" s="4"/>
    </row>
    <row r="805869" spans="13:13">
      <c r="M805869" s="4"/>
    </row>
    <row r="805870" spans="13:13">
      <c r="M805870" s="4"/>
    </row>
    <row r="805871" spans="13:13">
      <c r="M805871" s="4"/>
    </row>
    <row r="805872" spans="13:13">
      <c r="M805872" s="4"/>
    </row>
    <row r="805873" spans="13:13">
      <c r="M805873" s="4"/>
    </row>
    <row r="805874" spans="13:13">
      <c r="M805874" s="4"/>
    </row>
    <row r="805875" spans="13:13">
      <c r="M805875" s="4"/>
    </row>
    <row r="805876" spans="13:13">
      <c r="M805876" s="4"/>
    </row>
    <row r="805877" spans="13:13">
      <c r="M805877" s="4"/>
    </row>
    <row r="805878" spans="13:13">
      <c r="M805878" s="4"/>
    </row>
    <row r="805879" spans="13:13">
      <c r="M805879" s="4"/>
    </row>
    <row r="805880" spans="13:13">
      <c r="M805880" s="4"/>
    </row>
    <row r="805881" spans="13:13">
      <c r="M805881" s="4"/>
    </row>
    <row r="805882" spans="13:13">
      <c r="M805882" s="4"/>
    </row>
    <row r="805883" spans="13:13">
      <c r="M805883" s="4"/>
    </row>
    <row r="805884" spans="13:13">
      <c r="M805884" s="4"/>
    </row>
    <row r="805885" spans="13:13">
      <c r="M805885" s="4"/>
    </row>
    <row r="805886" spans="13:13">
      <c r="M805886" s="4"/>
    </row>
    <row r="805887" spans="13:13">
      <c r="M805887" s="4"/>
    </row>
    <row r="805888" spans="13:13">
      <c r="M805888" s="4"/>
    </row>
    <row r="805889" spans="13:13">
      <c r="M805889" s="4"/>
    </row>
    <row r="805890" spans="13:13">
      <c r="M805890" s="4"/>
    </row>
    <row r="805891" spans="13:13">
      <c r="M805891" s="4"/>
    </row>
    <row r="805892" spans="13:13">
      <c r="M805892" s="4"/>
    </row>
    <row r="805893" spans="13:13">
      <c r="M805893" s="4"/>
    </row>
    <row r="805894" spans="13:13">
      <c r="M805894" s="4"/>
    </row>
    <row r="805895" spans="13:13">
      <c r="M805895" s="4"/>
    </row>
    <row r="805896" spans="13:13">
      <c r="M805896" s="4"/>
    </row>
    <row r="805897" spans="13:13">
      <c r="M805897" s="4"/>
    </row>
    <row r="805898" spans="13:13">
      <c r="M805898" s="4"/>
    </row>
    <row r="805899" spans="13:13">
      <c r="M805899" s="4"/>
    </row>
    <row r="805900" spans="13:13">
      <c r="M805900" s="4"/>
    </row>
    <row r="805901" spans="13:13">
      <c r="M805901" s="4"/>
    </row>
    <row r="805902" spans="13:13">
      <c r="M805902" s="4"/>
    </row>
    <row r="805903" spans="13:13">
      <c r="M805903" s="4"/>
    </row>
    <row r="805904" spans="13:13">
      <c r="M805904" s="4"/>
    </row>
    <row r="805905" spans="13:13">
      <c r="M805905" s="4"/>
    </row>
    <row r="805906" spans="13:13">
      <c r="M805906" s="4"/>
    </row>
    <row r="805907" spans="13:13">
      <c r="M805907" s="4"/>
    </row>
    <row r="805908" spans="13:13">
      <c r="M805908" s="4"/>
    </row>
    <row r="805909" spans="13:13">
      <c r="M805909" s="4"/>
    </row>
    <row r="805910" spans="13:13">
      <c r="M805910" s="4"/>
    </row>
    <row r="805911" spans="13:13">
      <c r="M805911" s="4"/>
    </row>
    <row r="805912" spans="13:13">
      <c r="M805912" s="4"/>
    </row>
    <row r="805913" spans="13:13">
      <c r="M805913" s="4"/>
    </row>
    <row r="805914" spans="13:13">
      <c r="M805914" s="4"/>
    </row>
    <row r="805915" spans="13:13">
      <c r="M805915" s="4"/>
    </row>
    <row r="805916" spans="13:13">
      <c r="M805916" s="4"/>
    </row>
    <row r="805917" spans="13:13">
      <c r="M805917" s="4"/>
    </row>
    <row r="805918" spans="13:13">
      <c r="M805918" s="4"/>
    </row>
    <row r="805919" spans="13:13">
      <c r="M805919" s="4"/>
    </row>
    <row r="805920" spans="13:13">
      <c r="M805920" s="4"/>
    </row>
    <row r="805921" spans="13:13">
      <c r="M805921" s="4"/>
    </row>
    <row r="805922" spans="13:13">
      <c r="M805922" s="4"/>
    </row>
    <row r="805923" spans="13:13">
      <c r="M805923" s="4"/>
    </row>
    <row r="805924" spans="13:13">
      <c r="M805924" s="4"/>
    </row>
    <row r="805925" spans="13:13">
      <c r="M805925" s="4"/>
    </row>
    <row r="805926" spans="13:13">
      <c r="M805926" s="4"/>
    </row>
    <row r="805927" spans="13:13">
      <c r="M805927" s="4"/>
    </row>
    <row r="805928" spans="13:13">
      <c r="M805928" s="4"/>
    </row>
    <row r="805929" spans="13:13">
      <c r="M805929" s="4"/>
    </row>
    <row r="805930" spans="13:13">
      <c r="M805930" s="4"/>
    </row>
    <row r="805931" spans="13:13">
      <c r="M805931" s="4"/>
    </row>
    <row r="805932" spans="13:13">
      <c r="M805932" s="4"/>
    </row>
    <row r="805933" spans="13:13">
      <c r="M805933" s="4"/>
    </row>
    <row r="805934" spans="13:13">
      <c r="M805934" s="4"/>
    </row>
    <row r="805935" spans="13:13">
      <c r="M805935" s="4"/>
    </row>
    <row r="805936" spans="13:13">
      <c r="M805936" s="4"/>
    </row>
    <row r="805937" spans="13:13">
      <c r="M805937" s="4"/>
    </row>
    <row r="805938" spans="13:13">
      <c r="M805938" s="4"/>
    </row>
    <row r="805939" spans="13:13">
      <c r="M805939" s="4"/>
    </row>
    <row r="805940" spans="13:13">
      <c r="M805940" s="4"/>
    </row>
    <row r="805941" spans="13:13">
      <c r="M805941" s="4"/>
    </row>
    <row r="805942" spans="13:13">
      <c r="M805942" s="4"/>
    </row>
    <row r="805943" spans="13:13">
      <c r="M805943" s="4"/>
    </row>
    <row r="805944" spans="13:13">
      <c r="M805944" s="4"/>
    </row>
    <row r="805945" spans="13:13">
      <c r="M805945" s="4"/>
    </row>
    <row r="805946" spans="13:13">
      <c r="M805946" s="4"/>
    </row>
    <row r="805947" spans="13:13">
      <c r="M805947" s="4"/>
    </row>
    <row r="805948" spans="13:13">
      <c r="M805948" s="4"/>
    </row>
    <row r="805949" spans="13:13">
      <c r="M805949" s="4"/>
    </row>
    <row r="805950" spans="13:13">
      <c r="M805950" s="4"/>
    </row>
    <row r="805951" spans="13:13">
      <c r="M805951" s="4"/>
    </row>
    <row r="805952" spans="13:13">
      <c r="M805952" s="4"/>
    </row>
    <row r="805953" spans="13:13">
      <c r="M805953" s="4"/>
    </row>
    <row r="805954" spans="13:13">
      <c r="M805954" s="4"/>
    </row>
    <row r="805955" spans="13:13">
      <c r="M805955" s="4"/>
    </row>
    <row r="805956" spans="13:13">
      <c r="M805956" s="4"/>
    </row>
    <row r="805957" spans="13:13">
      <c r="M805957" s="4"/>
    </row>
    <row r="805958" spans="13:13">
      <c r="M805958" s="4"/>
    </row>
    <row r="805959" spans="13:13">
      <c r="M805959" s="4"/>
    </row>
    <row r="805960" spans="13:13">
      <c r="M805960" s="4"/>
    </row>
    <row r="805961" spans="13:13">
      <c r="M805961" s="4"/>
    </row>
    <row r="805962" spans="13:13">
      <c r="M805962" s="4"/>
    </row>
    <row r="805963" spans="13:13">
      <c r="M805963" s="4"/>
    </row>
    <row r="805964" spans="13:13">
      <c r="M805964" s="4"/>
    </row>
    <row r="805965" spans="13:13">
      <c r="M805965" s="4"/>
    </row>
    <row r="805966" spans="13:13">
      <c r="M805966" s="4"/>
    </row>
    <row r="805967" spans="13:13">
      <c r="M805967" s="4"/>
    </row>
    <row r="805968" spans="13:13">
      <c r="M805968" s="4"/>
    </row>
    <row r="805969" spans="13:13">
      <c r="M805969" s="4"/>
    </row>
    <row r="805970" spans="13:13">
      <c r="M805970" s="4"/>
    </row>
    <row r="805971" spans="13:13">
      <c r="M805971" s="4"/>
    </row>
    <row r="805972" spans="13:13">
      <c r="M805972" s="4"/>
    </row>
    <row r="805973" spans="13:13">
      <c r="M805973" s="4"/>
    </row>
    <row r="805974" spans="13:13">
      <c r="M805974" s="4"/>
    </row>
    <row r="805975" spans="13:13">
      <c r="M805975" s="4"/>
    </row>
    <row r="805976" spans="13:13">
      <c r="M805976" s="4"/>
    </row>
    <row r="805977" spans="13:13">
      <c r="M805977" s="4"/>
    </row>
    <row r="805978" spans="13:13">
      <c r="M805978" s="4"/>
    </row>
    <row r="805979" spans="13:13">
      <c r="M805979" s="4"/>
    </row>
    <row r="805980" spans="13:13">
      <c r="M805980" s="4"/>
    </row>
    <row r="805981" spans="13:13">
      <c r="M805981" s="4"/>
    </row>
    <row r="805982" spans="13:13">
      <c r="M805982" s="4"/>
    </row>
    <row r="805983" spans="13:13">
      <c r="M805983" s="4"/>
    </row>
    <row r="805984" spans="13:13">
      <c r="M805984" s="4"/>
    </row>
    <row r="805985" spans="13:13">
      <c r="M805985" s="4"/>
    </row>
    <row r="805986" spans="13:13">
      <c r="M805986" s="4"/>
    </row>
    <row r="805987" spans="13:13">
      <c r="M805987" s="4"/>
    </row>
    <row r="805988" spans="13:13">
      <c r="M805988" s="4"/>
    </row>
    <row r="805989" spans="13:13">
      <c r="M805989" s="4"/>
    </row>
    <row r="805990" spans="13:13">
      <c r="M805990" s="4"/>
    </row>
    <row r="805991" spans="13:13">
      <c r="M805991" s="4"/>
    </row>
    <row r="805992" spans="13:13">
      <c r="M805992" s="4"/>
    </row>
    <row r="805993" spans="13:13">
      <c r="M805993" s="4"/>
    </row>
    <row r="805994" spans="13:13">
      <c r="M805994" s="4"/>
    </row>
    <row r="805995" spans="13:13">
      <c r="M805995" s="4"/>
    </row>
    <row r="805996" spans="13:13">
      <c r="M805996" s="4"/>
    </row>
    <row r="805997" spans="13:13">
      <c r="M805997" s="4"/>
    </row>
    <row r="805998" spans="13:13">
      <c r="M805998" s="4"/>
    </row>
    <row r="805999" spans="13:13">
      <c r="M805999" s="4"/>
    </row>
    <row r="806000" spans="13:13">
      <c r="M806000" s="4"/>
    </row>
    <row r="806001" spans="13:13">
      <c r="M806001" s="4"/>
    </row>
    <row r="806002" spans="13:13">
      <c r="M806002" s="4"/>
    </row>
    <row r="806003" spans="13:13">
      <c r="M806003" s="4"/>
    </row>
    <row r="806004" spans="13:13">
      <c r="M806004" s="4"/>
    </row>
    <row r="806005" spans="13:13">
      <c r="M806005" s="4"/>
    </row>
    <row r="806006" spans="13:13">
      <c r="M806006" s="4"/>
    </row>
    <row r="806007" spans="13:13">
      <c r="M806007" s="4"/>
    </row>
    <row r="806008" spans="13:13">
      <c r="M806008" s="4"/>
    </row>
    <row r="806009" spans="13:13">
      <c r="M806009" s="4"/>
    </row>
    <row r="806010" spans="13:13">
      <c r="M806010" s="4"/>
    </row>
    <row r="806011" spans="13:13">
      <c r="M806011" s="4"/>
    </row>
    <row r="806012" spans="13:13">
      <c r="M806012" s="4"/>
    </row>
    <row r="806013" spans="13:13">
      <c r="M806013" s="4"/>
    </row>
    <row r="806014" spans="13:13">
      <c r="M806014" s="4"/>
    </row>
    <row r="806015" spans="13:13">
      <c r="M806015" s="4"/>
    </row>
    <row r="806016" spans="13:13">
      <c r="M806016" s="4"/>
    </row>
    <row r="806017" spans="13:13">
      <c r="M806017" s="4"/>
    </row>
    <row r="806018" spans="13:13">
      <c r="M806018" s="4"/>
    </row>
    <row r="806019" spans="13:13">
      <c r="M806019" s="4"/>
    </row>
    <row r="806020" spans="13:13">
      <c r="M806020" s="4"/>
    </row>
    <row r="806021" spans="13:13">
      <c r="M806021" s="4"/>
    </row>
    <row r="806022" spans="13:13">
      <c r="M806022" s="4"/>
    </row>
    <row r="806023" spans="13:13">
      <c r="M806023" s="4"/>
    </row>
    <row r="806024" spans="13:13">
      <c r="M806024" s="4"/>
    </row>
    <row r="806025" spans="13:13">
      <c r="M806025" s="4"/>
    </row>
    <row r="806026" spans="13:13">
      <c r="M806026" s="4"/>
    </row>
    <row r="806027" spans="13:13">
      <c r="M806027" s="4"/>
    </row>
    <row r="806028" spans="13:13">
      <c r="M806028" s="4"/>
    </row>
    <row r="806029" spans="13:13">
      <c r="M806029" s="4"/>
    </row>
    <row r="806030" spans="13:13">
      <c r="M806030" s="4"/>
    </row>
    <row r="806031" spans="13:13">
      <c r="M806031" s="4"/>
    </row>
    <row r="806032" spans="13:13">
      <c r="M806032" s="4"/>
    </row>
    <row r="806033" spans="13:13">
      <c r="M806033" s="4"/>
    </row>
    <row r="806034" spans="13:13">
      <c r="M806034" s="4"/>
    </row>
    <row r="806035" spans="13:13">
      <c r="M806035" s="4"/>
    </row>
    <row r="806036" spans="13:13">
      <c r="M806036" s="4"/>
    </row>
    <row r="806037" spans="13:13">
      <c r="M806037" s="4"/>
    </row>
    <row r="806038" spans="13:13">
      <c r="M806038" s="4"/>
    </row>
    <row r="806039" spans="13:13">
      <c r="M806039" s="4"/>
    </row>
    <row r="806040" spans="13:13">
      <c r="M806040" s="4"/>
    </row>
    <row r="806041" spans="13:13">
      <c r="M806041" s="4"/>
    </row>
    <row r="806042" spans="13:13">
      <c r="M806042" s="4"/>
    </row>
    <row r="806043" spans="13:13">
      <c r="M806043" s="4"/>
    </row>
    <row r="806044" spans="13:13">
      <c r="M806044" s="4"/>
    </row>
    <row r="806045" spans="13:13">
      <c r="M806045" s="4"/>
    </row>
    <row r="806046" spans="13:13">
      <c r="M806046" s="4"/>
    </row>
    <row r="806047" spans="13:13">
      <c r="M806047" s="4"/>
    </row>
    <row r="806048" spans="13:13">
      <c r="M806048" s="4"/>
    </row>
    <row r="806049" spans="13:13">
      <c r="M806049" s="4"/>
    </row>
    <row r="806050" spans="13:13">
      <c r="M806050" s="4"/>
    </row>
    <row r="806051" spans="13:13">
      <c r="M806051" s="4"/>
    </row>
    <row r="806052" spans="13:13">
      <c r="M806052" s="4"/>
    </row>
    <row r="806053" spans="13:13">
      <c r="M806053" s="4"/>
    </row>
    <row r="806054" spans="13:13">
      <c r="M806054" s="4"/>
    </row>
    <row r="806055" spans="13:13">
      <c r="M806055" s="4"/>
    </row>
    <row r="806056" spans="13:13">
      <c r="M806056" s="4"/>
    </row>
    <row r="806057" spans="13:13">
      <c r="M806057" s="4"/>
    </row>
    <row r="806058" spans="13:13">
      <c r="M806058" s="4"/>
    </row>
    <row r="806059" spans="13:13">
      <c r="M806059" s="4"/>
    </row>
    <row r="806060" spans="13:13">
      <c r="M806060" s="4"/>
    </row>
    <row r="806061" spans="13:13">
      <c r="M806061" s="4"/>
    </row>
    <row r="806062" spans="13:13">
      <c r="M806062" s="4"/>
    </row>
    <row r="806063" spans="13:13">
      <c r="M806063" s="4"/>
    </row>
    <row r="806064" spans="13:13">
      <c r="M806064" s="4"/>
    </row>
    <row r="806065" spans="13:13">
      <c r="M806065" s="4"/>
    </row>
    <row r="806066" spans="13:13">
      <c r="M806066" s="4"/>
    </row>
    <row r="806067" spans="13:13">
      <c r="M806067" s="4"/>
    </row>
    <row r="806068" spans="13:13">
      <c r="M806068" s="4"/>
    </row>
    <row r="806069" spans="13:13">
      <c r="M806069" s="4"/>
    </row>
    <row r="806070" spans="13:13">
      <c r="M806070" s="4"/>
    </row>
    <row r="806071" spans="13:13">
      <c r="M806071" s="4"/>
    </row>
    <row r="806072" spans="13:13">
      <c r="M806072" s="4"/>
    </row>
    <row r="806073" spans="13:13">
      <c r="M806073" s="4"/>
    </row>
    <row r="806074" spans="13:13">
      <c r="M806074" s="4"/>
    </row>
    <row r="806075" spans="13:13">
      <c r="M806075" s="4"/>
    </row>
    <row r="806076" spans="13:13">
      <c r="M806076" s="4"/>
    </row>
    <row r="806077" spans="13:13">
      <c r="M806077" s="4"/>
    </row>
    <row r="806078" spans="13:13">
      <c r="M806078" s="4"/>
    </row>
    <row r="806079" spans="13:13">
      <c r="M806079" s="4"/>
    </row>
    <row r="806080" spans="13:13">
      <c r="M806080" s="4"/>
    </row>
    <row r="806081" spans="13:13">
      <c r="M806081" s="4"/>
    </row>
    <row r="806082" spans="13:13">
      <c r="M806082" s="4"/>
    </row>
    <row r="806083" spans="13:13">
      <c r="M806083" s="4"/>
    </row>
    <row r="806084" spans="13:13">
      <c r="M806084" s="4"/>
    </row>
    <row r="806085" spans="13:13">
      <c r="M806085" s="4"/>
    </row>
    <row r="806086" spans="13:13">
      <c r="M806086" s="4"/>
    </row>
    <row r="806087" spans="13:13">
      <c r="M806087" s="4"/>
    </row>
    <row r="806088" spans="13:13">
      <c r="M806088" s="4"/>
    </row>
    <row r="806089" spans="13:13">
      <c r="M806089" s="4"/>
    </row>
    <row r="806090" spans="13:13">
      <c r="M806090" s="4"/>
    </row>
    <row r="806091" spans="13:13">
      <c r="M806091" s="4"/>
    </row>
    <row r="806092" spans="13:13">
      <c r="M806092" s="4"/>
    </row>
    <row r="806093" spans="13:13">
      <c r="M806093" s="4"/>
    </row>
    <row r="806094" spans="13:13">
      <c r="M806094" s="4"/>
    </row>
    <row r="806095" spans="13:13">
      <c r="M806095" s="4"/>
    </row>
    <row r="806096" spans="13:13">
      <c r="M806096" s="4"/>
    </row>
    <row r="806097" spans="13:13">
      <c r="M806097" s="4"/>
    </row>
    <row r="806098" spans="13:13">
      <c r="M806098" s="4"/>
    </row>
    <row r="806099" spans="13:13">
      <c r="M806099" s="4"/>
    </row>
    <row r="806100" spans="13:13">
      <c r="M806100" s="4"/>
    </row>
    <row r="806101" spans="13:13">
      <c r="M806101" s="4"/>
    </row>
    <row r="806102" spans="13:13">
      <c r="M806102" s="4"/>
    </row>
    <row r="806103" spans="13:13">
      <c r="M806103" s="4"/>
    </row>
    <row r="806104" spans="13:13">
      <c r="M806104" s="4"/>
    </row>
    <row r="806105" spans="13:13">
      <c r="M806105" s="4"/>
    </row>
    <row r="806106" spans="13:13">
      <c r="M806106" s="4"/>
    </row>
    <row r="806107" spans="13:13">
      <c r="M806107" s="4"/>
    </row>
    <row r="806108" spans="13:13">
      <c r="M806108" s="4"/>
    </row>
    <row r="806109" spans="13:13">
      <c r="M806109" s="4"/>
    </row>
    <row r="806110" spans="13:13">
      <c r="M806110" s="4"/>
    </row>
    <row r="806111" spans="13:13">
      <c r="M806111" s="4"/>
    </row>
    <row r="806112" spans="13:13">
      <c r="M806112" s="4"/>
    </row>
    <row r="806113" spans="13:13">
      <c r="M806113" s="4"/>
    </row>
    <row r="806114" spans="13:13">
      <c r="M806114" s="4"/>
    </row>
    <row r="806115" spans="13:13">
      <c r="M806115" s="4"/>
    </row>
    <row r="806116" spans="13:13">
      <c r="M806116" s="4"/>
    </row>
    <row r="806117" spans="13:13">
      <c r="M806117" s="4"/>
    </row>
    <row r="806118" spans="13:13">
      <c r="M806118" s="4"/>
    </row>
    <row r="806119" spans="13:13">
      <c r="M806119" s="4"/>
    </row>
    <row r="806120" spans="13:13">
      <c r="M806120" s="4"/>
    </row>
    <row r="806121" spans="13:13">
      <c r="M806121" s="4"/>
    </row>
    <row r="806122" spans="13:13">
      <c r="M806122" s="4"/>
    </row>
    <row r="806123" spans="13:13">
      <c r="M806123" s="4"/>
    </row>
    <row r="806124" spans="13:13">
      <c r="M806124" s="4"/>
    </row>
    <row r="806125" spans="13:13">
      <c r="M806125" s="4"/>
    </row>
    <row r="806126" spans="13:13">
      <c r="M806126" s="4"/>
    </row>
    <row r="806127" spans="13:13">
      <c r="M806127" s="4"/>
    </row>
    <row r="806128" spans="13:13">
      <c r="M806128" s="4"/>
    </row>
    <row r="806129" spans="13:13">
      <c r="M806129" s="4"/>
    </row>
    <row r="806130" spans="13:13">
      <c r="M806130" s="4"/>
    </row>
    <row r="806131" spans="13:13">
      <c r="M806131" s="4"/>
    </row>
    <row r="806132" spans="13:13">
      <c r="M806132" s="4"/>
    </row>
    <row r="806133" spans="13:13">
      <c r="M806133" s="4"/>
    </row>
    <row r="806134" spans="13:13">
      <c r="M806134" s="4"/>
    </row>
    <row r="806135" spans="13:13">
      <c r="M806135" s="4"/>
    </row>
    <row r="806136" spans="13:13">
      <c r="M806136" s="4"/>
    </row>
    <row r="806137" spans="13:13">
      <c r="M806137" s="4"/>
    </row>
    <row r="806138" spans="13:13">
      <c r="M806138" s="4"/>
    </row>
    <row r="806139" spans="13:13">
      <c r="M806139" s="4"/>
    </row>
    <row r="806140" spans="13:13">
      <c r="M806140" s="4"/>
    </row>
    <row r="806141" spans="13:13">
      <c r="M806141" s="4"/>
    </row>
    <row r="806142" spans="13:13">
      <c r="M806142" s="4"/>
    </row>
    <row r="806143" spans="13:13">
      <c r="M806143" s="4"/>
    </row>
    <row r="806144" spans="13:13">
      <c r="M806144" s="4"/>
    </row>
    <row r="806145" spans="13:13">
      <c r="M806145" s="4"/>
    </row>
    <row r="806146" spans="13:13">
      <c r="M806146" s="4"/>
    </row>
    <row r="806147" spans="13:13">
      <c r="M806147" s="4"/>
    </row>
    <row r="806148" spans="13:13">
      <c r="M806148" s="4"/>
    </row>
    <row r="806149" spans="13:13">
      <c r="M806149" s="4"/>
    </row>
    <row r="806150" spans="13:13">
      <c r="M806150" s="4"/>
    </row>
    <row r="806151" spans="13:13">
      <c r="M806151" s="4"/>
    </row>
    <row r="806152" spans="13:13">
      <c r="M806152" s="4"/>
    </row>
    <row r="806153" spans="13:13">
      <c r="M806153" s="4"/>
    </row>
    <row r="806154" spans="13:13">
      <c r="M806154" s="4"/>
    </row>
    <row r="806155" spans="13:13">
      <c r="M806155" s="4"/>
    </row>
    <row r="806156" spans="13:13">
      <c r="M806156" s="4"/>
    </row>
    <row r="806157" spans="13:13">
      <c r="M806157" s="4"/>
    </row>
    <row r="806158" spans="13:13">
      <c r="M806158" s="4"/>
    </row>
    <row r="806159" spans="13:13">
      <c r="M806159" s="4"/>
    </row>
    <row r="806160" spans="13:13">
      <c r="M806160" s="4"/>
    </row>
    <row r="806161" spans="13:13">
      <c r="M806161" s="4"/>
    </row>
    <row r="806162" spans="13:13">
      <c r="M806162" s="4"/>
    </row>
    <row r="806163" spans="13:13">
      <c r="M806163" s="4"/>
    </row>
    <row r="806164" spans="13:13">
      <c r="M806164" s="4"/>
    </row>
    <row r="806165" spans="13:13">
      <c r="M806165" s="4"/>
    </row>
    <row r="806166" spans="13:13">
      <c r="M806166" s="4"/>
    </row>
    <row r="806167" spans="13:13">
      <c r="M806167" s="4"/>
    </row>
    <row r="806168" spans="13:13">
      <c r="M806168" s="4"/>
    </row>
    <row r="806169" spans="13:13">
      <c r="M806169" s="4"/>
    </row>
    <row r="806170" spans="13:13">
      <c r="M806170" s="4"/>
    </row>
    <row r="806171" spans="13:13">
      <c r="M806171" s="4"/>
    </row>
    <row r="806172" spans="13:13">
      <c r="M806172" s="4"/>
    </row>
    <row r="806173" spans="13:13">
      <c r="M806173" s="4"/>
    </row>
    <row r="806174" spans="13:13">
      <c r="M806174" s="4"/>
    </row>
    <row r="806175" spans="13:13">
      <c r="M806175" s="4"/>
    </row>
    <row r="806176" spans="13:13">
      <c r="M806176" s="4"/>
    </row>
    <row r="806177" spans="13:13">
      <c r="M806177" s="4"/>
    </row>
    <row r="806178" spans="13:13">
      <c r="M806178" s="4"/>
    </row>
    <row r="806179" spans="13:13">
      <c r="M806179" s="4"/>
    </row>
    <row r="806180" spans="13:13">
      <c r="M806180" s="4"/>
    </row>
    <row r="806181" spans="13:13">
      <c r="M806181" s="4"/>
    </row>
    <row r="806182" spans="13:13">
      <c r="M806182" s="4"/>
    </row>
    <row r="806183" spans="13:13">
      <c r="M806183" s="4"/>
    </row>
    <row r="806184" spans="13:13">
      <c r="M806184" s="4"/>
    </row>
    <row r="806185" spans="13:13">
      <c r="M806185" s="4"/>
    </row>
    <row r="806186" spans="13:13">
      <c r="M806186" s="4"/>
    </row>
    <row r="806187" spans="13:13">
      <c r="M806187" s="4"/>
    </row>
    <row r="806188" spans="13:13">
      <c r="M806188" s="4"/>
    </row>
    <row r="806189" spans="13:13">
      <c r="M806189" s="4"/>
    </row>
    <row r="806190" spans="13:13">
      <c r="M806190" s="4"/>
    </row>
    <row r="806191" spans="13:13">
      <c r="M806191" s="4"/>
    </row>
    <row r="806192" spans="13:13">
      <c r="M806192" s="4"/>
    </row>
    <row r="806193" spans="13:13">
      <c r="M806193" s="4"/>
    </row>
    <row r="806194" spans="13:13">
      <c r="M806194" s="4"/>
    </row>
    <row r="806195" spans="13:13">
      <c r="M806195" s="4"/>
    </row>
    <row r="806196" spans="13:13">
      <c r="M806196" s="4"/>
    </row>
    <row r="806197" spans="13:13">
      <c r="M806197" s="4"/>
    </row>
    <row r="806198" spans="13:13">
      <c r="M806198" s="4"/>
    </row>
    <row r="806199" spans="13:13">
      <c r="M806199" s="4"/>
    </row>
    <row r="806200" spans="13:13">
      <c r="M806200" s="4"/>
    </row>
    <row r="806201" spans="13:13">
      <c r="M806201" s="4"/>
    </row>
    <row r="806202" spans="13:13">
      <c r="M806202" s="4"/>
    </row>
    <row r="806203" spans="13:13">
      <c r="M806203" s="4"/>
    </row>
    <row r="806204" spans="13:13">
      <c r="M806204" s="4"/>
    </row>
    <row r="806205" spans="13:13">
      <c r="M806205" s="4"/>
    </row>
    <row r="806206" spans="13:13">
      <c r="M806206" s="4"/>
    </row>
    <row r="806207" spans="13:13">
      <c r="M806207" s="4"/>
    </row>
    <row r="806208" spans="13:13">
      <c r="M806208" s="4"/>
    </row>
    <row r="806209" spans="13:13">
      <c r="M806209" s="4"/>
    </row>
    <row r="806210" spans="13:13">
      <c r="M806210" s="4"/>
    </row>
    <row r="806211" spans="13:13">
      <c r="M806211" s="4"/>
    </row>
    <row r="806212" spans="13:13">
      <c r="M806212" s="4"/>
    </row>
    <row r="806213" spans="13:13">
      <c r="M806213" s="4"/>
    </row>
    <row r="806214" spans="13:13">
      <c r="M806214" s="4"/>
    </row>
    <row r="806215" spans="13:13">
      <c r="M806215" s="4"/>
    </row>
    <row r="806216" spans="13:13">
      <c r="M806216" s="4"/>
    </row>
    <row r="806217" spans="13:13">
      <c r="M806217" s="4"/>
    </row>
    <row r="806218" spans="13:13">
      <c r="M806218" s="4"/>
    </row>
    <row r="806219" spans="13:13">
      <c r="M806219" s="4"/>
    </row>
    <row r="806220" spans="13:13">
      <c r="M806220" s="4"/>
    </row>
    <row r="806221" spans="13:13">
      <c r="M806221" s="4"/>
    </row>
    <row r="806222" spans="13:13">
      <c r="M806222" s="4"/>
    </row>
    <row r="806223" spans="13:13">
      <c r="M806223" s="4"/>
    </row>
    <row r="806224" spans="13:13">
      <c r="M806224" s="4"/>
    </row>
    <row r="806225" spans="13:13">
      <c r="M806225" s="4"/>
    </row>
    <row r="806226" spans="13:13">
      <c r="M806226" s="4"/>
    </row>
    <row r="806227" spans="13:13">
      <c r="M806227" s="4"/>
    </row>
    <row r="806228" spans="13:13">
      <c r="M806228" s="4"/>
    </row>
    <row r="806229" spans="13:13">
      <c r="M806229" s="4"/>
    </row>
    <row r="806230" spans="13:13">
      <c r="M806230" s="4"/>
    </row>
    <row r="806231" spans="13:13">
      <c r="M806231" s="4"/>
    </row>
    <row r="806232" spans="13:13">
      <c r="M806232" s="4"/>
    </row>
    <row r="806233" spans="13:13">
      <c r="M806233" s="4"/>
    </row>
    <row r="806234" spans="13:13">
      <c r="M806234" s="4"/>
    </row>
    <row r="806235" spans="13:13">
      <c r="M806235" s="4"/>
    </row>
    <row r="806236" spans="13:13">
      <c r="M806236" s="4"/>
    </row>
    <row r="806237" spans="13:13">
      <c r="M806237" s="4"/>
    </row>
    <row r="806238" spans="13:13">
      <c r="M806238" s="4"/>
    </row>
    <row r="806239" spans="13:13">
      <c r="M806239" s="4"/>
    </row>
    <row r="806240" spans="13:13">
      <c r="M806240" s="4"/>
    </row>
    <row r="806241" spans="13:13">
      <c r="M806241" s="4"/>
    </row>
    <row r="806242" spans="13:13">
      <c r="M806242" s="4"/>
    </row>
    <row r="806243" spans="13:13">
      <c r="M806243" s="4"/>
    </row>
    <row r="806244" spans="13:13">
      <c r="M806244" s="4"/>
    </row>
    <row r="806245" spans="13:13">
      <c r="M806245" s="4"/>
    </row>
    <row r="806246" spans="13:13">
      <c r="M806246" s="4"/>
    </row>
    <row r="806247" spans="13:13">
      <c r="M806247" s="4"/>
    </row>
    <row r="806248" spans="13:13">
      <c r="M806248" s="4"/>
    </row>
    <row r="806249" spans="13:13">
      <c r="M806249" s="4"/>
    </row>
    <row r="806250" spans="13:13">
      <c r="M806250" s="4"/>
    </row>
    <row r="806251" spans="13:13">
      <c r="M806251" s="4"/>
    </row>
    <row r="806252" spans="13:13">
      <c r="M806252" s="4"/>
    </row>
    <row r="806253" spans="13:13">
      <c r="M806253" s="4"/>
    </row>
    <row r="806254" spans="13:13">
      <c r="M806254" s="4"/>
    </row>
    <row r="806255" spans="13:13">
      <c r="M806255" s="4"/>
    </row>
    <row r="806256" spans="13:13">
      <c r="M806256" s="4"/>
    </row>
    <row r="806257" spans="13:13">
      <c r="M806257" s="4"/>
    </row>
    <row r="806258" spans="13:13">
      <c r="M806258" s="4"/>
    </row>
    <row r="806259" spans="13:13">
      <c r="M806259" s="4"/>
    </row>
    <row r="806260" spans="13:13">
      <c r="M806260" s="4"/>
    </row>
    <row r="806261" spans="13:13">
      <c r="M806261" s="4"/>
    </row>
    <row r="806262" spans="13:13">
      <c r="M806262" s="4"/>
    </row>
    <row r="806263" spans="13:13">
      <c r="M806263" s="4"/>
    </row>
    <row r="806264" spans="13:13">
      <c r="M806264" s="4"/>
    </row>
    <row r="806265" spans="13:13">
      <c r="M806265" s="4"/>
    </row>
    <row r="806266" spans="13:13">
      <c r="M806266" s="4"/>
    </row>
    <row r="806267" spans="13:13">
      <c r="M806267" s="4"/>
    </row>
    <row r="806268" spans="13:13">
      <c r="M806268" s="4"/>
    </row>
    <row r="806269" spans="13:13">
      <c r="M806269" s="4"/>
    </row>
    <row r="806270" spans="13:13">
      <c r="M806270" s="4"/>
    </row>
    <row r="806271" spans="13:13">
      <c r="M806271" s="4"/>
    </row>
    <row r="806272" spans="13:13">
      <c r="M806272" s="4"/>
    </row>
    <row r="806273" spans="13:13">
      <c r="M806273" s="4"/>
    </row>
    <row r="806274" spans="13:13">
      <c r="M806274" s="4"/>
    </row>
    <row r="806275" spans="13:13">
      <c r="M806275" s="4"/>
    </row>
    <row r="806276" spans="13:13">
      <c r="M806276" s="4"/>
    </row>
    <row r="806277" spans="13:13">
      <c r="M806277" s="4"/>
    </row>
    <row r="806278" spans="13:13">
      <c r="M806278" s="4"/>
    </row>
    <row r="806279" spans="13:13">
      <c r="M806279" s="4"/>
    </row>
    <row r="806280" spans="13:13">
      <c r="M806280" s="4"/>
    </row>
    <row r="806281" spans="13:13">
      <c r="M806281" s="4"/>
    </row>
    <row r="806282" spans="13:13">
      <c r="M806282" s="4"/>
    </row>
    <row r="806283" spans="13:13">
      <c r="M806283" s="4"/>
    </row>
    <row r="806284" spans="13:13">
      <c r="M806284" s="4"/>
    </row>
    <row r="806285" spans="13:13">
      <c r="M806285" s="4"/>
    </row>
    <row r="806286" spans="13:13">
      <c r="M806286" s="4"/>
    </row>
    <row r="806287" spans="13:13">
      <c r="M806287" s="4"/>
    </row>
    <row r="806288" spans="13:13">
      <c r="M806288" s="4"/>
    </row>
    <row r="806289" spans="13:13">
      <c r="M806289" s="4"/>
    </row>
    <row r="806290" spans="13:13">
      <c r="M806290" s="4"/>
    </row>
    <row r="806291" spans="13:13">
      <c r="M806291" s="4"/>
    </row>
    <row r="806292" spans="13:13">
      <c r="M806292" s="4"/>
    </row>
    <row r="806293" spans="13:13">
      <c r="M806293" s="4"/>
    </row>
    <row r="806294" spans="13:13">
      <c r="M806294" s="4"/>
    </row>
    <row r="806295" spans="13:13">
      <c r="M806295" s="4"/>
    </row>
    <row r="806296" spans="13:13">
      <c r="M806296" s="4"/>
    </row>
    <row r="806297" spans="13:13">
      <c r="M806297" s="4"/>
    </row>
    <row r="806298" spans="13:13">
      <c r="M806298" s="4"/>
    </row>
    <row r="806299" spans="13:13">
      <c r="M806299" s="4"/>
    </row>
    <row r="806300" spans="13:13">
      <c r="M806300" s="4"/>
    </row>
    <row r="806301" spans="13:13">
      <c r="M806301" s="4"/>
    </row>
    <row r="806302" spans="13:13">
      <c r="M806302" s="4"/>
    </row>
    <row r="806303" spans="13:13">
      <c r="M806303" s="4"/>
    </row>
    <row r="806304" spans="13:13">
      <c r="M806304" s="4"/>
    </row>
    <row r="806305" spans="13:13">
      <c r="M806305" s="4"/>
    </row>
    <row r="806306" spans="13:13">
      <c r="M806306" s="4"/>
    </row>
    <row r="806307" spans="13:13">
      <c r="M806307" s="4"/>
    </row>
    <row r="806308" spans="13:13">
      <c r="M806308" s="4"/>
    </row>
    <row r="806309" spans="13:13">
      <c r="M806309" s="4"/>
    </row>
    <row r="806310" spans="13:13">
      <c r="M806310" s="4"/>
    </row>
    <row r="806311" spans="13:13">
      <c r="M806311" s="4"/>
    </row>
    <row r="806312" spans="13:13">
      <c r="M806312" s="4"/>
    </row>
    <row r="806313" spans="13:13">
      <c r="M806313" s="4"/>
    </row>
    <row r="806314" spans="13:13">
      <c r="M806314" s="4"/>
    </row>
    <row r="806315" spans="13:13">
      <c r="M806315" s="4"/>
    </row>
    <row r="806316" spans="13:13">
      <c r="M806316" s="4"/>
    </row>
    <row r="806317" spans="13:13">
      <c r="M806317" s="4"/>
    </row>
    <row r="806318" spans="13:13">
      <c r="M806318" s="4"/>
    </row>
    <row r="806319" spans="13:13">
      <c r="M806319" s="4"/>
    </row>
    <row r="806320" spans="13:13">
      <c r="M806320" s="4"/>
    </row>
    <row r="806321" spans="13:13">
      <c r="M806321" s="4"/>
    </row>
    <row r="806322" spans="13:13">
      <c r="M806322" s="4"/>
    </row>
    <row r="806323" spans="13:13">
      <c r="M806323" s="4"/>
    </row>
    <row r="806324" spans="13:13">
      <c r="M806324" s="4"/>
    </row>
    <row r="806325" spans="13:13">
      <c r="M806325" s="4"/>
    </row>
    <row r="806326" spans="13:13">
      <c r="M806326" s="4"/>
    </row>
    <row r="806327" spans="13:13">
      <c r="M806327" s="4"/>
    </row>
    <row r="806328" spans="13:13">
      <c r="M806328" s="4"/>
    </row>
    <row r="806329" spans="13:13">
      <c r="M806329" s="4"/>
    </row>
    <row r="806330" spans="13:13">
      <c r="M806330" s="4"/>
    </row>
    <row r="806331" spans="13:13">
      <c r="M806331" s="4"/>
    </row>
    <row r="806332" spans="13:13">
      <c r="M806332" s="4"/>
    </row>
    <row r="806333" spans="13:13">
      <c r="M806333" s="4"/>
    </row>
    <row r="806334" spans="13:13">
      <c r="M806334" s="4"/>
    </row>
    <row r="806335" spans="13:13">
      <c r="M806335" s="4"/>
    </row>
    <row r="806336" spans="13:13">
      <c r="M806336" s="4"/>
    </row>
    <row r="806337" spans="13:13">
      <c r="M806337" s="4"/>
    </row>
    <row r="806338" spans="13:13">
      <c r="M806338" s="4"/>
    </row>
    <row r="806339" spans="13:13">
      <c r="M806339" s="4"/>
    </row>
    <row r="806340" spans="13:13">
      <c r="M806340" s="4"/>
    </row>
    <row r="806341" spans="13:13">
      <c r="M806341" s="4"/>
    </row>
    <row r="806342" spans="13:13">
      <c r="M806342" s="4"/>
    </row>
    <row r="806343" spans="13:13">
      <c r="M806343" s="4"/>
    </row>
    <row r="806344" spans="13:13">
      <c r="M806344" s="4"/>
    </row>
    <row r="806345" spans="13:13">
      <c r="M806345" s="4"/>
    </row>
    <row r="806346" spans="13:13">
      <c r="M806346" s="4"/>
    </row>
    <row r="806347" spans="13:13">
      <c r="M806347" s="4"/>
    </row>
    <row r="806348" spans="13:13">
      <c r="M806348" s="4"/>
    </row>
    <row r="806349" spans="13:13">
      <c r="M806349" s="4"/>
    </row>
    <row r="806350" spans="13:13">
      <c r="M806350" s="4"/>
    </row>
    <row r="806351" spans="13:13">
      <c r="M806351" s="4"/>
    </row>
    <row r="806352" spans="13:13">
      <c r="M806352" s="4"/>
    </row>
    <row r="806353" spans="13:13">
      <c r="M806353" s="4"/>
    </row>
    <row r="806354" spans="13:13">
      <c r="M806354" s="4"/>
    </row>
    <row r="806355" spans="13:13">
      <c r="M806355" s="4"/>
    </row>
    <row r="806356" spans="13:13">
      <c r="M806356" s="4"/>
    </row>
    <row r="806357" spans="13:13">
      <c r="M806357" s="4"/>
    </row>
    <row r="806358" spans="13:13">
      <c r="M806358" s="4"/>
    </row>
    <row r="806359" spans="13:13">
      <c r="M806359" s="4"/>
    </row>
    <row r="806360" spans="13:13">
      <c r="M806360" s="4"/>
    </row>
    <row r="806361" spans="13:13">
      <c r="M806361" s="4"/>
    </row>
    <row r="806362" spans="13:13">
      <c r="M806362" s="4"/>
    </row>
    <row r="806363" spans="13:13">
      <c r="M806363" s="4"/>
    </row>
    <row r="806364" spans="13:13">
      <c r="M806364" s="4"/>
    </row>
    <row r="806365" spans="13:13">
      <c r="M806365" s="4"/>
    </row>
    <row r="806366" spans="13:13">
      <c r="M806366" s="4"/>
    </row>
    <row r="806367" spans="13:13">
      <c r="M806367" s="4"/>
    </row>
    <row r="806368" spans="13:13">
      <c r="M806368" s="4"/>
    </row>
    <row r="806369" spans="13:13">
      <c r="M806369" s="4"/>
    </row>
    <row r="806370" spans="13:13">
      <c r="M806370" s="4"/>
    </row>
    <row r="806371" spans="13:13">
      <c r="M806371" s="4"/>
    </row>
    <row r="806372" spans="13:13">
      <c r="M806372" s="4"/>
    </row>
    <row r="806373" spans="13:13">
      <c r="M806373" s="4"/>
    </row>
    <row r="806374" spans="13:13">
      <c r="M806374" s="4"/>
    </row>
    <row r="806375" spans="13:13">
      <c r="M806375" s="4"/>
    </row>
    <row r="806376" spans="13:13">
      <c r="M806376" s="4"/>
    </row>
    <row r="806377" spans="13:13">
      <c r="M806377" s="4"/>
    </row>
    <row r="806378" spans="13:13">
      <c r="M806378" s="4"/>
    </row>
    <row r="806379" spans="13:13">
      <c r="M806379" s="4"/>
    </row>
    <row r="806380" spans="13:13">
      <c r="M806380" s="4"/>
    </row>
    <row r="806381" spans="13:13">
      <c r="M806381" s="4"/>
    </row>
    <row r="806382" spans="13:13">
      <c r="M806382" s="4"/>
    </row>
    <row r="806383" spans="13:13">
      <c r="M806383" s="4"/>
    </row>
    <row r="806384" spans="13:13">
      <c r="M806384" s="4"/>
    </row>
    <row r="806385" spans="13:13">
      <c r="M806385" s="4"/>
    </row>
    <row r="806386" spans="13:13">
      <c r="M806386" s="4"/>
    </row>
    <row r="806387" spans="13:13">
      <c r="M806387" s="4"/>
    </row>
    <row r="806388" spans="13:13">
      <c r="M806388" s="4"/>
    </row>
    <row r="806389" spans="13:13">
      <c r="M806389" s="4"/>
    </row>
    <row r="806390" spans="13:13">
      <c r="M806390" s="4"/>
    </row>
    <row r="806391" spans="13:13">
      <c r="M806391" s="4"/>
    </row>
    <row r="806392" spans="13:13">
      <c r="M806392" s="4"/>
    </row>
    <row r="806393" spans="13:13">
      <c r="M806393" s="4"/>
    </row>
    <row r="806394" spans="13:13">
      <c r="M806394" s="4"/>
    </row>
    <row r="806395" spans="13:13">
      <c r="M806395" s="4"/>
    </row>
    <row r="806396" spans="13:13">
      <c r="M806396" s="4"/>
    </row>
    <row r="806397" spans="13:13">
      <c r="M806397" s="4"/>
    </row>
    <row r="806398" spans="13:13">
      <c r="M806398" s="4"/>
    </row>
    <row r="806399" spans="13:13">
      <c r="M806399" s="4"/>
    </row>
    <row r="806400" spans="13:13">
      <c r="M806400" s="4"/>
    </row>
    <row r="806401" spans="13:13">
      <c r="M806401" s="4"/>
    </row>
    <row r="806402" spans="13:13">
      <c r="M806402" s="4"/>
    </row>
    <row r="806403" spans="13:13">
      <c r="M806403" s="4"/>
    </row>
    <row r="806404" spans="13:13">
      <c r="M806404" s="4"/>
    </row>
    <row r="806405" spans="13:13">
      <c r="M806405" s="4"/>
    </row>
    <row r="806406" spans="13:13">
      <c r="M806406" s="4"/>
    </row>
    <row r="806407" spans="13:13">
      <c r="M806407" s="4"/>
    </row>
    <row r="806408" spans="13:13">
      <c r="M806408" s="4"/>
    </row>
    <row r="806409" spans="13:13">
      <c r="M806409" s="4"/>
    </row>
    <row r="806410" spans="13:13">
      <c r="M806410" s="4"/>
    </row>
    <row r="806411" spans="13:13">
      <c r="M806411" s="4"/>
    </row>
    <row r="806412" spans="13:13">
      <c r="M806412" s="4"/>
    </row>
    <row r="806413" spans="13:13">
      <c r="M806413" s="4"/>
    </row>
    <row r="806414" spans="13:13">
      <c r="M806414" s="4"/>
    </row>
    <row r="806415" spans="13:13">
      <c r="M806415" s="4"/>
    </row>
    <row r="806416" spans="13:13">
      <c r="M806416" s="4"/>
    </row>
    <row r="806417" spans="13:13">
      <c r="M806417" s="4"/>
    </row>
    <row r="806418" spans="13:13">
      <c r="M806418" s="4"/>
    </row>
    <row r="806419" spans="13:13">
      <c r="M806419" s="4"/>
    </row>
    <row r="806420" spans="13:13">
      <c r="M806420" s="4"/>
    </row>
    <row r="806421" spans="13:13">
      <c r="M806421" s="4"/>
    </row>
    <row r="806422" spans="13:13">
      <c r="M806422" s="4"/>
    </row>
    <row r="806423" spans="13:13">
      <c r="M806423" s="4"/>
    </row>
    <row r="806424" spans="13:13">
      <c r="M806424" s="4"/>
    </row>
    <row r="806425" spans="13:13">
      <c r="M806425" s="4"/>
    </row>
    <row r="806426" spans="13:13">
      <c r="M806426" s="4"/>
    </row>
    <row r="806427" spans="13:13">
      <c r="M806427" s="4"/>
    </row>
    <row r="806428" spans="13:13">
      <c r="M806428" s="4"/>
    </row>
    <row r="806429" spans="13:13">
      <c r="M806429" s="4"/>
    </row>
    <row r="806430" spans="13:13">
      <c r="M806430" s="4"/>
    </row>
    <row r="806431" spans="13:13">
      <c r="M806431" s="4"/>
    </row>
    <row r="806432" spans="13:13">
      <c r="M806432" s="4"/>
    </row>
    <row r="806433" spans="13:13">
      <c r="M806433" s="4"/>
    </row>
    <row r="806434" spans="13:13">
      <c r="M806434" s="4"/>
    </row>
    <row r="806435" spans="13:13">
      <c r="M806435" s="4"/>
    </row>
    <row r="806436" spans="13:13">
      <c r="M806436" s="4"/>
    </row>
    <row r="806437" spans="13:13">
      <c r="M806437" s="4"/>
    </row>
    <row r="806438" spans="13:13">
      <c r="M806438" s="4"/>
    </row>
    <row r="806439" spans="13:13">
      <c r="M806439" s="4"/>
    </row>
    <row r="806440" spans="13:13">
      <c r="M806440" s="4"/>
    </row>
    <row r="806441" spans="13:13">
      <c r="M806441" s="4"/>
    </row>
    <row r="806442" spans="13:13">
      <c r="M806442" s="4"/>
    </row>
    <row r="806443" spans="13:13">
      <c r="M806443" s="4"/>
    </row>
    <row r="806444" spans="13:13">
      <c r="M806444" s="4"/>
    </row>
    <row r="806445" spans="13:13">
      <c r="M806445" s="4"/>
    </row>
    <row r="806446" spans="13:13">
      <c r="M806446" s="4"/>
    </row>
    <row r="806447" spans="13:13">
      <c r="M806447" s="4"/>
    </row>
    <row r="806448" spans="13:13">
      <c r="M806448" s="4"/>
    </row>
    <row r="806449" spans="13:13">
      <c r="M806449" s="4"/>
    </row>
    <row r="806450" spans="13:13">
      <c r="M806450" s="4"/>
    </row>
    <row r="806451" spans="13:13">
      <c r="M806451" s="4"/>
    </row>
    <row r="806452" spans="13:13">
      <c r="M806452" s="4"/>
    </row>
    <row r="806453" spans="13:13">
      <c r="M806453" s="4"/>
    </row>
    <row r="806454" spans="13:13">
      <c r="M806454" s="4"/>
    </row>
    <row r="806455" spans="13:13">
      <c r="M806455" s="4"/>
    </row>
    <row r="806456" spans="13:13">
      <c r="M806456" s="4"/>
    </row>
    <row r="806457" spans="13:13">
      <c r="M806457" s="4"/>
    </row>
    <row r="806458" spans="13:13">
      <c r="M806458" s="4"/>
    </row>
    <row r="806459" spans="13:13">
      <c r="M806459" s="4"/>
    </row>
    <row r="806460" spans="13:13">
      <c r="M806460" s="4"/>
    </row>
    <row r="806461" spans="13:13">
      <c r="M806461" s="4"/>
    </row>
    <row r="806462" spans="13:13">
      <c r="M806462" s="4"/>
    </row>
    <row r="806463" spans="13:13">
      <c r="M806463" s="4"/>
    </row>
    <row r="806464" spans="13:13">
      <c r="M806464" s="4"/>
    </row>
    <row r="806465" spans="13:13">
      <c r="M806465" s="4"/>
    </row>
    <row r="806466" spans="13:13">
      <c r="M806466" s="4"/>
    </row>
    <row r="806467" spans="13:13">
      <c r="M806467" s="4"/>
    </row>
    <row r="806468" spans="13:13">
      <c r="M806468" s="4"/>
    </row>
    <row r="806469" spans="13:13">
      <c r="M806469" s="4"/>
    </row>
    <row r="806470" spans="13:13">
      <c r="M806470" s="4"/>
    </row>
    <row r="806471" spans="13:13">
      <c r="M806471" s="4"/>
    </row>
    <row r="806472" spans="13:13">
      <c r="M806472" s="4"/>
    </row>
    <row r="806473" spans="13:13">
      <c r="M806473" s="4"/>
    </row>
    <row r="806474" spans="13:13">
      <c r="M806474" s="4"/>
    </row>
    <row r="806475" spans="13:13">
      <c r="M806475" s="4"/>
    </row>
    <row r="806476" spans="13:13">
      <c r="M806476" s="4"/>
    </row>
    <row r="806477" spans="13:13">
      <c r="M806477" s="4"/>
    </row>
    <row r="806478" spans="13:13">
      <c r="M806478" s="4"/>
    </row>
    <row r="806479" spans="13:13">
      <c r="M806479" s="4"/>
    </row>
    <row r="806480" spans="13:13">
      <c r="M806480" s="4"/>
    </row>
    <row r="806481" spans="13:13">
      <c r="M806481" s="4"/>
    </row>
    <row r="806482" spans="13:13">
      <c r="M806482" s="4"/>
    </row>
    <row r="806483" spans="13:13">
      <c r="M806483" s="4"/>
    </row>
    <row r="806484" spans="13:13">
      <c r="M806484" s="4"/>
    </row>
    <row r="806485" spans="13:13">
      <c r="M806485" s="4"/>
    </row>
    <row r="806486" spans="13:13">
      <c r="M806486" s="4"/>
    </row>
    <row r="806487" spans="13:13">
      <c r="M806487" s="4"/>
    </row>
    <row r="806488" spans="13:13">
      <c r="M806488" s="4"/>
    </row>
    <row r="806489" spans="13:13">
      <c r="M806489" s="4"/>
    </row>
    <row r="806490" spans="13:13">
      <c r="M806490" s="4"/>
    </row>
    <row r="806491" spans="13:13">
      <c r="M806491" s="4"/>
    </row>
    <row r="806492" spans="13:13">
      <c r="M806492" s="4"/>
    </row>
    <row r="806493" spans="13:13">
      <c r="M806493" s="4"/>
    </row>
    <row r="806494" spans="13:13">
      <c r="M806494" s="4"/>
    </row>
    <row r="806495" spans="13:13">
      <c r="M806495" s="4"/>
    </row>
    <row r="806496" spans="13:13">
      <c r="M806496" s="4"/>
    </row>
    <row r="806497" spans="13:13">
      <c r="M806497" s="4"/>
    </row>
    <row r="806498" spans="13:13">
      <c r="M806498" s="4"/>
    </row>
    <row r="806499" spans="13:13">
      <c r="M806499" s="4"/>
    </row>
    <row r="806500" spans="13:13">
      <c r="M806500" s="4"/>
    </row>
    <row r="806501" spans="13:13">
      <c r="M806501" s="4"/>
    </row>
    <row r="806502" spans="13:13">
      <c r="M806502" s="4"/>
    </row>
    <row r="806503" spans="13:13">
      <c r="M806503" s="4"/>
    </row>
    <row r="806504" spans="13:13">
      <c r="M806504" s="4"/>
    </row>
    <row r="806505" spans="13:13">
      <c r="M806505" s="4"/>
    </row>
    <row r="806506" spans="13:13">
      <c r="M806506" s="4"/>
    </row>
    <row r="806507" spans="13:13">
      <c r="M806507" s="4"/>
    </row>
    <row r="806508" spans="13:13">
      <c r="M806508" s="4"/>
    </row>
    <row r="806509" spans="13:13">
      <c r="M806509" s="4"/>
    </row>
    <row r="806510" spans="13:13">
      <c r="M806510" s="4"/>
    </row>
    <row r="806511" spans="13:13">
      <c r="M806511" s="4"/>
    </row>
    <row r="806512" spans="13:13">
      <c r="M806512" s="4"/>
    </row>
    <row r="806513" spans="13:13">
      <c r="M806513" s="4"/>
    </row>
    <row r="806514" spans="13:13">
      <c r="M806514" s="4"/>
    </row>
    <row r="806515" spans="13:13">
      <c r="M806515" s="4"/>
    </row>
    <row r="806516" spans="13:13">
      <c r="M806516" s="4"/>
    </row>
    <row r="806517" spans="13:13">
      <c r="M806517" s="4"/>
    </row>
    <row r="806518" spans="13:13">
      <c r="M806518" s="4"/>
    </row>
    <row r="806519" spans="13:13">
      <c r="M806519" s="4"/>
    </row>
    <row r="806520" spans="13:13">
      <c r="M806520" s="4"/>
    </row>
    <row r="806521" spans="13:13">
      <c r="M806521" s="4"/>
    </row>
    <row r="806522" spans="13:13">
      <c r="M806522" s="4"/>
    </row>
    <row r="806523" spans="13:13">
      <c r="M806523" s="4"/>
    </row>
    <row r="806524" spans="13:13">
      <c r="M806524" s="4"/>
    </row>
    <row r="806525" spans="13:13">
      <c r="M806525" s="4"/>
    </row>
    <row r="806526" spans="13:13">
      <c r="M806526" s="4"/>
    </row>
    <row r="806527" spans="13:13">
      <c r="M806527" s="4"/>
    </row>
    <row r="806528" spans="13:13">
      <c r="M806528" s="4"/>
    </row>
    <row r="806529" spans="13:13">
      <c r="M806529" s="4"/>
    </row>
    <row r="806530" spans="13:13">
      <c r="M806530" s="4"/>
    </row>
    <row r="806531" spans="13:13">
      <c r="M806531" s="4"/>
    </row>
    <row r="806532" spans="13:13">
      <c r="M806532" s="4"/>
    </row>
    <row r="806533" spans="13:13">
      <c r="M806533" s="4"/>
    </row>
    <row r="806534" spans="13:13">
      <c r="M806534" s="4"/>
    </row>
    <row r="806535" spans="13:13">
      <c r="M806535" s="4"/>
    </row>
    <row r="806536" spans="13:13">
      <c r="M806536" s="4"/>
    </row>
    <row r="806537" spans="13:13">
      <c r="M806537" s="4"/>
    </row>
    <row r="806538" spans="13:13">
      <c r="M806538" s="4"/>
    </row>
    <row r="806539" spans="13:13">
      <c r="M806539" s="4"/>
    </row>
    <row r="806540" spans="13:13">
      <c r="M806540" s="4"/>
    </row>
    <row r="806541" spans="13:13">
      <c r="M806541" s="4"/>
    </row>
    <row r="806542" spans="13:13">
      <c r="M806542" s="4"/>
    </row>
    <row r="806543" spans="13:13">
      <c r="M806543" s="4"/>
    </row>
    <row r="806544" spans="13:13">
      <c r="M806544" s="4"/>
    </row>
    <row r="806545" spans="13:13">
      <c r="M806545" s="4"/>
    </row>
    <row r="806546" spans="13:13">
      <c r="M806546" s="4"/>
    </row>
    <row r="806547" spans="13:13">
      <c r="M806547" s="4"/>
    </row>
    <row r="806548" spans="13:13">
      <c r="M806548" s="4"/>
    </row>
    <row r="806549" spans="13:13">
      <c r="M806549" s="4"/>
    </row>
    <row r="806550" spans="13:13">
      <c r="M806550" s="4"/>
    </row>
    <row r="806551" spans="13:13">
      <c r="M806551" s="4"/>
    </row>
    <row r="806552" spans="13:13">
      <c r="M806552" s="4"/>
    </row>
    <row r="806553" spans="13:13">
      <c r="M806553" s="4"/>
    </row>
    <row r="806554" spans="13:13">
      <c r="M806554" s="4"/>
    </row>
    <row r="806555" spans="13:13">
      <c r="M806555" s="4"/>
    </row>
    <row r="806556" spans="13:13">
      <c r="M806556" s="4"/>
    </row>
    <row r="806557" spans="13:13">
      <c r="M806557" s="4"/>
    </row>
    <row r="806558" spans="13:13">
      <c r="M806558" s="4"/>
    </row>
    <row r="806559" spans="13:13">
      <c r="M806559" s="4"/>
    </row>
    <row r="806560" spans="13:13">
      <c r="M806560" s="4"/>
    </row>
    <row r="806561" spans="13:13">
      <c r="M806561" s="4"/>
    </row>
    <row r="806562" spans="13:13">
      <c r="M806562" s="4"/>
    </row>
    <row r="806563" spans="13:13">
      <c r="M806563" s="4"/>
    </row>
    <row r="806564" spans="13:13">
      <c r="M806564" s="4"/>
    </row>
    <row r="806565" spans="13:13">
      <c r="M806565" s="4"/>
    </row>
    <row r="806566" spans="13:13">
      <c r="M806566" s="4"/>
    </row>
    <row r="806567" spans="13:13">
      <c r="M806567" s="4"/>
    </row>
    <row r="806568" spans="13:13">
      <c r="M806568" s="4"/>
    </row>
    <row r="806569" spans="13:13">
      <c r="M806569" s="4"/>
    </row>
    <row r="806570" spans="13:13">
      <c r="M806570" s="4"/>
    </row>
    <row r="806571" spans="13:13">
      <c r="M806571" s="4"/>
    </row>
    <row r="806572" spans="13:13">
      <c r="M806572" s="4"/>
    </row>
    <row r="806573" spans="13:13">
      <c r="M806573" s="4"/>
    </row>
    <row r="806574" spans="13:13">
      <c r="M806574" s="4"/>
    </row>
    <row r="806575" spans="13:13">
      <c r="M806575" s="4"/>
    </row>
    <row r="806576" spans="13:13">
      <c r="M806576" s="4"/>
    </row>
    <row r="806577" spans="13:13">
      <c r="M806577" s="4"/>
    </row>
    <row r="806578" spans="13:13">
      <c r="M806578" s="4"/>
    </row>
    <row r="806579" spans="13:13">
      <c r="M806579" s="4"/>
    </row>
    <row r="806580" spans="13:13">
      <c r="M806580" s="4"/>
    </row>
    <row r="806581" spans="13:13">
      <c r="M806581" s="4"/>
    </row>
    <row r="806582" spans="13:13">
      <c r="M806582" s="4"/>
    </row>
    <row r="806583" spans="13:13">
      <c r="M806583" s="4"/>
    </row>
    <row r="806584" spans="13:13">
      <c r="M806584" s="4"/>
    </row>
    <row r="806585" spans="13:13">
      <c r="M806585" s="4"/>
    </row>
    <row r="806586" spans="13:13">
      <c r="M806586" s="4"/>
    </row>
    <row r="806587" spans="13:13">
      <c r="M806587" s="4"/>
    </row>
    <row r="806588" spans="13:13">
      <c r="M806588" s="4"/>
    </row>
    <row r="806589" spans="13:13">
      <c r="M806589" s="4"/>
    </row>
    <row r="806590" spans="13:13">
      <c r="M806590" s="4"/>
    </row>
    <row r="806591" spans="13:13">
      <c r="M806591" s="4"/>
    </row>
    <row r="806592" spans="13:13">
      <c r="M806592" s="4"/>
    </row>
    <row r="806593" spans="13:13">
      <c r="M806593" s="4"/>
    </row>
    <row r="806594" spans="13:13">
      <c r="M806594" s="4"/>
    </row>
    <row r="806595" spans="13:13">
      <c r="M806595" s="4"/>
    </row>
    <row r="806596" spans="13:13">
      <c r="M806596" s="4"/>
    </row>
    <row r="806597" spans="13:13">
      <c r="M806597" s="4"/>
    </row>
    <row r="806598" spans="13:13">
      <c r="M806598" s="4"/>
    </row>
    <row r="806599" spans="13:13">
      <c r="M806599" s="4"/>
    </row>
    <row r="806600" spans="13:13">
      <c r="M806600" s="4"/>
    </row>
    <row r="806601" spans="13:13">
      <c r="M806601" s="4"/>
    </row>
    <row r="806602" spans="13:13">
      <c r="M806602" s="4"/>
    </row>
    <row r="806603" spans="13:13">
      <c r="M806603" s="4"/>
    </row>
    <row r="806604" spans="13:13">
      <c r="M806604" s="4"/>
    </row>
    <row r="806605" spans="13:13">
      <c r="M806605" s="4"/>
    </row>
    <row r="806606" spans="13:13">
      <c r="M806606" s="4"/>
    </row>
    <row r="806607" spans="13:13">
      <c r="M806607" s="4"/>
    </row>
    <row r="806608" spans="13:13">
      <c r="M806608" s="4"/>
    </row>
    <row r="806609" spans="13:13">
      <c r="M806609" s="4"/>
    </row>
    <row r="806610" spans="13:13">
      <c r="M806610" s="4"/>
    </row>
    <row r="806611" spans="13:13">
      <c r="M806611" s="4"/>
    </row>
    <row r="806612" spans="13:13">
      <c r="M806612" s="4"/>
    </row>
    <row r="806613" spans="13:13">
      <c r="M806613" s="4"/>
    </row>
    <row r="806614" spans="13:13">
      <c r="M806614" s="4"/>
    </row>
    <row r="806615" spans="13:13">
      <c r="M806615" s="4"/>
    </row>
    <row r="806616" spans="13:13">
      <c r="M806616" s="4"/>
    </row>
    <row r="806617" spans="13:13">
      <c r="M806617" s="4"/>
    </row>
    <row r="806618" spans="13:13">
      <c r="M806618" s="4"/>
    </row>
    <row r="806619" spans="13:13">
      <c r="M806619" s="4"/>
    </row>
    <row r="806620" spans="13:13">
      <c r="M806620" s="4"/>
    </row>
    <row r="806621" spans="13:13">
      <c r="M806621" s="4"/>
    </row>
    <row r="806622" spans="13:13">
      <c r="M806622" s="4"/>
    </row>
    <row r="806623" spans="13:13">
      <c r="M806623" s="4"/>
    </row>
    <row r="806624" spans="13:13">
      <c r="M806624" s="4"/>
    </row>
    <row r="806625" spans="13:13">
      <c r="M806625" s="4"/>
    </row>
    <row r="806626" spans="13:13">
      <c r="M806626" s="4"/>
    </row>
    <row r="806627" spans="13:13">
      <c r="M806627" s="4"/>
    </row>
    <row r="806628" spans="13:13">
      <c r="M806628" s="4"/>
    </row>
    <row r="806629" spans="13:13">
      <c r="M806629" s="4"/>
    </row>
    <row r="806630" spans="13:13">
      <c r="M806630" s="4"/>
    </row>
    <row r="806631" spans="13:13">
      <c r="M806631" s="4"/>
    </row>
    <row r="806632" spans="13:13">
      <c r="M806632" s="4"/>
    </row>
    <row r="806633" spans="13:13">
      <c r="M806633" s="4"/>
    </row>
    <row r="806634" spans="13:13">
      <c r="M806634" s="4"/>
    </row>
    <row r="806635" spans="13:13">
      <c r="M806635" s="4"/>
    </row>
    <row r="806636" spans="13:13">
      <c r="M806636" s="4"/>
    </row>
    <row r="806637" spans="13:13">
      <c r="M806637" s="4"/>
    </row>
    <row r="806638" spans="13:13">
      <c r="M806638" s="4"/>
    </row>
    <row r="806639" spans="13:13">
      <c r="M806639" s="4"/>
    </row>
    <row r="806640" spans="13:13">
      <c r="M806640" s="4"/>
    </row>
    <row r="806641" spans="13:13">
      <c r="M806641" s="4"/>
    </row>
    <row r="806642" spans="13:13">
      <c r="M806642" s="4"/>
    </row>
    <row r="806643" spans="13:13">
      <c r="M806643" s="4"/>
    </row>
    <row r="806644" spans="13:13">
      <c r="M806644" s="4"/>
    </row>
    <row r="806645" spans="13:13">
      <c r="M806645" s="4"/>
    </row>
    <row r="806646" spans="13:13">
      <c r="M806646" s="4"/>
    </row>
    <row r="806647" spans="13:13">
      <c r="M806647" s="4"/>
    </row>
    <row r="806648" spans="13:13">
      <c r="M806648" s="4"/>
    </row>
    <row r="806649" spans="13:13">
      <c r="M806649" s="4"/>
    </row>
    <row r="806650" spans="13:13">
      <c r="M806650" s="4"/>
    </row>
    <row r="806651" spans="13:13">
      <c r="M806651" s="4"/>
    </row>
    <row r="806652" spans="13:13">
      <c r="M806652" s="4"/>
    </row>
    <row r="806653" spans="13:13">
      <c r="M806653" s="4"/>
    </row>
    <row r="806654" spans="13:13">
      <c r="M806654" s="4"/>
    </row>
    <row r="806655" spans="13:13">
      <c r="M806655" s="4"/>
    </row>
    <row r="806656" spans="13:13">
      <c r="M806656" s="4"/>
    </row>
    <row r="806657" spans="13:13">
      <c r="M806657" s="4"/>
    </row>
    <row r="806658" spans="13:13">
      <c r="M806658" s="4"/>
    </row>
    <row r="806659" spans="13:13">
      <c r="M806659" s="4"/>
    </row>
    <row r="806660" spans="13:13">
      <c r="M806660" s="4"/>
    </row>
    <row r="806661" spans="13:13">
      <c r="M806661" s="4"/>
    </row>
    <row r="806662" spans="13:13">
      <c r="M806662" s="4"/>
    </row>
    <row r="806663" spans="13:13">
      <c r="M806663" s="4"/>
    </row>
    <row r="806664" spans="13:13">
      <c r="M806664" s="4"/>
    </row>
    <row r="806665" spans="13:13">
      <c r="M806665" s="4"/>
    </row>
    <row r="806666" spans="13:13">
      <c r="M806666" s="4"/>
    </row>
    <row r="806667" spans="13:13">
      <c r="M806667" s="4"/>
    </row>
    <row r="806668" spans="13:13">
      <c r="M806668" s="4"/>
    </row>
    <row r="806669" spans="13:13">
      <c r="M806669" s="4"/>
    </row>
    <row r="806670" spans="13:13">
      <c r="M806670" s="4"/>
    </row>
    <row r="806671" spans="13:13">
      <c r="M806671" s="4"/>
    </row>
    <row r="806672" spans="13:13">
      <c r="M806672" s="4"/>
    </row>
    <row r="806673" spans="13:13">
      <c r="M806673" s="4"/>
    </row>
    <row r="806674" spans="13:13">
      <c r="M806674" s="4"/>
    </row>
    <row r="806675" spans="13:13">
      <c r="M806675" s="4"/>
    </row>
    <row r="806676" spans="13:13">
      <c r="M806676" s="4"/>
    </row>
    <row r="806677" spans="13:13">
      <c r="M806677" s="4"/>
    </row>
    <row r="806678" spans="13:13">
      <c r="M806678" s="4"/>
    </row>
    <row r="806679" spans="13:13">
      <c r="M806679" s="4"/>
    </row>
    <row r="806680" spans="13:13">
      <c r="M806680" s="4"/>
    </row>
    <row r="806681" spans="13:13">
      <c r="M806681" s="4"/>
    </row>
    <row r="806682" spans="13:13">
      <c r="M806682" s="4"/>
    </row>
    <row r="806683" spans="13:13">
      <c r="M806683" s="4"/>
    </row>
    <row r="806684" spans="13:13">
      <c r="M806684" s="4"/>
    </row>
    <row r="806685" spans="13:13">
      <c r="M806685" s="4"/>
    </row>
    <row r="806686" spans="13:13">
      <c r="M806686" s="4"/>
    </row>
    <row r="806687" spans="13:13">
      <c r="M806687" s="4"/>
    </row>
    <row r="806688" spans="13:13">
      <c r="M806688" s="4"/>
    </row>
    <row r="806689" spans="13:13">
      <c r="M806689" s="4"/>
    </row>
    <row r="806690" spans="13:13">
      <c r="M806690" s="4"/>
    </row>
    <row r="806691" spans="13:13">
      <c r="M806691" s="4"/>
    </row>
    <row r="806692" spans="13:13">
      <c r="M806692" s="4"/>
    </row>
    <row r="806693" spans="13:13">
      <c r="M806693" s="4"/>
    </row>
    <row r="806694" spans="13:13">
      <c r="M806694" s="4"/>
    </row>
    <row r="806695" spans="13:13">
      <c r="M806695" s="4"/>
    </row>
    <row r="806696" spans="13:13">
      <c r="M806696" s="4"/>
    </row>
    <row r="806697" spans="13:13">
      <c r="M806697" s="4"/>
    </row>
    <row r="806698" spans="13:13">
      <c r="M806698" s="4"/>
    </row>
    <row r="806699" spans="13:13">
      <c r="M806699" s="4"/>
    </row>
    <row r="806700" spans="13:13">
      <c r="M806700" s="4"/>
    </row>
    <row r="806701" spans="13:13">
      <c r="M806701" s="4"/>
    </row>
    <row r="806702" spans="13:13">
      <c r="M806702" s="4"/>
    </row>
    <row r="806703" spans="13:13">
      <c r="M806703" s="4"/>
    </row>
    <row r="806704" spans="13:13">
      <c r="M806704" s="4"/>
    </row>
    <row r="806705" spans="13:13">
      <c r="M806705" s="4"/>
    </row>
    <row r="806706" spans="13:13">
      <c r="M806706" s="4"/>
    </row>
    <row r="806707" spans="13:13">
      <c r="M806707" s="4"/>
    </row>
    <row r="806708" spans="13:13">
      <c r="M806708" s="4"/>
    </row>
    <row r="806709" spans="13:13">
      <c r="M806709" s="4"/>
    </row>
    <row r="806710" spans="13:13">
      <c r="M806710" s="4"/>
    </row>
    <row r="806711" spans="13:13">
      <c r="M806711" s="4"/>
    </row>
    <row r="806712" spans="13:13">
      <c r="M806712" s="4"/>
    </row>
    <row r="806713" spans="13:13">
      <c r="M806713" s="4"/>
    </row>
    <row r="806714" spans="13:13">
      <c r="M806714" s="4"/>
    </row>
    <row r="806715" spans="13:13">
      <c r="M806715" s="4"/>
    </row>
    <row r="806716" spans="13:13">
      <c r="M806716" s="4"/>
    </row>
    <row r="806717" spans="13:13">
      <c r="M806717" s="4"/>
    </row>
    <row r="806718" spans="13:13">
      <c r="M806718" s="4"/>
    </row>
    <row r="806719" spans="13:13">
      <c r="M806719" s="4"/>
    </row>
    <row r="806720" spans="13:13">
      <c r="M806720" s="4"/>
    </row>
    <row r="806721" spans="13:13">
      <c r="M806721" s="4"/>
    </row>
    <row r="806722" spans="13:13">
      <c r="M806722" s="4"/>
    </row>
    <row r="806723" spans="13:13">
      <c r="M806723" s="4"/>
    </row>
    <row r="806724" spans="13:13">
      <c r="M806724" s="4"/>
    </row>
    <row r="806725" spans="13:13">
      <c r="M806725" s="4"/>
    </row>
    <row r="806726" spans="13:13">
      <c r="M806726" s="4"/>
    </row>
    <row r="806727" spans="13:13">
      <c r="M806727" s="4"/>
    </row>
    <row r="806728" spans="13:13">
      <c r="M806728" s="4"/>
    </row>
    <row r="806729" spans="13:13">
      <c r="M806729" s="4"/>
    </row>
    <row r="806730" spans="13:13">
      <c r="M806730" s="4"/>
    </row>
    <row r="806731" spans="13:13">
      <c r="M806731" s="4"/>
    </row>
    <row r="806732" spans="13:13">
      <c r="M806732" s="4"/>
    </row>
    <row r="806733" spans="13:13">
      <c r="M806733" s="4"/>
    </row>
    <row r="806734" spans="13:13">
      <c r="M806734" s="4"/>
    </row>
    <row r="806735" spans="13:13">
      <c r="M806735" s="4"/>
    </row>
    <row r="806736" spans="13:13">
      <c r="M806736" s="4"/>
    </row>
    <row r="806737" spans="13:13">
      <c r="M806737" s="4"/>
    </row>
    <row r="806738" spans="13:13">
      <c r="M806738" s="4"/>
    </row>
    <row r="806739" spans="13:13">
      <c r="M806739" s="4"/>
    </row>
    <row r="806740" spans="13:13">
      <c r="M806740" s="4"/>
    </row>
    <row r="806741" spans="13:13">
      <c r="M806741" s="4"/>
    </row>
    <row r="806742" spans="13:13">
      <c r="M806742" s="4"/>
    </row>
    <row r="806743" spans="13:13">
      <c r="M806743" s="4"/>
    </row>
    <row r="806744" spans="13:13">
      <c r="M806744" s="4"/>
    </row>
    <row r="806745" spans="13:13">
      <c r="M806745" s="4"/>
    </row>
    <row r="806746" spans="13:13">
      <c r="M806746" s="4"/>
    </row>
    <row r="806747" spans="13:13">
      <c r="M806747" s="4"/>
    </row>
    <row r="806748" spans="13:13">
      <c r="M806748" s="4"/>
    </row>
    <row r="806749" spans="13:13">
      <c r="M806749" s="4"/>
    </row>
    <row r="806750" spans="13:13">
      <c r="M806750" s="4"/>
    </row>
    <row r="806751" spans="13:13">
      <c r="M806751" s="4"/>
    </row>
    <row r="806752" spans="13:13">
      <c r="M806752" s="4"/>
    </row>
    <row r="806753" spans="13:13">
      <c r="M806753" s="4"/>
    </row>
    <row r="806754" spans="13:13">
      <c r="M806754" s="4"/>
    </row>
    <row r="806755" spans="13:13">
      <c r="M806755" s="4"/>
    </row>
    <row r="806756" spans="13:13">
      <c r="M806756" s="4"/>
    </row>
    <row r="806757" spans="13:13">
      <c r="M806757" s="4"/>
    </row>
    <row r="806758" spans="13:13">
      <c r="M806758" s="4"/>
    </row>
    <row r="806759" spans="13:13">
      <c r="M806759" s="4"/>
    </row>
    <row r="806760" spans="13:13">
      <c r="M806760" s="4"/>
    </row>
    <row r="806761" spans="13:13">
      <c r="M806761" s="4"/>
    </row>
    <row r="806762" spans="13:13">
      <c r="M806762" s="4"/>
    </row>
    <row r="806763" spans="13:13">
      <c r="M806763" s="4"/>
    </row>
    <row r="806764" spans="13:13">
      <c r="M806764" s="4"/>
    </row>
    <row r="806765" spans="13:13">
      <c r="M806765" s="4"/>
    </row>
    <row r="806766" spans="13:13">
      <c r="M806766" s="4"/>
    </row>
    <row r="806767" spans="13:13">
      <c r="M806767" s="4"/>
    </row>
    <row r="806768" spans="13:13">
      <c r="M806768" s="4"/>
    </row>
    <row r="806769" spans="13:13">
      <c r="M806769" s="4"/>
    </row>
    <row r="806770" spans="13:13">
      <c r="M806770" s="4"/>
    </row>
    <row r="806771" spans="13:13">
      <c r="M806771" s="4"/>
    </row>
    <row r="806772" spans="13:13">
      <c r="M806772" s="4"/>
    </row>
    <row r="806773" spans="13:13">
      <c r="M806773" s="4"/>
    </row>
    <row r="806774" spans="13:13">
      <c r="M806774" s="4"/>
    </row>
    <row r="806775" spans="13:13">
      <c r="M806775" s="4"/>
    </row>
    <row r="806776" spans="13:13">
      <c r="M806776" s="4"/>
    </row>
    <row r="806777" spans="13:13">
      <c r="M806777" s="4"/>
    </row>
    <row r="806778" spans="13:13">
      <c r="M806778" s="4"/>
    </row>
    <row r="806779" spans="13:13">
      <c r="M806779" s="4"/>
    </row>
    <row r="806780" spans="13:13">
      <c r="M806780" s="4"/>
    </row>
    <row r="806781" spans="13:13">
      <c r="M806781" s="4"/>
    </row>
    <row r="806782" spans="13:13">
      <c r="M806782" s="4"/>
    </row>
    <row r="806783" spans="13:13">
      <c r="M806783" s="4"/>
    </row>
    <row r="806784" spans="13:13">
      <c r="M806784" s="4"/>
    </row>
    <row r="806785" spans="13:13">
      <c r="M806785" s="4"/>
    </row>
    <row r="806786" spans="13:13">
      <c r="M806786" s="4"/>
    </row>
    <row r="806787" spans="13:13">
      <c r="M806787" s="4"/>
    </row>
    <row r="806788" spans="13:13">
      <c r="M806788" s="4"/>
    </row>
    <row r="806789" spans="13:13">
      <c r="M806789" s="4"/>
    </row>
    <row r="806790" spans="13:13">
      <c r="M806790" s="4"/>
    </row>
    <row r="806791" spans="13:13">
      <c r="M806791" s="4"/>
    </row>
    <row r="806792" spans="13:13">
      <c r="M806792" s="4"/>
    </row>
    <row r="806793" spans="13:13">
      <c r="M806793" s="4"/>
    </row>
    <row r="806794" spans="13:13">
      <c r="M806794" s="4"/>
    </row>
    <row r="806795" spans="13:13">
      <c r="M806795" s="4"/>
    </row>
    <row r="806796" spans="13:13">
      <c r="M806796" s="4"/>
    </row>
    <row r="806797" spans="13:13">
      <c r="M806797" s="4"/>
    </row>
    <row r="806798" spans="13:13">
      <c r="M806798" s="4"/>
    </row>
    <row r="806799" spans="13:13">
      <c r="M806799" s="4"/>
    </row>
    <row r="806800" spans="13:13">
      <c r="M806800" s="4"/>
    </row>
    <row r="806801" spans="13:13">
      <c r="M806801" s="4"/>
    </row>
    <row r="806802" spans="13:13">
      <c r="M806802" s="4"/>
    </row>
    <row r="806803" spans="13:13">
      <c r="M806803" s="4"/>
    </row>
    <row r="806804" spans="13:13">
      <c r="M806804" s="4"/>
    </row>
    <row r="806805" spans="13:13">
      <c r="M806805" s="4"/>
    </row>
    <row r="806806" spans="13:13">
      <c r="M806806" s="4"/>
    </row>
    <row r="806807" spans="13:13">
      <c r="M806807" s="4"/>
    </row>
    <row r="806808" spans="13:13">
      <c r="M806808" s="4"/>
    </row>
    <row r="806809" spans="13:13">
      <c r="M806809" s="4"/>
    </row>
    <row r="806810" spans="13:13">
      <c r="M806810" s="4"/>
    </row>
    <row r="806811" spans="13:13">
      <c r="M806811" s="4"/>
    </row>
    <row r="806812" spans="13:13">
      <c r="M806812" s="4"/>
    </row>
    <row r="806813" spans="13:13">
      <c r="M806813" s="4"/>
    </row>
    <row r="806814" spans="13:13">
      <c r="M806814" s="4"/>
    </row>
    <row r="806815" spans="13:13">
      <c r="M806815" s="4"/>
    </row>
    <row r="806816" spans="13:13">
      <c r="M806816" s="4"/>
    </row>
    <row r="806817" spans="13:13">
      <c r="M806817" s="4"/>
    </row>
    <row r="806818" spans="13:13">
      <c r="M806818" s="4"/>
    </row>
    <row r="806819" spans="13:13">
      <c r="M806819" s="4"/>
    </row>
    <row r="806820" spans="13:13">
      <c r="M806820" s="4"/>
    </row>
    <row r="806821" spans="13:13">
      <c r="M806821" s="4"/>
    </row>
    <row r="806822" spans="13:13">
      <c r="M806822" s="4"/>
    </row>
    <row r="806823" spans="13:13">
      <c r="M806823" s="4"/>
    </row>
    <row r="806824" spans="13:13">
      <c r="M806824" s="4"/>
    </row>
    <row r="806825" spans="13:13">
      <c r="M806825" s="4"/>
    </row>
    <row r="806826" spans="13:13">
      <c r="M806826" s="4"/>
    </row>
    <row r="806827" spans="13:13">
      <c r="M806827" s="4"/>
    </row>
    <row r="806828" spans="13:13">
      <c r="M806828" s="4"/>
    </row>
    <row r="806829" spans="13:13">
      <c r="M806829" s="4"/>
    </row>
    <row r="806830" spans="13:13">
      <c r="M806830" s="4"/>
    </row>
    <row r="806831" spans="13:13">
      <c r="M806831" s="4"/>
    </row>
    <row r="806832" spans="13:13">
      <c r="M806832" s="4"/>
    </row>
    <row r="806833" spans="13:13">
      <c r="M806833" s="4"/>
    </row>
    <row r="806834" spans="13:13">
      <c r="M806834" s="4"/>
    </row>
    <row r="806835" spans="13:13">
      <c r="M806835" s="4"/>
    </row>
    <row r="806836" spans="13:13">
      <c r="M806836" s="4"/>
    </row>
    <row r="806837" spans="13:13">
      <c r="M806837" s="4"/>
    </row>
    <row r="806838" spans="13:13">
      <c r="M806838" s="4"/>
    </row>
    <row r="806839" spans="13:13">
      <c r="M806839" s="4"/>
    </row>
    <row r="806840" spans="13:13">
      <c r="M806840" s="4"/>
    </row>
    <row r="806841" spans="13:13">
      <c r="M806841" s="4"/>
    </row>
    <row r="806842" spans="13:13">
      <c r="M806842" s="4"/>
    </row>
    <row r="806843" spans="13:13">
      <c r="M806843" s="4"/>
    </row>
    <row r="806844" spans="13:13">
      <c r="M806844" s="4"/>
    </row>
    <row r="806845" spans="13:13">
      <c r="M806845" s="4"/>
    </row>
    <row r="806846" spans="13:13">
      <c r="M806846" s="4"/>
    </row>
    <row r="806847" spans="13:13">
      <c r="M806847" s="4"/>
    </row>
    <row r="806848" spans="13:13">
      <c r="M806848" s="4"/>
    </row>
    <row r="806849" spans="13:13">
      <c r="M806849" s="4"/>
    </row>
    <row r="806850" spans="13:13">
      <c r="M806850" s="4"/>
    </row>
    <row r="806851" spans="13:13">
      <c r="M806851" s="4"/>
    </row>
    <row r="806852" spans="13:13">
      <c r="M806852" s="4"/>
    </row>
    <row r="806853" spans="13:13">
      <c r="M806853" s="4"/>
    </row>
    <row r="806854" spans="13:13">
      <c r="M806854" s="4"/>
    </row>
    <row r="806855" spans="13:13">
      <c r="M806855" s="4"/>
    </row>
    <row r="806856" spans="13:13">
      <c r="M806856" s="4"/>
    </row>
    <row r="806857" spans="13:13">
      <c r="M806857" s="4"/>
    </row>
    <row r="806858" spans="13:13">
      <c r="M806858" s="4"/>
    </row>
    <row r="806859" spans="13:13">
      <c r="M806859" s="4"/>
    </row>
    <row r="806860" spans="13:13">
      <c r="M806860" s="4"/>
    </row>
    <row r="806861" spans="13:13">
      <c r="M806861" s="4"/>
    </row>
    <row r="806862" spans="13:13">
      <c r="M806862" s="4"/>
    </row>
    <row r="806863" spans="13:13">
      <c r="M806863" s="4"/>
    </row>
    <row r="806864" spans="13:13">
      <c r="M806864" s="4"/>
    </row>
    <row r="806865" spans="13:13">
      <c r="M806865" s="4"/>
    </row>
    <row r="806866" spans="13:13">
      <c r="M806866" s="4"/>
    </row>
    <row r="806867" spans="13:13">
      <c r="M806867" s="4"/>
    </row>
    <row r="806868" spans="13:13">
      <c r="M806868" s="4"/>
    </row>
    <row r="806869" spans="13:13">
      <c r="M806869" s="4"/>
    </row>
    <row r="806870" spans="13:13">
      <c r="M806870" s="4"/>
    </row>
    <row r="806871" spans="13:13">
      <c r="M806871" s="4"/>
    </row>
    <row r="806872" spans="13:13">
      <c r="M806872" s="4"/>
    </row>
    <row r="806873" spans="13:13">
      <c r="M806873" s="4"/>
    </row>
    <row r="806874" spans="13:13">
      <c r="M806874" s="4"/>
    </row>
    <row r="806875" spans="13:13">
      <c r="M806875" s="4"/>
    </row>
    <row r="806876" spans="13:13">
      <c r="M806876" s="4"/>
    </row>
    <row r="806877" spans="13:13">
      <c r="M806877" s="4"/>
    </row>
    <row r="806878" spans="13:13">
      <c r="M806878" s="4"/>
    </row>
    <row r="806879" spans="13:13">
      <c r="M806879" s="4"/>
    </row>
    <row r="806880" spans="13:13">
      <c r="M806880" s="4"/>
    </row>
    <row r="806881" spans="13:13">
      <c r="M806881" s="4"/>
    </row>
    <row r="806882" spans="13:13">
      <c r="M806882" s="4"/>
    </row>
    <row r="806883" spans="13:13">
      <c r="M806883" s="4"/>
    </row>
    <row r="806884" spans="13:13">
      <c r="M806884" s="4"/>
    </row>
    <row r="806885" spans="13:13">
      <c r="M806885" s="4"/>
    </row>
    <row r="806886" spans="13:13">
      <c r="M806886" s="4"/>
    </row>
    <row r="806887" spans="13:13">
      <c r="M806887" s="4"/>
    </row>
    <row r="806888" spans="13:13">
      <c r="M806888" s="4"/>
    </row>
    <row r="806889" spans="13:13">
      <c r="M806889" s="4"/>
    </row>
    <row r="806890" spans="13:13">
      <c r="M806890" s="4"/>
    </row>
    <row r="806891" spans="13:13">
      <c r="M806891" s="4"/>
    </row>
    <row r="806892" spans="13:13">
      <c r="M806892" s="4"/>
    </row>
    <row r="806893" spans="13:13">
      <c r="M806893" s="4"/>
    </row>
    <row r="806894" spans="13:13">
      <c r="M806894" s="4"/>
    </row>
    <row r="806895" spans="13:13">
      <c r="M806895" s="4"/>
    </row>
    <row r="806896" spans="13:13">
      <c r="M806896" s="4"/>
    </row>
    <row r="806897" spans="13:13">
      <c r="M806897" s="4"/>
    </row>
    <row r="806898" spans="13:13">
      <c r="M806898" s="4"/>
    </row>
    <row r="806899" spans="13:13">
      <c r="M806899" s="4"/>
    </row>
    <row r="806900" spans="13:13">
      <c r="M806900" s="4"/>
    </row>
    <row r="806901" spans="13:13">
      <c r="M806901" s="4"/>
    </row>
    <row r="806902" spans="13:13">
      <c r="M806902" s="4"/>
    </row>
    <row r="806903" spans="13:13">
      <c r="M806903" s="4"/>
    </row>
    <row r="806904" spans="13:13">
      <c r="M806904" s="4"/>
    </row>
    <row r="806905" spans="13:13">
      <c r="M806905" s="4"/>
    </row>
    <row r="806906" spans="13:13">
      <c r="M806906" s="4"/>
    </row>
    <row r="806907" spans="13:13">
      <c r="M806907" s="4"/>
    </row>
    <row r="806908" spans="13:13">
      <c r="M806908" s="4"/>
    </row>
    <row r="806909" spans="13:13">
      <c r="M806909" s="4"/>
    </row>
    <row r="806910" spans="13:13">
      <c r="M806910" s="4"/>
    </row>
    <row r="806911" spans="13:13">
      <c r="M806911" s="4"/>
    </row>
    <row r="806912" spans="13:13">
      <c r="M806912" s="4"/>
    </row>
    <row r="806913" spans="13:13">
      <c r="M806913" s="4"/>
    </row>
    <row r="806914" spans="13:13">
      <c r="M806914" s="4"/>
    </row>
    <row r="806915" spans="13:13">
      <c r="M806915" s="4"/>
    </row>
    <row r="806916" spans="13:13">
      <c r="M806916" s="4"/>
    </row>
    <row r="806917" spans="13:13">
      <c r="M806917" s="4"/>
    </row>
    <row r="806918" spans="13:13">
      <c r="M806918" s="4"/>
    </row>
    <row r="806919" spans="13:13">
      <c r="M806919" s="4"/>
    </row>
    <row r="806920" spans="13:13">
      <c r="M806920" s="4"/>
    </row>
    <row r="806921" spans="13:13">
      <c r="M806921" s="4"/>
    </row>
    <row r="806922" spans="13:13">
      <c r="M806922" s="4"/>
    </row>
    <row r="806923" spans="13:13">
      <c r="M806923" s="4"/>
    </row>
    <row r="806924" spans="13:13">
      <c r="M806924" s="4"/>
    </row>
    <row r="806925" spans="13:13">
      <c r="M806925" s="4"/>
    </row>
    <row r="806926" spans="13:13">
      <c r="M806926" s="4"/>
    </row>
    <row r="806927" spans="13:13">
      <c r="M806927" s="4"/>
    </row>
    <row r="806928" spans="13:13">
      <c r="M806928" s="4"/>
    </row>
    <row r="806929" spans="13:13">
      <c r="M806929" s="4"/>
    </row>
    <row r="806930" spans="13:13">
      <c r="M806930" s="4"/>
    </row>
    <row r="806931" spans="13:13">
      <c r="M806931" s="4"/>
    </row>
    <row r="806932" spans="13:13">
      <c r="M806932" s="4"/>
    </row>
    <row r="806933" spans="13:13">
      <c r="M806933" s="4"/>
    </row>
    <row r="806934" spans="13:13">
      <c r="M806934" s="4"/>
    </row>
    <row r="806935" spans="13:13">
      <c r="M806935" s="4"/>
    </row>
    <row r="806936" spans="13:13">
      <c r="M806936" s="4"/>
    </row>
    <row r="806937" spans="13:13">
      <c r="M806937" s="4"/>
    </row>
    <row r="806938" spans="13:13">
      <c r="M806938" s="4"/>
    </row>
    <row r="806939" spans="13:13">
      <c r="M806939" s="4"/>
    </row>
    <row r="806940" spans="13:13">
      <c r="M806940" s="4"/>
    </row>
    <row r="806941" spans="13:13">
      <c r="M806941" s="4"/>
    </row>
    <row r="806942" spans="13:13">
      <c r="M806942" s="4"/>
    </row>
    <row r="806943" spans="13:13">
      <c r="M806943" s="4"/>
    </row>
    <row r="806944" spans="13:13">
      <c r="M806944" s="4"/>
    </row>
    <row r="806945" spans="13:13">
      <c r="M806945" s="4"/>
    </row>
    <row r="806946" spans="13:13">
      <c r="M806946" s="4"/>
    </row>
    <row r="806947" spans="13:13">
      <c r="M806947" s="4"/>
    </row>
    <row r="806948" spans="13:13">
      <c r="M806948" s="4"/>
    </row>
    <row r="806949" spans="13:13">
      <c r="M806949" s="4"/>
    </row>
    <row r="806950" spans="13:13">
      <c r="M806950" s="4"/>
    </row>
    <row r="806951" spans="13:13">
      <c r="M806951" s="4"/>
    </row>
    <row r="806952" spans="13:13">
      <c r="M806952" s="4"/>
    </row>
    <row r="806953" spans="13:13">
      <c r="M806953" s="4"/>
    </row>
    <row r="806954" spans="13:13">
      <c r="M806954" s="4"/>
    </row>
    <row r="806955" spans="13:13">
      <c r="M806955" s="4"/>
    </row>
    <row r="806956" spans="13:13">
      <c r="M806956" s="4"/>
    </row>
    <row r="806957" spans="13:13">
      <c r="M806957" s="4"/>
    </row>
    <row r="806958" spans="13:13">
      <c r="M806958" s="4"/>
    </row>
    <row r="806959" spans="13:13">
      <c r="M806959" s="4"/>
    </row>
    <row r="806960" spans="13:13">
      <c r="M806960" s="4"/>
    </row>
    <row r="806961" spans="13:13">
      <c r="M806961" s="4"/>
    </row>
    <row r="806962" spans="13:13">
      <c r="M806962" s="4"/>
    </row>
    <row r="806963" spans="13:13">
      <c r="M806963" s="4"/>
    </row>
    <row r="806964" spans="13:13">
      <c r="M806964" s="4"/>
    </row>
    <row r="806965" spans="13:13">
      <c r="M806965" s="4"/>
    </row>
    <row r="806966" spans="13:13">
      <c r="M806966" s="4"/>
    </row>
    <row r="806967" spans="13:13">
      <c r="M806967" s="4"/>
    </row>
    <row r="806968" spans="13:13">
      <c r="M806968" s="4"/>
    </row>
    <row r="806969" spans="13:13">
      <c r="M806969" s="4"/>
    </row>
    <row r="806970" spans="13:13">
      <c r="M806970" s="4"/>
    </row>
    <row r="806971" spans="13:13">
      <c r="M806971" s="4"/>
    </row>
    <row r="806972" spans="13:13">
      <c r="M806972" s="4"/>
    </row>
    <row r="806973" spans="13:13">
      <c r="M806973" s="4"/>
    </row>
    <row r="806974" spans="13:13">
      <c r="M806974" s="4"/>
    </row>
    <row r="806975" spans="13:13">
      <c r="M806975" s="4"/>
    </row>
    <row r="806976" spans="13:13">
      <c r="M806976" s="4"/>
    </row>
    <row r="806977" spans="13:13">
      <c r="M806977" s="4"/>
    </row>
    <row r="806978" spans="13:13">
      <c r="M806978" s="4"/>
    </row>
    <row r="806979" spans="13:13">
      <c r="M806979" s="4"/>
    </row>
    <row r="806980" spans="13:13">
      <c r="M806980" s="4"/>
    </row>
    <row r="806981" spans="13:13">
      <c r="M806981" s="4"/>
    </row>
    <row r="806982" spans="13:13">
      <c r="M806982" s="4"/>
    </row>
    <row r="806983" spans="13:13">
      <c r="M806983" s="4"/>
    </row>
    <row r="806984" spans="13:13">
      <c r="M806984" s="4"/>
    </row>
    <row r="806985" spans="13:13">
      <c r="M806985" s="4"/>
    </row>
    <row r="806986" spans="13:13">
      <c r="M806986" s="4"/>
    </row>
    <row r="806987" spans="13:13">
      <c r="M806987" s="4"/>
    </row>
    <row r="806988" spans="13:13">
      <c r="M806988" s="4"/>
    </row>
    <row r="806989" spans="13:13">
      <c r="M806989" s="4"/>
    </row>
    <row r="806990" spans="13:13">
      <c r="M806990" s="4"/>
    </row>
    <row r="806991" spans="13:13">
      <c r="M806991" s="4"/>
    </row>
    <row r="806992" spans="13:13">
      <c r="M806992" s="4"/>
    </row>
    <row r="806993" spans="13:13">
      <c r="M806993" s="4"/>
    </row>
    <row r="806994" spans="13:13">
      <c r="M806994" s="4"/>
    </row>
    <row r="806995" spans="13:13">
      <c r="M806995" s="4"/>
    </row>
    <row r="806996" spans="13:13">
      <c r="M806996" s="4"/>
    </row>
    <row r="806997" spans="13:13">
      <c r="M806997" s="4"/>
    </row>
    <row r="806998" spans="13:13">
      <c r="M806998" s="4"/>
    </row>
    <row r="806999" spans="13:13">
      <c r="M806999" s="4"/>
    </row>
    <row r="807000" spans="13:13">
      <c r="M807000" s="4"/>
    </row>
    <row r="807001" spans="13:13">
      <c r="M807001" s="4"/>
    </row>
    <row r="807002" spans="13:13">
      <c r="M807002" s="4"/>
    </row>
    <row r="807003" spans="13:13">
      <c r="M807003" s="4"/>
    </row>
    <row r="807004" spans="13:13">
      <c r="M807004" s="4"/>
    </row>
    <row r="807005" spans="13:13">
      <c r="M807005" s="4"/>
    </row>
    <row r="807006" spans="13:13">
      <c r="M807006" s="4"/>
    </row>
    <row r="807007" spans="13:13">
      <c r="M807007" s="4"/>
    </row>
    <row r="807008" spans="13:13">
      <c r="M807008" s="4"/>
    </row>
    <row r="807009" spans="13:13">
      <c r="M807009" s="4"/>
    </row>
    <row r="807010" spans="13:13">
      <c r="M807010" s="4"/>
    </row>
    <row r="807011" spans="13:13">
      <c r="M807011" s="4"/>
    </row>
    <row r="807012" spans="13:13">
      <c r="M807012" s="4"/>
    </row>
    <row r="807013" spans="13:13">
      <c r="M807013" s="4"/>
    </row>
    <row r="807014" spans="13:13">
      <c r="M807014" s="4"/>
    </row>
    <row r="807015" spans="13:13">
      <c r="M807015" s="4"/>
    </row>
    <row r="807016" spans="13:13">
      <c r="M807016" s="4"/>
    </row>
    <row r="807017" spans="13:13">
      <c r="M807017" s="4"/>
    </row>
    <row r="807018" spans="13:13">
      <c r="M807018" s="4"/>
    </row>
    <row r="807019" spans="13:13">
      <c r="M807019" s="4"/>
    </row>
    <row r="807020" spans="13:13">
      <c r="M807020" s="4"/>
    </row>
    <row r="807021" spans="13:13">
      <c r="M807021" s="4"/>
    </row>
    <row r="807022" spans="13:13">
      <c r="M807022" s="4"/>
    </row>
    <row r="807023" spans="13:13">
      <c r="M807023" s="4"/>
    </row>
    <row r="807024" spans="13:13">
      <c r="M807024" s="4"/>
    </row>
    <row r="807025" spans="13:13">
      <c r="M807025" s="4"/>
    </row>
    <row r="807026" spans="13:13">
      <c r="M807026" s="4"/>
    </row>
    <row r="807027" spans="13:13">
      <c r="M807027" s="4"/>
    </row>
    <row r="807028" spans="13:13">
      <c r="M807028" s="4"/>
    </row>
    <row r="807029" spans="13:13">
      <c r="M807029" s="4"/>
    </row>
    <row r="807030" spans="13:13">
      <c r="M807030" s="4"/>
    </row>
    <row r="807031" spans="13:13">
      <c r="M807031" s="4"/>
    </row>
    <row r="807032" spans="13:13">
      <c r="M807032" s="4"/>
    </row>
    <row r="807033" spans="13:13">
      <c r="M807033" s="4"/>
    </row>
    <row r="807034" spans="13:13">
      <c r="M807034" s="4"/>
    </row>
    <row r="807035" spans="13:13">
      <c r="M807035" s="4"/>
    </row>
    <row r="807036" spans="13:13">
      <c r="M807036" s="4"/>
    </row>
    <row r="807037" spans="13:13">
      <c r="M807037" s="4"/>
    </row>
    <row r="807038" spans="13:13">
      <c r="M807038" s="4"/>
    </row>
    <row r="807039" spans="13:13">
      <c r="M807039" s="4"/>
    </row>
    <row r="807040" spans="13:13">
      <c r="M807040" s="4"/>
    </row>
    <row r="807041" spans="13:13">
      <c r="M807041" s="4"/>
    </row>
    <row r="807042" spans="13:13">
      <c r="M807042" s="4"/>
    </row>
    <row r="807043" spans="13:13">
      <c r="M807043" s="4"/>
    </row>
    <row r="807044" spans="13:13">
      <c r="M807044" s="4"/>
    </row>
    <row r="807045" spans="13:13">
      <c r="M807045" s="4"/>
    </row>
    <row r="807046" spans="13:13">
      <c r="M807046" s="4"/>
    </row>
    <row r="807047" spans="13:13">
      <c r="M807047" s="4"/>
    </row>
    <row r="807048" spans="13:13">
      <c r="M807048" s="4"/>
    </row>
    <row r="807049" spans="13:13">
      <c r="M807049" s="4"/>
    </row>
    <row r="807050" spans="13:13">
      <c r="M807050" s="4"/>
    </row>
    <row r="807051" spans="13:13">
      <c r="M807051" s="4"/>
    </row>
    <row r="807052" spans="13:13">
      <c r="M807052" s="4"/>
    </row>
    <row r="807053" spans="13:13">
      <c r="M807053" s="4"/>
    </row>
    <row r="807054" spans="13:13">
      <c r="M807054" s="4"/>
    </row>
    <row r="807055" spans="13:13">
      <c r="M807055" s="4"/>
    </row>
    <row r="807056" spans="13:13">
      <c r="M807056" s="4"/>
    </row>
    <row r="807057" spans="13:13">
      <c r="M807057" s="4"/>
    </row>
    <row r="807058" spans="13:13">
      <c r="M807058" s="4"/>
    </row>
    <row r="807059" spans="13:13">
      <c r="M807059" s="4"/>
    </row>
    <row r="807060" spans="13:13">
      <c r="M807060" s="4"/>
    </row>
    <row r="807061" spans="13:13">
      <c r="M807061" s="4"/>
    </row>
    <row r="807062" spans="13:13">
      <c r="M807062" s="4"/>
    </row>
    <row r="807063" spans="13:13">
      <c r="M807063" s="4"/>
    </row>
    <row r="807064" spans="13:13">
      <c r="M807064" s="4"/>
    </row>
    <row r="807065" spans="13:13">
      <c r="M807065" s="4"/>
    </row>
    <row r="807066" spans="13:13">
      <c r="M807066" s="4"/>
    </row>
    <row r="807067" spans="13:13">
      <c r="M807067" s="4"/>
    </row>
    <row r="807068" spans="13:13">
      <c r="M807068" s="4"/>
    </row>
    <row r="807069" spans="13:13">
      <c r="M807069" s="4"/>
    </row>
    <row r="807070" spans="13:13">
      <c r="M807070" s="4"/>
    </row>
    <row r="807071" spans="13:13">
      <c r="M807071" s="4"/>
    </row>
    <row r="807072" spans="13:13">
      <c r="M807072" s="4"/>
    </row>
    <row r="807073" spans="13:13">
      <c r="M807073" s="4"/>
    </row>
    <row r="807074" spans="13:13">
      <c r="M807074" s="4"/>
    </row>
    <row r="807075" spans="13:13">
      <c r="M807075" s="4"/>
    </row>
    <row r="807076" spans="13:13">
      <c r="M807076" s="4"/>
    </row>
    <row r="807077" spans="13:13">
      <c r="M807077" s="4"/>
    </row>
    <row r="807078" spans="13:13">
      <c r="M807078" s="4"/>
    </row>
    <row r="807079" spans="13:13">
      <c r="M807079" s="4"/>
    </row>
    <row r="807080" spans="13:13">
      <c r="M807080" s="4"/>
    </row>
    <row r="807081" spans="13:13">
      <c r="M807081" s="4"/>
    </row>
    <row r="807082" spans="13:13">
      <c r="M807082" s="4"/>
    </row>
    <row r="807083" spans="13:13">
      <c r="M807083" s="4"/>
    </row>
    <row r="807084" spans="13:13">
      <c r="M807084" s="4"/>
    </row>
    <row r="807085" spans="13:13">
      <c r="M807085" s="4"/>
    </row>
    <row r="807086" spans="13:13">
      <c r="M807086" s="4"/>
    </row>
    <row r="807087" spans="13:13">
      <c r="M807087" s="4"/>
    </row>
    <row r="807088" spans="13:13">
      <c r="M807088" s="4"/>
    </row>
    <row r="807089" spans="13:13">
      <c r="M807089" s="4"/>
    </row>
    <row r="807090" spans="13:13">
      <c r="M807090" s="4"/>
    </row>
    <row r="807091" spans="13:13">
      <c r="M807091" s="4"/>
    </row>
    <row r="807092" spans="13:13">
      <c r="M807092" s="4"/>
    </row>
    <row r="807093" spans="13:13">
      <c r="M807093" s="4"/>
    </row>
    <row r="807094" spans="13:13">
      <c r="M807094" s="4"/>
    </row>
    <row r="807095" spans="13:13">
      <c r="M807095" s="4"/>
    </row>
    <row r="807096" spans="13:13">
      <c r="M807096" s="4"/>
    </row>
    <row r="807097" spans="13:13">
      <c r="M807097" s="4"/>
    </row>
    <row r="807098" spans="13:13">
      <c r="M807098" s="4"/>
    </row>
    <row r="807099" spans="13:13">
      <c r="M807099" s="4"/>
    </row>
    <row r="807100" spans="13:13">
      <c r="M807100" s="4"/>
    </row>
    <row r="807101" spans="13:13">
      <c r="M807101" s="4"/>
    </row>
    <row r="807102" spans="13:13">
      <c r="M807102" s="4"/>
    </row>
    <row r="807103" spans="13:13">
      <c r="M807103" s="4"/>
    </row>
    <row r="807104" spans="13:13">
      <c r="M807104" s="4"/>
    </row>
    <row r="807105" spans="13:13">
      <c r="M807105" s="4"/>
    </row>
    <row r="807106" spans="13:13">
      <c r="M807106" s="4"/>
    </row>
    <row r="807107" spans="13:13">
      <c r="M807107" s="4"/>
    </row>
    <row r="807108" spans="13:13">
      <c r="M807108" s="4"/>
    </row>
    <row r="807109" spans="13:13">
      <c r="M807109" s="4"/>
    </row>
    <row r="807110" spans="13:13">
      <c r="M807110" s="4"/>
    </row>
    <row r="807111" spans="13:13">
      <c r="M807111" s="4"/>
    </row>
    <row r="807112" spans="13:13">
      <c r="M807112" s="4"/>
    </row>
    <row r="807113" spans="13:13">
      <c r="M807113" s="4"/>
    </row>
    <row r="807114" spans="13:13">
      <c r="M807114" s="4"/>
    </row>
    <row r="807115" spans="13:13">
      <c r="M807115" s="4"/>
    </row>
    <row r="807116" spans="13:13">
      <c r="M807116" s="4"/>
    </row>
    <row r="807117" spans="13:13">
      <c r="M807117" s="4"/>
    </row>
    <row r="807118" spans="13:13">
      <c r="M807118" s="4"/>
    </row>
    <row r="807119" spans="13:13">
      <c r="M807119" s="4"/>
    </row>
    <row r="807120" spans="13:13">
      <c r="M807120" s="4"/>
    </row>
    <row r="807121" spans="13:13">
      <c r="M807121" s="4"/>
    </row>
    <row r="807122" spans="13:13">
      <c r="M807122" s="4"/>
    </row>
    <row r="807123" spans="13:13">
      <c r="M807123" s="4"/>
    </row>
    <row r="807124" spans="13:13">
      <c r="M807124" s="4"/>
    </row>
    <row r="807125" spans="13:13">
      <c r="M807125" s="4"/>
    </row>
    <row r="807126" spans="13:13">
      <c r="M807126" s="4"/>
    </row>
    <row r="807127" spans="13:13">
      <c r="M807127" s="4"/>
    </row>
    <row r="807128" spans="13:13">
      <c r="M807128" s="4"/>
    </row>
    <row r="807129" spans="13:13">
      <c r="M807129" s="4"/>
    </row>
    <row r="807130" spans="13:13">
      <c r="M807130" s="4"/>
    </row>
    <row r="807131" spans="13:13">
      <c r="M807131" s="4"/>
    </row>
    <row r="807132" spans="13:13">
      <c r="M807132" s="4"/>
    </row>
    <row r="807133" spans="13:13">
      <c r="M807133" s="4"/>
    </row>
    <row r="807134" spans="13:13">
      <c r="M807134" s="4"/>
    </row>
    <row r="807135" spans="13:13">
      <c r="M807135" s="4"/>
    </row>
    <row r="807136" spans="13:13">
      <c r="M807136" s="4"/>
    </row>
    <row r="807137" spans="13:13">
      <c r="M807137" s="4"/>
    </row>
    <row r="807138" spans="13:13">
      <c r="M807138" s="4"/>
    </row>
    <row r="807139" spans="13:13">
      <c r="M807139" s="4"/>
    </row>
    <row r="807140" spans="13:13">
      <c r="M807140" s="4"/>
    </row>
    <row r="807141" spans="13:13">
      <c r="M807141" s="4"/>
    </row>
    <row r="807142" spans="13:13">
      <c r="M807142" s="4"/>
    </row>
    <row r="807143" spans="13:13">
      <c r="M807143" s="4"/>
    </row>
    <row r="807144" spans="13:13">
      <c r="M807144" s="4"/>
    </row>
    <row r="807145" spans="13:13">
      <c r="M807145" s="4"/>
    </row>
    <row r="807146" spans="13:13">
      <c r="M807146" s="4"/>
    </row>
    <row r="807147" spans="13:13">
      <c r="M807147" s="4"/>
    </row>
    <row r="807148" spans="13:13">
      <c r="M807148" s="4"/>
    </row>
    <row r="807149" spans="13:13">
      <c r="M807149" s="4"/>
    </row>
    <row r="807150" spans="13:13">
      <c r="M807150" s="4"/>
    </row>
    <row r="807151" spans="13:13">
      <c r="M807151" s="4"/>
    </row>
    <row r="807152" spans="13:13">
      <c r="M807152" s="4"/>
    </row>
    <row r="807153" spans="13:13">
      <c r="M807153" s="4"/>
    </row>
    <row r="807154" spans="13:13">
      <c r="M807154" s="4"/>
    </row>
    <row r="807155" spans="13:13">
      <c r="M807155" s="4"/>
    </row>
    <row r="807156" spans="13:13">
      <c r="M807156" s="4"/>
    </row>
    <row r="807157" spans="13:13">
      <c r="M807157" s="4"/>
    </row>
    <row r="807158" spans="13:13">
      <c r="M807158" s="4"/>
    </row>
    <row r="807159" spans="13:13">
      <c r="M807159" s="4"/>
    </row>
    <row r="807160" spans="13:13">
      <c r="M807160" s="4"/>
    </row>
    <row r="807161" spans="13:13">
      <c r="M807161" s="4"/>
    </row>
    <row r="807162" spans="13:13">
      <c r="M807162" s="4"/>
    </row>
    <row r="807163" spans="13:13">
      <c r="M807163" s="4"/>
    </row>
    <row r="807164" spans="13:13">
      <c r="M807164" s="4"/>
    </row>
    <row r="807165" spans="13:13">
      <c r="M807165" s="4"/>
    </row>
    <row r="807166" spans="13:13">
      <c r="M807166" s="4"/>
    </row>
    <row r="807167" spans="13:13">
      <c r="M807167" s="4"/>
    </row>
    <row r="807168" spans="13:13">
      <c r="M807168" s="4"/>
    </row>
    <row r="807169" spans="13:13">
      <c r="M807169" s="4"/>
    </row>
    <row r="807170" spans="13:13">
      <c r="M807170" s="4"/>
    </row>
    <row r="807171" spans="13:13">
      <c r="M807171" s="4"/>
    </row>
    <row r="807172" spans="13:13">
      <c r="M807172" s="4"/>
    </row>
    <row r="807173" spans="13:13">
      <c r="M807173" s="4"/>
    </row>
    <row r="807174" spans="13:13">
      <c r="M807174" s="4"/>
    </row>
    <row r="807175" spans="13:13">
      <c r="M807175" s="4"/>
    </row>
    <row r="807176" spans="13:13">
      <c r="M807176" s="4"/>
    </row>
    <row r="807177" spans="13:13">
      <c r="M807177" s="4"/>
    </row>
    <row r="807178" spans="13:13">
      <c r="M807178" s="4"/>
    </row>
    <row r="807179" spans="13:13">
      <c r="M807179" s="4"/>
    </row>
    <row r="807180" spans="13:13">
      <c r="M807180" s="4"/>
    </row>
    <row r="807181" spans="13:13">
      <c r="M807181" s="4"/>
    </row>
    <row r="807182" spans="13:13">
      <c r="M807182" s="4"/>
    </row>
    <row r="807183" spans="13:13">
      <c r="M807183" s="4"/>
    </row>
    <row r="807184" spans="13:13">
      <c r="M807184" s="4"/>
    </row>
    <row r="807185" spans="13:13">
      <c r="M807185" s="4"/>
    </row>
    <row r="807186" spans="13:13">
      <c r="M807186" s="4"/>
    </row>
    <row r="807187" spans="13:13">
      <c r="M807187" s="4"/>
    </row>
    <row r="807188" spans="13:13">
      <c r="M807188" s="4"/>
    </row>
    <row r="807189" spans="13:13">
      <c r="M807189" s="4"/>
    </row>
    <row r="807190" spans="13:13">
      <c r="M807190" s="4"/>
    </row>
    <row r="807191" spans="13:13">
      <c r="M807191" s="4"/>
    </row>
    <row r="807192" spans="13:13">
      <c r="M807192" s="4"/>
    </row>
    <row r="807193" spans="13:13">
      <c r="M807193" s="4"/>
    </row>
    <row r="807194" spans="13:13">
      <c r="M807194" s="4"/>
    </row>
    <row r="807195" spans="13:13">
      <c r="M807195" s="4"/>
    </row>
    <row r="807196" spans="13:13">
      <c r="M807196" s="4"/>
    </row>
    <row r="807197" spans="13:13">
      <c r="M807197" s="4"/>
    </row>
    <row r="807198" spans="13:13">
      <c r="M807198" s="4"/>
    </row>
    <row r="807199" spans="13:13">
      <c r="M807199" s="4"/>
    </row>
    <row r="807200" spans="13:13">
      <c r="M807200" s="4"/>
    </row>
    <row r="807201" spans="13:13">
      <c r="M807201" s="4"/>
    </row>
    <row r="807202" spans="13:13">
      <c r="M807202" s="4"/>
    </row>
    <row r="807203" spans="13:13">
      <c r="M807203" s="4"/>
    </row>
    <row r="807204" spans="13:13">
      <c r="M807204" s="4"/>
    </row>
    <row r="807205" spans="13:13">
      <c r="M807205" s="4"/>
    </row>
    <row r="807206" spans="13:13">
      <c r="M807206" s="4"/>
    </row>
    <row r="807207" spans="13:13">
      <c r="M807207" s="4"/>
    </row>
    <row r="807208" spans="13:13">
      <c r="M807208" s="4"/>
    </row>
    <row r="807209" spans="13:13">
      <c r="M807209" s="4"/>
    </row>
    <row r="807210" spans="13:13">
      <c r="M807210" s="4"/>
    </row>
    <row r="807211" spans="13:13">
      <c r="M807211" s="4"/>
    </row>
    <row r="807212" spans="13:13">
      <c r="M807212" s="4"/>
    </row>
    <row r="807213" spans="13:13">
      <c r="M807213" s="4"/>
    </row>
    <row r="807214" spans="13:13">
      <c r="M807214" s="4"/>
    </row>
    <row r="807215" spans="13:13">
      <c r="M807215" s="4"/>
    </row>
    <row r="807216" spans="13:13">
      <c r="M807216" s="4"/>
    </row>
    <row r="807217" spans="13:13">
      <c r="M807217" s="4"/>
    </row>
    <row r="807218" spans="13:13">
      <c r="M807218" s="4"/>
    </row>
    <row r="807219" spans="13:13">
      <c r="M807219" s="4"/>
    </row>
    <row r="807220" spans="13:13">
      <c r="M807220" s="4"/>
    </row>
    <row r="807221" spans="13:13">
      <c r="M807221" s="4"/>
    </row>
    <row r="807222" spans="13:13">
      <c r="M807222" s="4"/>
    </row>
    <row r="807223" spans="13:13">
      <c r="M807223" s="4"/>
    </row>
    <row r="807224" spans="13:13">
      <c r="M807224" s="4"/>
    </row>
    <row r="807225" spans="13:13">
      <c r="M807225" s="4"/>
    </row>
    <row r="807226" spans="13:13">
      <c r="M807226" s="4"/>
    </row>
    <row r="807227" spans="13:13">
      <c r="M807227" s="4"/>
    </row>
    <row r="807228" spans="13:13">
      <c r="M807228" s="4"/>
    </row>
    <row r="807229" spans="13:13">
      <c r="M807229" s="4"/>
    </row>
    <row r="807230" spans="13:13">
      <c r="M807230" s="4"/>
    </row>
    <row r="807231" spans="13:13">
      <c r="M807231" s="4"/>
    </row>
    <row r="807232" spans="13:13">
      <c r="M807232" s="4"/>
    </row>
    <row r="807233" spans="13:13">
      <c r="M807233" s="4"/>
    </row>
    <row r="807234" spans="13:13">
      <c r="M807234" s="4"/>
    </row>
    <row r="807235" spans="13:13">
      <c r="M807235" s="4"/>
    </row>
    <row r="807236" spans="13:13">
      <c r="M807236" s="4"/>
    </row>
    <row r="807237" spans="13:13">
      <c r="M807237" s="4"/>
    </row>
    <row r="807238" spans="13:13">
      <c r="M807238" s="4"/>
    </row>
    <row r="807239" spans="13:13">
      <c r="M807239" s="4"/>
    </row>
    <row r="807240" spans="13:13">
      <c r="M807240" s="4"/>
    </row>
    <row r="807241" spans="13:13">
      <c r="M807241" s="4"/>
    </row>
    <row r="807242" spans="13:13">
      <c r="M807242" s="4"/>
    </row>
    <row r="807243" spans="13:13">
      <c r="M807243" s="4"/>
    </row>
    <row r="807244" spans="13:13">
      <c r="M807244" s="4"/>
    </row>
    <row r="807245" spans="13:13">
      <c r="M807245" s="4"/>
    </row>
    <row r="807246" spans="13:13">
      <c r="M807246" s="4"/>
    </row>
    <row r="807247" spans="13:13">
      <c r="M807247" s="4"/>
    </row>
    <row r="807248" spans="13:13">
      <c r="M807248" s="4"/>
    </row>
    <row r="807249" spans="13:13">
      <c r="M807249" s="4"/>
    </row>
    <row r="807250" spans="13:13">
      <c r="M807250" s="4"/>
    </row>
    <row r="807251" spans="13:13">
      <c r="M807251" s="4"/>
    </row>
    <row r="807252" spans="13:13">
      <c r="M807252" s="4"/>
    </row>
    <row r="807253" spans="13:13">
      <c r="M807253" s="4"/>
    </row>
    <row r="807254" spans="13:13">
      <c r="M807254" s="4"/>
    </row>
    <row r="807255" spans="13:13">
      <c r="M807255" s="4"/>
    </row>
    <row r="807256" spans="13:13">
      <c r="M807256" s="4"/>
    </row>
    <row r="807257" spans="13:13">
      <c r="M807257" s="4"/>
    </row>
    <row r="807258" spans="13:13">
      <c r="M807258" s="4"/>
    </row>
    <row r="807259" spans="13:13">
      <c r="M807259" s="4"/>
    </row>
    <row r="807260" spans="13:13">
      <c r="M807260" s="4"/>
    </row>
    <row r="807261" spans="13:13">
      <c r="M807261" s="4"/>
    </row>
    <row r="807262" spans="13:13">
      <c r="M807262" s="4"/>
    </row>
    <row r="807263" spans="13:13">
      <c r="M807263" s="4"/>
    </row>
    <row r="807264" spans="13:13">
      <c r="M807264" s="4"/>
    </row>
    <row r="807265" spans="13:13">
      <c r="M807265" s="4"/>
    </row>
    <row r="807266" spans="13:13">
      <c r="M807266" s="4"/>
    </row>
    <row r="807267" spans="13:13">
      <c r="M807267" s="4"/>
    </row>
    <row r="807268" spans="13:13">
      <c r="M807268" s="4"/>
    </row>
    <row r="807269" spans="13:13">
      <c r="M807269" s="4"/>
    </row>
    <row r="807270" spans="13:13">
      <c r="M807270" s="4"/>
    </row>
    <row r="807271" spans="13:13">
      <c r="M807271" s="4"/>
    </row>
    <row r="807272" spans="13:13">
      <c r="M807272" s="4"/>
    </row>
    <row r="807273" spans="13:13">
      <c r="M807273" s="4"/>
    </row>
    <row r="807274" spans="13:13">
      <c r="M807274" s="4"/>
    </row>
    <row r="807275" spans="13:13">
      <c r="M807275" s="4"/>
    </row>
    <row r="807276" spans="13:13">
      <c r="M807276" s="4"/>
    </row>
    <row r="807277" spans="13:13">
      <c r="M807277" s="4"/>
    </row>
    <row r="807278" spans="13:13">
      <c r="M807278" s="4"/>
    </row>
    <row r="807279" spans="13:13">
      <c r="M807279" s="4"/>
    </row>
    <row r="807280" spans="13:13">
      <c r="M807280" s="4"/>
    </row>
    <row r="807281" spans="13:13">
      <c r="M807281" s="4"/>
    </row>
    <row r="807282" spans="13:13">
      <c r="M807282" s="4"/>
    </row>
    <row r="807283" spans="13:13">
      <c r="M807283" s="4"/>
    </row>
    <row r="807284" spans="13:13">
      <c r="M807284" s="4"/>
    </row>
    <row r="807285" spans="13:13">
      <c r="M807285" s="4"/>
    </row>
    <row r="807286" spans="13:13">
      <c r="M807286" s="4"/>
    </row>
    <row r="807287" spans="13:13">
      <c r="M807287" s="4"/>
    </row>
    <row r="807288" spans="13:13">
      <c r="M807288" s="4"/>
    </row>
    <row r="807289" spans="13:13">
      <c r="M807289" s="4"/>
    </row>
    <row r="807290" spans="13:13">
      <c r="M807290" s="4"/>
    </row>
    <row r="807291" spans="13:13">
      <c r="M807291" s="4"/>
    </row>
    <row r="807292" spans="13:13">
      <c r="M807292" s="4"/>
    </row>
    <row r="807293" spans="13:13">
      <c r="M807293" s="4"/>
    </row>
    <row r="807294" spans="13:13">
      <c r="M807294" s="4"/>
    </row>
    <row r="807295" spans="13:13">
      <c r="M807295" s="4"/>
    </row>
    <row r="807296" spans="13:13">
      <c r="M807296" s="4"/>
    </row>
    <row r="807297" spans="13:13">
      <c r="M807297" s="4"/>
    </row>
    <row r="807298" spans="13:13">
      <c r="M807298" s="4"/>
    </row>
    <row r="807299" spans="13:13">
      <c r="M807299" s="4"/>
    </row>
    <row r="807300" spans="13:13">
      <c r="M807300" s="4"/>
    </row>
    <row r="807301" spans="13:13">
      <c r="M807301" s="4"/>
    </row>
    <row r="807302" spans="13:13">
      <c r="M807302" s="4"/>
    </row>
    <row r="807303" spans="13:13">
      <c r="M807303" s="4"/>
    </row>
    <row r="807304" spans="13:13">
      <c r="M807304" s="4"/>
    </row>
    <row r="807305" spans="13:13">
      <c r="M807305" s="4"/>
    </row>
    <row r="807306" spans="13:13">
      <c r="M807306" s="4"/>
    </row>
    <row r="807307" spans="13:13">
      <c r="M807307" s="4"/>
    </row>
    <row r="807308" spans="13:13">
      <c r="M807308" s="4"/>
    </row>
    <row r="807309" spans="13:13">
      <c r="M807309" s="4"/>
    </row>
    <row r="807310" spans="13:13">
      <c r="M807310" s="4"/>
    </row>
    <row r="807311" spans="13:13">
      <c r="M807311" s="4"/>
    </row>
    <row r="807312" spans="13:13">
      <c r="M807312" s="4"/>
    </row>
    <row r="807313" spans="13:13">
      <c r="M807313" s="4"/>
    </row>
    <row r="807314" spans="13:13">
      <c r="M807314" s="4"/>
    </row>
    <row r="807315" spans="13:13">
      <c r="M807315" s="4"/>
    </row>
    <row r="807316" spans="13:13">
      <c r="M807316" s="4"/>
    </row>
    <row r="807317" spans="13:13">
      <c r="M807317" s="4"/>
    </row>
    <row r="807318" spans="13:13">
      <c r="M807318" s="4"/>
    </row>
    <row r="807319" spans="13:13">
      <c r="M807319" s="4"/>
    </row>
    <row r="807320" spans="13:13">
      <c r="M807320" s="4"/>
    </row>
    <row r="807321" spans="13:13">
      <c r="M807321" s="4"/>
    </row>
    <row r="807322" spans="13:13">
      <c r="M807322" s="4"/>
    </row>
    <row r="807323" spans="13:13">
      <c r="M807323" s="4"/>
    </row>
    <row r="807324" spans="13:13">
      <c r="M807324" s="4"/>
    </row>
    <row r="807325" spans="13:13">
      <c r="M807325" s="4"/>
    </row>
    <row r="807326" spans="13:13">
      <c r="M807326" s="4"/>
    </row>
    <row r="807327" spans="13:13">
      <c r="M807327" s="4"/>
    </row>
    <row r="807328" spans="13:13">
      <c r="M807328" s="4"/>
    </row>
    <row r="807329" spans="13:13">
      <c r="M807329" s="4"/>
    </row>
    <row r="807330" spans="13:13">
      <c r="M807330" s="4"/>
    </row>
    <row r="807331" spans="13:13">
      <c r="M807331" s="4"/>
    </row>
    <row r="807332" spans="13:13">
      <c r="M807332" s="4"/>
    </row>
    <row r="807333" spans="13:13">
      <c r="M807333" s="4"/>
    </row>
    <row r="807334" spans="13:13">
      <c r="M807334" s="4"/>
    </row>
    <row r="807335" spans="13:13">
      <c r="M807335" s="4"/>
    </row>
    <row r="807336" spans="13:13">
      <c r="M807336" s="4"/>
    </row>
    <row r="807337" spans="13:13">
      <c r="M807337" s="4"/>
    </row>
    <row r="807338" spans="13:13">
      <c r="M807338" s="4"/>
    </row>
    <row r="807339" spans="13:13">
      <c r="M807339" s="4"/>
    </row>
    <row r="807340" spans="13:13">
      <c r="M807340" s="4"/>
    </row>
    <row r="807341" spans="13:13">
      <c r="M807341" s="4"/>
    </row>
    <row r="807342" spans="13:13">
      <c r="M807342" s="4"/>
    </row>
    <row r="807343" spans="13:13">
      <c r="M807343" s="4"/>
    </row>
    <row r="807344" spans="13:13">
      <c r="M807344" s="4"/>
    </row>
    <row r="807345" spans="13:13">
      <c r="M807345" s="4"/>
    </row>
    <row r="807346" spans="13:13">
      <c r="M807346" s="4"/>
    </row>
    <row r="807347" spans="13:13">
      <c r="M807347" s="4"/>
    </row>
    <row r="807348" spans="13:13">
      <c r="M807348" s="4"/>
    </row>
    <row r="807349" spans="13:13">
      <c r="M807349" s="4"/>
    </row>
    <row r="807350" spans="13:13">
      <c r="M807350" s="4"/>
    </row>
    <row r="807351" spans="13:13">
      <c r="M807351" s="4"/>
    </row>
    <row r="807352" spans="13:13">
      <c r="M807352" s="4"/>
    </row>
    <row r="807353" spans="13:13">
      <c r="M807353" s="4"/>
    </row>
    <row r="807354" spans="13:13">
      <c r="M807354" s="4"/>
    </row>
    <row r="807355" spans="13:13">
      <c r="M807355" s="4"/>
    </row>
    <row r="807356" spans="13:13">
      <c r="M807356" s="4"/>
    </row>
    <row r="807357" spans="13:13">
      <c r="M807357" s="4"/>
    </row>
    <row r="807358" spans="13:13">
      <c r="M807358" s="4"/>
    </row>
    <row r="807359" spans="13:13">
      <c r="M807359" s="4"/>
    </row>
    <row r="807360" spans="13:13">
      <c r="M807360" s="4"/>
    </row>
    <row r="807361" spans="13:13">
      <c r="M807361" s="4"/>
    </row>
    <row r="807362" spans="13:13">
      <c r="M807362" s="4"/>
    </row>
    <row r="807363" spans="13:13">
      <c r="M807363" s="4"/>
    </row>
    <row r="807364" spans="13:13">
      <c r="M807364" s="4"/>
    </row>
    <row r="807365" spans="13:13">
      <c r="M807365" s="4"/>
    </row>
    <row r="807366" spans="13:13">
      <c r="M807366" s="4"/>
    </row>
    <row r="807367" spans="13:13">
      <c r="M807367" s="4"/>
    </row>
    <row r="807368" spans="13:13">
      <c r="M807368" s="4"/>
    </row>
    <row r="807369" spans="13:13">
      <c r="M807369" s="4"/>
    </row>
    <row r="807370" spans="13:13">
      <c r="M807370" s="4"/>
    </row>
    <row r="807371" spans="13:13">
      <c r="M807371" s="4"/>
    </row>
    <row r="807372" spans="13:13">
      <c r="M807372" s="4"/>
    </row>
    <row r="807373" spans="13:13">
      <c r="M807373" s="4"/>
    </row>
    <row r="807374" spans="13:13">
      <c r="M807374" s="4"/>
    </row>
    <row r="807375" spans="13:13">
      <c r="M807375" s="4"/>
    </row>
    <row r="807376" spans="13:13">
      <c r="M807376" s="4"/>
    </row>
    <row r="807377" spans="13:13">
      <c r="M807377" s="4"/>
    </row>
    <row r="807378" spans="13:13">
      <c r="M807378" s="4"/>
    </row>
    <row r="807379" spans="13:13">
      <c r="M807379" s="4"/>
    </row>
    <row r="807380" spans="13:13">
      <c r="M807380" s="4"/>
    </row>
    <row r="807381" spans="13:13">
      <c r="M807381" s="4"/>
    </row>
    <row r="807382" spans="13:13">
      <c r="M807382" s="4"/>
    </row>
    <row r="807383" spans="13:13">
      <c r="M807383" s="4"/>
    </row>
    <row r="807384" spans="13:13">
      <c r="M807384" s="4"/>
    </row>
    <row r="807385" spans="13:13">
      <c r="M807385" s="4"/>
    </row>
    <row r="807386" spans="13:13">
      <c r="M807386" s="4"/>
    </row>
    <row r="807387" spans="13:13">
      <c r="M807387" s="4"/>
    </row>
    <row r="807388" spans="13:13">
      <c r="M807388" s="4"/>
    </row>
    <row r="807389" spans="13:13">
      <c r="M807389" s="4"/>
    </row>
    <row r="807390" spans="13:13">
      <c r="M807390" s="4"/>
    </row>
    <row r="807391" spans="13:13">
      <c r="M807391" s="4"/>
    </row>
    <row r="807392" spans="13:13">
      <c r="M807392" s="4"/>
    </row>
    <row r="807393" spans="13:13">
      <c r="M807393" s="4"/>
    </row>
    <row r="807394" spans="13:13">
      <c r="M807394" s="4"/>
    </row>
    <row r="807395" spans="13:13">
      <c r="M807395" s="4"/>
    </row>
    <row r="807396" spans="13:13">
      <c r="M807396" s="4"/>
    </row>
    <row r="807397" spans="13:13">
      <c r="M807397" s="4"/>
    </row>
    <row r="807398" spans="13:13">
      <c r="M807398" s="4"/>
    </row>
    <row r="807399" spans="13:13">
      <c r="M807399" s="4"/>
    </row>
    <row r="807400" spans="13:13">
      <c r="M807400" s="4"/>
    </row>
    <row r="807401" spans="13:13">
      <c r="M807401" s="4"/>
    </row>
    <row r="807402" spans="13:13">
      <c r="M807402" s="4"/>
    </row>
    <row r="807403" spans="13:13">
      <c r="M807403" s="4"/>
    </row>
    <row r="807404" spans="13:13">
      <c r="M807404" s="4"/>
    </row>
    <row r="807405" spans="13:13">
      <c r="M807405" s="4"/>
    </row>
    <row r="807406" spans="13:13">
      <c r="M807406" s="4"/>
    </row>
    <row r="807407" spans="13:13">
      <c r="M807407" s="4"/>
    </row>
    <row r="807408" spans="13:13">
      <c r="M807408" s="4"/>
    </row>
    <row r="807409" spans="13:13">
      <c r="M807409" s="4"/>
    </row>
    <row r="807410" spans="13:13">
      <c r="M807410" s="4"/>
    </row>
    <row r="807411" spans="13:13">
      <c r="M807411" s="4"/>
    </row>
    <row r="807412" spans="13:13">
      <c r="M807412" s="4"/>
    </row>
    <row r="807413" spans="13:13">
      <c r="M807413" s="4"/>
    </row>
    <row r="807414" spans="13:13">
      <c r="M807414" s="4"/>
    </row>
    <row r="807415" spans="13:13">
      <c r="M807415" s="4"/>
    </row>
    <row r="807416" spans="13:13">
      <c r="M807416" s="4"/>
    </row>
    <row r="807417" spans="13:13">
      <c r="M807417" s="4"/>
    </row>
    <row r="807418" spans="13:13">
      <c r="M807418" s="4"/>
    </row>
    <row r="807419" spans="13:13">
      <c r="M807419" s="4"/>
    </row>
    <row r="807420" spans="13:13">
      <c r="M807420" s="4"/>
    </row>
    <row r="807421" spans="13:13">
      <c r="M807421" s="4"/>
    </row>
    <row r="807422" spans="13:13">
      <c r="M807422" s="4"/>
    </row>
    <row r="807423" spans="13:13">
      <c r="M807423" s="4"/>
    </row>
    <row r="807424" spans="13:13">
      <c r="M807424" s="4"/>
    </row>
    <row r="807425" spans="13:13">
      <c r="M807425" s="4"/>
    </row>
    <row r="807426" spans="13:13">
      <c r="M807426" s="4"/>
    </row>
    <row r="807427" spans="13:13">
      <c r="M807427" s="4"/>
    </row>
    <row r="807428" spans="13:13">
      <c r="M807428" s="4"/>
    </row>
    <row r="807429" spans="13:13">
      <c r="M807429" s="4"/>
    </row>
    <row r="807430" spans="13:13">
      <c r="M807430" s="4"/>
    </row>
    <row r="807431" spans="13:13">
      <c r="M807431" s="4"/>
    </row>
    <row r="807432" spans="13:13">
      <c r="M807432" s="4"/>
    </row>
    <row r="807433" spans="13:13">
      <c r="M807433" s="4"/>
    </row>
    <row r="807434" spans="13:13">
      <c r="M807434" s="4"/>
    </row>
    <row r="807435" spans="13:13">
      <c r="M807435" s="4"/>
    </row>
    <row r="807436" spans="13:13">
      <c r="M807436" s="4"/>
    </row>
    <row r="807437" spans="13:13">
      <c r="M807437" s="4"/>
    </row>
    <row r="807438" spans="13:13">
      <c r="M807438" s="4"/>
    </row>
    <row r="807439" spans="13:13">
      <c r="M807439" s="4"/>
    </row>
    <row r="807440" spans="13:13">
      <c r="M807440" s="4"/>
    </row>
    <row r="807441" spans="13:13">
      <c r="M807441" s="4"/>
    </row>
    <row r="807442" spans="13:13">
      <c r="M807442" s="4"/>
    </row>
    <row r="807443" spans="13:13">
      <c r="M807443" s="4"/>
    </row>
    <row r="807444" spans="13:13">
      <c r="M807444" s="4"/>
    </row>
    <row r="807445" spans="13:13">
      <c r="M807445" s="4"/>
    </row>
    <row r="807446" spans="13:13">
      <c r="M807446" s="4"/>
    </row>
    <row r="807447" spans="13:13">
      <c r="M807447" s="4"/>
    </row>
    <row r="807448" spans="13:13">
      <c r="M807448" s="4"/>
    </row>
    <row r="807449" spans="13:13">
      <c r="M807449" s="4"/>
    </row>
    <row r="807450" spans="13:13">
      <c r="M807450" s="4"/>
    </row>
    <row r="807451" spans="13:13">
      <c r="M807451" s="4"/>
    </row>
    <row r="807452" spans="13:13">
      <c r="M807452" s="4"/>
    </row>
    <row r="807453" spans="13:13">
      <c r="M807453" s="4"/>
    </row>
    <row r="807454" spans="13:13">
      <c r="M807454" s="4"/>
    </row>
    <row r="807455" spans="13:13">
      <c r="M807455" s="4"/>
    </row>
    <row r="807456" spans="13:13">
      <c r="M807456" s="4"/>
    </row>
    <row r="807457" spans="13:13">
      <c r="M807457" s="4"/>
    </row>
    <row r="807458" spans="13:13">
      <c r="M807458" s="4"/>
    </row>
    <row r="807459" spans="13:13">
      <c r="M807459" s="4"/>
    </row>
    <row r="807460" spans="13:13">
      <c r="M807460" s="4"/>
    </row>
    <row r="807461" spans="13:13">
      <c r="M807461" s="4"/>
    </row>
    <row r="807462" spans="13:13">
      <c r="M807462" s="4"/>
    </row>
    <row r="807463" spans="13:13">
      <c r="M807463" s="4"/>
    </row>
    <row r="807464" spans="13:13">
      <c r="M807464" s="4"/>
    </row>
    <row r="807465" spans="13:13">
      <c r="M807465" s="4"/>
    </row>
    <row r="807466" spans="13:13">
      <c r="M807466" s="4"/>
    </row>
    <row r="807467" spans="13:13">
      <c r="M807467" s="4"/>
    </row>
    <row r="807468" spans="13:13">
      <c r="M807468" s="4"/>
    </row>
    <row r="807469" spans="13:13">
      <c r="M807469" s="4"/>
    </row>
    <row r="807470" spans="13:13">
      <c r="M807470" s="4"/>
    </row>
    <row r="807471" spans="13:13">
      <c r="M807471" s="4"/>
    </row>
    <row r="807472" spans="13:13">
      <c r="M807472" s="4"/>
    </row>
    <row r="807473" spans="13:13">
      <c r="M807473" s="4"/>
    </row>
    <row r="807474" spans="13:13">
      <c r="M807474" s="4"/>
    </row>
    <row r="807475" spans="13:13">
      <c r="M807475" s="4"/>
    </row>
    <row r="807476" spans="13:13">
      <c r="M807476" s="4"/>
    </row>
    <row r="807477" spans="13:13">
      <c r="M807477" s="4"/>
    </row>
    <row r="807478" spans="13:13">
      <c r="M807478" s="4"/>
    </row>
    <row r="807479" spans="13:13">
      <c r="M807479" s="4"/>
    </row>
    <row r="807480" spans="13:13">
      <c r="M807480" s="4"/>
    </row>
    <row r="807481" spans="13:13">
      <c r="M807481" s="4"/>
    </row>
    <row r="807482" spans="13:13">
      <c r="M807482" s="4"/>
    </row>
    <row r="807483" spans="13:13">
      <c r="M807483" s="4"/>
    </row>
    <row r="807484" spans="13:13">
      <c r="M807484" s="4"/>
    </row>
    <row r="807485" spans="13:13">
      <c r="M807485" s="4"/>
    </row>
    <row r="807486" spans="13:13">
      <c r="M807486" s="4"/>
    </row>
    <row r="807487" spans="13:13">
      <c r="M807487" s="4"/>
    </row>
    <row r="807488" spans="13:13">
      <c r="M807488" s="4"/>
    </row>
    <row r="807489" spans="13:13">
      <c r="M807489" s="4"/>
    </row>
    <row r="807490" spans="13:13">
      <c r="M807490" s="4"/>
    </row>
    <row r="807491" spans="13:13">
      <c r="M807491" s="4"/>
    </row>
    <row r="807492" spans="13:13">
      <c r="M807492" s="4"/>
    </row>
    <row r="807493" spans="13:13">
      <c r="M807493" s="4"/>
    </row>
    <row r="807494" spans="13:13">
      <c r="M807494" s="4"/>
    </row>
    <row r="807495" spans="13:13">
      <c r="M807495" s="4"/>
    </row>
    <row r="807496" spans="13:13">
      <c r="M807496" s="4"/>
    </row>
    <row r="807497" spans="13:13">
      <c r="M807497" s="4"/>
    </row>
    <row r="807498" spans="13:13">
      <c r="M807498" s="4"/>
    </row>
    <row r="807499" spans="13:13">
      <c r="M807499" s="4"/>
    </row>
    <row r="807500" spans="13:13">
      <c r="M807500" s="4"/>
    </row>
    <row r="807501" spans="13:13">
      <c r="M807501" s="4"/>
    </row>
    <row r="807502" spans="13:13">
      <c r="M807502" s="4"/>
    </row>
    <row r="807503" spans="13:13">
      <c r="M807503" s="4"/>
    </row>
    <row r="807504" spans="13:13">
      <c r="M807504" s="4"/>
    </row>
    <row r="807505" spans="13:13">
      <c r="M807505" s="4"/>
    </row>
    <row r="807506" spans="13:13">
      <c r="M807506" s="4"/>
    </row>
    <row r="807507" spans="13:13">
      <c r="M807507" s="4"/>
    </row>
    <row r="807508" spans="13:13">
      <c r="M807508" s="4"/>
    </row>
    <row r="807509" spans="13:13">
      <c r="M807509" s="4"/>
    </row>
    <row r="807510" spans="13:13">
      <c r="M807510" s="4"/>
    </row>
    <row r="807511" spans="13:13">
      <c r="M807511" s="4"/>
    </row>
    <row r="807512" spans="13:13">
      <c r="M807512" s="4"/>
    </row>
    <row r="807513" spans="13:13">
      <c r="M807513" s="4"/>
    </row>
    <row r="807514" spans="13:13">
      <c r="M807514" s="4"/>
    </row>
    <row r="807515" spans="13:13">
      <c r="M807515" s="4"/>
    </row>
    <row r="807516" spans="13:13">
      <c r="M807516" s="4"/>
    </row>
    <row r="807517" spans="13:13">
      <c r="M807517" s="4"/>
    </row>
    <row r="807518" spans="13:13">
      <c r="M807518" s="4"/>
    </row>
    <row r="807519" spans="13:13">
      <c r="M807519" s="4"/>
    </row>
    <row r="807520" spans="13:13">
      <c r="M807520" s="4"/>
    </row>
    <row r="807521" spans="13:13">
      <c r="M807521" s="4"/>
    </row>
    <row r="807522" spans="13:13">
      <c r="M807522" s="4"/>
    </row>
    <row r="807523" spans="13:13">
      <c r="M807523" s="4"/>
    </row>
    <row r="807524" spans="13:13">
      <c r="M807524" s="4"/>
    </row>
    <row r="807525" spans="13:13">
      <c r="M807525" s="4"/>
    </row>
    <row r="807526" spans="13:13">
      <c r="M807526" s="4"/>
    </row>
    <row r="807527" spans="13:13">
      <c r="M807527" s="4"/>
    </row>
    <row r="807528" spans="13:13">
      <c r="M807528" s="4"/>
    </row>
    <row r="807529" spans="13:13">
      <c r="M807529" s="4"/>
    </row>
    <row r="807530" spans="13:13">
      <c r="M807530" s="4"/>
    </row>
    <row r="807531" spans="13:13">
      <c r="M807531" s="4"/>
    </row>
    <row r="807532" spans="13:13">
      <c r="M807532" s="4"/>
    </row>
    <row r="807533" spans="13:13">
      <c r="M807533" s="4"/>
    </row>
    <row r="807534" spans="13:13">
      <c r="M807534" s="4"/>
    </row>
    <row r="807535" spans="13:13">
      <c r="M807535" s="4"/>
    </row>
    <row r="807536" spans="13:13">
      <c r="M807536" s="4"/>
    </row>
    <row r="807537" spans="13:13">
      <c r="M807537" s="4"/>
    </row>
    <row r="807538" spans="13:13">
      <c r="M807538" s="4"/>
    </row>
    <row r="807539" spans="13:13">
      <c r="M807539" s="4"/>
    </row>
    <row r="807540" spans="13:13">
      <c r="M807540" s="4"/>
    </row>
    <row r="807541" spans="13:13">
      <c r="M807541" s="4"/>
    </row>
    <row r="807542" spans="13:13">
      <c r="M807542" s="4"/>
    </row>
    <row r="807543" spans="13:13">
      <c r="M807543" s="4"/>
    </row>
    <row r="807544" spans="13:13">
      <c r="M807544" s="4"/>
    </row>
    <row r="807545" spans="13:13">
      <c r="M807545" s="4"/>
    </row>
    <row r="807546" spans="13:13">
      <c r="M807546" s="4"/>
    </row>
    <row r="807547" spans="13:13">
      <c r="M807547" s="4"/>
    </row>
    <row r="807548" spans="13:13">
      <c r="M807548" s="4"/>
    </row>
    <row r="807549" spans="13:13">
      <c r="M807549" s="4"/>
    </row>
    <row r="807550" spans="13:13">
      <c r="M807550" s="4"/>
    </row>
    <row r="807551" spans="13:13">
      <c r="M807551" s="4"/>
    </row>
    <row r="807552" spans="13:13">
      <c r="M807552" s="4"/>
    </row>
    <row r="807553" spans="13:13">
      <c r="M807553" s="4"/>
    </row>
    <row r="807554" spans="13:13">
      <c r="M807554" s="4"/>
    </row>
    <row r="807555" spans="13:13">
      <c r="M807555" s="4"/>
    </row>
    <row r="807556" spans="13:13">
      <c r="M807556" s="4"/>
    </row>
    <row r="807557" spans="13:13">
      <c r="M807557" s="4"/>
    </row>
    <row r="807558" spans="13:13">
      <c r="M807558" s="4"/>
    </row>
    <row r="807559" spans="13:13">
      <c r="M807559" s="4"/>
    </row>
    <row r="807560" spans="13:13">
      <c r="M807560" s="4"/>
    </row>
    <row r="807561" spans="13:13">
      <c r="M807561" s="4"/>
    </row>
    <row r="807562" spans="13:13">
      <c r="M807562" s="4"/>
    </row>
    <row r="807563" spans="13:13">
      <c r="M807563" s="4"/>
    </row>
    <row r="807564" spans="13:13">
      <c r="M807564" s="4"/>
    </row>
    <row r="807565" spans="13:13">
      <c r="M807565" s="4"/>
    </row>
    <row r="807566" spans="13:13">
      <c r="M807566" s="4"/>
    </row>
    <row r="807567" spans="13:13">
      <c r="M807567" s="4"/>
    </row>
    <row r="807568" spans="13:13">
      <c r="M807568" s="4"/>
    </row>
    <row r="807569" spans="13:13">
      <c r="M807569" s="4"/>
    </row>
    <row r="807570" spans="13:13">
      <c r="M807570" s="4"/>
    </row>
    <row r="807571" spans="13:13">
      <c r="M807571" s="4"/>
    </row>
    <row r="807572" spans="13:13">
      <c r="M807572" s="4"/>
    </row>
    <row r="807573" spans="13:13">
      <c r="M807573" s="4"/>
    </row>
    <row r="807574" spans="13:13">
      <c r="M807574" s="4"/>
    </row>
    <row r="807575" spans="13:13">
      <c r="M807575" s="4"/>
    </row>
    <row r="807576" spans="13:13">
      <c r="M807576" s="4"/>
    </row>
    <row r="807577" spans="13:13">
      <c r="M807577" s="4"/>
    </row>
    <row r="807578" spans="13:13">
      <c r="M807578" s="4"/>
    </row>
    <row r="807579" spans="13:13">
      <c r="M807579" s="4"/>
    </row>
    <row r="807580" spans="13:13">
      <c r="M807580" s="4"/>
    </row>
    <row r="807581" spans="13:13">
      <c r="M807581" s="4"/>
    </row>
    <row r="807582" spans="13:13">
      <c r="M807582" s="4"/>
    </row>
    <row r="807583" spans="13:13">
      <c r="M807583" s="4"/>
    </row>
    <row r="807584" spans="13:13">
      <c r="M807584" s="4"/>
    </row>
    <row r="807585" spans="13:13">
      <c r="M807585" s="4"/>
    </row>
    <row r="807586" spans="13:13">
      <c r="M807586" s="4"/>
    </row>
    <row r="807587" spans="13:13">
      <c r="M807587" s="4"/>
    </row>
    <row r="807588" spans="13:13">
      <c r="M807588" s="4"/>
    </row>
    <row r="807589" spans="13:13">
      <c r="M807589" s="4"/>
    </row>
    <row r="807590" spans="13:13">
      <c r="M807590" s="4"/>
    </row>
    <row r="807591" spans="13:13">
      <c r="M807591" s="4"/>
    </row>
    <row r="807592" spans="13:13">
      <c r="M807592" s="4"/>
    </row>
    <row r="807593" spans="13:13">
      <c r="M807593" s="4"/>
    </row>
    <row r="807594" spans="13:13">
      <c r="M807594" s="4"/>
    </row>
    <row r="807595" spans="13:13">
      <c r="M807595" s="4"/>
    </row>
    <row r="807596" spans="13:13">
      <c r="M807596" s="4"/>
    </row>
    <row r="807597" spans="13:13">
      <c r="M807597" s="4"/>
    </row>
    <row r="807598" spans="13:13">
      <c r="M807598" s="4"/>
    </row>
    <row r="807599" spans="13:13">
      <c r="M807599" s="4"/>
    </row>
    <row r="807600" spans="13:13">
      <c r="M807600" s="4"/>
    </row>
    <row r="807601" spans="13:13">
      <c r="M807601" s="4"/>
    </row>
    <row r="807602" spans="13:13">
      <c r="M807602" s="4"/>
    </row>
    <row r="807603" spans="13:13">
      <c r="M807603" s="4"/>
    </row>
    <row r="807604" spans="13:13">
      <c r="M807604" s="4"/>
    </row>
    <row r="807605" spans="13:13">
      <c r="M807605" s="4"/>
    </row>
    <row r="807606" spans="13:13">
      <c r="M807606" s="4"/>
    </row>
    <row r="807607" spans="13:13">
      <c r="M807607" s="4"/>
    </row>
    <row r="807608" spans="13:13">
      <c r="M807608" s="4"/>
    </row>
    <row r="807609" spans="13:13">
      <c r="M807609" s="4"/>
    </row>
    <row r="807610" spans="13:13">
      <c r="M807610" s="4"/>
    </row>
    <row r="807611" spans="13:13">
      <c r="M807611" s="4"/>
    </row>
    <row r="807612" spans="13:13">
      <c r="M807612" s="4"/>
    </row>
    <row r="807613" spans="13:13">
      <c r="M807613" s="4"/>
    </row>
    <row r="807614" spans="13:13">
      <c r="M807614" s="4"/>
    </row>
    <row r="807615" spans="13:13">
      <c r="M807615" s="4"/>
    </row>
    <row r="807616" spans="13:13">
      <c r="M807616" s="4"/>
    </row>
    <row r="807617" spans="13:13">
      <c r="M807617" s="4"/>
    </row>
    <row r="807618" spans="13:13">
      <c r="M807618" s="4"/>
    </row>
    <row r="807619" spans="13:13">
      <c r="M807619" s="4"/>
    </row>
    <row r="807620" spans="13:13">
      <c r="M807620" s="4"/>
    </row>
    <row r="807621" spans="13:13">
      <c r="M807621" s="4"/>
    </row>
    <row r="807622" spans="13:13">
      <c r="M807622" s="4"/>
    </row>
    <row r="807623" spans="13:13">
      <c r="M807623" s="4"/>
    </row>
    <row r="807624" spans="13:13">
      <c r="M807624" s="4"/>
    </row>
    <row r="807625" spans="13:13">
      <c r="M807625" s="4"/>
    </row>
    <row r="807626" spans="13:13">
      <c r="M807626" s="4"/>
    </row>
    <row r="807627" spans="13:13">
      <c r="M807627" s="4"/>
    </row>
    <row r="807628" spans="13:13">
      <c r="M807628" s="4"/>
    </row>
    <row r="807629" spans="13:13">
      <c r="M807629" s="4"/>
    </row>
    <row r="807630" spans="13:13">
      <c r="M807630" s="4"/>
    </row>
    <row r="807631" spans="13:13">
      <c r="M807631" s="4"/>
    </row>
    <row r="807632" spans="13:13">
      <c r="M807632" s="4"/>
    </row>
    <row r="807633" spans="13:13">
      <c r="M807633" s="4"/>
    </row>
    <row r="807634" spans="13:13">
      <c r="M807634" s="4"/>
    </row>
    <row r="807635" spans="13:13">
      <c r="M807635" s="4"/>
    </row>
    <row r="807636" spans="13:13">
      <c r="M807636" s="4"/>
    </row>
    <row r="807637" spans="13:13">
      <c r="M807637" s="4"/>
    </row>
    <row r="807638" spans="13:13">
      <c r="M807638" s="4"/>
    </row>
    <row r="807639" spans="13:13">
      <c r="M807639" s="4"/>
    </row>
    <row r="807640" spans="13:13">
      <c r="M807640" s="4"/>
    </row>
    <row r="807641" spans="13:13">
      <c r="M807641" s="4"/>
    </row>
    <row r="807642" spans="13:13">
      <c r="M807642" s="4"/>
    </row>
    <row r="807643" spans="13:13">
      <c r="M807643" s="4"/>
    </row>
    <row r="807644" spans="13:13">
      <c r="M807644" s="4"/>
    </row>
    <row r="807645" spans="13:13">
      <c r="M807645" s="4"/>
    </row>
    <row r="807646" spans="13:13">
      <c r="M807646" s="4"/>
    </row>
    <row r="807647" spans="13:13">
      <c r="M807647" s="4"/>
    </row>
    <row r="807648" spans="13:13">
      <c r="M807648" s="4"/>
    </row>
    <row r="807649" spans="13:13">
      <c r="M807649" s="4"/>
    </row>
    <row r="807650" spans="13:13">
      <c r="M807650" s="4"/>
    </row>
    <row r="807651" spans="13:13">
      <c r="M807651" s="4"/>
    </row>
    <row r="807652" spans="13:13">
      <c r="M807652" s="4"/>
    </row>
    <row r="807653" spans="13:13">
      <c r="M807653" s="4"/>
    </row>
    <row r="807654" spans="13:13">
      <c r="M807654" s="4"/>
    </row>
    <row r="807655" spans="13:13">
      <c r="M807655" s="4"/>
    </row>
    <row r="807656" spans="13:13">
      <c r="M807656" s="4"/>
    </row>
    <row r="807657" spans="13:13">
      <c r="M807657" s="4"/>
    </row>
    <row r="807658" spans="13:13">
      <c r="M807658" s="4"/>
    </row>
    <row r="807659" spans="13:13">
      <c r="M807659" s="4"/>
    </row>
    <row r="807660" spans="13:13">
      <c r="M807660" s="4"/>
    </row>
    <row r="807661" spans="13:13">
      <c r="M807661" s="4"/>
    </row>
    <row r="807662" spans="13:13">
      <c r="M807662" s="4"/>
    </row>
    <row r="807663" spans="13:13">
      <c r="M807663" s="4"/>
    </row>
    <row r="807664" spans="13:13">
      <c r="M807664" s="4"/>
    </row>
    <row r="807665" spans="13:13">
      <c r="M807665" s="4"/>
    </row>
    <row r="807666" spans="13:13">
      <c r="M807666" s="4"/>
    </row>
    <row r="807667" spans="13:13">
      <c r="M807667" s="4"/>
    </row>
    <row r="807668" spans="13:13">
      <c r="M807668" s="4"/>
    </row>
    <row r="807669" spans="13:13">
      <c r="M807669" s="4"/>
    </row>
    <row r="807670" spans="13:13">
      <c r="M807670" s="4"/>
    </row>
    <row r="807671" spans="13:13">
      <c r="M807671" s="4"/>
    </row>
    <row r="807672" spans="13:13">
      <c r="M807672" s="4"/>
    </row>
    <row r="807673" spans="13:13">
      <c r="M807673" s="4"/>
    </row>
    <row r="807674" spans="13:13">
      <c r="M807674" s="4"/>
    </row>
    <row r="807675" spans="13:13">
      <c r="M807675" s="4"/>
    </row>
    <row r="807676" spans="13:13">
      <c r="M807676" s="4"/>
    </row>
    <row r="807677" spans="13:13">
      <c r="M807677" s="4"/>
    </row>
    <row r="807678" spans="13:13">
      <c r="M807678" s="4"/>
    </row>
    <row r="807679" spans="13:13">
      <c r="M807679" s="4"/>
    </row>
    <row r="807680" spans="13:13">
      <c r="M807680" s="4"/>
    </row>
    <row r="807681" spans="13:13">
      <c r="M807681" s="4"/>
    </row>
    <row r="807682" spans="13:13">
      <c r="M807682" s="4"/>
    </row>
    <row r="807683" spans="13:13">
      <c r="M807683" s="4"/>
    </row>
    <row r="807684" spans="13:13">
      <c r="M807684" s="4"/>
    </row>
    <row r="807685" spans="13:13">
      <c r="M807685" s="4"/>
    </row>
    <row r="807686" spans="13:13">
      <c r="M807686" s="4"/>
    </row>
    <row r="807687" spans="13:13">
      <c r="M807687" s="4"/>
    </row>
    <row r="807688" spans="13:13">
      <c r="M807688" s="4"/>
    </row>
    <row r="807689" spans="13:13">
      <c r="M807689" s="4"/>
    </row>
    <row r="807690" spans="13:13">
      <c r="M807690" s="4"/>
    </row>
    <row r="807691" spans="13:13">
      <c r="M807691" s="4"/>
    </row>
    <row r="807692" spans="13:13">
      <c r="M807692" s="4"/>
    </row>
    <row r="807693" spans="13:13">
      <c r="M807693" s="4"/>
    </row>
    <row r="807694" spans="13:13">
      <c r="M807694" s="4"/>
    </row>
    <row r="807695" spans="13:13">
      <c r="M807695" s="4"/>
    </row>
    <row r="807696" spans="13:13">
      <c r="M807696" s="4"/>
    </row>
    <row r="807697" spans="13:13">
      <c r="M807697" s="4"/>
    </row>
    <row r="807698" spans="13:13">
      <c r="M807698" s="4"/>
    </row>
    <row r="807699" spans="13:13">
      <c r="M807699" s="4"/>
    </row>
    <row r="807700" spans="13:13">
      <c r="M807700" s="4"/>
    </row>
    <row r="807701" spans="13:13">
      <c r="M807701" s="4"/>
    </row>
    <row r="807702" spans="13:13">
      <c r="M807702" s="4"/>
    </row>
    <row r="807703" spans="13:13">
      <c r="M807703" s="4"/>
    </row>
    <row r="807704" spans="13:13">
      <c r="M807704" s="4"/>
    </row>
    <row r="807705" spans="13:13">
      <c r="M807705" s="4"/>
    </row>
    <row r="807706" spans="13:13">
      <c r="M807706" s="4"/>
    </row>
    <row r="807707" spans="13:13">
      <c r="M807707" s="4"/>
    </row>
    <row r="807708" spans="13:13">
      <c r="M807708" s="4"/>
    </row>
    <row r="807709" spans="13:13">
      <c r="M807709" s="4"/>
    </row>
    <row r="807710" spans="13:13">
      <c r="M807710" s="4"/>
    </row>
    <row r="807711" spans="13:13">
      <c r="M807711" s="4"/>
    </row>
    <row r="807712" spans="13:13">
      <c r="M807712" s="4"/>
    </row>
    <row r="807713" spans="13:13">
      <c r="M807713" s="4"/>
    </row>
    <row r="807714" spans="13:13">
      <c r="M807714" s="4"/>
    </row>
    <row r="807715" spans="13:13">
      <c r="M807715" s="4"/>
    </row>
    <row r="807716" spans="13:13">
      <c r="M807716" s="4"/>
    </row>
    <row r="807717" spans="13:13">
      <c r="M807717" s="4"/>
    </row>
    <row r="807718" spans="13:13">
      <c r="M807718" s="4"/>
    </row>
    <row r="807719" spans="13:13">
      <c r="M807719" s="4"/>
    </row>
    <row r="807720" spans="13:13">
      <c r="M807720" s="4"/>
    </row>
    <row r="807721" spans="13:13">
      <c r="M807721" s="4"/>
    </row>
    <row r="807722" spans="13:13">
      <c r="M807722" s="4"/>
    </row>
    <row r="807723" spans="13:13">
      <c r="M807723" s="4"/>
    </row>
    <row r="807724" spans="13:13">
      <c r="M807724" s="4"/>
    </row>
    <row r="807725" spans="13:13">
      <c r="M807725" s="4"/>
    </row>
    <row r="807726" spans="13:13">
      <c r="M807726" s="4"/>
    </row>
    <row r="807727" spans="13:13">
      <c r="M807727" s="4"/>
    </row>
    <row r="807728" spans="13:13">
      <c r="M807728" s="4"/>
    </row>
    <row r="807729" spans="13:13">
      <c r="M807729" s="4"/>
    </row>
    <row r="807730" spans="13:13">
      <c r="M807730" s="4"/>
    </row>
    <row r="807731" spans="13:13">
      <c r="M807731" s="4"/>
    </row>
    <row r="807732" spans="13:13">
      <c r="M807732" s="4"/>
    </row>
    <row r="807733" spans="13:13">
      <c r="M807733" s="4"/>
    </row>
    <row r="807734" spans="13:13">
      <c r="M807734" s="4"/>
    </row>
    <row r="807735" spans="13:13">
      <c r="M807735" s="4"/>
    </row>
    <row r="807736" spans="13:13">
      <c r="M807736" s="4"/>
    </row>
    <row r="807737" spans="13:13">
      <c r="M807737" s="4"/>
    </row>
    <row r="807738" spans="13:13">
      <c r="M807738" s="4"/>
    </row>
    <row r="807739" spans="13:13">
      <c r="M807739" s="4"/>
    </row>
    <row r="807740" spans="13:13">
      <c r="M807740" s="4"/>
    </row>
    <row r="807741" spans="13:13">
      <c r="M807741" s="4"/>
    </row>
    <row r="807742" spans="13:13">
      <c r="M807742" s="4"/>
    </row>
    <row r="807743" spans="13:13">
      <c r="M807743" s="4"/>
    </row>
    <row r="807744" spans="13:13">
      <c r="M807744" s="4"/>
    </row>
    <row r="807745" spans="13:13">
      <c r="M807745" s="4"/>
    </row>
    <row r="807746" spans="13:13">
      <c r="M807746" s="4"/>
    </row>
    <row r="807747" spans="13:13">
      <c r="M807747" s="4"/>
    </row>
    <row r="807748" spans="13:13">
      <c r="M807748" s="4"/>
    </row>
    <row r="807749" spans="13:13">
      <c r="M807749" s="4"/>
    </row>
    <row r="807750" spans="13:13">
      <c r="M807750" s="4"/>
    </row>
    <row r="807751" spans="13:13">
      <c r="M807751" s="4"/>
    </row>
    <row r="807752" spans="13:13">
      <c r="M807752" s="4"/>
    </row>
    <row r="807753" spans="13:13">
      <c r="M807753" s="4"/>
    </row>
    <row r="807754" spans="13:13">
      <c r="M807754" s="4"/>
    </row>
    <row r="807755" spans="13:13">
      <c r="M807755" s="4"/>
    </row>
    <row r="807756" spans="13:13">
      <c r="M807756" s="4"/>
    </row>
    <row r="807757" spans="13:13">
      <c r="M807757" s="4"/>
    </row>
    <row r="807758" spans="13:13">
      <c r="M807758" s="4"/>
    </row>
    <row r="807759" spans="13:13">
      <c r="M807759" s="4"/>
    </row>
    <row r="807760" spans="13:13">
      <c r="M807760" s="4"/>
    </row>
    <row r="807761" spans="13:13">
      <c r="M807761" s="4"/>
    </row>
    <row r="807762" spans="13:13">
      <c r="M807762" s="4"/>
    </row>
    <row r="807763" spans="13:13">
      <c r="M807763" s="4"/>
    </row>
    <row r="807764" spans="13:13">
      <c r="M807764" s="4"/>
    </row>
    <row r="807765" spans="13:13">
      <c r="M807765" s="4"/>
    </row>
    <row r="807766" spans="13:13">
      <c r="M807766" s="4"/>
    </row>
    <row r="807767" spans="13:13">
      <c r="M807767" s="4"/>
    </row>
    <row r="807768" spans="13:13">
      <c r="M807768" s="4"/>
    </row>
    <row r="807769" spans="13:13">
      <c r="M807769" s="4"/>
    </row>
    <row r="807770" spans="13:13">
      <c r="M807770" s="4"/>
    </row>
    <row r="807771" spans="13:13">
      <c r="M807771" s="4"/>
    </row>
    <row r="807772" spans="13:13">
      <c r="M807772" s="4"/>
    </row>
    <row r="807773" spans="13:13">
      <c r="M807773" s="4"/>
    </row>
    <row r="807774" spans="13:13">
      <c r="M807774" s="4"/>
    </row>
    <row r="807775" spans="13:13">
      <c r="M807775" s="4"/>
    </row>
    <row r="807776" spans="13:13">
      <c r="M807776" s="4"/>
    </row>
    <row r="807777" spans="13:13">
      <c r="M807777" s="4"/>
    </row>
    <row r="807778" spans="13:13">
      <c r="M807778" s="4"/>
    </row>
    <row r="807779" spans="13:13">
      <c r="M807779" s="4"/>
    </row>
    <row r="807780" spans="13:13">
      <c r="M807780" s="4"/>
    </row>
    <row r="807781" spans="13:13">
      <c r="M807781" s="4"/>
    </row>
    <row r="807782" spans="13:13">
      <c r="M807782" s="4"/>
    </row>
    <row r="807783" spans="13:13">
      <c r="M807783" s="4"/>
    </row>
    <row r="807784" spans="13:13">
      <c r="M807784" s="4"/>
    </row>
    <row r="807785" spans="13:13">
      <c r="M807785" s="4"/>
    </row>
    <row r="807786" spans="13:13">
      <c r="M807786" s="4"/>
    </row>
    <row r="807787" spans="13:13">
      <c r="M807787" s="4"/>
    </row>
    <row r="807788" spans="13:13">
      <c r="M807788" s="4"/>
    </row>
    <row r="807789" spans="13:13">
      <c r="M807789" s="4"/>
    </row>
    <row r="807790" spans="13:13">
      <c r="M807790" s="4"/>
    </row>
    <row r="807791" spans="13:13">
      <c r="M807791" s="4"/>
    </row>
    <row r="807792" spans="13:13">
      <c r="M807792" s="4"/>
    </row>
    <row r="807793" spans="13:13">
      <c r="M807793" s="4"/>
    </row>
    <row r="807794" spans="13:13">
      <c r="M807794" s="4"/>
    </row>
    <row r="807795" spans="13:13">
      <c r="M807795" s="4"/>
    </row>
    <row r="807796" spans="13:13">
      <c r="M807796" s="4"/>
    </row>
    <row r="807797" spans="13:13">
      <c r="M807797" s="4"/>
    </row>
    <row r="807798" spans="13:13">
      <c r="M807798" s="4"/>
    </row>
    <row r="807799" spans="13:13">
      <c r="M807799" s="4"/>
    </row>
    <row r="807800" spans="13:13">
      <c r="M807800" s="4"/>
    </row>
    <row r="807801" spans="13:13">
      <c r="M807801" s="4"/>
    </row>
    <row r="807802" spans="13:13">
      <c r="M807802" s="4"/>
    </row>
    <row r="807803" spans="13:13">
      <c r="M807803" s="4"/>
    </row>
    <row r="807804" spans="13:13">
      <c r="M807804" s="4"/>
    </row>
    <row r="807805" spans="13:13">
      <c r="M807805" s="4"/>
    </row>
    <row r="807806" spans="13:13">
      <c r="M807806" s="4"/>
    </row>
    <row r="807807" spans="13:13">
      <c r="M807807" s="4"/>
    </row>
    <row r="807808" spans="13:13">
      <c r="M807808" s="4"/>
    </row>
    <row r="807809" spans="13:13">
      <c r="M807809" s="4"/>
    </row>
    <row r="807810" spans="13:13">
      <c r="M807810" s="4"/>
    </row>
    <row r="807811" spans="13:13">
      <c r="M807811" s="4"/>
    </row>
    <row r="807812" spans="13:13">
      <c r="M807812" s="4"/>
    </row>
    <row r="807813" spans="13:13">
      <c r="M807813" s="4"/>
    </row>
    <row r="807814" spans="13:13">
      <c r="M807814" s="4"/>
    </row>
    <row r="807815" spans="13:13">
      <c r="M807815" s="4"/>
    </row>
    <row r="807816" spans="13:13">
      <c r="M807816" s="4"/>
    </row>
    <row r="807817" spans="13:13">
      <c r="M807817" s="4"/>
    </row>
    <row r="807818" spans="13:13">
      <c r="M807818" s="4"/>
    </row>
    <row r="807819" spans="13:13">
      <c r="M807819" s="4"/>
    </row>
    <row r="807820" spans="13:13">
      <c r="M807820" s="4"/>
    </row>
    <row r="807821" spans="13:13">
      <c r="M807821" s="4"/>
    </row>
    <row r="807822" spans="13:13">
      <c r="M807822" s="4"/>
    </row>
    <row r="807823" spans="13:13">
      <c r="M807823" s="4"/>
    </row>
    <row r="807824" spans="13:13">
      <c r="M807824" s="4"/>
    </row>
    <row r="807825" spans="13:13">
      <c r="M807825" s="4"/>
    </row>
    <row r="807826" spans="13:13">
      <c r="M807826" s="4"/>
    </row>
    <row r="807827" spans="13:13">
      <c r="M807827" s="4"/>
    </row>
    <row r="807828" spans="13:13">
      <c r="M807828" s="4"/>
    </row>
    <row r="807829" spans="13:13">
      <c r="M807829" s="4"/>
    </row>
    <row r="807830" spans="13:13">
      <c r="M807830" s="4"/>
    </row>
    <row r="807831" spans="13:13">
      <c r="M807831" s="4"/>
    </row>
    <row r="807832" spans="13:13">
      <c r="M807832" s="4"/>
    </row>
    <row r="807833" spans="13:13">
      <c r="M807833" s="4"/>
    </row>
    <row r="807834" spans="13:13">
      <c r="M807834" s="4"/>
    </row>
    <row r="807835" spans="13:13">
      <c r="M807835" s="4"/>
    </row>
    <row r="807836" spans="13:13">
      <c r="M807836" s="4"/>
    </row>
    <row r="807837" spans="13:13">
      <c r="M807837" s="4"/>
    </row>
    <row r="807838" spans="13:13">
      <c r="M807838" s="4"/>
    </row>
    <row r="807839" spans="13:13">
      <c r="M807839" s="4"/>
    </row>
    <row r="807840" spans="13:13">
      <c r="M807840" s="4"/>
    </row>
    <row r="807841" spans="13:13">
      <c r="M807841" s="4"/>
    </row>
    <row r="807842" spans="13:13">
      <c r="M807842" s="4"/>
    </row>
    <row r="807843" spans="13:13">
      <c r="M807843" s="4"/>
    </row>
    <row r="807844" spans="13:13">
      <c r="M807844" s="4"/>
    </row>
    <row r="807845" spans="13:13">
      <c r="M807845" s="4"/>
    </row>
    <row r="807846" spans="13:13">
      <c r="M807846" s="4"/>
    </row>
    <row r="807847" spans="13:13">
      <c r="M807847" s="4"/>
    </row>
    <row r="807848" spans="13:13">
      <c r="M807848" s="4"/>
    </row>
    <row r="807849" spans="13:13">
      <c r="M807849" s="4"/>
    </row>
    <row r="807850" spans="13:13">
      <c r="M807850" s="4"/>
    </row>
    <row r="807851" spans="13:13">
      <c r="M807851" s="4"/>
    </row>
    <row r="807852" spans="13:13">
      <c r="M807852" s="4"/>
    </row>
    <row r="807853" spans="13:13">
      <c r="M807853" s="4"/>
    </row>
    <row r="807854" spans="13:13">
      <c r="M807854" s="4"/>
    </row>
    <row r="807855" spans="13:13">
      <c r="M807855" s="4"/>
    </row>
    <row r="807856" spans="13:13">
      <c r="M807856" s="4"/>
    </row>
    <row r="807857" spans="13:13">
      <c r="M807857" s="4"/>
    </row>
    <row r="807858" spans="13:13">
      <c r="M807858" s="4"/>
    </row>
    <row r="807859" spans="13:13">
      <c r="M807859" s="4"/>
    </row>
    <row r="807860" spans="13:13">
      <c r="M807860" s="4"/>
    </row>
    <row r="807861" spans="13:13">
      <c r="M807861" s="4"/>
    </row>
    <row r="807862" spans="13:13">
      <c r="M807862" s="4"/>
    </row>
    <row r="807863" spans="13:13">
      <c r="M807863" s="4"/>
    </row>
    <row r="807864" spans="13:13">
      <c r="M807864" s="4"/>
    </row>
    <row r="807865" spans="13:13">
      <c r="M807865" s="4"/>
    </row>
    <row r="807866" spans="13:13">
      <c r="M807866" s="4"/>
    </row>
    <row r="807867" spans="13:13">
      <c r="M807867" s="4"/>
    </row>
    <row r="807868" spans="13:13">
      <c r="M807868" s="4"/>
    </row>
    <row r="807869" spans="13:13">
      <c r="M807869" s="4"/>
    </row>
    <row r="807870" spans="13:13">
      <c r="M807870" s="4"/>
    </row>
    <row r="807871" spans="13:13">
      <c r="M807871" s="4"/>
    </row>
    <row r="807872" spans="13:13">
      <c r="M807872" s="4"/>
    </row>
    <row r="807873" spans="13:13">
      <c r="M807873" s="4"/>
    </row>
    <row r="807874" spans="13:13">
      <c r="M807874" s="4"/>
    </row>
    <row r="807875" spans="13:13">
      <c r="M807875" s="4"/>
    </row>
    <row r="807876" spans="13:13">
      <c r="M807876" s="4"/>
    </row>
    <row r="807877" spans="13:13">
      <c r="M807877" s="4"/>
    </row>
    <row r="807878" spans="13:13">
      <c r="M807878" s="4"/>
    </row>
    <row r="807879" spans="13:13">
      <c r="M807879" s="4"/>
    </row>
    <row r="807880" spans="13:13">
      <c r="M807880" s="4"/>
    </row>
    <row r="807881" spans="13:13">
      <c r="M807881" s="4"/>
    </row>
    <row r="807882" spans="13:13">
      <c r="M807882" s="4"/>
    </row>
    <row r="807883" spans="13:13">
      <c r="M807883" s="4"/>
    </row>
    <row r="807884" spans="13:13">
      <c r="M807884" s="4"/>
    </row>
    <row r="807885" spans="13:13">
      <c r="M807885" s="4"/>
    </row>
    <row r="807886" spans="13:13">
      <c r="M807886" s="4"/>
    </row>
    <row r="807887" spans="13:13">
      <c r="M807887" s="4"/>
    </row>
    <row r="807888" spans="13:13">
      <c r="M807888" s="4"/>
    </row>
    <row r="807889" spans="13:13">
      <c r="M807889" s="4"/>
    </row>
    <row r="807890" spans="13:13">
      <c r="M807890" s="4"/>
    </row>
    <row r="807891" spans="13:13">
      <c r="M807891" s="4"/>
    </row>
    <row r="807892" spans="13:13">
      <c r="M807892" s="4"/>
    </row>
    <row r="807893" spans="13:13">
      <c r="M807893" s="4"/>
    </row>
    <row r="807894" spans="13:13">
      <c r="M807894" s="4"/>
    </row>
    <row r="807895" spans="13:13">
      <c r="M807895" s="4"/>
    </row>
    <row r="807896" spans="13:13">
      <c r="M807896" s="4"/>
    </row>
    <row r="807897" spans="13:13">
      <c r="M807897" s="4"/>
    </row>
    <row r="807898" spans="13:13">
      <c r="M807898" s="4"/>
    </row>
    <row r="807899" spans="13:13">
      <c r="M807899" s="4"/>
    </row>
    <row r="807900" spans="13:13">
      <c r="M807900" s="4"/>
    </row>
    <row r="807901" spans="13:13">
      <c r="M807901" s="4"/>
    </row>
    <row r="807902" spans="13:13">
      <c r="M807902" s="4"/>
    </row>
    <row r="807903" spans="13:13">
      <c r="M807903" s="4"/>
    </row>
    <row r="807904" spans="13:13">
      <c r="M807904" s="4"/>
    </row>
    <row r="807905" spans="13:13">
      <c r="M807905" s="4"/>
    </row>
    <row r="807906" spans="13:13">
      <c r="M807906" s="4"/>
    </row>
    <row r="807907" spans="13:13">
      <c r="M807907" s="4"/>
    </row>
    <row r="807908" spans="13:13">
      <c r="M807908" s="4"/>
    </row>
    <row r="807909" spans="13:13">
      <c r="M807909" s="4"/>
    </row>
    <row r="807910" spans="13:13">
      <c r="M807910" s="4"/>
    </row>
    <row r="807911" spans="13:13">
      <c r="M807911" s="4"/>
    </row>
    <row r="807912" spans="13:13">
      <c r="M807912" s="4"/>
    </row>
    <row r="807913" spans="13:13">
      <c r="M807913" s="4"/>
    </row>
    <row r="807914" spans="13:13">
      <c r="M807914" s="4"/>
    </row>
    <row r="807915" spans="13:13">
      <c r="M807915" s="4"/>
    </row>
    <row r="807916" spans="13:13">
      <c r="M807916" s="4"/>
    </row>
    <row r="807917" spans="13:13">
      <c r="M807917" s="4"/>
    </row>
    <row r="807918" spans="13:13">
      <c r="M807918" s="4"/>
    </row>
    <row r="807919" spans="13:13">
      <c r="M807919" s="4"/>
    </row>
    <row r="807920" spans="13:13">
      <c r="M807920" s="4"/>
    </row>
    <row r="807921" spans="13:13">
      <c r="M807921" s="4"/>
    </row>
    <row r="807922" spans="13:13">
      <c r="M807922" s="4"/>
    </row>
    <row r="807923" spans="13:13">
      <c r="M807923" s="4"/>
    </row>
    <row r="807924" spans="13:13">
      <c r="M807924" s="4"/>
    </row>
    <row r="807925" spans="13:13">
      <c r="M807925" s="4"/>
    </row>
    <row r="807926" spans="13:13">
      <c r="M807926" s="4"/>
    </row>
    <row r="807927" spans="13:13">
      <c r="M807927" s="4"/>
    </row>
    <row r="807928" spans="13:13">
      <c r="M807928" s="4"/>
    </row>
    <row r="807929" spans="13:13">
      <c r="M807929" s="4"/>
    </row>
    <row r="807930" spans="13:13">
      <c r="M807930" s="4"/>
    </row>
    <row r="807931" spans="13:13">
      <c r="M807931" s="4"/>
    </row>
    <row r="807932" spans="13:13">
      <c r="M807932" s="4"/>
    </row>
    <row r="807933" spans="13:13">
      <c r="M807933" s="4"/>
    </row>
    <row r="807934" spans="13:13">
      <c r="M807934" s="4"/>
    </row>
    <row r="807935" spans="13:13">
      <c r="M807935" s="4"/>
    </row>
    <row r="807936" spans="13:13">
      <c r="M807936" s="4"/>
    </row>
    <row r="807937" spans="13:13">
      <c r="M807937" s="4"/>
    </row>
    <row r="807938" spans="13:13">
      <c r="M807938" s="4"/>
    </row>
    <row r="807939" spans="13:13">
      <c r="M807939" s="4"/>
    </row>
    <row r="807940" spans="13:13">
      <c r="M807940" s="4"/>
    </row>
    <row r="807941" spans="13:13">
      <c r="M807941" s="4"/>
    </row>
    <row r="807942" spans="13:13">
      <c r="M807942" s="4"/>
    </row>
    <row r="807943" spans="13:13">
      <c r="M807943" s="4"/>
    </row>
    <row r="807944" spans="13:13">
      <c r="M807944" s="4"/>
    </row>
    <row r="807945" spans="13:13">
      <c r="M807945" s="4"/>
    </row>
    <row r="807946" spans="13:13">
      <c r="M807946" s="4"/>
    </row>
    <row r="807947" spans="13:13">
      <c r="M807947" s="4"/>
    </row>
    <row r="807948" spans="13:13">
      <c r="M807948" s="4"/>
    </row>
    <row r="807949" spans="13:13">
      <c r="M807949" s="4"/>
    </row>
    <row r="807950" spans="13:13">
      <c r="M807950" s="4"/>
    </row>
    <row r="807951" spans="13:13">
      <c r="M807951" s="4"/>
    </row>
    <row r="807952" spans="13:13">
      <c r="M807952" s="4"/>
    </row>
    <row r="807953" spans="13:13">
      <c r="M807953" s="4"/>
    </row>
    <row r="807954" spans="13:13">
      <c r="M807954" s="4"/>
    </row>
    <row r="807955" spans="13:13">
      <c r="M807955" s="4"/>
    </row>
    <row r="807956" spans="13:13">
      <c r="M807956" s="4"/>
    </row>
    <row r="807957" spans="13:13">
      <c r="M807957" s="4"/>
    </row>
    <row r="807958" spans="13:13">
      <c r="M807958" s="4"/>
    </row>
    <row r="807959" spans="13:13">
      <c r="M807959" s="4"/>
    </row>
    <row r="807960" spans="13:13">
      <c r="M807960" s="4"/>
    </row>
    <row r="807961" spans="13:13">
      <c r="M807961" s="4"/>
    </row>
    <row r="807962" spans="13:13">
      <c r="M807962" s="4"/>
    </row>
    <row r="807963" spans="13:13">
      <c r="M807963" s="4"/>
    </row>
    <row r="807964" spans="13:13">
      <c r="M807964" s="4"/>
    </row>
    <row r="807965" spans="13:13">
      <c r="M807965" s="4"/>
    </row>
    <row r="807966" spans="13:13">
      <c r="M807966" s="4"/>
    </row>
    <row r="807967" spans="13:13">
      <c r="M807967" s="4"/>
    </row>
    <row r="807968" spans="13:13">
      <c r="M807968" s="4"/>
    </row>
    <row r="807969" spans="13:13">
      <c r="M807969" s="4"/>
    </row>
    <row r="807970" spans="13:13">
      <c r="M807970" s="4"/>
    </row>
    <row r="807971" spans="13:13">
      <c r="M807971" s="4"/>
    </row>
    <row r="807972" spans="13:13">
      <c r="M807972" s="4"/>
    </row>
    <row r="807973" spans="13:13">
      <c r="M807973" s="4"/>
    </row>
    <row r="807974" spans="13:13">
      <c r="M807974" s="4"/>
    </row>
    <row r="807975" spans="13:13">
      <c r="M807975" s="4"/>
    </row>
    <row r="807976" spans="13:13">
      <c r="M807976" s="4"/>
    </row>
    <row r="807977" spans="13:13">
      <c r="M807977" s="4"/>
    </row>
    <row r="807978" spans="13:13">
      <c r="M807978" s="4"/>
    </row>
    <row r="807979" spans="13:13">
      <c r="M807979" s="4"/>
    </row>
    <row r="807980" spans="13:13">
      <c r="M807980" s="4"/>
    </row>
    <row r="807981" spans="13:13">
      <c r="M807981" s="4"/>
    </row>
    <row r="807982" spans="13:13">
      <c r="M807982" s="4"/>
    </row>
    <row r="807983" spans="13:13">
      <c r="M807983" s="4"/>
    </row>
    <row r="807984" spans="13:13">
      <c r="M807984" s="4"/>
    </row>
    <row r="807985" spans="13:13">
      <c r="M807985" s="4"/>
    </row>
    <row r="807986" spans="13:13">
      <c r="M807986" s="4"/>
    </row>
    <row r="807987" spans="13:13">
      <c r="M807987" s="4"/>
    </row>
    <row r="807988" spans="13:13">
      <c r="M807988" s="4"/>
    </row>
    <row r="807989" spans="13:13">
      <c r="M807989" s="4"/>
    </row>
    <row r="807990" spans="13:13">
      <c r="M807990" s="4"/>
    </row>
    <row r="807991" spans="13:13">
      <c r="M807991" s="4"/>
    </row>
    <row r="807992" spans="13:13">
      <c r="M807992" s="4"/>
    </row>
    <row r="807993" spans="13:13">
      <c r="M807993" s="4"/>
    </row>
    <row r="807994" spans="13:13">
      <c r="M807994" s="4"/>
    </row>
    <row r="807995" spans="13:13">
      <c r="M807995" s="4"/>
    </row>
    <row r="807996" spans="13:13">
      <c r="M807996" s="4"/>
    </row>
    <row r="807997" spans="13:13">
      <c r="M807997" s="4"/>
    </row>
    <row r="807998" spans="13:13">
      <c r="M807998" s="4"/>
    </row>
    <row r="807999" spans="13:13">
      <c r="M807999" s="4"/>
    </row>
    <row r="808000" spans="13:13">
      <c r="M808000" s="4"/>
    </row>
    <row r="808001" spans="13:13">
      <c r="M808001" s="4"/>
    </row>
    <row r="808002" spans="13:13">
      <c r="M808002" s="4"/>
    </row>
    <row r="808003" spans="13:13">
      <c r="M808003" s="4"/>
    </row>
    <row r="808004" spans="13:13">
      <c r="M808004" s="4"/>
    </row>
    <row r="808005" spans="13:13">
      <c r="M808005" s="4"/>
    </row>
    <row r="808006" spans="13:13">
      <c r="M808006" s="4"/>
    </row>
    <row r="808007" spans="13:13">
      <c r="M808007" s="4"/>
    </row>
    <row r="808008" spans="13:13">
      <c r="M808008" s="4"/>
    </row>
    <row r="808009" spans="13:13">
      <c r="M808009" s="4"/>
    </row>
    <row r="808010" spans="13:13">
      <c r="M808010" s="4"/>
    </row>
    <row r="808011" spans="13:13">
      <c r="M808011" s="4"/>
    </row>
    <row r="808012" spans="13:13">
      <c r="M808012" s="4"/>
    </row>
    <row r="808013" spans="13:13">
      <c r="M808013" s="4"/>
    </row>
    <row r="808014" spans="13:13">
      <c r="M808014" s="4"/>
    </row>
    <row r="808015" spans="13:13">
      <c r="M808015" s="4"/>
    </row>
    <row r="808016" spans="13:13">
      <c r="M808016" s="4"/>
    </row>
    <row r="808017" spans="13:13">
      <c r="M808017" s="4"/>
    </row>
    <row r="808018" spans="13:13">
      <c r="M808018" s="4"/>
    </row>
    <row r="808019" spans="13:13">
      <c r="M808019" s="4"/>
    </row>
    <row r="808020" spans="13:13">
      <c r="M808020" s="4"/>
    </row>
    <row r="808021" spans="13:13">
      <c r="M808021" s="4"/>
    </row>
    <row r="808022" spans="13:13">
      <c r="M808022" s="4"/>
    </row>
    <row r="808023" spans="13:13">
      <c r="M808023" s="4"/>
    </row>
    <row r="808024" spans="13:13">
      <c r="M808024" s="4"/>
    </row>
    <row r="808025" spans="13:13">
      <c r="M808025" s="4"/>
    </row>
    <row r="808026" spans="13:13">
      <c r="M808026" s="4"/>
    </row>
    <row r="808027" spans="13:13">
      <c r="M808027" s="4"/>
    </row>
    <row r="808028" spans="13:13">
      <c r="M808028" s="4"/>
    </row>
    <row r="808029" spans="13:13">
      <c r="M808029" s="4"/>
    </row>
    <row r="808030" spans="13:13">
      <c r="M808030" s="4"/>
    </row>
    <row r="808031" spans="13:13">
      <c r="M808031" s="4"/>
    </row>
    <row r="808032" spans="13:13">
      <c r="M808032" s="4"/>
    </row>
    <row r="808033" spans="13:13">
      <c r="M808033" s="4"/>
    </row>
    <row r="808034" spans="13:13">
      <c r="M808034" s="4"/>
    </row>
    <row r="808035" spans="13:13">
      <c r="M808035" s="4"/>
    </row>
    <row r="808036" spans="13:13">
      <c r="M808036" s="4"/>
    </row>
    <row r="808037" spans="13:13">
      <c r="M808037" s="4"/>
    </row>
    <row r="808038" spans="13:13">
      <c r="M808038" s="4"/>
    </row>
    <row r="808039" spans="13:13">
      <c r="M808039" s="4"/>
    </row>
    <row r="808040" spans="13:13">
      <c r="M808040" s="4"/>
    </row>
    <row r="808041" spans="13:13">
      <c r="M808041" s="4"/>
    </row>
    <row r="808042" spans="13:13">
      <c r="M808042" s="4"/>
    </row>
    <row r="808043" spans="13:13">
      <c r="M808043" s="4"/>
    </row>
    <row r="808044" spans="13:13">
      <c r="M808044" s="4"/>
    </row>
    <row r="808045" spans="13:13">
      <c r="M808045" s="4"/>
    </row>
    <row r="808046" spans="13:13">
      <c r="M808046" s="4"/>
    </row>
    <row r="808047" spans="13:13">
      <c r="M808047" s="4"/>
    </row>
    <row r="808048" spans="13:13">
      <c r="M808048" s="4"/>
    </row>
    <row r="808049" spans="13:13">
      <c r="M808049" s="4"/>
    </row>
    <row r="808050" spans="13:13">
      <c r="M808050" s="4"/>
    </row>
    <row r="808051" spans="13:13">
      <c r="M808051" s="4"/>
    </row>
    <row r="808052" spans="13:13">
      <c r="M808052" s="4"/>
    </row>
    <row r="808053" spans="13:13">
      <c r="M808053" s="4"/>
    </row>
    <row r="808054" spans="13:13">
      <c r="M808054" s="4"/>
    </row>
    <row r="808055" spans="13:13">
      <c r="M808055" s="4"/>
    </row>
    <row r="808056" spans="13:13">
      <c r="M808056" s="4"/>
    </row>
    <row r="808057" spans="13:13">
      <c r="M808057" s="4"/>
    </row>
    <row r="808058" spans="13:13">
      <c r="M808058" s="4"/>
    </row>
    <row r="808059" spans="13:13">
      <c r="M808059" s="4"/>
    </row>
    <row r="808060" spans="13:13">
      <c r="M808060" s="4"/>
    </row>
    <row r="808061" spans="13:13">
      <c r="M808061" s="4"/>
    </row>
    <row r="808062" spans="13:13">
      <c r="M808062" s="4"/>
    </row>
    <row r="808063" spans="13:13">
      <c r="M808063" s="4"/>
    </row>
    <row r="808064" spans="13:13">
      <c r="M808064" s="4"/>
    </row>
    <row r="808065" spans="13:13">
      <c r="M808065" s="4"/>
    </row>
    <row r="808066" spans="13:13">
      <c r="M808066" s="4"/>
    </row>
    <row r="808067" spans="13:13">
      <c r="M808067" s="4"/>
    </row>
    <row r="808068" spans="13:13">
      <c r="M808068" s="4"/>
    </row>
    <row r="808069" spans="13:13">
      <c r="M808069" s="4"/>
    </row>
    <row r="808070" spans="13:13">
      <c r="M808070" s="4"/>
    </row>
    <row r="808071" spans="13:13">
      <c r="M808071" s="4"/>
    </row>
    <row r="808072" spans="13:13">
      <c r="M808072" s="4"/>
    </row>
    <row r="808073" spans="13:13">
      <c r="M808073" s="4"/>
    </row>
    <row r="808074" spans="13:13">
      <c r="M808074" s="4"/>
    </row>
    <row r="808075" spans="13:13">
      <c r="M808075" s="4"/>
    </row>
    <row r="808076" spans="13:13">
      <c r="M808076" s="4"/>
    </row>
    <row r="808077" spans="13:13">
      <c r="M808077" s="4"/>
    </row>
    <row r="808078" spans="13:13">
      <c r="M808078" s="4"/>
    </row>
    <row r="808079" spans="13:13">
      <c r="M808079" s="4"/>
    </row>
    <row r="808080" spans="13:13">
      <c r="M808080" s="4"/>
    </row>
    <row r="808081" spans="13:13">
      <c r="M808081" s="4"/>
    </row>
    <row r="808082" spans="13:13">
      <c r="M808082" s="4"/>
    </row>
    <row r="808083" spans="13:13">
      <c r="M808083" s="4"/>
    </row>
    <row r="808084" spans="13:13">
      <c r="M808084" s="4"/>
    </row>
    <row r="808085" spans="13:13">
      <c r="M808085" s="4"/>
    </row>
    <row r="808086" spans="13:13">
      <c r="M808086" s="4"/>
    </row>
    <row r="808087" spans="13:13">
      <c r="M808087" s="4"/>
    </row>
    <row r="808088" spans="13:13">
      <c r="M808088" s="4"/>
    </row>
    <row r="808089" spans="13:13">
      <c r="M808089" s="4"/>
    </row>
    <row r="808090" spans="13:13">
      <c r="M808090" s="4"/>
    </row>
    <row r="808091" spans="13:13">
      <c r="M808091" s="4"/>
    </row>
    <row r="808092" spans="13:13">
      <c r="M808092" s="4"/>
    </row>
    <row r="808093" spans="13:13">
      <c r="M808093" s="4"/>
    </row>
    <row r="808094" spans="13:13">
      <c r="M808094" s="4"/>
    </row>
    <row r="808095" spans="13:13">
      <c r="M808095" s="4"/>
    </row>
    <row r="808096" spans="13:13">
      <c r="M808096" s="4"/>
    </row>
    <row r="808097" spans="13:13">
      <c r="M808097" s="4"/>
    </row>
    <row r="808098" spans="13:13">
      <c r="M808098" s="4"/>
    </row>
    <row r="808099" spans="13:13">
      <c r="M808099" s="4"/>
    </row>
    <row r="808100" spans="13:13">
      <c r="M808100" s="4"/>
    </row>
    <row r="808101" spans="13:13">
      <c r="M808101" s="4"/>
    </row>
    <row r="808102" spans="13:13">
      <c r="M808102" s="4"/>
    </row>
    <row r="808103" spans="13:13">
      <c r="M808103" s="4"/>
    </row>
    <row r="808104" spans="13:13">
      <c r="M808104" s="4"/>
    </row>
    <row r="808105" spans="13:13">
      <c r="M808105" s="4"/>
    </row>
    <row r="808106" spans="13:13">
      <c r="M808106" s="4"/>
    </row>
    <row r="808107" spans="13:13">
      <c r="M808107" s="4"/>
    </row>
    <row r="808108" spans="13:13">
      <c r="M808108" s="4"/>
    </row>
    <row r="808109" spans="13:13">
      <c r="M808109" s="4"/>
    </row>
    <row r="808110" spans="13:13">
      <c r="M808110" s="4"/>
    </row>
    <row r="808111" spans="13:13">
      <c r="M808111" s="4"/>
    </row>
    <row r="808112" spans="13:13">
      <c r="M808112" s="4"/>
    </row>
    <row r="808113" spans="13:13">
      <c r="M808113" s="4"/>
    </row>
    <row r="808114" spans="13:13">
      <c r="M808114" s="4"/>
    </row>
    <row r="808115" spans="13:13">
      <c r="M808115" s="4"/>
    </row>
    <row r="808116" spans="13:13">
      <c r="M808116" s="4"/>
    </row>
    <row r="808117" spans="13:13">
      <c r="M808117" s="4"/>
    </row>
    <row r="808118" spans="13:13">
      <c r="M808118" s="4"/>
    </row>
    <row r="808119" spans="13:13">
      <c r="M808119" s="4"/>
    </row>
    <row r="808120" spans="13:13">
      <c r="M808120" s="4"/>
    </row>
    <row r="808121" spans="13:13">
      <c r="M808121" s="4"/>
    </row>
    <row r="808122" spans="13:13">
      <c r="M808122" s="4"/>
    </row>
    <row r="808123" spans="13:13">
      <c r="M808123" s="4"/>
    </row>
    <row r="808124" spans="13:13">
      <c r="M808124" s="4"/>
    </row>
    <row r="808125" spans="13:13">
      <c r="M808125" s="4"/>
    </row>
    <row r="808126" spans="13:13">
      <c r="M808126" s="4"/>
    </row>
    <row r="808127" spans="13:13">
      <c r="M808127" s="4"/>
    </row>
    <row r="808128" spans="13:13">
      <c r="M808128" s="4"/>
    </row>
    <row r="808129" spans="13:13">
      <c r="M808129" s="4"/>
    </row>
    <row r="808130" spans="13:13">
      <c r="M808130" s="4"/>
    </row>
    <row r="808131" spans="13:13">
      <c r="M808131" s="4"/>
    </row>
    <row r="808132" spans="13:13">
      <c r="M808132" s="4"/>
    </row>
    <row r="808133" spans="13:13">
      <c r="M808133" s="4"/>
    </row>
    <row r="808134" spans="13:13">
      <c r="M808134" s="4"/>
    </row>
    <row r="808135" spans="13:13">
      <c r="M808135" s="4"/>
    </row>
    <row r="808136" spans="13:13">
      <c r="M808136" s="4"/>
    </row>
    <row r="808137" spans="13:13">
      <c r="M808137" s="4"/>
    </row>
    <row r="808138" spans="13:13">
      <c r="M808138" s="4"/>
    </row>
    <row r="808139" spans="13:13">
      <c r="M808139" s="4"/>
    </row>
    <row r="808140" spans="13:13">
      <c r="M808140" s="4"/>
    </row>
    <row r="808141" spans="13:13">
      <c r="M808141" s="4"/>
    </row>
    <row r="808142" spans="13:13">
      <c r="M808142" s="4"/>
    </row>
    <row r="808143" spans="13:13">
      <c r="M808143" s="4"/>
    </row>
    <row r="808144" spans="13:13">
      <c r="M808144" s="4"/>
    </row>
    <row r="808145" spans="13:13">
      <c r="M808145" s="4"/>
    </row>
    <row r="808146" spans="13:13">
      <c r="M808146" s="4"/>
    </row>
    <row r="808147" spans="13:13">
      <c r="M808147" s="4"/>
    </row>
    <row r="808148" spans="13:13">
      <c r="M808148" s="4"/>
    </row>
    <row r="808149" spans="13:13">
      <c r="M808149" s="4"/>
    </row>
    <row r="808150" spans="13:13">
      <c r="M808150" s="4"/>
    </row>
    <row r="808151" spans="13:13">
      <c r="M808151" s="4"/>
    </row>
    <row r="808152" spans="13:13">
      <c r="M808152" s="4"/>
    </row>
    <row r="808153" spans="13:13">
      <c r="M808153" s="4"/>
    </row>
    <row r="808154" spans="13:13">
      <c r="M808154" s="4"/>
    </row>
    <row r="808155" spans="13:13">
      <c r="M808155" s="4"/>
    </row>
    <row r="808156" spans="13:13">
      <c r="M808156" s="4"/>
    </row>
    <row r="808157" spans="13:13">
      <c r="M808157" s="4"/>
    </row>
    <row r="808158" spans="13:13">
      <c r="M808158" s="4"/>
    </row>
    <row r="808159" spans="13:13">
      <c r="M808159" s="4"/>
    </row>
    <row r="808160" spans="13:13">
      <c r="M808160" s="4"/>
    </row>
    <row r="808161" spans="13:13">
      <c r="M808161" s="4"/>
    </row>
    <row r="808162" spans="13:13">
      <c r="M808162" s="4"/>
    </row>
    <row r="808163" spans="13:13">
      <c r="M808163" s="4"/>
    </row>
    <row r="808164" spans="13:13">
      <c r="M808164" s="4"/>
    </row>
    <row r="808165" spans="13:13">
      <c r="M808165" s="4"/>
    </row>
    <row r="808166" spans="13:13">
      <c r="M808166" s="4"/>
    </row>
    <row r="808167" spans="13:13">
      <c r="M808167" s="4"/>
    </row>
    <row r="808168" spans="13:13">
      <c r="M808168" s="4"/>
    </row>
    <row r="808169" spans="13:13">
      <c r="M808169" s="4"/>
    </row>
    <row r="808170" spans="13:13">
      <c r="M808170" s="4"/>
    </row>
    <row r="808171" spans="13:13">
      <c r="M808171" s="4"/>
    </row>
    <row r="808172" spans="13:13">
      <c r="M808172" s="4"/>
    </row>
    <row r="808173" spans="13:13">
      <c r="M808173" s="4"/>
    </row>
    <row r="808174" spans="13:13">
      <c r="M808174" s="4"/>
    </row>
    <row r="808175" spans="13:13">
      <c r="M808175" s="4"/>
    </row>
    <row r="808176" spans="13:13">
      <c r="M808176" s="4"/>
    </row>
    <row r="808177" spans="13:13">
      <c r="M808177" s="4"/>
    </row>
    <row r="808178" spans="13:13">
      <c r="M808178" s="4"/>
    </row>
    <row r="808179" spans="13:13">
      <c r="M808179" s="4"/>
    </row>
    <row r="808180" spans="13:13">
      <c r="M808180" s="4"/>
    </row>
    <row r="808181" spans="13:13">
      <c r="M808181" s="4"/>
    </row>
    <row r="808182" spans="13:13">
      <c r="M808182" s="4"/>
    </row>
    <row r="808183" spans="13:13">
      <c r="M808183" s="4"/>
    </row>
    <row r="808184" spans="13:13">
      <c r="M808184" s="4"/>
    </row>
    <row r="808185" spans="13:13">
      <c r="M808185" s="4"/>
    </row>
    <row r="808186" spans="13:13">
      <c r="M808186" s="4"/>
    </row>
    <row r="808187" spans="13:13">
      <c r="M808187" s="4"/>
    </row>
    <row r="808188" spans="13:13">
      <c r="M808188" s="4"/>
    </row>
    <row r="808189" spans="13:13">
      <c r="M808189" s="4"/>
    </row>
    <row r="808190" spans="13:13">
      <c r="M808190" s="4"/>
    </row>
    <row r="808191" spans="13:13">
      <c r="M808191" s="4"/>
    </row>
    <row r="808192" spans="13:13">
      <c r="M808192" s="4"/>
    </row>
    <row r="808193" spans="13:13">
      <c r="M808193" s="4"/>
    </row>
    <row r="808194" spans="13:13">
      <c r="M808194" s="4"/>
    </row>
    <row r="808195" spans="13:13">
      <c r="M808195" s="4"/>
    </row>
    <row r="808196" spans="13:13">
      <c r="M808196" s="4"/>
    </row>
    <row r="808197" spans="13:13">
      <c r="M808197" s="4"/>
    </row>
    <row r="808198" spans="13:13">
      <c r="M808198" s="4"/>
    </row>
    <row r="808199" spans="13:13">
      <c r="M808199" s="4"/>
    </row>
    <row r="808200" spans="13:13">
      <c r="M808200" s="4"/>
    </row>
    <row r="808201" spans="13:13">
      <c r="M808201" s="4"/>
    </row>
    <row r="808202" spans="13:13">
      <c r="M808202" s="4"/>
    </row>
    <row r="808203" spans="13:13">
      <c r="M808203" s="4"/>
    </row>
    <row r="808204" spans="13:13">
      <c r="M808204" s="4"/>
    </row>
    <row r="808205" spans="13:13">
      <c r="M808205" s="4"/>
    </row>
    <row r="808206" spans="13:13">
      <c r="M808206" s="4"/>
    </row>
    <row r="808207" spans="13:13">
      <c r="M808207" s="4"/>
    </row>
    <row r="808208" spans="13:13">
      <c r="M808208" s="4"/>
    </row>
    <row r="808209" spans="13:13">
      <c r="M808209" s="4"/>
    </row>
    <row r="808210" spans="13:13">
      <c r="M808210" s="4"/>
    </row>
    <row r="808211" spans="13:13">
      <c r="M808211" s="4"/>
    </row>
    <row r="808212" spans="13:13">
      <c r="M808212" s="4"/>
    </row>
    <row r="808213" spans="13:13">
      <c r="M808213" s="4"/>
    </row>
    <row r="808214" spans="13:13">
      <c r="M808214" s="4"/>
    </row>
    <row r="808215" spans="13:13">
      <c r="M808215" s="4"/>
    </row>
    <row r="808216" spans="13:13">
      <c r="M808216" s="4"/>
    </row>
    <row r="808217" spans="13:13">
      <c r="M808217" s="4"/>
    </row>
    <row r="808218" spans="13:13">
      <c r="M808218" s="4"/>
    </row>
    <row r="808219" spans="13:13">
      <c r="M808219" s="4"/>
    </row>
    <row r="808220" spans="13:13">
      <c r="M808220" s="4"/>
    </row>
    <row r="808221" spans="13:13">
      <c r="M808221" s="4"/>
    </row>
    <row r="808222" spans="13:13">
      <c r="M808222" s="4"/>
    </row>
    <row r="808223" spans="13:13">
      <c r="M808223" s="4"/>
    </row>
    <row r="808224" spans="13:13">
      <c r="M808224" s="4"/>
    </row>
    <row r="808225" spans="13:13">
      <c r="M808225" s="4"/>
    </row>
    <row r="808226" spans="13:13">
      <c r="M808226" s="4"/>
    </row>
    <row r="808227" spans="13:13">
      <c r="M808227" s="4"/>
    </row>
    <row r="808228" spans="13:13">
      <c r="M808228" s="4"/>
    </row>
    <row r="808229" spans="13:13">
      <c r="M808229" s="4"/>
    </row>
    <row r="808230" spans="13:13">
      <c r="M808230" s="4"/>
    </row>
    <row r="808231" spans="13:13">
      <c r="M808231" s="4"/>
    </row>
    <row r="808232" spans="13:13">
      <c r="M808232" s="4"/>
    </row>
    <row r="808233" spans="13:13">
      <c r="M808233" s="4"/>
    </row>
    <row r="808234" spans="13:13">
      <c r="M808234" s="4"/>
    </row>
    <row r="808235" spans="13:13">
      <c r="M808235" s="4"/>
    </row>
    <row r="808236" spans="13:13">
      <c r="M808236" s="4"/>
    </row>
    <row r="808237" spans="13:13">
      <c r="M808237" s="4"/>
    </row>
    <row r="808238" spans="13:13">
      <c r="M808238" s="4"/>
    </row>
    <row r="808239" spans="13:13">
      <c r="M808239" s="4"/>
    </row>
    <row r="808240" spans="13:13">
      <c r="M808240" s="4"/>
    </row>
    <row r="808241" spans="13:13">
      <c r="M808241" s="4"/>
    </row>
    <row r="808242" spans="13:13">
      <c r="M808242" s="4"/>
    </row>
    <row r="808243" spans="13:13">
      <c r="M808243" s="4"/>
    </row>
    <row r="808244" spans="13:13">
      <c r="M808244" s="4"/>
    </row>
    <row r="808245" spans="13:13">
      <c r="M808245" s="4"/>
    </row>
    <row r="808246" spans="13:13">
      <c r="M808246" s="4"/>
    </row>
    <row r="808247" spans="13:13">
      <c r="M808247" s="4"/>
    </row>
    <row r="808248" spans="13:13">
      <c r="M808248" s="4"/>
    </row>
    <row r="808249" spans="13:13">
      <c r="M808249" s="4"/>
    </row>
    <row r="808250" spans="13:13">
      <c r="M808250" s="4"/>
    </row>
    <row r="808251" spans="13:13">
      <c r="M808251" s="4"/>
    </row>
    <row r="808252" spans="13:13">
      <c r="M808252" s="4"/>
    </row>
    <row r="808253" spans="13:13">
      <c r="M808253" s="4"/>
    </row>
    <row r="808254" spans="13:13">
      <c r="M808254" s="4"/>
    </row>
    <row r="808255" spans="13:13">
      <c r="M808255" s="4"/>
    </row>
    <row r="808256" spans="13:13">
      <c r="M808256" s="4"/>
    </row>
    <row r="808257" spans="13:13">
      <c r="M808257" s="4"/>
    </row>
    <row r="808258" spans="13:13">
      <c r="M808258" s="4"/>
    </row>
    <row r="808259" spans="13:13">
      <c r="M808259" s="4"/>
    </row>
    <row r="808260" spans="13:13">
      <c r="M808260" s="4"/>
    </row>
    <row r="808261" spans="13:13">
      <c r="M808261" s="4"/>
    </row>
    <row r="808262" spans="13:13">
      <c r="M808262" s="4"/>
    </row>
    <row r="808263" spans="13:13">
      <c r="M808263" s="4"/>
    </row>
    <row r="808264" spans="13:13">
      <c r="M808264" s="4"/>
    </row>
    <row r="808265" spans="13:13">
      <c r="M808265" s="4"/>
    </row>
    <row r="808266" spans="13:13">
      <c r="M808266" s="4"/>
    </row>
    <row r="808267" spans="13:13">
      <c r="M808267" s="4"/>
    </row>
    <row r="808268" spans="13:13">
      <c r="M808268" s="4"/>
    </row>
    <row r="808269" spans="13:13">
      <c r="M808269" s="4"/>
    </row>
    <row r="808270" spans="13:13">
      <c r="M808270" s="4"/>
    </row>
    <row r="808271" spans="13:13">
      <c r="M808271" s="4"/>
    </row>
    <row r="808272" spans="13:13">
      <c r="M808272" s="4"/>
    </row>
    <row r="808273" spans="13:13">
      <c r="M808273" s="4"/>
    </row>
    <row r="808274" spans="13:13">
      <c r="M808274" s="4"/>
    </row>
    <row r="808275" spans="13:13">
      <c r="M808275" s="4"/>
    </row>
    <row r="808276" spans="13:13">
      <c r="M808276" s="4"/>
    </row>
    <row r="808277" spans="13:13">
      <c r="M808277" s="4"/>
    </row>
    <row r="808278" spans="13:13">
      <c r="M808278" s="4"/>
    </row>
    <row r="808279" spans="13:13">
      <c r="M808279" s="4"/>
    </row>
    <row r="808280" spans="13:13">
      <c r="M808280" s="4"/>
    </row>
    <row r="808281" spans="13:13">
      <c r="M808281" s="4"/>
    </row>
    <row r="808282" spans="13:13">
      <c r="M808282" s="4"/>
    </row>
    <row r="808283" spans="13:13">
      <c r="M808283" s="4"/>
    </row>
    <row r="808284" spans="13:13">
      <c r="M808284" s="4"/>
    </row>
    <row r="808285" spans="13:13">
      <c r="M808285" s="4"/>
    </row>
    <row r="808286" spans="13:13">
      <c r="M808286" s="4"/>
    </row>
    <row r="808287" spans="13:13">
      <c r="M808287" s="4"/>
    </row>
    <row r="808288" spans="13:13">
      <c r="M808288" s="4"/>
    </row>
    <row r="808289" spans="13:13">
      <c r="M808289" s="4"/>
    </row>
    <row r="808290" spans="13:13">
      <c r="M808290" s="4"/>
    </row>
    <row r="808291" spans="13:13">
      <c r="M808291" s="4"/>
    </row>
    <row r="808292" spans="13:13">
      <c r="M808292" s="4"/>
    </row>
    <row r="808293" spans="13:13">
      <c r="M808293" s="4"/>
    </row>
    <row r="808294" spans="13:13">
      <c r="M808294" s="4"/>
    </row>
    <row r="808295" spans="13:13">
      <c r="M808295" s="4"/>
    </row>
    <row r="808296" spans="13:13">
      <c r="M808296" s="4"/>
    </row>
    <row r="808297" spans="13:13">
      <c r="M808297" s="4"/>
    </row>
    <row r="808298" spans="13:13">
      <c r="M808298" s="4"/>
    </row>
    <row r="808299" spans="13:13">
      <c r="M808299" s="4"/>
    </row>
    <row r="808300" spans="13:13">
      <c r="M808300" s="4"/>
    </row>
    <row r="808301" spans="13:13">
      <c r="M808301" s="4"/>
    </row>
    <row r="808302" spans="13:13">
      <c r="M808302" s="4"/>
    </row>
    <row r="808303" spans="13:13">
      <c r="M808303" s="4"/>
    </row>
    <row r="808304" spans="13:13">
      <c r="M808304" s="4"/>
    </row>
    <row r="808305" spans="13:13">
      <c r="M808305" s="4"/>
    </row>
    <row r="808306" spans="13:13">
      <c r="M808306" s="4"/>
    </row>
    <row r="808307" spans="13:13">
      <c r="M808307" s="4"/>
    </row>
    <row r="808308" spans="13:13">
      <c r="M808308" s="4"/>
    </row>
    <row r="808309" spans="13:13">
      <c r="M808309" s="4"/>
    </row>
    <row r="808310" spans="13:13">
      <c r="M808310" s="4"/>
    </row>
    <row r="808311" spans="13:13">
      <c r="M808311" s="4"/>
    </row>
    <row r="808312" spans="13:13">
      <c r="M808312" s="4"/>
    </row>
    <row r="808313" spans="13:13">
      <c r="M808313" s="4"/>
    </row>
    <row r="808314" spans="13:13">
      <c r="M808314" s="4"/>
    </row>
    <row r="808315" spans="13:13">
      <c r="M808315" s="4"/>
    </row>
    <row r="808316" spans="13:13">
      <c r="M808316" s="4"/>
    </row>
    <row r="808317" spans="13:13">
      <c r="M808317" s="4"/>
    </row>
    <row r="808318" spans="13:13">
      <c r="M808318" s="4"/>
    </row>
    <row r="808319" spans="13:13">
      <c r="M808319" s="4"/>
    </row>
    <row r="808320" spans="13:13">
      <c r="M808320" s="4"/>
    </row>
    <row r="808321" spans="13:13">
      <c r="M808321" s="4"/>
    </row>
    <row r="808322" spans="13:13">
      <c r="M808322" s="4"/>
    </row>
    <row r="808323" spans="13:13">
      <c r="M808323" s="4"/>
    </row>
    <row r="808324" spans="13:13">
      <c r="M808324" s="4"/>
    </row>
    <row r="808325" spans="13:13">
      <c r="M808325" s="4"/>
    </row>
    <row r="808326" spans="13:13">
      <c r="M808326" s="4"/>
    </row>
    <row r="808327" spans="13:13">
      <c r="M808327" s="4"/>
    </row>
    <row r="808328" spans="13:13">
      <c r="M808328" s="4"/>
    </row>
    <row r="808329" spans="13:13">
      <c r="M808329" s="4"/>
    </row>
    <row r="808330" spans="13:13">
      <c r="M808330" s="4"/>
    </row>
    <row r="808331" spans="13:13">
      <c r="M808331" s="4"/>
    </row>
    <row r="808332" spans="13:13">
      <c r="M808332" s="4"/>
    </row>
    <row r="808333" spans="13:13">
      <c r="M808333" s="4"/>
    </row>
    <row r="808334" spans="13:13">
      <c r="M808334" s="4"/>
    </row>
    <row r="808335" spans="13:13">
      <c r="M808335" s="4"/>
    </row>
    <row r="808336" spans="13:13">
      <c r="M808336" s="4"/>
    </row>
    <row r="808337" spans="13:13">
      <c r="M808337" s="4"/>
    </row>
    <row r="808338" spans="13:13">
      <c r="M808338" s="4"/>
    </row>
    <row r="808339" spans="13:13">
      <c r="M808339" s="4"/>
    </row>
    <row r="808340" spans="13:13">
      <c r="M808340" s="4"/>
    </row>
    <row r="808341" spans="13:13">
      <c r="M808341" s="4"/>
    </row>
    <row r="808342" spans="13:13">
      <c r="M808342" s="4"/>
    </row>
    <row r="808343" spans="13:13">
      <c r="M808343" s="4"/>
    </row>
    <row r="808344" spans="13:13">
      <c r="M808344" s="4"/>
    </row>
    <row r="808345" spans="13:13">
      <c r="M808345" s="4"/>
    </row>
    <row r="808346" spans="13:13">
      <c r="M808346" s="4"/>
    </row>
    <row r="808347" spans="13:13">
      <c r="M808347" s="4"/>
    </row>
    <row r="808348" spans="13:13">
      <c r="M808348" s="4"/>
    </row>
    <row r="808349" spans="13:13">
      <c r="M808349" s="4"/>
    </row>
    <row r="808350" spans="13:13">
      <c r="M808350" s="4"/>
    </row>
    <row r="808351" spans="13:13">
      <c r="M808351" s="4"/>
    </row>
    <row r="808352" spans="13:13">
      <c r="M808352" s="4"/>
    </row>
    <row r="808353" spans="13:13">
      <c r="M808353" s="4"/>
    </row>
    <row r="808354" spans="13:13">
      <c r="M808354" s="4"/>
    </row>
    <row r="808355" spans="13:13">
      <c r="M808355" s="4"/>
    </row>
    <row r="808356" spans="13:13">
      <c r="M808356" s="4"/>
    </row>
    <row r="808357" spans="13:13">
      <c r="M808357" s="4"/>
    </row>
    <row r="808358" spans="13:13">
      <c r="M808358" s="4"/>
    </row>
    <row r="808359" spans="13:13">
      <c r="M808359" s="4"/>
    </row>
    <row r="808360" spans="13:13">
      <c r="M808360" s="4"/>
    </row>
    <row r="808361" spans="13:13">
      <c r="M808361" s="4"/>
    </row>
    <row r="808362" spans="13:13">
      <c r="M808362" s="4"/>
    </row>
    <row r="808363" spans="13:13">
      <c r="M808363" s="4"/>
    </row>
    <row r="808364" spans="13:13">
      <c r="M808364" s="4"/>
    </row>
    <row r="808365" spans="13:13">
      <c r="M808365" s="4"/>
    </row>
    <row r="808366" spans="13:13">
      <c r="M808366" s="4"/>
    </row>
    <row r="808367" spans="13:13">
      <c r="M808367" s="4"/>
    </row>
    <row r="808368" spans="13:13">
      <c r="M808368" s="4"/>
    </row>
    <row r="808369" spans="13:13">
      <c r="M808369" s="4"/>
    </row>
    <row r="808370" spans="13:13">
      <c r="M808370" s="4"/>
    </row>
    <row r="808371" spans="13:13">
      <c r="M808371" s="4"/>
    </row>
    <row r="808372" spans="13:13">
      <c r="M808372" s="4"/>
    </row>
    <row r="808373" spans="13:13">
      <c r="M808373" s="4"/>
    </row>
    <row r="808374" spans="13:13">
      <c r="M808374" s="4"/>
    </row>
    <row r="808375" spans="13:13">
      <c r="M808375" s="4"/>
    </row>
    <row r="808376" spans="13:13">
      <c r="M808376" s="4"/>
    </row>
    <row r="808377" spans="13:13">
      <c r="M808377" s="4"/>
    </row>
    <row r="808378" spans="13:13">
      <c r="M808378" s="4"/>
    </row>
    <row r="808379" spans="13:13">
      <c r="M808379" s="4"/>
    </row>
    <row r="808380" spans="13:13">
      <c r="M808380" s="4"/>
    </row>
    <row r="808381" spans="13:13">
      <c r="M808381" s="4"/>
    </row>
    <row r="808382" spans="13:13">
      <c r="M808382" s="4"/>
    </row>
    <row r="808383" spans="13:13">
      <c r="M808383" s="4"/>
    </row>
    <row r="808384" spans="13:13">
      <c r="M808384" s="4"/>
    </row>
    <row r="808385" spans="13:13">
      <c r="M808385" s="4"/>
    </row>
    <row r="808386" spans="13:13">
      <c r="M808386" s="4"/>
    </row>
    <row r="808387" spans="13:13">
      <c r="M808387" s="4"/>
    </row>
    <row r="808388" spans="13:13">
      <c r="M808388" s="4"/>
    </row>
    <row r="808389" spans="13:13">
      <c r="M808389" s="4"/>
    </row>
    <row r="808390" spans="13:13">
      <c r="M808390" s="4"/>
    </row>
    <row r="808391" spans="13:13">
      <c r="M808391" s="4"/>
    </row>
    <row r="808392" spans="13:13">
      <c r="M808392" s="4"/>
    </row>
    <row r="808393" spans="13:13">
      <c r="M808393" s="4"/>
    </row>
    <row r="808394" spans="13:13">
      <c r="M808394" s="4"/>
    </row>
    <row r="808395" spans="13:13">
      <c r="M808395" s="4"/>
    </row>
    <row r="808396" spans="13:13">
      <c r="M808396" s="4"/>
    </row>
    <row r="808397" spans="13:13">
      <c r="M808397" s="4"/>
    </row>
    <row r="808398" spans="13:13">
      <c r="M808398" s="4"/>
    </row>
    <row r="808399" spans="13:13">
      <c r="M808399" s="4"/>
    </row>
    <row r="808400" spans="13:13">
      <c r="M808400" s="4"/>
    </row>
    <row r="808401" spans="13:13">
      <c r="M808401" s="4"/>
    </row>
    <row r="808402" spans="13:13">
      <c r="M808402" s="4"/>
    </row>
    <row r="808403" spans="13:13">
      <c r="M808403" s="4"/>
    </row>
    <row r="808404" spans="13:13">
      <c r="M808404" s="4"/>
    </row>
    <row r="808405" spans="13:13">
      <c r="M808405" s="4"/>
    </row>
    <row r="808406" spans="13:13">
      <c r="M808406" s="4"/>
    </row>
    <row r="808407" spans="13:13">
      <c r="M808407" s="4"/>
    </row>
    <row r="808408" spans="13:13">
      <c r="M808408" s="4"/>
    </row>
    <row r="808409" spans="13:13">
      <c r="M808409" s="4"/>
    </row>
    <row r="808410" spans="13:13">
      <c r="M808410" s="4"/>
    </row>
    <row r="808411" spans="13:13">
      <c r="M808411" s="4"/>
    </row>
    <row r="808412" spans="13:13">
      <c r="M808412" s="4"/>
    </row>
    <row r="808413" spans="13:13">
      <c r="M808413" s="4"/>
    </row>
    <row r="808414" spans="13:13">
      <c r="M808414" s="4"/>
    </row>
    <row r="808415" spans="13:13">
      <c r="M808415" s="4"/>
    </row>
    <row r="808416" spans="13:13">
      <c r="M808416" s="4"/>
    </row>
    <row r="808417" spans="13:13">
      <c r="M808417" s="4"/>
    </row>
    <row r="808418" spans="13:13">
      <c r="M808418" s="4"/>
    </row>
    <row r="808419" spans="13:13">
      <c r="M808419" s="4"/>
    </row>
    <row r="808420" spans="13:13">
      <c r="M808420" s="4"/>
    </row>
    <row r="808421" spans="13:13">
      <c r="M808421" s="4"/>
    </row>
    <row r="808422" spans="13:13">
      <c r="M808422" s="4"/>
    </row>
    <row r="808423" spans="13:13">
      <c r="M808423" s="4"/>
    </row>
    <row r="808424" spans="13:13">
      <c r="M808424" s="4"/>
    </row>
    <row r="808425" spans="13:13">
      <c r="M808425" s="4"/>
    </row>
    <row r="808426" spans="13:13">
      <c r="M808426" s="4"/>
    </row>
    <row r="808427" spans="13:13">
      <c r="M808427" s="4"/>
    </row>
    <row r="808428" spans="13:13">
      <c r="M808428" s="4"/>
    </row>
    <row r="808429" spans="13:13">
      <c r="M808429" s="4"/>
    </row>
    <row r="808430" spans="13:13">
      <c r="M808430" s="4"/>
    </row>
    <row r="808431" spans="13:13">
      <c r="M808431" s="4"/>
    </row>
    <row r="808432" spans="13:13">
      <c r="M808432" s="4"/>
    </row>
    <row r="808433" spans="13:13">
      <c r="M808433" s="4"/>
    </row>
    <row r="808434" spans="13:13">
      <c r="M808434" s="4"/>
    </row>
    <row r="808435" spans="13:13">
      <c r="M808435" s="4"/>
    </row>
    <row r="808436" spans="13:13">
      <c r="M808436" s="4"/>
    </row>
    <row r="808437" spans="13:13">
      <c r="M808437" s="4"/>
    </row>
    <row r="808438" spans="13:13">
      <c r="M808438" s="4"/>
    </row>
    <row r="808439" spans="13:13">
      <c r="M808439" s="4"/>
    </row>
    <row r="808440" spans="13:13">
      <c r="M808440" s="4"/>
    </row>
    <row r="808441" spans="13:13">
      <c r="M808441" s="4"/>
    </row>
    <row r="808442" spans="13:13">
      <c r="M808442" s="4"/>
    </row>
    <row r="808443" spans="13:13">
      <c r="M808443" s="4"/>
    </row>
    <row r="808444" spans="13:13">
      <c r="M808444" s="4"/>
    </row>
    <row r="808445" spans="13:13">
      <c r="M808445" s="4"/>
    </row>
    <row r="808446" spans="13:13">
      <c r="M808446" s="4"/>
    </row>
    <row r="808447" spans="13:13">
      <c r="M808447" s="4"/>
    </row>
    <row r="808448" spans="13:13">
      <c r="M808448" s="4"/>
    </row>
    <row r="808449" spans="13:13">
      <c r="M808449" s="4"/>
    </row>
    <row r="808450" spans="13:13">
      <c r="M808450" s="4"/>
    </row>
    <row r="808451" spans="13:13">
      <c r="M808451" s="4"/>
    </row>
    <row r="808452" spans="13:13">
      <c r="M808452" s="4"/>
    </row>
    <row r="808453" spans="13:13">
      <c r="M808453" s="4"/>
    </row>
    <row r="808454" spans="13:13">
      <c r="M808454" s="4"/>
    </row>
    <row r="808455" spans="13:13">
      <c r="M808455" s="4"/>
    </row>
    <row r="808456" spans="13:13">
      <c r="M808456" s="4"/>
    </row>
    <row r="808457" spans="13:13">
      <c r="M808457" s="4"/>
    </row>
    <row r="808458" spans="13:13">
      <c r="M808458" s="4"/>
    </row>
    <row r="808459" spans="13:13">
      <c r="M808459" s="4"/>
    </row>
    <row r="808460" spans="13:13">
      <c r="M808460" s="4"/>
    </row>
    <row r="808461" spans="13:13">
      <c r="M808461" s="4"/>
    </row>
    <row r="808462" spans="13:13">
      <c r="M808462" s="4"/>
    </row>
    <row r="808463" spans="13:13">
      <c r="M808463" s="4"/>
    </row>
    <row r="808464" spans="13:13">
      <c r="M808464" s="4"/>
    </row>
    <row r="808465" spans="13:13">
      <c r="M808465" s="4"/>
    </row>
    <row r="808466" spans="13:13">
      <c r="M808466" s="4"/>
    </row>
    <row r="808467" spans="13:13">
      <c r="M808467" s="4"/>
    </row>
    <row r="808468" spans="13:13">
      <c r="M808468" s="4"/>
    </row>
    <row r="808469" spans="13:13">
      <c r="M808469" s="4"/>
    </row>
    <row r="808470" spans="13:13">
      <c r="M808470" s="4"/>
    </row>
    <row r="808471" spans="13:13">
      <c r="M808471" s="4"/>
    </row>
    <row r="808472" spans="13:13">
      <c r="M808472" s="4"/>
    </row>
    <row r="808473" spans="13:13">
      <c r="M808473" s="4"/>
    </row>
    <row r="808474" spans="13:13">
      <c r="M808474" s="4"/>
    </row>
    <row r="808475" spans="13:13">
      <c r="M808475" s="4"/>
    </row>
    <row r="808476" spans="13:13">
      <c r="M808476" s="4"/>
    </row>
    <row r="808477" spans="13:13">
      <c r="M808477" s="4"/>
    </row>
    <row r="808478" spans="13:13">
      <c r="M808478" s="4"/>
    </row>
    <row r="808479" spans="13:13">
      <c r="M808479" s="4"/>
    </row>
    <row r="808480" spans="13:13">
      <c r="M808480" s="4"/>
    </row>
    <row r="808481" spans="13:13">
      <c r="M808481" s="4"/>
    </row>
    <row r="808482" spans="13:13">
      <c r="M808482" s="4"/>
    </row>
    <row r="808483" spans="13:13">
      <c r="M808483" s="4"/>
    </row>
    <row r="808484" spans="13:13">
      <c r="M808484" s="4"/>
    </row>
    <row r="808485" spans="13:13">
      <c r="M808485" s="4"/>
    </row>
    <row r="808486" spans="13:13">
      <c r="M808486" s="4"/>
    </row>
    <row r="808487" spans="13:13">
      <c r="M808487" s="4"/>
    </row>
    <row r="808488" spans="13:13">
      <c r="M808488" s="4"/>
    </row>
    <row r="808489" spans="13:13">
      <c r="M808489" s="4"/>
    </row>
    <row r="808490" spans="13:13">
      <c r="M808490" s="4"/>
    </row>
    <row r="808491" spans="13:13">
      <c r="M808491" s="4"/>
    </row>
    <row r="808492" spans="13:13">
      <c r="M808492" s="4"/>
    </row>
    <row r="808493" spans="13:13">
      <c r="M808493" s="4"/>
    </row>
    <row r="808494" spans="13:13">
      <c r="M808494" s="4"/>
    </row>
    <row r="808495" spans="13:13">
      <c r="M808495" s="4"/>
    </row>
    <row r="808496" spans="13:13">
      <c r="M808496" s="4"/>
    </row>
    <row r="808497" spans="13:13">
      <c r="M808497" s="4"/>
    </row>
    <row r="808498" spans="13:13">
      <c r="M808498" s="4"/>
    </row>
    <row r="808499" spans="13:13">
      <c r="M808499" s="4"/>
    </row>
    <row r="808500" spans="13:13">
      <c r="M808500" s="4"/>
    </row>
    <row r="808501" spans="13:13">
      <c r="M808501" s="4"/>
    </row>
    <row r="808502" spans="13:13">
      <c r="M808502" s="4"/>
    </row>
    <row r="808503" spans="13:13">
      <c r="M808503" s="4"/>
    </row>
    <row r="808504" spans="13:13">
      <c r="M808504" s="4"/>
    </row>
    <row r="808505" spans="13:13">
      <c r="M808505" s="4"/>
    </row>
    <row r="808506" spans="13:13">
      <c r="M808506" s="4"/>
    </row>
    <row r="808507" spans="13:13">
      <c r="M808507" s="4"/>
    </row>
    <row r="808508" spans="13:13">
      <c r="M808508" s="4"/>
    </row>
    <row r="808509" spans="13:13">
      <c r="M808509" s="4"/>
    </row>
    <row r="808510" spans="13:13">
      <c r="M808510" s="4"/>
    </row>
    <row r="808511" spans="13:13">
      <c r="M808511" s="4"/>
    </row>
    <row r="808512" spans="13:13">
      <c r="M808512" s="4"/>
    </row>
    <row r="808513" spans="13:13">
      <c r="M808513" s="4"/>
    </row>
    <row r="808514" spans="13:13">
      <c r="M808514" s="4"/>
    </row>
    <row r="808515" spans="13:13">
      <c r="M808515" s="4"/>
    </row>
    <row r="808516" spans="13:13">
      <c r="M808516" s="4"/>
    </row>
    <row r="808517" spans="13:13">
      <c r="M808517" s="4"/>
    </row>
    <row r="808518" spans="13:13">
      <c r="M808518" s="4"/>
    </row>
    <row r="808519" spans="13:13">
      <c r="M808519" s="4"/>
    </row>
    <row r="808520" spans="13:13">
      <c r="M808520" s="4"/>
    </row>
    <row r="808521" spans="13:13">
      <c r="M808521" s="4"/>
    </row>
    <row r="808522" spans="13:13">
      <c r="M808522" s="4"/>
    </row>
    <row r="808523" spans="13:13">
      <c r="M808523" s="4"/>
    </row>
    <row r="808524" spans="13:13">
      <c r="M808524" s="4"/>
    </row>
    <row r="808525" spans="13:13">
      <c r="M808525" s="4"/>
    </row>
    <row r="808526" spans="13:13">
      <c r="M808526" s="4"/>
    </row>
    <row r="808527" spans="13:13">
      <c r="M808527" s="4"/>
    </row>
    <row r="808528" spans="13:13">
      <c r="M808528" s="4"/>
    </row>
    <row r="808529" spans="13:13">
      <c r="M808529" s="4"/>
    </row>
    <row r="808530" spans="13:13">
      <c r="M808530" s="4"/>
    </row>
    <row r="808531" spans="13:13">
      <c r="M808531" s="4"/>
    </row>
    <row r="808532" spans="13:13">
      <c r="M808532" s="4"/>
    </row>
    <row r="808533" spans="13:13">
      <c r="M808533" s="4"/>
    </row>
    <row r="808534" spans="13:13">
      <c r="M808534" s="4"/>
    </row>
    <row r="808535" spans="13:13">
      <c r="M808535" s="4"/>
    </row>
    <row r="808536" spans="13:13">
      <c r="M808536" s="4"/>
    </row>
    <row r="808537" spans="13:13">
      <c r="M808537" s="4"/>
    </row>
    <row r="808538" spans="13:13">
      <c r="M808538" s="4"/>
    </row>
    <row r="808539" spans="13:13">
      <c r="M808539" s="4"/>
    </row>
    <row r="808540" spans="13:13">
      <c r="M808540" s="4"/>
    </row>
    <row r="808541" spans="13:13">
      <c r="M808541" s="4"/>
    </row>
    <row r="808542" spans="13:13">
      <c r="M808542" s="4"/>
    </row>
    <row r="808543" spans="13:13">
      <c r="M808543" s="4"/>
    </row>
    <row r="808544" spans="13:13">
      <c r="M808544" s="4"/>
    </row>
    <row r="808545" spans="13:13">
      <c r="M808545" s="4"/>
    </row>
    <row r="808546" spans="13:13">
      <c r="M808546" s="4"/>
    </row>
    <row r="808547" spans="13:13">
      <c r="M808547" s="4"/>
    </row>
    <row r="808548" spans="13:13">
      <c r="M808548" s="4"/>
    </row>
    <row r="808549" spans="13:13">
      <c r="M808549" s="4"/>
    </row>
    <row r="808550" spans="13:13">
      <c r="M808550" s="4"/>
    </row>
    <row r="808551" spans="13:13">
      <c r="M808551" s="4"/>
    </row>
    <row r="808552" spans="13:13">
      <c r="M808552" s="4"/>
    </row>
    <row r="808553" spans="13:13">
      <c r="M808553" s="4"/>
    </row>
    <row r="808554" spans="13:13">
      <c r="M808554" s="4"/>
    </row>
    <row r="808555" spans="13:13">
      <c r="M808555" s="4"/>
    </row>
    <row r="808556" spans="13:13">
      <c r="M808556" s="4"/>
    </row>
    <row r="808557" spans="13:13">
      <c r="M808557" s="4"/>
    </row>
    <row r="808558" spans="13:13">
      <c r="M808558" s="4"/>
    </row>
    <row r="808559" spans="13:13">
      <c r="M808559" s="4"/>
    </row>
    <row r="808560" spans="13:13">
      <c r="M808560" s="4"/>
    </row>
    <row r="808561" spans="13:13">
      <c r="M808561" s="4"/>
    </row>
    <row r="808562" spans="13:13">
      <c r="M808562" s="4"/>
    </row>
    <row r="808563" spans="13:13">
      <c r="M808563" s="4"/>
    </row>
    <row r="808564" spans="13:13">
      <c r="M808564" s="4"/>
    </row>
    <row r="808565" spans="13:13">
      <c r="M808565" s="4"/>
    </row>
    <row r="808566" spans="13:13">
      <c r="M808566" s="4"/>
    </row>
    <row r="808567" spans="13:13">
      <c r="M808567" s="4"/>
    </row>
    <row r="808568" spans="13:13">
      <c r="M808568" s="4"/>
    </row>
    <row r="808569" spans="13:13">
      <c r="M808569" s="4"/>
    </row>
    <row r="808570" spans="13:13">
      <c r="M808570" s="4"/>
    </row>
    <row r="808571" spans="13:13">
      <c r="M808571" s="4"/>
    </row>
    <row r="808572" spans="13:13">
      <c r="M808572" s="4"/>
    </row>
    <row r="808573" spans="13:13">
      <c r="M808573" s="4"/>
    </row>
    <row r="808574" spans="13:13">
      <c r="M808574" s="4"/>
    </row>
    <row r="808575" spans="13:13">
      <c r="M808575" s="4"/>
    </row>
    <row r="808576" spans="13:13">
      <c r="M808576" s="4"/>
    </row>
    <row r="808577" spans="13:13">
      <c r="M808577" s="4"/>
    </row>
    <row r="808578" spans="13:13">
      <c r="M808578" s="4"/>
    </row>
    <row r="808579" spans="13:13">
      <c r="M808579" s="4"/>
    </row>
    <row r="808580" spans="13:13">
      <c r="M808580" s="4"/>
    </row>
    <row r="808581" spans="13:13">
      <c r="M808581" s="4"/>
    </row>
    <row r="808582" spans="13:13">
      <c r="M808582" s="4"/>
    </row>
    <row r="808583" spans="13:13">
      <c r="M808583" s="4"/>
    </row>
    <row r="808584" spans="13:13">
      <c r="M808584" s="4"/>
    </row>
    <row r="808585" spans="13:13">
      <c r="M808585" s="4"/>
    </row>
    <row r="808586" spans="13:13">
      <c r="M808586" s="4"/>
    </row>
    <row r="808587" spans="13:13">
      <c r="M808587" s="4"/>
    </row>
    <row r="808588" spans="13:13">
      <c r="M808588" s="4"/>
    </row>
    <row r="808589" spans="13:13">
      <c r="M808589" s="4"/>
    </row>
    <row r="808590" spans="13:13">
      <c r="M808590" s="4"/>
    </row>
    <row r="808591" spans="13:13">
      <c r="M808591" s="4"/>
    </row>
    <row r="808592" spans="13:13">
      <c r="M808592" s="4"/>
    </row>
    <row r="808593" spans="13:13">
      <c r="M808593" s="4"/>
    </row>
    <row r="808594" spans="13:13">
      <c r="M808594" s="4"/>
    </row>
    <row r="808595" spans="13:13">
      <c r="M808595" s="4"/>
    </row>
    <row r="808596" spans="13:13">
      <c r="M808596" s="4"/>
    </row>
    <row r="808597" spans="13:13">
      <c r="M808597" s="4"/>
    </row>
    <row r="808598" spans="13:13">
      <c r="M808598" s="4"/>
    </row>
    <row r="808599" spans="13:13">
      <c r="M808599" s="4"/>
    </row>
    <row r="808600" spans="13:13">
      <c r="M808600" s="4"/>
    </row>
    <row r="808601" spans="13:13">
      <c r="M808601" s="4"/>
    </row>
    <row r="808602" spans="13:13">
      <c r="M808602" s="4"/>
    </row>
    <row r="808603" spans="13:13">
      <c r="M808603" s="4"/>
    </row>
    <row r="808604" spans="13:13">
      <c r="M808604" s="4"/>
    </row>
    <row r="808605" spans="13:13">
      <c r="M808605" s="4"/>
    </row>
    <row r="808606" spans="13:13">
      <c r="M808606" s="4"/>
    </row>
    <row r="808607" spans="13:13">
      <c r="M808607" s="4"/>
    </row>
    <row r="808608" spans="13:13">
      <c r="M808608" s="4"/>
    </row>
    <row r="808609" spans="13:13">
      <c r="M808609" s="4"/>
    </row>
    <row r="808610" spans="13:13">
      <c r="M808610" s="4"/>
    </row>
    <row r="808611" spans="13:13">
      <c r="M808611" s="4"/>
    </row>
    <row r="808612" spans="13:13">
      <c r="M808612" s="4"/>
    </row>
    <row r="808613" spans="13:13">
      <c r="M808613" s="4"/>
    </row>
    <row r="808614" spans="13:13">
      <c r="M808614" s="4"/>
    </row>
    <row r="808615" spans="13:13">
      <c r="M808615" s="4"/>
    </row>
    <row r="808616" spans="13:13">
      <c r="M808616" s="4"/>
    </row>
    <row r="808617" spans="13:13">
      <c r="M808617" s="4"/>
    </row>
    <row r="808618" spans="13:13">
      <c r="M808618" s="4"/>
    </row>
    <row r="808619" spans="13:13">
      <c r="M808619" s="4"/>
    </row>
    <row r="808620" spans="13:13">
      <c r="M808620" s="4"/>
    </row>
    <row r="808621" spans="13:13">
      <c r="M808621" s="4"/>
    </row>
    <row r="808622" spans="13:13">
      <c r="M808622" s="4"/>
    </row>
    <row r="808623" spans="13:13">
      <c r="M808623" s="4"/>
    </row>
    <row r="808624" spans="13:13">
      <c r="M808624" s="4"/>
    </row>
    <row r="808625" spans="13:13">
      <c r="M808625" s="4"/>
    </row>
    <row r="808626" spans="13:13">
      <c r="M808626" s="4"/>
    </row>
    <row r="808627" spans="13:13">
      <c r="M808627" s="4"/>
    </row>
    <row r="808628" spans="13:13">
      <c r="M808628" s="4"/>
    </row>
    <row r="808629" spans="13:13">
      <c r="M808629" s="4"/>
    </row>
    <row r="808630" spans="13:13">
      <c r="M808630" s="4"/>
    </row>
    <row r="808631" spans="13:13">
      <c r="M808631" s="4"/>
    </row>
    <row r="808632" spans="13:13">
      <c r="M808632" s="4"/>
    </row>
    <row r="808633" spans="13:13">
      <c r="M808633" s="4"/>
    </row>
    <row r="808634" spans="13:13">
      <c r="M808634" s="4"/>
    </row>
    <row r="808635" spans="13:13">
      <c r="M808635" s="4"/>
    </row>
    <row r="808636" spans="13:13">
      <c r="M808636" s="4"/>
    </row>
    <row r="808637" spans="13:13">
      <c r="M808637" s="4"/>
    </row>
    <row r="808638" spans="13:13">
      <c r="M808638" s="4"/>
    </row>
    <row r="808639" spans="13:13">
      <c r="M808639" s="4"/>
    </row>
    <row r="808640" spans="13:13">
      <c r="M808640" s="4"/>
    </row>
    <row r="808641" spans="13:13">
      <c r="M808641" s="4"/>
    </row>
    <row r="808642" spans="13:13">
      <c r="M808642" s="4"/>
    </row>
    <row r="808643" spans="13:13">
      <c r="M808643" s="4"/>
    </row>
    <row r="808644" spans="13:13">
      <c r="M808644" s="4"/>
    </row>
    <row r="808645" spans="13:13">
      <c r="M808645" s="4"/>
    </row>
    <row r="808646" spans="13:13">
      <c r="M808646" s="4"/>
    </row>
    <row r="808647" spans="13:13">
      <c r="M808647" s="4"/>
    </row>
    <row r="808648" spans="13:13">
      <c r="M808648" s="4"/>
    </row>
    <row r="808649" spans="13:13">
      <c r="M808649" s="4"/>
    </row>
    <row r="808650" spans="13:13">
      <c r="M808650" s="4"/>
    </row>
    <row r="808651" spans="13:13">
      <c r="M808651" s="4"/>
    </row>
    <row r="808652" spans="13:13">
      <c r="M808652" s="4"/>
    </row>
    <row r="808653" spans="13:13">
      <c r="M808653" s="4"/>
    </row>
    <row r="808654" spans="13:13">
      <c r="M808654" s="4"/>
    </row>
    <row r="808655" spans="13:13">
      <c r="M808655" s="4"/>
    </row>
    <row r="808656" spans="13:13">
      <c r="M808656" s="4"/>
    </row>
    <row r="808657" spans="13:13">
      <c r="M808657" s="4"/>
    </row>
    <row r="808658" spans="13:13">
      <c r="M808658" s="4"/>
    </row>
    <row r="808659" spans="13:13">
      <c r="M808659" s="4"/>
    </row>
    <row r="808660" spans="13:13">
      <c r="M808660" s="4"/>
    </row>
    <row r="808661" spans="13:13">
      <c r="M808661" s="4"/>
    </row>
    <row r="808662" spans="13:13">
      <c r="M808662" s="4"/>
    </row>
    <row r="808663" spans="13:13">
      <c r="M808663" s="4"/>
    </row>
    <row r="808664" spans="13:13">
      <c r="M808664" s="4"/>
    </row>
    <row r="808665" spans="13:13">
      <c r="M808665" s="4"/>
    </row>
    <row r="808666" spans="13:13">
      <c r="M808666" s="4"/>
    </row>
    <row r="808667" spans="13:13">
      <c r="M808667" s="4"/>
    </row>
    <row r="808668" spans="13:13">
      <c r="M808668" s="4"/>
    </row>
    <row r="808669" spans="13:13">
      <c r="M808669" s="4"/>
    </row>
    <row r="808670" spans="13:13">
      <c r="M808670" s="4"/>
    </row>
    <row r="808671" spans="13:13">
      <c r="M808671" s="4"/>
    </row>
    <row r="808672" spans="13:13">
      <c r="M808672" s="4"/>
    </row>
    <row r="808673" spans="13:13">
      <c r="M808673" s="4"/>
    </row>
    <row r="808674" spans="13:13">
      <c r="M808674" s="4"/>
    </row>
    <row r="808675" spans="13:13">
      <c r="M808675" s="4"/>
    </row>
    <row r="808676" spans="13:13">
      <c r="M808676" s="4"/>
    </row>
    <row r="808677" spans="13:13">
      <c r="M808677" s="4"/>
    </row>
    <row r="808678" spans="13:13">
      <c r="M808678" s="4"/>
    </row>
    <row r="808679" spans="13:13">
      <c r="M808679" s="4"/>
    </row>
    <row r="808680" spans="13:13">
      <c r="M808680" s="4"/>
    </row>
    <row r="808681" spans="13:13">
      <c r="M808681" s="4"/>
    </row>
    <row r="808682" spans="13:13">
      <c r="M808682" s="4"/>
    </row>
    <row r="808683" spans="13:13">
      <c r="M808683" s="4"/>
    </row>
    <row r="808684" spans="13:13">
      <c r="M808684" s="4"/>
    </row>
    <row r="808685" spans="13:13">
      <c r="M808685" s="4"/>
    </row>
    <row r="808686" spans="13:13">
      <c r="M808686" s="4"/>
    </row>
    <row r="808687" spans="13:13">
      <c r="M808687" s="4"/>
    </row>
    <row r="808688" spans="13:13">
      <c r="M808688" s="4"/>
    </row>
    <row r="808689" spans="13:13">
      <c r="M808689" s="4"/>
    </row>
    <row r="808690" spans="13:13">
      <c r="M808690" s="4"/>
    </row>
    <row r="808691" spans="13:13">
      <c r="M808691" s="4"/>
    </row>
    <row r="808692" spans="13:13">
      <c r="M808692" s="4"/>
    </row>
    <row r="808693" spans="13:13">
      <c r="M808693" s="4"/>
    </row>
    <row r="808694" spans="13:13">
      <c r="M808694" s="4"/>
    </row>
    <row r="808695" spans="13:13">
      <c r="M808695" s="4"/>
    </row>
    <row r="808696" spans="13:13">
      <c r="M808696" s="4"/>
    </row>
    <row r="808697" spans="13:13">
      <c r="M808697" s="4"/>
    </row>
    <row r="808698" spans="13:13">
      <c r="M808698" s="4"/>
    </row>
    <row r="808699" spans="13:13">
      <c r="M808699" s="4"/>
    </row>
    <row r="808700" spans="13:13">
      <c r="M808700" s="4"/>
    </row>
    <row r="808701" spans="13:13">
      <c r="M808701" s="4"/>
    </row>
    <row r="808702" spans="13:13">
      <c r="M808702" s="4"/>
    </row>
    <row r="808703" spans="13:13">
      <c r="M808703" s="4"/>
    </row>
    <row r="808704" spans="13:13">
      <c r="M808704" s="4"/>
    </row>
    <row r="808705" spans="13:13">
      <c r="M808705" s="4"/>
    </row>
    <row r="808706" spans="13:13">
      <c r="M808706" s="4"/>
    </row>
    <row r="808707" spans="13:13">
      <c r="M808707" s="4"/>
    </row>
    <row r="808708" spans="13:13">
      <c r="M808708" s="4"/>
    </row>
    <row r="808709" spans="13:13">
      <c r="M808709" s="4"/>
    </row>
    <row r="808710" spans="13:13">
      <c r="M808710" s="4"/>
    </row>
    <row r="808711" spans="13:13">
      <c r="M808711" s="4"/>
    </row>
    <row r="808712" spans="13:13">
      <c r="M808712" s="4"/>
    </row>
    <row r="808713" spans="13:13">
      <c r="M808713" s="4"/>
    </row>
    <row r="808714" spans="13:13">
      <c r="M808714" s="4"/>
    </row>
    <row r="808715" spans="13:13">
      <c r="M808715" s="4"/>
    </row>
    <row r="808716" spans="13:13">
      <c r="M808716" s="4"/>
    </row>
    <row r="808717" spans="13:13">
      <c r="M808717" s="4"/>
    </row>
    <row r="808718" spans="13:13">
      <c r="M808718" s="4"/>
    </row>
    <row r="808719" spans="13:13">
      <c r="M808719" s="4"/>
    </row>
    <row r="808720" spans="13:13">
      <c r="M808720" s="4"/>
    </row>
    <row r="808721" spans="13:13">
      <c r="M808721" s="4"/>
    </row>
    <row r="808722" spans="13:13">
      <c r="M808722" s="4"/>
    </row>
    <row r="808723" spans="13:13">
      <c r="M808723" s="4"/>
    </row>
    <row r="808724" spans="13:13">
      <c r="M808724" s="4"/>
    </row>
    <row r="808725" spans="13:13">
      <c r="M808725" s="4"/>
    </row>
    <row r="808726" spans="13:13">
      <c r="M808726" s="4"/>
    </row>
    <row r="808727" spans="13:13">
      <c r="M808727" s="4"/>
    </row>
    <row r="808728" spans="13:13">
      <c r="M808728" s="4"/>
    </row>
    <row r="808729" spans="13:13">
      <c r="M808729" s="4"/>
    </row>
    <row r="808730" spans="13:13">
      <c r="M808730" s="4"/>
    </row>
    <row r="808731" spans="13:13">
      <c r="M808731" s="4"/>
    </row>
    <row r="808732" spans="13:13">
      <c r="M808732" s="4"/>
    </row>
    <row r="808733" spans="13:13">
      <c r="M808733" s="4"/>
    </row>
    <row r="808734" spans="13:13">
      <c r="M808734" s="4"/>
    </row>
    <row r="808735" spans="13:13">
      <c r="M808735" s="4"/>
    </row>
    <row r="808736" spans="13:13">
      <c r="M808736" s="4"/>
    </row>
    <row r="808737" spans="13:13">
      <c r="M808737" s="4"/>
    </row>
    <row r="808738" spans="13:13">
      <c r="M808738" s="4"/>
    </row>
    <row r="808739" spans="13:13">
      <c r="M808739" s="4"/>
    </row>
    <row r="808740" spans="13:13">
      <c r="M808740" s="4"/>
    </row>
    <row r="808741" spans="13:13">
      <c r="M808741" s="4"/>
    </row>
    <row r="808742" spans="13:13">
      <c r="M808742" s="4"/>
    </row>
    <row r="808743" spans="13:13">
      <c r="M808743" s="4"/>
    </row>
    <row r="808744" spans="13:13">
      <c r="M808744" s="4"/>
    </row>
    <row r="808745" spans="13:13">
      <c r="M808745" s="4"/>
    </row>
    <row r="808746" spans="13:13">
      <c r="M808746" s="4"/>
    </row>
    <row r="808747" spans="13:13">
      <c r="M808747" s="4"/>
    </row>
    <row r="808748" spans="13:13">
      <c r="M808748" s="4"/>
    </row>
    <row r="808749" spans="13:13">
      <c r="M808749" s="4"/>
    </row>
    <row r="808750" spans="13:13">
      <c r="M808750" s="4"/>
    </row>
    <row r="808751" spans="13:13">
      <c r="M808751" s="4"/>
    </row>
    <row r="808752" spans="13:13">
      <c r="M808752" s="4"/>
    </row>
    <row r="808753" spans="13:13">
      <c r="M808753" s="4"/>
    </row>
    <row r="808754" spans="13:13">
      <c r="M808754" s="4"/>
    </row>
    <row r="808755" spans="13:13">
      <c r="M808755" s="4"/>
    </row>
    <row r="808756" spans="13:13">
      <c r="M808756" s="4"/>
    </row>
    <row r="808757" spans="13:13">
      <c r="M808757" s="4"/>
    </row>
    <row r="808758" spans="13:13">
      <c r="M808758" s="4"/>
    </row>
    <row r="808759" spans="13:13">
      <c r="M808759" s="4"/>
    </row>
    <row r="808760" spans="13:13">
      <c r="M808760" s="4"/>
    </row>
    <row r="808761" spans="13:13">
      <c r="M808761" s="4"/>
    </row>
    <row r="808762" spans="13:13">
      <c r="M808762" s="4"/>
    </row>
    <row r="808763" spans="13:13">
      <c r="M808763" s="4"/>
    </row>
    <row r="808764" spans="13:13">
      <c r="M808764" s="4"/>
    </row>
    <row r="808765" spans="13:13">
      <c r="M808765" s="4"/>
    </row>
    <row r="808766" spans="13:13">
      <c r="M808766" s="4"/>
    </row>
    <row r="808767" spans="13:13">
      <c r="M808767" s="4"/>
    </row>
    <row r="808768" spans="13:13">
      <c r="M808768" s="4"/>
    </row>
    <row r="808769" spans="13:13">
      <c r="M808769" s="4"/>
    </row>
    <row r="808770" spans="13:13">
      <c r="M808770" s="4"/>
    </row>
    <row r="808771" spans="13:13">
      <c r="M808771" s="4"/>
    </row>
    <row r="808772" spans="13:13">
      <c r="M808772" s="4"/>
    </row>
    <row r="808773" spans="13:13">
      <c r="M808773" s="4"/>
    </row>
    <row r="808774" spans="13:13">
      <c r="M808774" s="4"/>
    </row>
    <row r="808775" spans="13:13">
      <c r="M808775" s="4"/>
    </row>
    <row r="808776" spans="13:13">
      <c r="M808776" s="4"/>
    </row>
    <row r="808777" spans="13:13">
      <c r="M808777" s="4"/>
    </row>
    <row r="808778" spans="13:13">
      <c r="M808778" s="4"/>
    </row>
    <row r="808779" spans="13:13">
      <c r="M808779" s="4"/>
    </row>
    <row r="808780" spans="13:13">
      <c r="M808780" s="4"/>
    </row>
    <row r="808781" spans="13:13">
      <c r="M808781" s="4"/>
    </row>
    <row r="808782" spans="13:13">
      <c r="M808782" s="4"/>
    </row>
    <row r="808783" spans="13:13">
      <c r="M808783" s="4"/>
    </row>
    <row r="808784" spans="13:13">
      <c r="M808784" s="4"/>
    </row>
    <row r="808785" spans="13:13">
      <c r="M808785" s="4"/>
    </row>
    <row r="808786" spans="13:13">
      <c r="M808786" s="4"/>
    </row>
    <row r="808787" spans="13:13">
      <c r="M808787" s="4"/>
    </row>
    <row r="808788" spans="13:13">
      <c r="M808788" s="4"/>
    </row>
    <row r="808789" spans="13:13">
      <c r="M808789" s="4"/>
    </row>
    <row r="808790" spans="13:13">
      <c r="M808790" s="4"/>
    </row>
    <row r="808791" spans="13:13">
      <c r="M808791" s="4"/>
    </row>
    <row r="808792" spans="13:13">
      <c r="M808792" s="4"/>
    </row>
    <row r="808793" spans="13:13">
      <c r="M808793" s="4"/>
    </row>
    <row r="808794" spans="13:13">
      <c r="M808794" s="4"/>
    </row>
    <row r="808795" spans="13:13">
      <c r="M808795" s="4"/>
    </row>
    <row r="808796" spans="13:13">
      <c r="M808796" s="4"/>
    </row>
    <row r="808797" spans="13:13">
      <c r="M808797" s="4"/>
    </row>
    <row r="808798" spans="13:13">
      <c r="M808798" s="4"/>
    </row>
    <row r="808799" spans="13:13">
      <c r="M808799" s="4"/>
    </row>
    <row r="808800" spans="13:13">
      <c r="M808800" s="4"/>
    </row>
    <row r="808801" spans="13:13">
      <c r="M808801" s="4"/>
    </row>
    <row r="808802" spans="13:13">
      <c r="M808802" s="4"/>
    </row>
    <row r="808803" spans="13:13">
      <c r="M808803" s="4"/>
    </row>
    <row r="808804" spans="13:13">
      <c r="M808804" s="4"/>
    </row>
    <row r="808805" spans="13:13">
      <c r="M808805" s="4"/>
    </row>
    <row r="808806" spans="13:13">
      <c r="M808806" s="4"/>
    </row>
    <row r="808807" spans="13:13">
      <c r="M808807" s="4"/>
    </row>
    <row r="808808" spans="13:13">
      <c r="M808808" s="4"/>
    </row>
    <row r="808809" spans="13:13">
      <c r="M808809" s="4"/>
    </row>
    <row r="808810" spans="13:13">
      <c r="M808810" s="4"/>
    </row>
    <row r="808811" spans="13:13">
      <c r="M808811" s="4"/>
    </row>
    <row r="808812" spans="13:13">
      <c r="M808812" s="4"/>
    </row>
    <row r="808813" spans="13:13">
      <c r="M808813" s="4"/>
    </row>
    <row r="808814" spans="13:13">
      <c r="M808814" s="4"/>
    </row>
    <row r="808815" spans="13:13">
      <c r="M808815" s="4"/>
    </row>
    <row r="808816" spans="13:13">
      <c r="M808816" s="4"/>
    </row>
    <row r="808817" spans="13:13">
      <c r="M808817" s="4"/>
    </row>
    <row r="808818" spans="13:13">
      <c r="M808818" s="4"/>
    </row>
    <row r="808819" spans="13:13">
      <c r="M808819" s="4"/>
    </row>
    <row r="808820" spans="13:13">
      <c r="M808820" s="4"/>
    </row>
    <row r="808821" spans="13:13">
      <c r="M808821" s="4"/>
    </row>
    <row r="808822" spans="13:13">
      <c r="M808822" s="4"/>
    </row>
    <row r="808823" spans="13:13">
      <c r="M808823" s="4"/>
    </row>
    <row r="808824" spans="13:13">
      <c r="M808824" s="4"/>
    </row>
    <row r="808825" spans="13:13">
      <c r="M808825" s="4"/>
    </row>
    <row r="808826" spans="13:13">
      <c r="M808826" s="4"/>
    </row>
    <row r="808827" spans="13:13">
      <c r="M808827" s="4"/>
    </row>
    <row r="808828" spans="13:13">
      <c r="M808828" s="4"/>
    </row>
    <row r="808829" spans="13:13">
      <c r="M808829" s="4"/>
    </row>
    <row r="808830" spans="13:13">
      <c r="M808830" s="4"/>
    </row>
    <row r="808831" spans="13:13">
      <c r="M808831" s="4"/>
    </row>
    <row r="808832" spans="13:13">
      <c r="M808832" s="4"/>
    </row>
    <row r="808833" spans="13:13">
      <c r="M808833" s="4"/>
    </row>
    <row r="808834" spans="13:13">
      <c r="M808834" s="4"/>
    </row>
    <row r="808835" spans="13:13">
      <c r="M808835" s="4"/>
    </row>
    <row r="808836" spans="13:13">
      <c r="M808836" s="4"/>
    </row>
    <row r="808837" spans="13:13">
      <c r="M808837" s="4"/>
    </row>
    <row r="808838" spans="13:13">
      <c r="M808838" s="4"/>
    </row>
    <row r="808839" spans="13:13">
      <c r="M808839" s="4"/>
    </row>
    <row r="808840" spans="13:13">
      <c r="M808840" s="4"/>
    </row>
    <row r="808841" spans="13:13">
      <c r="M808841" s="4"/>
    </row>
    <row r="808842" spans="13:13">
      <c r="M808842" s="4"/>
    </row>
    <row r="808843" spans="13:13">
      <c r="M808843" s="4"/>
    </row>
    <row r="808844" spans="13:13">
      <c r="M808844" s="4"/>
    </row>
    <row r="808845" spans="13:13">
      <c r="M808845" s="4"/>
    </row>
    <row r="808846" spans="13:13">
      <c r="M808846" s="4"/>
    </row>
    <row r="808847" spans="13:13">
      <c r="M808847" s="4"/>
    </row>
    <row r="808848" spans="13:13">
      <c r="M808848" s="4"/>
    </row>
    <row r="808849" spans="13:13">
      <c r="M808849" s="4"/>
    </row>
    <row r="808850" spans="13:13">
      <c r="M808850" s="4"/>
    </row>
    <row r="808851" spans="13:13">
      <c r="M808851" s="4"/>
    </row>
    <row r="808852" spans="13:13">
      <c r="M808852" s="4"/>
    </row>
    <row r="808853" spans="13:13">
      <c r="M808853" s="4"/>
    </row>
    <row r="808854" spans="13:13">
      <c r="M808854" s="4"/>
    </row>
    <row r="808855" spans="13:13">
      <c r="M808855" s="4"/>
    </row>
    <row r="808856" spans="13:13">
      <c r="M808856" s="4"/>
    </row>
    <row r="808857" spans="13:13">
      <c r="M808857" s="4"/>
    </row>
    <row r="808858" spans="13:13">
      <c r="M808858" s="4"/>
    </row>
    <row r="808859" spans="13:13">
      <c r="M808859" s="4"/>
    </row>
    <row r="808860" spans="13:13">
      <c r="M808860" s="4"/>
    </row>
    <row r="808861" spans="13:13">
      <c r="M808861" s="4"/>
    </row>
    <row r="808862" spans="13:13">
      <c r="M808862" s="4"/>
    </row>
    <row r="808863" spans="13:13">
      <c r="M808863" s="4"/>
    </row>
    <row r="808864" spans="13:13">
      <c r="M808864" s="4"/>
    </row>
    <row r="808865" spans="13:13">
      <c r="M808865" s="4"/>
    </row>
    <row r="808866" spans="13:13">
      <c r="M808866" s="4"/>
    </row>
    <row r="808867" spans="13:13">
      <c r="M808867" s="4"/>
    </row>
    <row r="808868" spans="13:13">
      <c r="M808868" s="4"/>
    </row>
    <row r="808869" spans="13:13">
      <c r="M808869" s="4"/>
    </row>
    <row r="808870" spans="13:13">
      <c r="M808870" s="4"/>
    </row>
    <row r="808871" spans="13:13">
      <c r="M808871" s="4"/>
    </row>
    <row r="808872" spans="13:13">
      <c r="M808872" s="4"/>
    </row>
    <row r="808873" spans="13:13">
      <c r="M808873" s="4"/>
    </row>
    <row r="808874" spans="13:13">
      <c r="M808874" s="4"/>
    </row>
    <row r="808875" spans="13:13">
      <c r="M808875" s="4"/>
    </row>
    <row r="808876" spans="13:13">
      <c r="M808876" s="4"/>
    </row>
    <row r="808877" spans="13:13">
      <c r="M808877" s="4"/>
    </row>
    <row r="808878" spans="13:13">
      <c r="M808878" s="4"/>
    </row>
    <row r="808879" spans="13:13">
      <c r="M808879" s="4"/>
    </row>
    <row r="808880" spans="13:13">
      <c r="M808880" s="4"/>
    </row>
    <row r="808881" spans="13:13">
      <c r="M808881" s="4"/>
    </row>
    <row r="808882" spans="13:13">
      <c r="M808882" s="4"/>
    </row>
    <row r="808883" spans="13:13">
      <c r="M808883" s="4"/>
    </row>
    <row r="808884" spans="13:13">
      <c r="M808884" s="4"/>
    </row>
    <row r="808885" spans="13:13">
      <c r="M808885" s="4"/>
    </row>
    <row r="808886" spans="13:13">
      <c r="M808886" s="4"/>
    </row>
    <row r="808887" spans="13:13">
      <c r="M808887" s="4"/>
    </row>
    <row r="808888" spans="13:13">
      <c r="M808888" s="4"/>
    </row>
    <row r="808889" spans="13:13">
      <c r="M808889" s="4"/>
    </row>
    <row r="808890" spans="13:13">
      <c r="M808890" s="4"/>
    </row>
    <row r="808891" spans="13:13">
      <c r="M808891" s="4"/>
    </row>
    <row r="808892" spans="13:13">
      <c r="M808892" s="4"/>
    </row>
    <row r="808893" spans="13:13">
      <c r="M808893" s="4"/>
    </row>
    <row r="808894" spans="13:13">
      <c r="M808894" s="4"/>
    </row>
    <row r="808895" spans="13:13">
      <c r="M808895" s="4"/>
    </row>
    <row r="808896" spans="13:13">
      <c r="M808896" s="4"/>
    </row>
    <row r="808897" spans="13:13">
      <c r="M808897" s="4"/>
    </row>
    <row r="808898" spans="13:13">
      <c r="M808898" s="4"/>
    </row>
    <row r="808899" spans="13:13">
      <c r="M808899" s="4"/>
    </row>
    <row r="808900" spans="13:13">
      <c r="M808900" s="4"/>
    </row>
    <row r="808901" spans="13:13">
      <c r="M808901" s="4"/>
    </row>
    <row r="808902" spans="13:13">
      <c r="M808902" s="4"/>
    </row>
    <row r="808903" spans="13:13">
      <c r="M808903" s="4"/>
    </row>
    <row r="808904" spans="13:13">
      <c r="M808904" s="4"/>
    </row>
    <row r="808905" spans="13:13">
      <c r="M808905" s="4"/>
    </row>
    <row r="808906" spans="13:13">
      <c r="M808906" s="4"/>
    </row>
    <row r="808907" spans="13:13">
      <c r="M808907" s="4"/>
    </row>
    <row r="808908" spans="13:13">
      <c r="M808908" s="4"/>
    </row>
    <row r="808909" spans="13:13">
      <c r="M808909" s="4"/>
    </row>
    <row r="808910" spans="13:13">
      <c r="M808910" s="4"/>
    </row>
    <row r="808911" spans="13:13">
      <c r="M808911" s="4"/>
    </row>
    <row r="808912" spans="13:13">
      <c r="M808912" s="4"/>
    </row>
    <row r="808913" spans="13:13">
      <c r="M808913" s="4"/>
    </row>
    <row r="808914" spans="13:13">
      <c r="M808914" s="4"/>
    </row>
    <row r="808915" spans="13:13">
      <c r="M808915" s="4"/>
    </row>
    <row r="808916" spans="13:13">
      <c r="M808916" s="4"/>
    </row>
    <row r="808917" spans="13:13">
      <c r="M808917" s="4"/>
    </row>
    <row r="808918" spans="13:13">
      <c r="M808918" s="4"/>
    </row>
    <row r="808919" spans="13:13">
      <c r="M808919" s="4"/>
    </row>
    <row r="808920" spans="13:13">
      <c r="M808920" s="4"/>
    </row>
    <row r="808921" spans="13:13">
      <c r="M808921" s="4"/>
    </row>
    <row r="808922" spans="13:13">
      <c r="M808922" s="4"/>
    </row>
    <row r="808923" spans="13:13">
      <c r="M808923" s="4"/>
    </row>
    <row r="808924" spans="13:13">
      <c r="M808924" s="4"/>
    </row>
    <row r="808925" spans="13:13">
      <c r="M808925" s="4"/>
    </row>
    <row r="808926" spans="13:13">
      <c r="M808926" s="4"/>
    </row>
    <row r="808927" spans="13:13">
      <c r="M808927" s="4"/>
    </row>
    <row r="808928" spans="13:13">
      <c r="M808928" s="4"/>
    </row>
    <row r="808929" spans="13:13">
      <c r="M808929" s="4"/>
    </row>
    <row r="808930" spans="13:13">
      <c r="M808930" s="4"/>
    </row>
    <row r="808931" spans="13:13">
      <c r="M808931" s="4"/>
    </row>
    <row r="808932" spans="13:13">
      <c r="M808932" s="4"/>
    </row>
    <row r="808933" spans="13:13">
      <c r="M808933" s="4"/>
    </row>
    <row r="808934" spans="13:13">
      <c r="M808934" s="4"/>
    </row>
    <row r="808935" spans="13:13">
      <c r="M808935" s="4"/>
    </row>
    <row r="808936" spans="13:13">
      <c r="M808936" s="4"/>
    </row>
    <row r="808937" spans="13:13">
      <c r="M808937" s="4"/>
    </row>
    <row r="808938" spans="13:13">
      <c r="M808938" s="4"/>
    </row>
    <row r="808939" spans="13:13">
      <c r="M808939" s="4"/>
    </row>
    <row r="808940" spans="13:13">
      <c r="M808940" s="4"/>
    </row>
    <row r="808941" spans="13:13">
      <c r="M808941" s="4"/>
    </row>
    <row r="808942" spans="13:13">
      <c r="M808942" s="4"/>
    </row>
    <row r="808943" spans="13:13">
      <c r="M808943" s="4"/>
    </row>
    <row r="808944" spans="13:13">
      <c r="M808944" s="4"/>
    </row>
    <row r="808945" spans="13:13">
      <c r="M808945" s="4"/>
    </row>
    <row r="808946" spans="13:13">
      <c r="M808946" s="4"/>
    </row>
    <row r="808947" spans="13:13">
      <c r="M808947" s="4"/>
    </row>
    <row r="808948" spans="13:13">
      <c r="M808948" s="4"/>
    </row>
    <row r="808949" spans="13:13">
      <c r="M808949" s="4"/>
    </row>
    <row r="808950" spans="13:13">
      <c r="M808950" s="4"/>
    </row>
    <row r="808951" spans="13:13">
      <c r="M808951" s="4"/>
    </row>
    <row r="808952" spans="13:13">
      <c r="M808952" s="4"/>
    </row>
    <row r="808953" spans="13:13">
      <c r="M808953" s="4"/>
    </row>
    <row r="808954" spans="13:13">
      <c r="M808954" s="4"/>
    </row>
    <row r="808955" spans="13:13">
      <c r="M808955" s="4"/>
    </row>
    <row r="808956" spans="13:13">
      <c r="M808956" s="4"/>
    </row>
    <row r="808957" spans="13:13">
      <c r="M808957" s="4"/>
    </row>
    <row r="808958" spans="13:13">
      <c r="M808958" s="4"/>
    </row>
    <row r="808959" spans="13:13">
      <c r="M808959" s="4"/>
    </row>
    <row r="808960" spans="13:13">
      <c r="M808960" s="4"/>
    </row>
    <row r="808961" spans="13:13">
      <c r="M808961" s="4"/>
    </row>
    <row r="808962" spans="13:13">
      <c r="M808962" s="4"/>
    </row>
    <row r="808963" spans="13:13">
      <c r="M808963" s="4"/>
    </row>
    <row r="808964" spans="13:13">
      <c r="M808964" s="4"/>
    </row>
    <row r="808965" spans="13:13">
      <c r="M808965" s="4"/>
    </row>
    <row r="808966" spans="13:13">
      <c r="M808966" s="4"/>
    </row>
    <row r="808967" spans="13:13">
      <c r="M808967" s="4"/>
    </row>
    <row r="808968" spans="13:13">
      <c r="M808968" s="4"/>
    </row>
    <row r="808969" spans="13:13">
      <c r="M808969" s="4"/>
    </row>
    <row r="808970" spans="13:13">
      <c r="M808970" s="4"/>
    </row>
    <row r="808971" spans="13:13">
      <c r="M808971" s="4"/>
    </row>
    <row r="808972" spans="13:13">
      <c r="M808972" s="4"/>
    </row>
    <row r="808973" spans="13:13">
      <c r="M808973" s="4"/>
    </row>
    <row r="808974" spans="13:13">
      <c r="M808974" s="4"/>
    </row>
    <row r="808975" spans="13:13">
      <c r="M808975" s="4"/>
    </row>
    <row r="808976" spans="13:13">
      <c r="M808976" s="4"/>
    </row>
    <row r="808977" spans="13:13">
      <c r="M808977" s="4"/>
    </row>
    <row r="808978" spans="13:13">
      <c r="M808978" s="4"/>
    </row>
    <row r="808979" spans="13:13">
      <c r="M808979" s="4"/>
    </row>
    <row r="808980" spans="13:13">
      <c r="M808980" s="4"/>
    </row>
    <row r="808981" spans="13:13">
      <c r="M808981" s="4"/>
    </row>
    <row r="808982" spans="13:13">
      <c r="M808982" s="4"/>
    </row>
    <row r="808983" spans="13:13">
      <c r="M808983" s="4"/>
    </row>
    <row r="808984" spans="13:13">
      <c r="M808984" s="4"/>
    </row>
    <row r="808985" spans="13:13">
      <c r="M808985" s="4"/>
    </row>
    <row r="808986" spans="13:13">
      <c r="M808986" s="4"/>
    </row>
    <row r="808987" spans="13:13">
      <c r="M808987" s="4"/>
    </row>
    <row r="808988" spans="13:13">
      <c r="M808988" s="4"/>
    </row>
    <row r="808989" spans="13:13">
      <c r="M808989" s="4"/>
    </row>
    <row r="808990" spans="13:13">
      <c r="M808990" s="4"/>
    </row>
    <row r="808991" spans="13:13">
      <c r="M808991" s="4"/>
    </row>
    <row r="808992" spans="13:13">
      <c r="M808992" s="4"/>
    </row>
    <row r="808993" spans="13:13">
      <c r="M808993" s="4"/>
    </row>
    <row r="808994" spans="13:13">
      <c r="M808994" s="4"/>
    </row>
    <row r="808995" spans="13:13">
      <c r="M808995" s="4"/>
    </row>
    <row r="808996" spans="13:13">
      <c r="M808996" s="4"/>
    </row>
    <row r="808997" spans="13:13">
      <c r="M808997" s="4"/>
    </row>
    <row r="808998" spans="13:13">
      <c r="M808998" s="4"/>
    </row>
    <row r="808999" spans="13:13">
      <c r="M808999" s="4"/>
    </row>
    <row r="809000" spans="13:13">
      <c r="M809000" s="4"/>
    </row>
    <row r="809001" spans="13:13">
      <c r="M809001" s="4"/>
    </row>
    <row r="809002" spans="13:13">
      <c r="M809002" s="4"/>
    </row>
    <row r="809003" spans="13:13">
      <c r="M809003" s="4"/>
    </row>
    <row r="809004" spans="13:13">
      <c r="M809004" s="4"/>
    </row>
    <row r="809005" spans="13:13">
      <c r="M809005" s="4"/>
    </row>
    <row r="809006" spans="13:13">
      <c r="M809006" s="4"/>
    </row>
    <row r="809007" spans="13:13">
      <c r="M809007" s="4"/>
    </row>
    <row r="809008" spans="13:13">
      <c r="M809008" s="4"/>
    </row>
    <row r="809009" spans="13:13">
      <c r="M809009" s="4"/>
    </row>
    <row r="809010" spans="13:13">
      <c r="M809010" s="4"/>
    </row>
    <row r="809011" spans="13:13">
      <c r="M809011" s="4"/>
    </row>
    <row r="809012" spans="13:13">
      <c r="M809012" s="4"/>
    </row>
    <row r="809013" spans="13:13">
      <c r="M809013" s="4"/>
    </row>
    <row r="809014" spans="13:13">
      <c r="M809014" s="4"/>
    </row>
    <row r="809015" spans="13:13">
      <c r="M809015" s="4"/>
    </row>
    <row r="809016" spans="13:13">
      <c r="M809016" s="4"/>
    </row>
    <row r="809017" spans="13:13">
      <c r="M809017" s="4"/>
    </row>
    <row r="809018" spans="13:13">
      <c r="M809018" s="4"/>
    </row>
    <row r="809019" spans="13:13">
      <c r="M809019" s="4"/>
    </row>
    <row r="809020" spans="13:13">
      <c r="M809020" s="4"/>
    </row>
    <row r="809021" spans="13:13">
      <c r="M809021" s="4"/>
    </row>
    <row r="809022" spans="13:13">
      <c r="M809022" s="4"/>
    </row>
    <row r="809023" spans="13:13">
      <c r="M809023" s="4"/>
    </row>
    <row r="809024" spans="13:13">
      <c r="M809024" s="4"/>
    </row>
    <row r="809025" spans="13:13">
      <c r="M809025" s="4"/>
    </row>
    <row r="809026" spans="13:13">
      <c r="M809026" s="4"/>
    </row>
    <row r="809027" spans="13:13">
      <c r="M809027" s="4"/>
    </row>
    <row r="809028" spans="13:13">
      <c r="M809028" s="4"/>
    </row>
    <row r="809029" spans="13:13">
      <c r="M809029" s="4"/>
    </row>
    <row r="809030" spans="13:13">
      <c r="M809030" s="4"/>
    </row>
    <row r="809031" spans="13:13">
      <c r="M809031" s="4"/>
    </row>
    <row r="809032" spans="13:13">
      <c r="M809032" s="4"/>
    </row>
    <row r="809033" spans="13:13">
      <c r="M809033" s="4"/>
    </row>
    <row r="809034" spans="13:13">
      <c r="M809034" s="4"/>
    </row>
    <row r="809035" spans="13:13">
      <c r="M809035" s="4"/>
    </row>
    <row r="809036" spans="13:13">
      <c r="M809036" s="4"/>
    </row>
    <row r="809037" spans="13:13">
      <c r="M809037" s="4"/>
    </row>
    <row r="809038" spans="13:13">
      <c r="M809038" s="4"/>
    </row>
    <row r="809039" spans="13:13">
      <c r="M809039" s="4"/>
    </row>
    <row r="809040" spans="13:13">
      <c r="M809040" s="4"/>
    </row>
    <row r="809041" spans="13:13">
      <c r="M809041" s="4"/>
    </row>
    <row r="809042" spans="13:13">
      <c r="M809042" s="4"/>
    </row>
    <row r="809043" spans="13:13">
      <c r="M809043" s="4"/>
    </row>
    <row r="809044" spans="13:13">
      <c r="M809044" s="4"/>
    </row>
    <row r="809045" spans="13:13">
      <c r="M809045" s="4"/>
    </row>
    <row r="809046" spans="13:13">
      <c r="M809046" s="4"/>
    </row>
    <row r="809047" spans="13:13">
      <c r="M809047" s="4"/>
    </row>
    <row r="809048" spans="13:13">
      <c r="M809048" s="4"/>
    </row>
    <row r="809049" spans="13:13">
      <c r="M809049" s="4"/>
    </row>
    <row r="809050" spans="13:13">
      <c r="M809050" s="4"/>
    </row>
    <row r="809051" spans="13:13">
      <c r="M809051" s="4"/>
    </row>
    <row r="809052" spans="13:13">
      <c r="M809052" s="4"/>
    </row>
    <row r="809053" spans="13:13">
      <c r="M809053" s="4"/>
    </row>
    <row r="809054" spans="13:13">
      <c r="M809054" s="4"/>
    </row>
    <row r="809055" spans="13:13">
      <c r="M809055" s="4"/>
    </row>
    <row r="809056" spans="13:13">
      <c r="M809056" s="4"/>
    </row>
    <row r="809057" spans="13:13">
      <c r="M809057" s="4"/>
    </row>
    <row r="809058" spans="13:13">
      <c r="M809058" s="4"/>
    </row>
    <row r="809059" spans="13:13">
      <c r="M809059" s="4"/>
    </row>
    <row r="809060" spans="13:13">
      <c r="M809060" s="4"/>
    </row>
    <row r="809061" spans="13:13">
      <c r="M809061" s="4"/>
    </row>
    <row r="809062" spans="13:13">
      <c r="M809062" s="4"/>
    </row>
    <row r="809063" spans="13:13">
      <c r="M809063" s="4"/>
    </row>
    <row r="809064" spans="13:13">
      <c r="M809064" s="4"/>
    </row>
    <row r="809065" spans="13:13">
      <c r="M809065" s="4"/>
    </row>
    <row r="809066" spans="13:13">
      <c r="M809066" s="4"/>
    </row>
    <row r="809067" spans="13:13">
      <c r="M809067" s="4"/>
    </row>
    <row r="809068" spans="13:13">
      <c r="M809068" s="4"/>
    </row>
    <row r="809069" spans="13:13">
      <c r="M809069" s="4"/>
    </row>
    <row r="809070" spans="13:13">
      <c r="M809070" s="4"/>
    </row>
    <row r="809071" spans="13:13">
      <c r="M809071" s="4"/>
    </row>
    <row r="809072" spans="13:13">
      <c r="M809072" s="4"/>
    </row>
    <row r="809073" spans="13:13">
      <c r="M809073" s="4"/>
    </row>
    <row r="809074" spans="13:13">
      <c r="M809074" s="4"/>
    </row>
    <row r="809075" spans="13:13">
      <c r="M809075" s="4"/>
    </row>
    <row r="809076" spans="13:13">
      <c r="M809076" s="4"/>
    </row>
    <row r="809077" spans="13:13">
      <c r="M809077" s="4"/>
    </row>
    <row r="809078" spans="13:13">
      <c r="M809078" s="4"/>
    </row>
    <row r="809079" spans="13:13">
      <c r="M809079" s="4"/>
    </row>
    <row r="809080" spans="13:13">
      <c r="M809080" s="4"/>
    </row>
    <row r="809081" spans="13:13">
      <c r="M809081" s="4"/>
    </row>
    <row r="809082" spans="13:13">
      <c r="M809082" s="4"/>
    </row>
    <row r="809083" spans="13:13">
      <c r="M809083" s="4"/>
    </row>
    <row r="809084" spans="13:13">
      <c r="M809084" s="4"/>
    </row>
    <row r="809085" spans="13:13">
      <c r="M809085" s="4"/>
    </row>
    <row r="809086" spans="13:13">
      <c r="M809086" s="4"/>
    </row>
    <row r="809087" spans="13:13">
      <c r="M809087" s="4"/>
    </row>
    <row r="809088" spans="13:13">
      <c r="M809088" s="4"/>
    </row>
    <row r="809089" spans="13:13">
      <c r="M809089" s="4"/>
    </row>
    <row r="809090" spans="13:13">
      <c r="M809090" s="4"/>
    </row>
    <row r="809091" spans="13:13">
      <c r="M809091" s="4"/>
    </row>
    <row r="809092" spans="13:13">
      <c r="M809092" s="4"/>
    </row>
    <row r="809093" spans="13:13">
      <c r="M809093" s="4"/>
    </row>
    <row r="809094" spans="13:13">
      <c r="M809094" s="4"/>
    </row>
    <row r="809095" spans="13:13">
      <c r="M809095" s="4"/>
    </row>
    <row r="809096" spans="13:13">
      <c r="M809096" s="4"/>
    </row>
    <row r="809097" spans="13:13">
      <c r="M809097" s="4"/>
    </row>
    <row r="809098" spans="13:13">
      <c r="M809098" s="4"/>
    </row>
    <row r="809099" spans="13:13">
      <c r="M809099" s="4"/>
    </row>
    <row r="809100" spans="13:13">
      <c r="M809100" s="4"/>
    </row>
    <row r="809101" spans="13:13">
      <c r="M809101" s="4"/>
    </row>
    <row r="809102" spans="13:13">
      <c r="M809102" s="4"/>
    </row>
    <row r="809103" spans="13:13">
      <c r="M809103" s="4"/>
    </row>
    <row r="809104" spans="13:13">
      <c r="M809104" s="4"/>
    </row>
    <row r="809105" spans="13:13">
      <c r="M809105" s="4"/>
    </row>
    <row r="809106" spans="13:13">
      <c r="M809106" s="4"/>
    </row>
    <row r="809107" spans="13:13">
      <c r="M809107" s="4"/>
    </row>
    <row r="809108" spans="13:13">
      <c r="M809108" s="4"/>
    </row>
    <row r="809109" spans="13:13">
      <c r="M809109" s="4"/>
    </row>
    <row r="809110" spans="13:13">
      <c r="M809110" s="4"/>
    </row>
    <row r="809111" spans="13:13">
      <c r="M809111" s="4"/>
    </row>
    <row r="809112" spans="13:13">
      <c r="M809112" s="4"/>
    </row>
    <row r="809113" spans="13:13">
      <c r="M809113" s="4"/>
    </row>
    <row r="809114" spans="13:13">
      <c r="M809114" s="4"/>
    </row>
    <row r="809115" spans="13:13">
      <c r="M809115" s="4"/>
    </row>
    <row r="809116" spans="13:13">
      <c r="M809116" s="4"/>
    </row>
    <row r="809117" spans="13:13">
      <c r="M809117" s="4"/>
    </row>
    <row r="809118" spans="13:13">
      <c r="M809118" s="4"/>
    </row>
    <row r="809119" spans="13:13">
      <c r="M809119" s="4"/>
    </row>
    <row r="809120" spans="13:13">
      <c r="M809120" s="4"/>
    </row>
    <row r="809121" spans="13:13">
      <c r="M809121" s="4"/>
    </row>
    <row r="809122" spans="13:13">
      <c r="M809122" s="4"/>
    </row>
    <row r="809123" spans="13:13">
      <c r="M809123" s="4"/>
    </row>
    <row r="809124" spans="13:13">
      <c r="M809124" s="4"/>
    </row>
    <row r="809125" spans="13:13">
      <c r="M809125" s="4"/>
    </row>
    <row r="809126" spans="13:13">
      <c r="M809126" s="4"/>
    </row>
    <row r="809127" spans="13:13">
      <c r="M809127" s="4"/>
    </row>
    <row r="809128" spans="13:13">
      <c r="M809128" s="4"/>
    </row>
    <row r="809129" spans="13:13">
      <c r="M809129" s="4"/>
    </row>
    <row r="809130" spans="13:13">
      <c r="M809130" s="4"/>
    </row>
    <row r="809131" spans="13:13">
      <c r="M809131" s="4"/>
    </row>
    <row r="809132" spans="13:13">
      <c r="M809132" s="4"/>
    </row>
    <row r="809133" spans="13:13">
      <c r="M809133" s="4"/>
    </row>
    <row r="809134" spans="13:13">
      <c r="M809134" s="4"/>
    </row>
    <row r="809135" spans="13:13">
      <c r="M809135" s="4"/>
    </row>
    <row r="809136" spans="13:13">
      <c r="M809136" s="4"/>
    </row>
    <row r="809137" spans="13:13">
      <c r="M809137" s="4"/>
    </row>
    <row r="809138" spans="13:13">
      <c r="M809138" s="4"/>
    </row>
    <row r="809139" spans="13:13">
      <c r="M809139" s="4"/>
    </row>
    <row r="809140" spans="13:13">
      <c r="M809140" s="4"/>
    </row>
    <row r="809141" spans="13:13">
      <c r="M809141" s="4"/>
    </row>
    <row r="809142" spans="13:13">
      <c r="M809142" s="4"/>
    </row>
    <row r="809143" spans="13:13">
      <c r="M809143" s="4"/>
    </row>
    <row r="809144" spans="13:13">
      <c r="M809144" s="4"/>
    </row>
    <row r="809145" spans="13:13">
      <c r="M809145" s="4"/>
    </row>
    <row r="809146" spans="13:13">
      <c r="M809146" s="4"/>
    </row>
    <row r="809147" spans="13:13">
      <c r="M809147" s="4"/>
    </row>
    <row r="809148" spans="13:13">
      <c r="M809148" s="4"/>
    </row>
    <row r="809149" spans="13:13">
      <c r="M809149" s="4"/>
    </row>
    <row r="809150" spans="13:13">
      <c r="M809150" s="4"/>
    </row>
    <row r="809151" spans="13:13">
      <c r="M809151" s="4"/>
    </row>
    <row r="809152" spans="13:13">
      <c r="M809152" s="4"/>
    </row>
    <row r="809153" spans="13:13">
      <c r="M809153" s="4"/>
    </row>
    <row r="809154" spans="13:13">
      <c r="M809154" s="4"/>
    </row>
    <row r="809155" spans="13:13">
      <c r="M809155" s="4"/>
    </row>
    <row r="809156" spans="13:13">
      <c r="M809156" s="4"/>
    </row>
    <row r="809157" spans="13:13">
      <c r="M809157" s="4"/>
    </row>
    <row r="809158" spans="13:13">
      <c r="M809158" s="4"/>
    </row>
    <row r="809159" spans="13:13">
      <c r="M809159" s="4"/>
    </row>
    <row r="809160" spans="13:13">
      <c r="M809160" s="4"/>
    </row>
    <row r="809161" spans="13:13">
      <c r="M809161" s="4"/>
    </row>
    <row r="809162" spans="13:13">
      <c r="M809162" s="4"/>
    </row>
    <row r="809163" spans="13:13">
      <c r="M809163" s="4"/>
    </row>
    <row r="809164" spans="13:13">
      <c r="M809164" s="4"/>
    </row>
    <row r="809165" spans="13:13">
      <c r="M809165" s="4"/>
    </row>
    <row r="809166" spans="13:13">
      <c r="M809166" s="4"/>
    </row>
    <row r="809167" spans="13:13">
      <c r="M809167" s="4"/>
    </row>
    <row r="809168" spans="13:13">
      <c r="M809168" s="4"/>
    </row>
    <row r="809169" spans="13:13">
      <c r="M809169" s="4"/>
    </row>
    <row r="809170" spans="13:13">
      <c r="M809170" s="4"/>
    </row>
    <row r="809171" spans="13:13">
      <c r="M809171" s="4"/>
    </row>
    <row r="809172" spans="13:13">
      <c r="M809172" s="4"/>
    </row>
    <row r="809173" spans="13:13">
      <c r="M809173" s="4"/>
    </row>
    <row r="809174" spans="13:13">
      <c r="M809174" s="4"/>
    </row>
    <row r="809175" spans="13:13">
      <c r="M809175" s="4"/>
    </row>
    <row r="809176" spans="13:13">
      <c r="M809176" s="4"/>
    </row>
    <row r="809177" spans="13:13">
      <c r="M809177" s="4"/>
    </row>
    <row r="809178" spans="13:13">
      <c r="M809178" s="4"/>
    </row>
    <row r="809179" spans="13:13">
      <c r="M809179" s="4"/>
    </row>
    <row r="809180" spans="13:13">
      <c r="M809180" s="4"/>
    </row>
    <row r="809181" spans="13:13">
      <c r="M809181" s="4"/>
    </row>
    <row r="809182" spans="13:13">
      <c r="M809182" s="4"/>
    </row>
    <row r="809183" spans="13:13">
      <c r="M809183" s="4"/>
    </row>
    <row r="809184" spans="13:13">
      <c r="M809184" s="4"/>
    </row>
    <row r="809185" spans="13:13">
      <c r="M809185" s="4"/>
    </row>
    <row r="809186" spans="13:13">
      <c r="M809186" s="4"/>
    </row>
    <row r="809187" spans="13:13">
      <c r="M809187" s="4"/>
    </row>
    <row r="809188" spans="13:13">
      <c r="M809188" s="4"/>
    </row>
    <row r="809189" spans="13:13">
      <c r="M809189" s="4"/>
    </row>
    <row r="809190" spans="13:13">
      <c r="M809190" s="4"/>
    </row>
    <row r="809191" spans="13:13">
      <c r="M809191" s="4"/>
    </row>
    <row r="809192" spans="13:13">
      <c r="M809192" s="4"/>
    </row>
    <row r="809193" spans="13:13">
      <c r="M809193" s="4"/>
    </row>
    <row r="809194" spans="13:13">
      <c r="M809194" s="4"/>
    </row>
    <row r="809195" spans="13:13">
      <c r="M809195" s="4"/>
    </row>
    <row r="809196" spans="13:13">
      <c r="M809196" s="4"/>
    </row>
    <row r="809197" spans="13:13">
      <c r="M809197" s="4"/>
    </row>
    <row r="809198" spans="13:13">
      <c r="M809198" s="4"/>
    </row>
    <row r="809199" spans="13:13">
      <c r="M809199" s="4"/>
    </row>
    <row r="809200" spans="13:13">
      <c r="M809200" s="4"/>
    </row>
    <row r="809201" spans="13:13">
      <c r="M809201" s="4"/>
    </row>
    <row r="809202" spans="13:13">
      <c r="M809202" s="4"/>
    </row>
    <row r="809203" spans="13:13">
      <c r="M809203" s="4"/>
    </row>
    <row r="809204" spans="13:13">
      <c r="M809204" s="4"/>
    </row>
    <row r="809205" spans="13:13">
      <c r="M809205" s="4"/>
    </row>
    <row r="809206" spans="13:13">
      <c r="M809206" s="4"/>
    </row>
    <row r="809207" spans="13:13">
      <c r="M809207" s="4"/>
    </row>
    <row r="809208" spans="13:13">
      <c r="M809208" s="4"/>
    </row>
    <row r="809209" spans="13:13">
      <c r="M809209" s="4"/>
    </row>
    <row r="809210" spans="13:13">
      <c r="M809210" s="4"/>
    </row>
    <row r="809211" spans="13:13">
      <c r="M809211" s="4"/>
    </row>
    <row r="809212" spans="13:13">
      <c r="M809212" s="4"/>
    </row>
    <row r="809213" spans="13:13">
      <c r="M809213" s="4"/>
    </row>
    <row r="809214" spans="13:13">
      <c r="M809214" s="4"/>
    </row>
    <row r="809215" spans="13:13">
      <c r="M809215" s="4"/>
    </row>
    <row r="809216" spans="13:13">
      <c r="M809216" s="4"/>
    </row>
    <row r="809217" spans="13:13">
      <c r="M809217" s="4"/>
    </row>
    <row r="809218" spans="13:13">
      <c r="M809218" s="4"/>
    </row>
    <row r="809219" spans="13:13">
      <c r="M809219" s="4"/>
    </row>
    <row r="809220" spans="13:13">
      <c r="M809220" s="4"/>
    </row>
    <row r="809221" spans="13:13">
      <c r="M809221" s="4"/>
    </row>
    <row r="809222" spans="13:13">
      <c r="M809222" s="4"/>
    </row>
    <row r="809223" spans="13:13">
      <c r="M809223" s="4"/>
    </row>
    <row r="809224" spans="13:13">
      <c r="M809224" s="4"/>
    </row>
    <row r="809225" spans="13:13">
      <c r="M809225" s="4"/>
    </row>
    <row r="809226" spans="13:13">
      <c r="M809226" s="4"/>
    </row>
    <row r="809227" spans="13:13">
      <c r="M809227" s="4"/>
    </row>
    <row r="809228" spans="13:13">
      <c r="M809228" s="4"/>
    </row>
    <row r="809229" spans="13:13">
      <c r="M809229" s="4"/>
    </row>
    <row r="809230" spans="13:13">
      <c r="M809230" s="4"/>
    </row>
    <row r="809231" spans="13:13">
      <c r="M809231" s="4"/>
    </row>
    <row r="809232" spans="13:13">
      <c r="M809232" s="4"/>
    </row>
    <row r="809233" spans="13:13">
      <c r="M809233" s="4"/>
    </row>
    <row r="809234" spans="13:13">
      <c r="M809234" s="4"/>
    </row>
    <row r="809235" spans="13:13">
      <c r="M809235" s="4"/>
    </row>
    <row r="809236" spans="13:13">
      <c r="M809236" s="4"/>
    </row>
    <row r="809237" spans="13:13">
      <c r="M809237" s="4"/>
    </row>
    <row r="809238" spans="13:13">
      <c r="M809238" s="4"/>
    </row>
    <row r="809239" spans="13:13">
      <c r="M809239" s="4"/>
    </row>
    <row r="809240" spans="13:13">
      <c r="M809240" s="4"/>
    </row>
    <row r="809241" spans="13:13">
      <c r="M809241" s="4"/>
    </row>
    <row r="809242" spans="13:13">
      <c r="M809242" s="4"/>
    </row>
    <row r="809243" spans="13:13">
      <c r="M809243" s="4"/>
    </row>
    <row r="809244" spans="13:13">
      <c r="M809244" s="4"/>
    </row>
    <row r="809245" spans="13:13">
      <c r="M809245" s="4"/>
    </row>
    <row r="809246" spans="13:13">
      <c r="M809246" s="4"/>
    </row>
    <row r="809247" spans="13:13">
      <c r="M809247" s="4"/>
    </row>
    <row r="809248" spans="13:13">
      <c r="M809248" s="4"/>
    </row>
    <row r="809249" spans="13:13">
      <c r="M809249" s="4"/>
    </row>
    <row r="809250" spans="13:13">
      <c r="M809250" s="4"/>
    </row>
    <row r="809251" spans="13:13">
      <c r="M809251" s="4"/>
    </row>
    <row r="809252" spans="13:13">
      <c r="M809252" s="4"/>
    </row>
    <row r="809253" spans="13:13">
      <c r="M809253" s="4"/>
    </row>
    <row r="809254" spans="13:13">
      <c r="M809254" s="4"/>
    </row>
    <row r="809255" spans="13:13">
      <c r="M809255" s="4"/>
    </row>
    <row r="809256" spans="13:13">
      <c r="M809256" s="4"/>
    </row>
    <row r="809257" spans="13:13">
      <c r="M809257" s="4"/>
    </row>
    <row r="809258" spans="13:13">
      <c r="M809258" s="4"/>
    </row>
    <row r="809259" spans="13:13">
      <c r="M809259" s="4"/>
    </row>
    <row r="809260" spans="13:13">
      <c r="M809260" s="4"/>
    </row>
    <row r="809261" spans="13:13">
      <c r="M809261" s="4"/>
    </row>
    <row r="809262" spans="13:13">
      <c r="M809262" s="4"/>
    </row>
    <row r="809263" spans="13:13">
      <c r="M809263" s="4"/>
    </row>
    <row r="809264" spans="13:13">
      <c r="M809264" s="4"/>
    </row>
    <row r="809265" spans="13:13">
      <c r="M809265" s="4"/>
    </row>
    <row r="809266" spans="13:13">
      <c r="M809266" s="4"/>
    </row>
    <row r="809267" spans="13:13">
      <c r="M809267" s="4"/>
    </row>
    <row r="809268" spans="13:13">
      <c r="M809268" s="4"/>
    </row>
    <row r="809269" spans="13:13">
      <c r="M809269" s="4"/>
    </row>
    <row r="809270" spans="13:13">
      <c r="M809270" s="4"/>
    </row>
    <row r="809271" spans="13:13">
      <c r="M809271" s="4"/>
    </row>
    <row r="809272" spans="13:13">
      <c r="M809272" s="4"/>
    </row>
    <row r="809273" spans="13:13">
      <c r="M809273" s="4"/>
    </row>
    <row r="809274" spans="13:13">
      <c r="M809274" s="4"/>
    </row>
    <row r="809275" spans="13:13">
      <c r="M809275" s="4"/>
    </row>
    <row r="809276" spans="13:13">
      <c r="M809276" s="4"/>
    </row>
    <row r="809277" spans="13:13">
      <c r="M809277" s="4"/>
    </row>
    <row r="809278" spans="13:13">
      <c r="M809278" s="4"/>
    </row>
    <row r="809279" spans="13:13">
      <c r="M809279" s="4"/>
    </row>
    <row r="809280" spans="13:13">
      <c r="M809280" s="4"/>
    </row>
    <row r="809281" spans="13:13">
      <c r="M809281" s="4"/>
    </row>
    <row r="809282" spans="13:13">
      <c r="M809282" s="4"/>
    </row>
    <row r="809283" spans="13:13">
      <c r="M809283" s="4"/>
    </row>
    <row r="809284" spans="13:13">
      <c r="M809284" s="4"/>
    </row>
    <row r="809285" spans="13:13">
      <c r="M809285" s="4"/>
    </row>
    <row r="809286" spans="13:13">
      <c r="M809286" s="4"/>
    </row>
    <row r="809287" spans="13:13">
      <c r="M809287" s="4"/>
    </row>
    <row r="809288" spans="13:13">
      <c r="M809288" s="4"/>
    </row>
    <row r="809289" spans="13:13">
      <c r="M809289" s="4"/>
    </row>
    <row r="809290" spans="13:13">
      <c r="M809290" s="4"/>
    </row>
    <row r="809291" spans="13:13">
      <c r="M809291" s="4"/>
    </row>
    <row r="809292" spans="13:13">
      <c r="M809292" s="4"/>
    </row>
    <row r="809293" spans="13:13">
      <c r="M809293" s="4"/>
    </row>
    <row r="809294" spans="13:13">
      <c r="M809294" s="4"/>
    </row>
    <row r="809295" spans="13:13">
      <c r="M809295" s="4"/>
    </row>
    <row r="809296" spans="13:13">
      <c r="M809296" s="4"/>
    </row>
    <row r="809297" spans="13:13">
      <c r="M809297" s="4"/>
    </row>
    <row r="809298" spans="13:13">
      <c r="M809298" s="4"/>
    </row>
    <row r="809299" spans="13:13">
      <c r="M809299" s="4"/>
    </row>
    <row r="809300" spans="13:13">
      <c r="M809300" s="4"/>
    </row>
    <row r="809301" spans="13:13">
      <c r="M809301" s="4"/>
    </row>
    <row r="809302" spans="13:13">
      <c r="M809302" s="4"/>
    </row>
    <row r="809303" spans="13:13">
      <c r="M809303" s="4"/>
    </row>
    <row r="809304" spans="13:13">
      <c r="M809304" s="4"/>
    </row>
    <row r="809305" spans="13:13">
      <c r="M809305" s="4"/>
    </row>
    <row r="809306" spans="13:13">
      <c r="M809306" s="4"/>
    </row>
    <row r="809307" spans="13:13">
      <c r="M809307" s="4"/>
    </row>
    <row r="809308" spans="13:13">
      <c r="M809308" s="4"/>
    </row>
    <row r="809309" spans="13:13">
      <c r="M809309" s="4"/>
    </row>
    <row r="809310" spans="13:13">
      <c r="M809310" s="4"/>
    </row>
    <row r="809311" spans="13:13">
      <c r="M809311" s="4"/>
    </row>
    <row r="809312" spans="13:13">
      <c r="M809312" s="4"/>
    </row>
    <row r="809313" spans="13:13">
      <c r="M809313" s="4"/>
    </row>
    <row r="809314" spans="13:13">
      <c r="M809314" s="4"/>
    </row>
    <row r="809315" spans="13:13">
      <c r="M809315" s="4"/>
    </row>
    <row r="809316" spans="13:13">
      <c r="M809316" s="4"/>
    </row>
    <row r="809317" spans="13:13">
      <c r="M809317" s="4"/>
    </row>
    <row r="809318" spans="13:13">
      <c r="M809318" s="4"/>
    </row>
    <row r="809319" spans="13:13">
      <c r="M809319" s="4"/>
    </row>
    <row r="809320" spans="13:13">
      <c r="M809320" s="4"/>
    </row>
    <row r="809321" spans="13:13">
      <c r="M809321" s="4"/>
    </row>
    <row r="809322" spans="13:13">
      <c r="M809322" s="4"/>
    </row>
    <row r="809323" spans="13:13">
      <c r="M809323" s="4"/>
    </row>
    <row r="809324" spans="13:13">
      <c r="M809324" s="4"/>
    </row>
    <row r="809325" spans="13:13">
      <c r="M809325" s="4"/>
    </row>
    <row r="809326" spans="13:13">
      <c r="M809326" s="4"/>
    </row>
    <row r="809327" spans="13:13">
      <c r="M809327" s="4"/>
    </row>
    <row r="809328" spans="13:13">
      <c r="M809328" s="4"/>
    </row>
    <row r="809329" spans="13:13">
      <c r="M809329" s="4"/>
    </row>
    <row r="809330" spans="13:13">
      <c r="M809330" s="4"/>
    </row>
    <row r="809331" spans="13:13">
      <c r="M809331" s="4"/>
    </row>
    <row r="809332" spans="13:13">
      <c r="M809332" s="4"/>
    </row>
    <row r="809333" spans="13:13">
      <c r="M809333" s="4"/>
    </row>
    <row r="809334" spans="13:13">
      <c r="M809334" s="4"/>
    </row>
    <row r="809335" spans="13:13">
      <c r="M809335" s="4"/>
    </row>
    <row r="809336" spans="13:13">
      <c r="M809336" s="4"/>
    </row>
    <row r="809337" spans="13:13">
      <c r="M809337" s="4"/>
    </row>
    <row r="809338" spans="13:13">
      <c r="M809338" s="4"/>
    </row>
    <row r="809339" spans="13:13">
      <c r="M809339" s="4"/>
    </row>
    <row r="809340" spans="13:13">
      <c r="M809340" s="4"/>
    </row>
    <row r="809341" spans="13:13">
      <c r="M809341" s="4"/>
    </row>
    <row r="809342" spans="13:13">
      <c r="M809342" s="4"/>
    </row>
    <row r="809343" spans="13:13">
      <c r="M809343" s="4"/>
    </row>
    <row r="809344" spans="13:13">
      <c r="M809344" s="4"/>
    </row>
    <row r="809345" spans="13:13">
      <c r="M809345" s="4"/>
    </row>
    <row r="809346" spans="13:13">
      <c r="M809346" s="4"/>
    </row>
    <row r="809347" spans="13:13">
      <c r="M809347" s="4"/>
    </row>
    <row r="809348" spans="13:13">
      <c r="M809348" s="4"/>
    </row>
    <row r="809349" spans="13:13">
      <c r="M809349" s="4"/>
    </row>
    <row r="809350" spans="13:13">
      <c r="M809350" s="4"/>
    </row>
    <row r="809351" spans="13:13">
      <c r="M809351" s="4"/>
    </row>
    <row r="809352" spans="13:13">
      <c r="M809352" s="4"/>
    </row>
    <row r="809353" spans="13:13">
      <c r="M809353" s="4"/>
    </row>
    <row r="809354" spans="13:13">
      <c r="M809354" s="4"/>
    </row>
    <row r="809355" spans="13:13">
      <c r="M809355" s="4"/>
    </row>
    <row r="809356" spans="13:13">
      <c r="M809356" s="4"/>
    </row>
    <row r="809357" spans="13:13">
      <c r="M809357" s="4"/>
    </row>
    <row r="809358" spans="13:13">
      <c r="M809358" s="4"/>
    </row>
    <row r="809359" spans="13:13">
      <c r="M809359" s="4"/>
    </row>
    <row r="809360" spans="13:13">
      <c r="M809360" s="4"/>
    </row>
    <row r="809361" spans="13:13">
      <c r="M809361" s="4"/>
    </row>
    <row r="809362" spans="13:13">
      <c r="M809362" s="4"/>
    </row>
    <row r="809363" spans="13:13">
      <c r="M809363" s="4"/>
    </row>
    <row r="809364" spans="13:13">
      <c r="M809364" s="4"/>
    </row>
    <row r="809365" spans="13:13">
      <c r="M809365" s="4"/>
    </row>
    <row r="809366" spans="13:13">
      <c r="M809366" s="4"/>
    </row>
    <row r="809367" spans="13:13">
      <c r="M809367" s="4"/>
    </row>
    <row r="809368" spans="13:13">
      <c r="M809368" s="4"/>
    </row>
    <row r="809369" spans="13:13">
      <c r="M809369" s="4"/>
    </row>
    <row r="809370" spans="13:13">
      <c r="M809370" s="4"/>
    </row>
    <row r="809371" spans="13:13">
      <c r="M809371" s="4"/>
    </row>
    <row r="809372" spans="13:13">
      <c r="M809372" s="4"/>
    </row>
    <row r="809373" spans="13:13">
      <c r="M809373" s="4"/>
    </row>
    <row r="809374" spans="13:13">
      <c r="M809374" s="4"/>
    </row>
    <row r="809375" spans="13:13">
      <c r="M809375" s="4"/>
    </row>
    <row r="809376" spans="13:13">
      <c r="M809376" s="4"/>
    </row>
    <row r="809377" spans="13:13">
      <c r="M809377" s="4"/>
    </row>
    <row r="809378" spans="13:13">
      <c r="M809378" s="4"/>
    </row>
    <row r="809379" spans="13:13">
      <c r="M809379" s="4"/>
    </row>
    <row r="809380" spans="13:13">
      <c r="M809380" s="4"/>
    </row>
    <row r="809381" spans="13:13">
      <c r="M809381" s="4"/>
    </row>
    <row r="809382" spans="13:13">
      <c r="M809382" s="4"/>
    </row>
    <row r="809383" spans="13:13">
      <c r="M809383" s="4"/>
    </row>
    <row r="809384" spans="13:13">
      <c r="M809384" s="4"/>
    </row>
    <row r="809385" spans="13:13">
      <c r="M809385" s="4"/>
    </row>
    <row r="809386" spans="13:13">
      <c r="M809386" s="4"/>
    </row>
    <row r="809387" spans="13:13">
      <c r="M809387" s="4"/>
    </row>
    <row r="809388" spans="13:13">
      <c r="M809388" s="4"/>
    </row>
    <row r="809389" spans="13:13">
      <c r="M809389" s="4"/>
    </row>
    <row r="809390" spans="13:13">
      <c r="M809390" s="4"/>
    </row>
    <row r="809391" spans="13:13">
      <c r="M809391" s="4"/>
    </row>
    <row r="809392" spans="13:13">
      <c r="M809392" s="4"/>
    </row>
    <row r="809393" spans="13:13">
      <c r="M809393" s="4"/>
    </row>
    <row r="809394" spans="13:13">
      <c r="M809394" s="4"/>
    </row>
    <row r="809395" spans="13:13">
      <c r="M809395" s="4"/>
    </row>
    <row r="809396" spans="13:13">
      <c r="M809396" s="4"/>
    </row>
    <row r="809397" spans="13:13">
      <c r="M809397" s="4"/>
    </row>
    <row r="809398" spans="13:13">
      <c r="M809398" s="4"/>
    </row>
    <row r="809399" spans="13:13">
      <c r="M809399" s="4"/>
    </row>
    <row r="809400" spans="13:13">
      <c r="M809400" s="4"/>
    </row>
    <row r="809401" spans="13:13">
      <c r="M809401" s="4"/>
    </row>
    <row r="809402" spans="13:13">
      <c r="M809402" s="4"/>
    </row>
    <row r="809403" spans="13:13">
      <c r="M809403" s="4"/>
    </row>
    <row r="809404" spans="13:13">
      <c r="M809404" s="4"/>
    </row>
    <row r="809405" spans="13:13">
      <c r="M809405" s="4"/>
    </row>
    <row r="809406" spans="13:13">
      <c r="M809406" s="4"/>
    </row>
    <row r="809407" spans="13:13">
      <c r="M809407" s="4"/>
    </row>
    <row r="809408" spans="13:13">
      <c r="M809408" s="4"/>
    </row>
    <row r="809409" spans="13:13">
      <c r="M809409" s="4"/>
    </row>
    <row r="809410" spans="13:13">
      <c r="M809410" s="4"/>
    </row>
    <row r="809411" spans="13:13">
      <c r="M809411" s="4"/>
    </row>
    <row r="809412" spans="13:13">
      <c r="M809412" s="4"/>
    </row>
    <row r="809413" spans="13:13">
      <c r="M809413" s="4"/>
    </row>
    <row r="809414" spans="13:13">
      <c r="M809414" s="4"/>
    </row>
    <row r="809415" spans="13:13">
      <c r="M809415" s="4"/>
    </row>
    <row r="809416" spans="13:13">
      <c r="M809416" s="4"/>
    </row>
    <row r="809417" spans="13:13">
      <c r="M809417" s="4"/>
    </row>
    <row r="809418" spans="13:13">
      <c r="M809418" s="4"/>
    </row>
    <row r="809419" spans="13:13">
      <c r="M809419" s="4"/>
    </row>
    <row r="809420" spans="13:13">
      <c r="M809420" s="4"/>
    </row>
    <row r="809421" spans="13:13">
      <c r="M809421" s="4"/>
    </row>
    <row r="809422" spans="13:13">
      <c r="M809422" s="4"/>
    </row>
    <row r="809423" spans="13:13">
      <c r="M809423" s="4"/>
    </row>
    <row r="809424" spans="13:13">
      <c r="M809424" s="4"/>
    </row>
    <row r="809425" spans="13:13">
      <c r="M809425" s="4"/>
    </row>
    <row r="809426" spans="13:13">
      <c r="M809426" s="4"/>
    </row>
    <row r="809427" spans="13:13">
      <c r="M809427" s="4"/>
    </row>
    <row r="809428" spans="13:13">
      <c r="M809428" s="4"/>
    </row>
    <row r="809429" spans="13:13">
      <c r="M809429" s="4"/>
    </row>
    <row r="809430" spans="13:13">
      <c r="M809430" s="4"/>
    </row>
    <row r="809431" spans="13:13">
      <c r="M809431" s="4"/>
    </row>
    <row r="809432" spans="13:13">
      <c r="M809432" s="4"/>
    </row>
    <row r="809433" spans="13:13">
      <c r="M809433" s="4"/>
    </row>
    <row r="809434" spans="13:13">
      <c r="M809434" s="4"/>
    </row>
    <row r="809435" spans="13:13">
      <c r="M809435" s="4"/>
    </row>
    <row r="809436" spans="13:13">
      <c r="M809436" s="4"/>
    </row>
    <row r="809437" spans="13:13">
      <c r="M809437" s="4"/>
    </row>
    <row r="809438" spans="13:13">
      <c r="M809438" s="4"/>
    </row>
    <row r="809439" spans="13:13">
      <c r="M809439" s="4"/>
    </row>
    <row r="809440" spans="13:13">
      <c r="M809440" s="4"/>
    </row>
    <row r="809441" spans="13:13">
      <c r="M809441" s="4"/>
    </row>
    <row r="809442" spans="13:13">
      <c r="M809442" s="4"/>
    </row>
    <row r="809443" spans="13:13">
      <c r="M809443" s="4"/>
    </row>
    <row r="809444" spans="13:13">
      <c r="M809444" s="4"/>
    </row>
    <row r="809445" spans="13:13">
      <c r="M809445" s="4"/>
    </row>
    <row r="809446" spans="13:13">
      <c r="M809446" s="4"/>
    </row>
    <row r="809447" spans="13:13">
      <c r="M809447" s="4"/>
    </row>
    <row r="809448" spans="13:13">
      <c r="M809448" s="4"/>
    </row>
    <row r="809449" spans="13:13">
      <c r="M809449" s="4"/>
    </row>
    <row r="809450" spans="13:13">
      <c r="M809450" s="4"/>
    </row>
    <row r="809451" spans="13:13">
      <c r="M809451" s="4"/>
    </row>
    <row r="809452" spans="13:13">
      <c r="M809452" s="4"/>
    </row>
    <row r="809453" spans="13:13">
      <c r="M809453" s="4"/>
    </row>
    <row r="809454" spans="13:13">
      <c r="M809454" s="4"/>
    </row>
    <row r="809455" spans="13:13">
      <c r="M809455" s="4"/>
    </row>
    <row r="809456" spans="13:13">
      <c r="M809456" s="4"/>
    </row>
    <row r="809457" spans="13:13">
      <c r="M809457" s="4"/>
    </row>
    <row r="809458" spans="13:13">
      <c r="M809458" s="4"/>
    </row>
    <row r="809459" spans="13:13">
      <c r="M809459" s="4"/>
    </row>
    <row r="809460" spans="13:13">
      <c r="M809460" s="4"/>
    </row>
    <row r="809461" spans="13:13">
      <c r="M809461" s="4"/>
    </row>
    <row r="809462" spans="13:13">
      <c r="M809462" s="4"/>
    </row>
    <row r="809463" spans="13:13">
      <c r="M809463" s="4"/>
    </row>
    <row r="809464" spans="13:13">
      <c r="M809464" s="4"/>
    </row>
    <row r="809465" spans="13:13">
      <c r="M809465" s="4"/>
    </row>
    <row r="809466" spans="13:13">
      <c r="M809466" s="4"/>
    </row>
    <row r="809467" spans="13:13">
      <c r="M809467" s="4"/>
    </row>
    <row r="809468" spans="13:13">
      <c r="M809468" s="4"/>
    </row>
    <row r="809469" spans="13:13">
      <c r="M809469" s="4"/>
    </row>
    <row r="809470" spans="13:13">
      <c r="M809470" s="4"/>
    </row>
    <row r="809471" spans="13:13">
      <c r="M809471" s="4"/>
    </row>
    <row r="809472" spans="13:13">
      <c r="M809472" s="4"/>
    </row>
    <row r="809473" spans="13:13">
      <c r="M809473" s="4"/>
    </row>
    <row r="809474" spans="13:13">
      <c r="M809474" s="4"/>
    </row>
    <row r="809475" spans="13:13">
      <c r="M809475" s="4"/>
    </row>
    <row r="809476" spans="13:13">
      <c r="M809476" s="4"/>
    </row>
    <row r="809477" spans="13:13">
      <c r="M809477" s="4"/>
    </row>
    <row r="809478" spans="13:13">
      <c r="M809478" s="4"/>
    </row>
    <row r="809479" spans="13:13">
      <c r="M809479" s="4"/>
    </row>
    <row r="809480" spans="13:13">
      <c r="M809480" s="4"/>
    </row>
    <row r="809481" spans="13:13">
      <c r="M809481" s="4"/>
    </row>
    <row r="809482" spans="13:13">
      <c r="M809482" s="4"/>
    </row>
    <row r="809483" spans="13:13">
      <c r="M809483" s="4"/>
    </row>
    <row r="809484" spans="13:13">
      <c r="M809484" s="4"/>
    </row>
    <row r="809485" spans="13:13">
      <c r="M809485" s="4"/>
    </row>
    <row r="809486" spans="13:13">
      <c r="M809486" s="4"/>
    </row>
    <row r="809487" spans="13:13">
      <c r="M809487" s="4"/>
    </row>
    <row r="809488" spans="13:13">
      <c r="M809488" s="4"/>
    </row>
    <row r="809489" spans="13:13">
      <c r="M809489" s="4"/>
    </row>
    <row r="809490" spans="13:13">
      <c r="M809490" s="4"/>
    </row>
    <row r="809491" spans="13:13">
      <c r="M809491" s="4"/>
    </row>
    <row r="809492" spans="13:13">
      <c r="M809492" s="4"/>
    </row>
    <row r="809493" spans="13:13">
      <c r="M809493" s="4"/>
    </row>
    <row r="809494" spans="13:13">
      <c r="M809494" s="4"/>
    </row>
    <row r="809495" spans="13:13">
      <c r="M809495" s="4"/>
    </row>
    <row r="809496" spans="13:13">
      <c r="M809496" s="4"/>
    </row>
    <row r="809497" spans="13:13">
      <c r="M809497" s="4"/>
    </row>
    <row r="809498" spans="13:13">
      <c r="M809498" s="4"/>
    </row>
    <row r="809499" spans="13:13">
      <c r="M809499" s="4"/>
    </row>
    <row r="809500" spans="13:13">
      <c r="M809500" s="4"/>
    </row>
    <row r="809501" spans="13:13">
      <c r="M809501" s="4"/>
    </row>
    <row r="809502" spans="13:13">
      <c r="M809502" s="4"/>
    </row>
    <row r="809503" spans="13:13">
      <c r="M809503" s="4"/>
    </row>
    <row r="809504" spans="13:13">
      <c r="M809504" s="4"/>
    </row>
    <row r="809505" spans="13:13">
      <c r="M809505" s="4"/>
    </row>
    <row r="809506" spans="13:13">
      <c r="M809506" s="4"/>
    </row>
    <row r="809507" spans="13:13">
      <c r="M809507" s="4"/>
    </row>
    <row r="809508" spans="13:13">
      <c r="M809508" s="4"/>
    </row>
    <row r="809509" spans="13:13">
      <c r="M809509" s="4"/>
    </row>
    <row r="809510" spans="13:13">
      <c r="M809510" s="4"/>
    </row>
    <row r="809511" spans="13:13">
      <c r="M809511" s="4"/>
    </row>
    <row r="809512" spans="13:13">
      <c r="M809512" s="4"/>
    </row>
    <row r="809513" spans="13:13">
      <c r="M809513" s="4"/>
    </row>
    <row r="809514" spans="13:13">
      <c r="M809514" s="4"/>
    </row>
    <row r="809515" spans="13:13">
      <c r="M809515" s="4"/>
    </row>
    <row r="809516" spans="13:13">
      <c r="M809516" s="4"/>
    </row>
    <row r="809517" spans="13:13">
      <c r="M809517" s="4"/>
    </row>
    <row r="809518" spans="13:13">
      <c r="M809518" s="4"/>
    </row>
    <row r="809519" spans="13:13">
      <c r="M809519" s="4"/>
    </row>
    <row r="809520" spans="13:13">
      <c r="M809520" s="4"/>
    </row>
    <row r="809521" spans="13:13">
      <c r="M809521" s="4"/>
    </row>
    <row r="809522" spans="13:13">
      <c r="M809522" s="4"/>
    </row>
    <row r="809523" spans="13:13">
      <c r="M809523" s="4"/>
    </row>
    <row r="809524" spans="13:13">
      <c r="M809524" s="4"/>
    </row>
    <row r="809525" spans="13:13">
      <c r="M809525" s="4"/>
    </row>
    <row r="809526" spans="13:13">
      <c r="M809526" s="4"/>
    </row>
    <row r="809527" spans="13:13">
      <c r="M809527" s="4"/>
    </row>
    <row r="809528" spans="13:13">
      <c r="M809528" s="4"/>
    </row>
    <row r="809529" spans="13:13">
      <c r="M809529" s="4"/>
    </row>
    <row r="809530" spans="13:13">
      <c r="M809530" s="4"/>
    </row>
    <row r="809531" spans="13:13">
      <c r="M809531" s="4"/>
    </row>
    <row r="809532" spans="13:13">
      <c r="M809532" s="4"/>
    </row>
    <row r="809533" spans="13:13">
      <c r="M809533" s="4"/>
    </row>
    <row r="809534" spans="13:13">
      <c r="M809534" s="4"/>
    </row>
    <row r="809535" spans="13:13">
      <c r="M809535" s="4"/>
    </row>
    <row r="809536" spans="13:13">
      <c r="M809536" s="4"/>
    </row>
    <row r="809537" spans="13:13">
      <c r="M809537" s="4"/>
    </row>
    <row r="809538" spans="13:13">
      <c r="M809538" s="4"/>
    </row>
    <row r="809539" spans="13:13">
      <c r="M809539" s="4"/>
    </row>
    <row r="809540" spans="13:13">
      <c r="M809540" s="4"/>
    </row>
    <row r="809541" spans="13:13">
      <c r="M809541" s="4"/>
    </row>
    <row r="809542" spans="13:13">
      <c r="M809542" s="4"/>
    </row>
    <row r="809543" spans="13:13">
      <c r="M809543" s="4"/>
    </row>
    <row r="809544" spans="13:13">
      <c r="M809544" s="4"/>
    </row>
    <row r="809545" spans="13:13">
      <c r="M809545" s="4"/>
    </row>
    <row r="809546" spans="13:13">
      <c r="M809546" s="4"/>
    </row>
    <row r="809547" spans="13:13">
      <c r="M809547" s="4"/>
    </row>
    <row r="809548" spans="13:13">
      <c r="M809548" s="4"/>
    </row>
    <row r="809549" spans="13:13">
      <c r="M809549" s="4"/>
    </row>
    <row r="809550" spans="13:13">
      <c r="M809550" s="4"/>
    </row>
    <row r="809551" spans="13:13">
      <c r="M809551" s="4"/>
    </row>
    <row r="809552" spans="13:13">
      <c r="M809552" s="4"/>
    </row>
    <row r="809553" spans="13:13">
      <c r="M809553" s="4"/>
    </row>
    <row r="809554" spans="13:13">
      <c r="M809554" s="4"/>
    </row>
    <row r="809555" spans="13:13">
      <c r="M809555" s="4"/>
    </row>
    <row r="809556" spans="13:13">
      <c r="M809556" s="4"/>
    </row>
    <row r="809557" spans="13:13">
      <c r="M809557" s="4"/>
    </row>
    <row r="809558" spans="13:13">
      <c r="M809558" s="4"/>
    </row>
    <row r="809559" spans="13:13">
      <c r="M809559" s="4"/>
    </row>
    <row r="809560" spans="13:13">
      <c r="M809560" s="4"/>
    </row>
    <row r="809561" spans="13:13">
      <c r="M809561" s="4"/>
    </row>
    <row r="809562" spans="13:13">
      <c r="M809562" s="4"/>
    </row>
    <row r="809563" spans="13:13">
      <c r="M809563" s="4"/>
    </row>
    <row r="809564" spans="13:13">
      <c r="M809564" s="4"/>
    </row>
    <row r="809565" spans="13:13">
      <c r="M809565" s="4"/>
    </row>
    <row r="809566" spans="13:13">
      <c r="M809566" s="4"/>
    </row>
    <row r="809567" spans="13:13">
      <c r="M809567" s="4"/>
    </row>
    <row r="809568" spans="13:13">
      <c r="M809568" s="4"/>
    </row>
    <row r="809569" spans="13:13">
      <c r="M809569" s="4"/>
    </row>
    <row r="809570" spans="13:13">
      <c r="M809570" s="4"/>
    </row>
    <row r="809571" spans="13:13">
      <c r="M809571" s="4"/>
    </row>
    <row r="809572" spans="13:13">
      <c r="M809572" s="4"/>
    </row>
    <row r="809573" spans="13:13">
      <c r="M809573" s="4"/>
    </row>
    <row r="809574" spans="13:13">
      <c r="M809574" s="4"/>
    </row>
    <row r="809575" spans="13:13">
      <c r="M809575" s="4"/>
    </row>
    <row r="809576" spans="13:13">
      <c r="M809576" s="4"/>
    </row>
    <row r="809577" spans="13:13">
      <c r="M809577" s="4"/>
    </row>
    <row r="809578" spans="13:13">
      <c r="M809578" s="4"/>
    </row>
    <row r="809579" spans="13:13">
      <c r="M809579" s="4"/>
    </row>
    <row r="809580" spans="13:13">
      <c r="M809580" s="4"/>
    </row>
    <row r="809581" spans="13:13">
      <c r="M809581" s="4"/>
    </row>
    <row r="809582" spans="13:13">
      <c r="M809582" s="4"/>
    </row>
    <row r="809583" spans="13:13">
      <c r="M809583" s="4"/>
    </row>
    <row r="809584" spans="13:13">
      <c r="M809584" s="4"/>
    </row>
    <row r="809585" spans="13:13">
      <c r="M809585" s="4"/>
    </row>
    <row r="809586" spans="13:13">
      <c r="M809586" s="4"/>
    </row>
    <row r="809587" spans="13:13">
      <c r="M809587" s="4"/>
    </row>
    <row r="809588" spans="13:13">
      <c r="M809588" s="4"/>
    </row>
    <row r="809589" spans="13:13">
      <c r="M809589" s="4"/>
    </row>
    <row r="809590" spans="13:13">
      <c r="M809590" s="4"/>
    </row>
    <row r="809591" spans="13:13">
      <c r="M809591" s="4"/>
    </row>
    <row r="809592" spans="13:13">
      <c r="M809592" s="4"/>
    </row>
    <row r="809593" spans="13:13">
      <c r="M809593" s="4"/>
    </row>
    <row r="809594" spans="13:13">
      <c r="M809594" s="4"/>
    </row>
    <row r="809595" spans="13:13">
      <c r="M809595" s="4"/>
    </row>
    <row r="809596" spans="13:13">
      <c r="M809596" s="4"/>
    </row>
    <row r="809597" spans="13:13">
      <c r="M809597" s="4"/>
    </row>
    <row r="809598" spans="13:13">
      <c r="M809598" s="4"/>
    </row>
    <row r="809599" spans="13:13">
      <c r="M809599" s="4"/>
    </row>
    <row r="809600" spans="13:13">
      <c r="M809600" s="4"/>
    </row>
    <row r="809601" spans="13:13">
      <c r="M809601" s="4"/>
    </row>
    <row r="809602" spans="13:13">
      <c r="M809602" s="4"/>
    </row>
    <row r="809603" spans="13:13">
      <c r="M809603" s="4"/>
    </row>
    <row r="809604" spans="13:13">
      <c r="M809604" s="4"/>
    </row>
    <row r="809605" spans="13:13">
      <c r="M809605" s="4"/>
    </row>
    <row r="809606" spans="13:13">
      <c r="M809606" s="4"/>
    </row>
    <row r="809607" spans="13:13">
      <c r="M809607" s="4"/>
    </row>
    <row r="809608" spans="13:13">
      <c r="M809608" s="4"/>
    </row>
    <row r="809609" spans="13:13">
      <c r="M809609" s="4"/>
    </row>
    <row r="809610" spans="13:13">
      <c r="M809610" s="4"/>
    </row>
    <row r="809611" spans="13:13">
      <c r="M809611" s="4"/>
    </row>
    <row r="809612" spans="13:13">
      <c r="M809612" s="4"/>
    </row>
    <row r="809613" spans="13:13">
      <c r="M809613" s="4"/>
    </row>
    <row r="809614" spans="13:13">
      <c r="M809614" s="4"/>
    </row>
    <row r="809615" spans="13:13">
      <c r="M809615" s="4"/>
    </row>
    <row r="809616" spans="13:13">
      <c r="M809616" s="4"/>
    </row>
    <row r="809617" spans="13:13">
      <c r="M809617" s="4"/>
    </row>
    <row r="809618" spans="13:13">
      <c r="M809618" s="4"/>
    </row>
    <row r="809619" spans="13:13">
      <c r="M809619" s="4"/>
    </row>
    <row r="809620" spans="13:13">
      <c r="M809620" s="4"/>
    </row>
    <row r="809621" spans="13:13">
      <c r="M809621" s="4"/>
    </row>
    <row r="809622" spans="13:13">
      <c r="M809622" s="4"/>
    </row>
    <row r="809623" spans="13:13">
      <c r="M809623" s="4"/>
    </row>
    <row r="809624" spans="13:13">
      <c r="M809624" s="4"/>
    </row>
    <row r="809625" spans="13:13">
      <c r="M809625" s="4"/>
    </row>
    <row r="809626" spans="13:13">
      <c r="M809626" s="4"/>
    </row>
    <row r="809627" spans="13:13">
      <c r="M809627" s="4"/>
    </row>
    <row r="809628" spans="13:13">
      <c r="M809628" s="4"/>
    </row>
    <row r="809629" spans="13:13">
      <c r="M809629" s="4"/>
    </row>
    <row r="809630" spans="13:13">
      <c r="M809630" s="4"/>
    </row>
    <row r="809631" spans="13:13">
      <c r="M809631" s="4"/>
    </row>
    <row r="809632" spans="13:13">
      <c r="M809632" s="4"/>
    </row>
    <row r="809633" spans="13:13">
      <c r="M809633" s="4"/>
    </row>
    <row r="809634" spans="13:13">
      <c r="M809634" s="4"/>
    </row>
    <row r="809635" spans="13:13">
      <c r="M809635" s="4"/>
    </row>
    <row r="809636" spans="13:13">
      <c r="M809636" s="4"/>
    </row>
    <row r="809637" spans="13:13">
      <c r="M809637" s="4"/>
    </row>
    <row r="809638" spans="13:13">
      <c r="M809638" s="4"/>
    </row>
    <row r="809639" spans="13:13">
      <c r="M809639" s="4"/>
    </row>
    <row r="809640" spans="13:13">
      <c r="M809640" s="4"/>
    </row>
    <row r="809641" spans="13:13">
      <c r="M809641" s="4"/>
    </row>
    <row r="809642" spans="13:13">
      <c r="M809642" s="4"/>
    </row>
    <row r="809643" spans="13:13">
      <c r="M809643" s="4"/>
    </row>
    <row r="809644" spans="13:13">
      <c r="M809644" s="4"/>
    </row>
    <row r="809645" spans="13:13">
      <c r="M809645" s="4"/>
    </row>
    <row r="809646" spans="13:13">
      <c r="M809646" s="4"/>
    </row>
    <row r="809647" spans="13:13">
      <c r="M809647" s="4"/>
    </row>
    <row r="809648" spans="13:13">
      <c r="M809648" s="4"/>
    </row>
    <row r="809649" spans="13:13">
      <c r="M809649" s="4"/>
    </row>
    <row r="809650" spans="13:13">
      <c r="M809650" s="4"/>
    </row>
    <row r="809651" spans="13:13">
      <c r="M809651" s="4"/>
    </row>
    <row r="809652" spans="13:13">
      <c r="M809652" s="4"/>
    </row>
    <row r="809653" spans="13:13">
      <c r="M809653" s="4"/>
    </row>
    <row r="809654" spans="13:13">
      <c r="M809654" s="4"/>
    </row>
    <row r="809655" spans="13:13">
      <c r="M809655" s="4"/>
    </row>
    <row r="809656" spans="13:13">
      <c r="M809656" s="4"/>
    </row>
    <row r="809657" spans="13:13">
      <c r="M809657" s="4"/>
    </row>
    <row r="809658" spans="13:13">
      <c r="M809658" s="4"/>
    </row>
    <row r="809659" spans="13:13">
      <c r="M809659" s="4"/>
    </row>
    <row r="809660" spans="13:13">
      <c r="M809660" s="4"/>
    </row>
    <row r="809661" spans="13:13">
      <c r="M809661" s="4"/>
    </row>
    <row r="809662" spans="13:13">
      <c r="M809662" s="4"/>
    </row>
    <row r="809663" spans="13:13">
      <c r="M809663" s="4"/>
    </row>
    <row r="809664" spans="13:13">
      <c r="M809664" s="4"/>
    </row>
    <row r="809665" spans="13:13">
      <c r="M809665" s="4"/>
    </row>
    <row r="809666" spans="13:13">
      <c r="M809666" s="4"/>
    </row>
    <row r="809667" spans="13:13">
      <c r="M809667" s="4"/>
    </row>
    <row r="809668" spans="13:13">
      <c r="M809668" s="4"/>
    </row>
    <row r="809669" spans="13:13">
      <c r="M809669" s="4"/>
    </row>
    <row r="809670" spans="13:13">
      <c r="M809670" s="4"/>
    </row>
    <row r="809671" spans="13:13">
      <c r="M809671" s="4"/>
    </row>
    <row r="809672" spans="13:13">
      <c r="M809672" s="4"/>
    </row>
    <row r="809673" spans="13:13">
      <c r="M809673" s="4"/>
    </row>
    <row r="809674" spans="13:13">
      <c r="M809674" s="4"/>
    </row>
    <row r="809675" spans="13:13">
      <c r="M809675" s="4"/>
    </row>
    <row r="809676" spans="13:13">
      <c r="M809676" s="4"/>
    </row>
    <row r="809677" spans="13:13">
      <c r="M809677" s="4"/>
    </row>
    <row r="809678" spans="13:13">
      <c r="M809678" s="4"/>
    </row>
    <row r="809679" spans="13:13">
      <c r="M809679" s="4"/>
    </row>
    <row r="809680" spans="13:13">
      <c r="M809680" s="4"/>
    </row>
    <row r="809681" spans="13:13">
      <c r="M809681" s="4"/>
    </row>
    <row r="809682" spans="13:13">
      <c r="M809682" s="4"/>
    </row>
    <row r="809683" spans="13:13">
      <c r="M809683" s="4"/>
    </row>
    <row r="809684" spans="13:13">
      <c r="M809684" s="4"/>
    </row>
    <row r="809685" spans="13:13">
      <c r="M809685" s="4"/>
    </row>
    <row r="809686" spans="13:13">
      <c r="M809686" s="4"/>
    </row>
    <row r="809687" spans="13:13">
      <c r="M809687" s="4"/>
    </row>
    <row r="809688" spans="13:13">
      <c r="M809688" s="4"/>
    </row>
    <row r="809689" spans="13:13">
      <c r="M809689" s="4"/>
    </row>
    <row r="809690" spans="13:13">
      <c r="M809690" s="4"/>
    </row>
    <row r="809691" spans="13:13">
      <c r="M809691" s="4"/>
    </row>
    <row r="809692" spans="13:13">
      <c r="M809692" s="4"/>
    </row>
    <row r="809693" spans="13:13">
      <c r="M809693" s="4"/>
    </row>
    <row r="809694" spans="13:13">
      <c r="M809694" s="4"/>
    </row>
    <row r="809695" spans="13:13">
      <c r="M809695" s="4"/>
    </row>
    <row r="809696" spans="13:13">
      <c r="M809696" s="4"/>
    </row>
    <row r="809697" spans="13:13">
      <c r="M809697" s="4"/>
    </row>
    <row r="809698" spans="13:13">
      <c r="M809698" s="4"/>
    </row>
    <row r="809699" spans="13:13">
      <c r="M809699" s="4"/>
    </row>
    <row r="809700" spans="13:13">
      <c r="M809700" s="4"/>
    </row>
    <row r="809701" spans="13:13">
      <c r="M809701" s="4"/>
    </row>
    <row r="809702" spans="13:13">
      <c r="M809702" s="4"/>
    </row>
    <row r="809703" spans="13:13">
      <c r="M809703" s="4"/>
    </row>
    <row r="809704" spans="13:13">
      <c r="M809704" s="4"/>
    </row>
    <row r="809705" spans="13:13">
      <c r="M809705" s="4"/>
    </row>
    <row r="809706" spans="13:13">
      <c r="M809706" s="4"/>
    </row>
    <row r="809707" spans="13:13">
      <c r="M809707" s="4"/>
    </row>
    <row r="809708" spans="13:13">
      <c r="M809708" s="4"/>
    </row>
    <row r="809709" spans="13:13">
      <c r="M809709" s="4"/>
    </row>
    <row r="809710" spans="13:13">
      <c r="M809710" s="4"/>
    </row>
    <row r="809711" spans="13:13">
      <c r="M809711" s="4"/>
    </row>
    <row r="809712" spans="13:13">
      <c r="M809712" s="4"/>
    </row>
    <row r="809713" spans="13:13">
      <c r="M809713" s="4"/>
    </row>
    <row r="809714" spans="13:13">
      <c r="M809714" s="4"/>
    </row>
    <row r="809715" spans="13:13">
      <c r="M809715" s="4"/>
    </row>
    <row r="809716" spans="13:13">
      <c r="M809716" s="4"/>
    </row>
    <row r="809717" spans="13:13">
      <c r="M809717" s="4"/>
    </row>
    <row r="809718" spans="13:13">
      <c r="M809718" s="4"/>
    </row>
    <row r="809719" spans="13:13">
      <c r="M809719" s="4"/>
    </row>
    <row r="809720" spans="13:13">
      <c r="M809720" s="4"/>
    </row>
    <row r="809721" spans="13:13">
      <c r="M809721" s="4"/>
    </row>
    <row r="809722" spans="13:13">
      <c r="M809722" s="4"/>
    </row>
    <row r="809723" spans="13:13">
      <c r="M809723" s="4"/>
    </row>
    <row r="809724" spans="13:13">
      <c r="M809724" s="4"/>
    </row>
    <row r="809725" spans="13:13">
      <c r="M809725" s="4"/>
    </row>
    <row r="809726" spans="13:13">
      <c r="M809726" s="4"/>
    </row>
    <row r="809727" spans="13:13">
      <c r="M809727" s="4"/>
    </row>
    <row r="809728" spans="13:13">
      <c r="M809728" s="4"/>
    </row>
    <row r="809729" spans="13:13">
      <c r="M809729" s="4"/>
    </row>
    <row r="809730" spans="13:13">
      <c r="M809730" s="4"/>
    </row>
    <row r="809731" spans="13:13">
      <c r="M809731" s="4"/>
    </row>
    <row r="809732" spans="13:13">
      <c r="M809732" s="4"/>
    </row>
    <row r="809733" spans="13:13">
      <c r="M809733" s="4"/>
    </row>
    <row r="809734" spans="13:13">
      <c r="M809734" s="4"/>
    </row>
    <row r="809735" spans="13:13">
      <c r="M809735" s="4"/>
    </row>
    <row r="809736" spans="13:13">
      <c r="M809736" s="4"/>
    </row>
    <row r="809737" spans="13:13">
      <c r="M809737" s="4"/>
    </row>
    <row r="809738" spans="13:13">
      <c r="M809738" s="4"/>
    </row>
    <row r="809739" spans="13:13">
      <c r="M809739" s="4"/>
    </row>
    <row r="809740" spans="13:13">
      <c r="M809740" s="4"/>
    </row>
    <row r="809741" spans="13:13">
      <c r="M809741" s="4"/>
    </row>
    <row r="809742" spans="13:13">
      <c r="M809742" s="4"/>
    </row>
    <row r="809743" spans="13:13">
      <c r="M809743" s="4"/>
    </row>
    <row r="809744" spans="13:13">
      <c r="M809744" s="4"/>
    </row>
    <row r="809745" spans="13:13">
      <c r="M809745" s="4"/>
    </row>
    <row r="809746" spans="13:13">
      <c r="M809746" s="4"/>
    </row>
    <row r="809747" spans="13:13">
      <c r="M809747" s="4"/>
    </row>
    <row r="809748" spans="13:13">
      <c r="M809748" s="4"/>
    </row>
    <row r="809749" spans="13:13">
      <c r="M809749" s="4"/>
    </row>
    <row r="809750" spans="13:13">
      <c r="M809750" s="4"/>
    </row>
    <row r="809751" spans="13:13">
      <c r="M809751" s="4"/>
    </row>
    <row r="809752" spans="13:13">
      <c r="M809752" s="4"/>
    </row>
    <row r="809753" spans="13:13">
      <c r="M809753" s="4"/>
    </row>
    <row r="809754" spans="13:13">
      <c r="M809754" s="4"/>
    </row>
    <row r="809755" spans="13:13">
      <c r="M809755" s="4"/>
    </row>
    <row r="809756" spans="13:13">
      <c r="M809756" s="4"/>
    </row>
    <row r="809757" spans="13:13">
      <c r="M809757" s="4"/>
    </row>
    <row r="809758" spans="13:13">
      <c r="M809758" s="4"/>
    </row>
    <row r="809759" spans="13:13">
      <c r="M809759" s="4"/>
    </row>
    <row r="809760" spans="13:13">
      <c r="M809760" s="4"/>
    </row>
    <row r="809761" spans="13:13">
      <c r="M809761" s="4"/>
    </row>
    <row r="809762" spans="13:13">
      <c r="M809762" s="4"/>
    </row>
    <row r="809763" spans="13:13">
      <c r="M809763" s="4"/>
    </row>
    <row r="809764" spans="13:13">
      <c r="M809764" s="4"/>
    </row>
    <row r="809765" spans="13:13">
      <c r="M809765" s="4"/>
    </row>
    <row r="809766" spans="13:13">
      <c r="M809766" s="4"/>
    </row>
    <row r="809767" spans="13:13">
      <c r="M809767" s="4"/>
    </row>
    <row r="809768" spans="13:13">
      <c r="M809768" s="4"/>
    </row>
    <row r="809769" spans="13:13">
      <c r="M809769" s="4"/>
    </row>
    <row r="809770" spans="13:13">
      <c r="M809770" s="4"/>
    </row>
    <row r="809771" spans="13:13">
      <c r="M809771" s="4"/>
    </row>
    <row r="809772" spans="13:13">
      <c r="M809772" s="4"/>
    </row>
    <row r="809773" spans="13:13">
      <c r="M809773" s="4"/>
    </row>
    <row r="809774" spans="13:13">
      <c r="M809774" s="4"/>
    </row>
    <row r="809775" spans="13:13">
      <c r="M809775" s="4"/>
    </row>
    <row r="809776" spans="13:13">
      <c r="M809776" s="4"/>
    </row>
    <row r="809777" spans="13:13">
      <c r="M809777" s="4"/>
    </row>
    <row r="809778" spans="13:13">
      <c r="M809778" s="4"/>
    </row>
    <row r="809779" spans="13:13">
      <c r="M809779" s="4"/>
    </row>
    <row r="809780" spans="13:13">
      <c r="M809780" s="4"/>
    </row>
    <row r="809781" spans="13:13">
      <c r="M809781" s="4"/>
    </row>
    <row r="809782" spans="13:13">
      <c r="M809782" s="4"/>
    </row>
    <row r="809783" spans="13:13">
      <c r="M809783" s="4"/>
    </row>
    <row r="809784" spans="13:13">
      <c r="M809784" s="4"/>
    </row>
    <row r="809785" spans="13:13">
      <c r="M809785" s="4"/>
    </row>
    <row r="809786" spans="13:13">
      <c r="M809786" s="4"/>
    </row>
    <row r="809787" spans="13:13">
      <c r="M809787" s="4"/>
    </row>
    <row r="809788" spans="13:13">
      <c r="M809788" s="4"/>
    </row>
    <row r="809789" spans="13:13">
      <c r="M809789" s="4"/>
    </row>
    <row r="809790" spans="13:13">
      <c r="M809790" s="4"/>
    </row>
    <row r="809791" spans="13:13">
      <c r="M809791" s="4"/>
    </row>
    <row r="809792" spans="13:13">
      <c r="M809792" s="4"/>
    </row>
    <row r="809793" spans="13:13">
      <c r="M809793" s="4"/>
    </row>
    <row r="809794" spans="13:13">
      <c r="M809794" s="4"/>
    </row>
    <row r="809795" spans="13:13">
      <c r="M809795" s="4"/>
    </row>
    <row r="809796" spans="13:13">
      <c r="M809796" s="4"/>
    </row>
    <row r="809797" spans="13:13">
      <c r="M809797" s="4"/>
    </row>
    <row r="809798" spans="13:13">
      <c r="M809798" s="4"/>
    </row>
    <row r="809799" spans="13:13">
      <c r="M809799" s="4"/>
    </row>
    <row r="809800" spans="13:13">
      <c r="M809800" s="4"/>
    </row>
    <row r="809801" spans="13:13">
      <c r="M809801" s="4"/>
    </row>
    <row r="809802" spans="13:13">
      <c r="M809802" s="4"/>
    </row>
    <row r="809803" spans="13:13">
      <c r="M809803" s="4"/>
    </row>
    <row r="809804" spans="13:13">
      <c r="M809804" s="4"/>
    </row>
    <row r="809805" spans="13:13">
      <c r="M809805" s="4"/>
    </row>
    <row r="809806" spans="13:13">
      <c r="M809806" s="4"/>
    </row>
    <row r="809807" spans="13:13">
      <c r="M809807" s="4"/>
    </row>
    <row r="809808" spans="13:13">
      <c r="M809808" s="4"/>
    </row>
    <row r="809809" spans="13:13">
      <c r="M809809" s="4"/>
    </row>
    <row r="809810" spans="13:13">
      <c r="M809810" s="4"/>
    </row>
    <row r="809811" spans="13:13">
      <c r="M809811" s="4"/>
    </row>
    <row r="809812" spans="13:13">
      <c r="M809812" s="4"/>
    </row>
    <row r="809813" spans="13:13">
      <c r="M809813" s="4"/>
    </row>
    <row r="809814" spans="13:13">
      <c r="M809814" s="4"/>
    </row>
    <row r="809815" spans="13:13">
      <c r="M809815" s="4"/>
    </row>
    <row r="809816" spans="13:13">
      <c r="M809816" s="4"/>
    </row>
    <row r="809817" spans="13:13">
      <c r="M809817" s="4"/>
    </row>
    <row r="809818" spans="13:13">
      <c r="M809818" s="4"/>
    </row>
    <row r="809819" spans="13:13">
      <c r="M809819" s="4"/>
    </row>
    <row r="809820" spans="13:13">
      <c r="M809820" s="4"/>
    </row>
    <row r="809821" spans="13:13">
      <c r="M809821" s="4"/>
    </row>
    <row r="809822" spans="13:13">
      <c r="M809822" s="4"/>
    </row>
    <row r="809823" spans="13:13">
      <c r="M809823" s="4"/>
    </row>
    <row r="809824" spans="13:13">
      <c r="M809824" s="4"/>
    </row>
    <row r="809825" spans="13:13">
      <c r="M809825" s="4"/>
    </row>
    <row r="809826" spans="13:13">
      <c r="M809826" s="4"/>
    </row>
    <row r="809827" spans="13:13">
      <c r="M809827" s="4"/>
    </row>
    <row r="809828" spans="13:13">
      <c r="M809828" s="4"/>
    </row>
    <row r="809829" spans="13:13">
      <c r="M809829" s="4"/>
    </row>
    <row r="809830" spans="13:13">
      <c r="M809830" s="4"/>
    </row>
    <row r="809831" spans="13:13">
      <c r="M809831" s="4"/>
    </row>
    <row r="809832" spans="13:13">
      <c r="M809832" s="4"/>
    </row>
    <row r="809833" spans="13:13">
      <c r="M809833" s="4"/>
    </row>
    <row r="809834" spans="13:13">
      <c r="M809834" s="4"/>
    </row>
    <row r="809835" spans="13:13">
      <c r="M809835" s="4"/>
    </row>
    <row r="809836" spans="13:13">
      <c r="M809836" s="4"/>
    </row>
    <row r="809837" spans="13:13">
      <c r="M809837" s="4"/>
    </row>
    <row r="809838" spans="13:13">
      <c r="M809838" s="4"/>
    </row>
    <row r="809839" spans="13:13">
      <c r="M809839" s="4"/>
    </row>
    <row r="809840" spans="13:13">
      <c r="M809840" s="4"/>
    </row>
    <row r="809841" spans="13:13">
      <c r="M809841" s="4"/>
    </row>
    <row r="809842" spans="13:13">
      <c r="M809842" s="4"/>
    </row>
    <row r="809843" spans="13:13">
      <c r="M809843" s="4"/>
    </row>
    <row r="809844" spans="13:13">
      <c r="M809844" s="4"/>
    </row>
    <row r="809845" spans="13:13">
      <c r="M809845" s="4"/>
    </row>
    <row r="809846" spans="13:13">
      <c r="M809846" s="4"/>
    </row>
    <row r="809847" spans="13:13">
      <c r="M809847" s="4"/>
    </row>
    <row r="809848" spans="13:13">
      <c r="M809848" s="4"/>
    </row>
    <row r="809849" spans="13:13">
      <c r="M809849" s="4"/>
    </row>
    <row r="809850" spans="13:13">
      <c r="M809850" s="4"/>
    </row>
    <row r="809851" spans="13:13">
      <c r="M809851" s="4"/>
    </row>
    <row r="809852" spans="13:13">
      <c r="M809852" s="4"/>
    </row>
    <row r="809853" spans="13:13">
      <c r="M809853" s="4"/>
    </row>
    <row r="809854" spans="13:13">
      <c r="M809854" s="4"/>
    </row>
    <row r="809855" spans="13:13">
      <c r="M809855" s="4"/>
    </row>
    <row r="809856" spans="13:13">
      <c r="M809856" s="4"/>
    </row>
    <row r="809857" spans="13:13">
      <c r="M809857" s="4"/>
    </row>
    <row r="809858" spans="13:13">
      <c r="M809858" s="4"/>
    </row>
    <row r="809859" spans="13:13">
      <c r="M809859" s="4"/>
    </row>
    <row r="809860" spans="13:13">
      <c r="M809860" s="4"/>
    </row>
    <row r="809861" spans="13:13">
      <c r="M809861" s="4"/>
    </row>
    <row r="809862" spans="13:13">
      <c r="M809862" s="4"/>
    </row>
    <row r="809863" spans="13:13">
      <c r="M809863" s="4"/>
    </row>
    <row r="809864" spans="13:13">
      <c r="M809864" s="4"/>
    </row>
    <row r="809865" spans="13:13">
      <c r="M809865" s="4"/>
    </row>
    <row r="809866" spans="13:13">
      <c r="M809866" s="4"/>
    </row>
    <row r="809867" spans="13:13">
      <c r="M809867" s="4"/>
    </row>
    <row r="809868" spans="13:13">
      <c r="M809868" s="4"/>
    </row>
    <row r="809869" spans="13:13">
      <c r="M809869" s="4"/>
    </row>
    <row r="809870" spans="13:13">
      <c r="M809870" s="4"/>
    </row>
    <row r="809871" spans="13:13">
      <c r="M809871" s="4"/>
    </row>
    <row r="809872" spans="13:13">
      <c r="M809872" s="4"/>
    </row>
    <row r="809873" spans="13:13">
      <c r="M809873" s="4"/>
    </row>
    <row r="809874" spans="13:13">
      <c r="M809874" s="4"/>
    </row>
    <row r="809875" spans="13:13">
      <c r="M809875" s="4"/>
    </row>
    <row r="809876" spans="13:13">
      <c r="M809876" s="4"/>
    </row>
    <row r="809877" spans="13:13">
      <c r="M809877" s="4"/>
    </row>
    <row r="809878" spans="13:13">
      <c r="M809878" s="4"/>
    </row>
    <row r="809879" spans="13:13">
      <c r="M809879" s="4"/>
    </row>
    <row r="809880" spans="13:13">
      <c r="M809880" s="4"/>
    </row>
    <row r="809881" spans="13:13">
      <c r="M809881" s="4"/>
    </row>
    <row r="809882" spans="13:13">
      <c r="M809882" s="4"/>
    </row>
    <row r="809883" spans="13:13">
      <c r="M809883" s="4"/>
    </row>
    <row r="809884" spans="13:13">
      <c r="M809884" s="4"/>
    </row>
    <row r="809885" spans="13:13">
      <c r="M809885" s="4"/>
    </row>
    <row r="809886" spans="13:13">
      <c r="M809886" s="4"/>
    </row>
    <row r="809887" spans="13:13">
      <c r="M809887" s="4"/>
    </row>
    <row r="809888" spans="13:13">
      <c r="M809888" s="4"/>
    </row>
    <row r="809889" spans="13:13">
      <c r="M809889" s="4"/>
    </row>
    <row r="809890" spans="13:13">
      <c r="M809890" s="4"/>
    </row>
    <row r="809891" spans="13:13">
      <c r="M809891" s="4"/>
    </row>
    <row r="809892" spans="13:13">
      <c r="M809892" s="4"/>
    </row>
    <row r="809893" spans="13:13">
      <c r="M809893" s="4"/>
    </row>
    <row r="809894" spans="13:13">
      <c r="M809894" s="4"/>
    </row>
    <row r="809895" spans="13:13">
      <c r="M809895" s="4"/>
    </row>
    <row r="809896" spans="13:13">
      <c r="M809896" s="4"/>
    </row>
    <row r="809897" spans="13:13">
      <c r="M809897" s="4"/>
    </row>
    <row r="809898" spans="13:13">
      <c r="M809898" s="4"/>
    </row>
    <row r="809899" spans="13:13">
      <c r="M809899" s="4"/>
    </row>
    <row r="809900" spans="13:13">
      <c r="M809900" s="4"/>
    </row>
    <row r="809901" spans="13:13">
      <c r="M809901" s="4"/>
    </row>
    <row r="809902" spans="13:13">
      <c r="M809902" s="4"/>
    </row>
    <row r="809903" spans="13:13">
      <c r="M809903" s="4"/>
    </row>
    <row r="809904" spans="13:13">
      <c r="M809904" s="4"/>
    </row>
    <row r="809905" spans="13:13">
      <c r="M809905" s="4"/>
    </row>
    <row r="809906" spans="13:13">
      <c r="M809906" s="4"/>
    </row>
    <row r="809907" spans="13:13">
      <c r="M809907" s="4"/>
    </row>
    <row r="809908" spans="13:13">
      <c r="M809908" s="4"/>
    </row>
    <row r="809909" spans="13:13">
      <c r="M809909" s="4"/>
    </row>
    <row r="809910" spans="13:13">
      <c r="M809910" s="4"/>
    </row>
    <row r="809911" spans="13:13">
      <c r="M809911" s="4"/>
    </row>
    <row r="809912" spans="13:13">
      <c r="M809912" s="4"/>
    </row>
    <row r="809913" spans="13:13">
      <c r="M809913" s="4"/>
    </row>
    <row r="809914" spans="13:13">
      <c r="M809914" s="4"/>
    </row>
    <row r="809915" spans="13:13">
      <c r="M809915" s="4"/>
    </row>
    <row r="809916" spans="13:13">
      <c r="M809916" s="4"/>
    </row>
    <row r="809917" spans="13:13">
      <c r="M809917" s="4"/>
    </row>
    <row r="809918" spans="13:13">
      <c r="M809918" s="4"/>
    </row>
    <row r="809919" spans="13:13">
      <c r="M809919" s="4"/>
    </row>
    <row r="809920" spans="13:13">
      <c r="M809920" s="4"/>
    </row>
    <row r="809921" spans="13:13">
      <c r="M809921" s="4"/>
    </row>
    <row r="809922" spans="13:13">
      <c r="M809922" s="4"/>
    </row>
    <row r="809923" spans="13:13">
      <c r="M809923" s="4"/>
    </row>
    <row r="809924" spans="13:13">
      <c r="M809924" s="4"/>
    </row>
    <row r="809925" spans="13:13">
      <c r="M809925" s="4"/>
    </row>
    <row r="809926" spans="13:13">
      <c r="M809926" s="4"/>
    </row>
    <row r="809927" spans="13:13">
      <c r="M809927" s="4"/>
    </row>
    <row r="809928" spans="13:13">
      <c r="M809928" s="4"/>
    </row>
    <row r="809929" spans="13:13">
      <c r="M809929" s="4"/>
    </row>
    <row r="809930" spans="13:13">
      <c r="M809930" s="4"/>
    </row>
    <row r="809931" spans="13:13">
      <c r="M809931" s="4"/>
    </row>
    <row r="809932" spans="13:13">
      <c r="M809932" s="4"/>
    </row>
    <row r="809933" spans="13:13">
      <c r="M809933" s="4"/>
    </row>
    <row r="809934" spans="13:13">
      <c r="M809934" s="4"/>
    </row>
    <row r="809935" spans="13:13">
      <c r="M809935" s="4"/>
    </row>
    <row r="809936" spans="13:13">
      <c r="M809936" s="4"/>
    </row>
    <row r="809937" spans="13:13">
      <c r="M809937" s="4"/>
    </row>
    <row r="809938" spans="13:13">
      <c r="M809938" s="4"/>
    </row>
    <row r="809939" spans="13:13">
      <c r="M809939" s="4"/>
    </row>
    <row r="809940" spans="13:13">
      <c r="M809940" s="4"/>
    </row>
    <row r="809941" spans="13:13">
      <c r="M809941" s="4"/>
    </row>
    <row r="809942" spans="13:13">
      <c r="M809942" s="4"/>
    </row>
    <row r="809943" spans="13:13">
      <c r="M809943" s="4"/>
    </row>
    <row r="809944" spans="13:13">
      <c r="M809944" s="4"/>
    </row>
    <row r="809945" spans="13:13">
      <c r="M809945" s="4"/>
    </row>
    <row r="809946" spans="13:13">
      <c r="M809946" s="4"/>
    </row>
    <row r="809947" spans="13:13">
      <c r="M809947" s="4"/>
    </row>
    <row r="809948" spans="13:13">
      <c r="M809948" s="4"/>
    </row>
    <row r="809949" spans="13:13">
      <c r="M809949" s="4"/>
    </row>
    <row r="809950" spans="13:13">
      <c r="M809950" s="4"/>
    </row>
    <row r="809951" spans="13:13">
      <c r="M809951" s="4"/>
    </row>
    <row r="809952" spans="13:13">
      <c r="M809952" s="4"/>
    </row>
    <row r="809953" spans="13:13">
      <c r="M809953" s="4"/>
    </row>
    <row r="809954" spans="13:13">
      <c r="M809954" s="4"/>
    </row>
    <row r="809955" spans="13:13">
      <c r="M809955" s="4"/>
    </row>
    <row r="809956" spans="13:13">
      <c r="M809956" s="4"/>
    </row>
    <row r="809957" spans="13:13">
      <c r="M809957" s="4"/>
    </row>
    <row r="809958" spans="13:13">
      <c r="M809958" s="4"/>
    </row>
    <row r="809959" spans="13:13">
      <c r="M809959" s="4"/>
    </row>
    <row r="809960" spans="13:13">
      <c r="M809960" s="4"/>
    </row>
    <row r="809961" spans="13:13">
      <c r="M809961" s="4"/>
    </row>
    <row r="809962" spans="13:13">
      <c r="M809962" s="4"/>
    </row>
    <row r="809963" spans="13:13">
      <c r="M809963" s="4"/>
    </row>
    <row r="809964" spans="13:13">
      <c r="M809964" s="4"/>
    </row>
    <row r="809965" spans="13:13">
      <c r="M809965" s="4"/>
    </row>
    <row r="809966" spans="13:13">
      <c r="M809966" s="4"/>
    </row>
    <row r="809967" spans="13:13">
      <c r="M809967" s="4"/>
    </row>
    <row r="809968" spans="13:13">
      <c r="M809968" s="4"/>
    </row>
    <row r="809969" spans="13:13">
      <c r="M809969" s="4"/>
    </row>
    <row r="809970" spans="13:13">
      <c r="M809970" s="4"/>
    </row>
    <row r="809971" spans="13:13">
      <c r="M809971" s="4"/>
    </row>
    <row r="809972" spans="13:13">
      <c r="M809972" s="4"/>
    </row>
    <row r="809973" spans="13:13">
      <c r="M809973" s="4"/>
    </row>
    <row r="809974" spans="13:13">
      <c r="M809974" s="4"/>
    </row>
    <row r="809975" spans="13:13">
      <c r="M809975" s="4"/>
    </row>
    <row r="809976" spans="13:13">
      <c r="M809976" s="4"/>
    </row>
    <row r="809977" spans="13:13">
      <c r="M809977" s="4"/>
    </row>
    <row r="809978" spans="13:13">
      <c r="M809978" s="4"/>
    </row>
    <row r="809979" spans="13:13">
      <c r="M809979" s="4"/>
    </row>
    <row r="809980" spans="13:13">
      <c r="M809980" s="4"/>
    </row>
    <row r="809981" spans="13:13">
      <c r="M809981" s="4"/>
    </row>
    <row r="809982" spans="13:13">
      <c r="M809982" s="4"/>
    </row>
    <row r="809983" spans="13:13">
      <c r="M809983" s="4"/>
    </row>
    <row r="809984" spans="13:13">
      <c r="M809984" s="4"/>
    </row>
    <row r="809985" spans="13:13">
      <c r="M809985" s="4"/>
    </row>
    <row r="809986" spans="13:13">
      <c r="M809986" s="4"/>
    </row>
    <row r="809987" spans="13:13">
      <c r="M809987" s="4"/>
    </row>
    <row r="809988" spans="13:13">
      <c r="M809988" s="4"/>
    </row>
    <row r="809989" spans="13:13">
      <c r="M809989" s="4"/>
    </row>
    <row r="809990" spans="13:13">
      <c r="M809990" s="4"/>
    </row>
    <row r="809991" spans="13:13">
      <c r="M809991" s="4"/>
    </row>
    <row r="809992" spans="13:13">
      <c r="M809992" s="4"/>
    </row>
    <row r="809993" spans="13:13">
      <c r="M809993" s="4"/>
    </row>
    <row r="809994" spans="13:13">
      <c r="M809994" s="4"/>
    </row>
    <row r="809995" spans="13:13">
      <c r="M809995" s="4"/>
    </row>
    <row r="809996" spans="13:13">
      <c r="M809996" s="4"/>
    </row>
    <row r="809997" spans="13:13">
      <c r="M809997" s="4"/>
    </row>
    <row r="809998" spans="13:13">
      <c r="M809998" s="4"/>
    </row>
    <row r="809999" spans="13:13">
      <c r="M809999" s="4"/>
    </row>
    <row r="810000" spans="13:13">
      <c r="M810000" s="4"/>
    </row>
    <row r="810001" spans="13:13">
      <c r="M810001" s="4"/>
    </row>
    <row r="810002" spans="13:13">
      <c r="M810002" s="4"/>
    </row>
    <row r="810003" spans="13:13">
      <c r="M810003" s="4"/>
    </row>
    <row r="810004" spans="13:13">
      <c r="M810004" s="4"/>
    </row>
    <row r="810005" spans="13:13">
      <c r="M810005" s="4"/>
    </row>
    <row r="810006" spans="13:13">
      <c r="M810006" s="4"/>
    </row>
    <row r="810007" spans="13:13">
      <c r="M810007" s="4"/>
    </row>
    <row r="810008" spans="13:13">
      <c r="M810008" s="4"/>
    </row>
    <row r="810009" spans="13:13">
      <c r="M810009" s="4"/>
    </row>
    <row r="810010" spans="13:13">
      <c r="M810010" s="4"/>
    </row>
    <row r="810011" spans="13:13">
      <c r="M810011" s="4"/>
    </row>
    <row r="810012" spans="13:13">
      <c r="M810012" s="4"/>
    </row>
    <row r="810013" spans="13:13">
      <c r="M810013" s="4"/>
    </row>
    <row r="810014" spans="13:13">
      <c r="M810014" s="4"/>
    </row>
    <row r="810015" spans="13:13">
      <c r="M810015" s="4"/>
    </row>
    <row r="810016" spans="13:13">
      <c r="M810016" s="4"/>
    </row>
    <row r="810017" spans="13:13">
      <c r="M810017" s="4"/>
    </row>
    <row r="810018" spans="13:13">
      <c r="M810018" s="4"/>
    </row>
    <row r="810019" spans="13:13">
      <c r="M810019" s="4"/>
    </row>
    <row r="810020" spans="13:13">
      <c r="M810020" s="4"/>
    </row>
    <row r="810021" spans="13:13">
      <c r="M810021" s="4"/>
    </row>
    <row r="810022" spans="13:13">
      <c r="M810022" s="4"/>
    </row>
    <row r="810023" spans="13:13">
      <c r="M810023" s="4"/>
    </row>
    <row r="810024" spans="13:13">
      <c r="M810024" s="4"/>
    </row>
    <row r="810025" spans="13:13">
      <c r="M810025" s="4"/>
    </row>
    <row r="810026" spans="13:13">
      <c r="M810026" s="4"/>
    </row>
    <row r="810027" spans="13:13">
      <c r="M810027" s="4"/>
    </row>
    <row r="810028" spans="13:13">
      <c r="M810028" s="4"/>
    </row>
    <row r="810029" spans="13:13">
      <c r="M810029" s="4"/>
    </row>
    <row r="810030" spans="13:13">
      <c r="M810030" s="4"/>
    </row>
    <row r="810031" spans="13:13">
      <c r="M810031" s="4"/>
    </row>
    <row r="810032" spans="13:13">
      <c r="M810032" s="4"/>
    </row>
    <row r="810033" spans="13:13">
      <c r="M810033" s="4"/>
    </row>
    <row r="810034" spans="13:13">
      <c r="M810034" s="4"/>
    </row>
    <row r="810035" spans="13:13">
      <c r="M810035" s="4"/>
    </row>
    <row r="810036" spans="13:13">
      <c r="M810036" s="4"/>
    </row>
    <row r="810037" spans="13:13">
      <c r="M810037" s="4"/>
    </row>
    <row r="810038" spans="13:13">
      <c r="M810038" s="4"/>
    </row>
    <row r="810039" spans="13:13">
      <c r="M810039" s="4"/>
    </row>
    <row r="810040" spans="13:13">
      <c r="M810040" s="4"/>
    </row>
    <row r="810041" spans="13:13">
      <c r="M810041" s="4"/>
    </row>
    <row r="810042" spans="13:13">
      <c r="M810042" s="4"/>
    </row>
    <row r="810043" spans="13:13">
      <c r="M810043" s="4"/>
    </row>
    <row r="810044" spans="13:13">
      <c r="M810044" s="4"/>
    </row>
    <row r="810045" spans="13:13">
      <c r="M810045" s="4"/>
    </row>
    <row r="810046" spans="13:13">
      <c r="M810046" s="4"/>
    </row>
    <row r="810047" spans="13:13">
      <c r="M810047" s="4"/>
    </row>
    <row r="810048" spans="13:13">
      <c r="M810048" s="4"/>
    </row>
    <row r="810049" spans="13:13">
      <c r="M810049" s="4"/>
    </row>
    <row r="810050" spans="13:13">
      <c r="M810050" s="4"/>
    </row>
    <row r="810051" spans="13:13">
      <c r="M810051" s="4"/>
    </row>
    <row r="810052" spans="13:13">
      <c r="M810052" s="4"/>
    </row>
    <row r="810053" spans="13:13">
      <c r="M810053" s="4"/>
    </row>
    <row r="810054" spans="13:13">
      <c r="M810054" s="4"/>
    </row>
    <row r="810055" spans="13:13">
      <c r="M810055" s="4"/>
    </row>
    <row r="810056" spans="13:13">
      <c r="M810056" s="4"/>
    </row>
    <row r="810057" spans="13:13">
      <c r="M810057" s="4"/>
    </row>
    <row r="810058" spans="13:13">
      <c r="M810058" s="4"/>
    </row>
    <row r="810059" spans="13:13">
      <c r="M810059" s="4"/>
    </row>
    <row r="810060" spans="13:13">
      <c r="M810060" s="4"/>
    </row>
    <row r="810061" spans="13:13">
      <c r="M810061" s="4"/>
    </row>
    <row r="810062" spans="13:13">
      <c r="M810062" s="4"/>
    </row>
    <row r="810063" spans="13:13">
      <c r="M810063" s="4"/>
    </row>
    <row r="810064" spans="13:13">
      <c r="M810064" s="4"/>
    </row>
    <row r="810065" spans="13:13">
      <c r="M810065" s="4"/>
    </row>
    <row r="810066" spans="13:13">
      <c r="M810066" s="4"/>
    </row>
    <row r="810067" spans="13:13">
      <c r="M810067" s="4"/>
    </row>
    <row r="810068" spans="13:13">
      <c r="M810068" s="4"/>
    </row>
    <row r="810069" spans="13:13">
      <c r="M810069" s="4"/>
    </row>
    <row r="810070" spans="13:13">
      <c r="M810070" s="4"/>
    </row>
    <row r="810071" spans="13:13">
      <c r="M810071" s="4"/>
    </row>
    <row r="810072" spans="13:13">
      <c r="M810072" s="4"/>
    </row>
    <row r="810073" spans="13:13">
      <c r="M810073" s="4"/>
    </row>
    <row r="810074" spans="13:13">
      <c r="M810074" s="4"/>
    </row>
    <row r="810075" spans="13:13">
      <c r="M810075" s="4"/>
    </row>
    <row r="810076" spans="13:13">
      <c r="M810076" s="4"/>
    </row>
    <row r="810077" spans="13:13">
      <c r="M810077" s="4"/>
    </row>
    <row r="810078" spans="13:13">
      <c r="M810078" s="4"/>
    </row>
    <row r="810079" spans="13:13">
      <c r="M810079" s="4"/>
    </row>
    <row r="810080" spans="13:13">
      <c r="M810080" s="4"/>
    </row>
    <row r="810081" spans="13:13">
      <c r="M810081" s="4"/>
    </row>
    <row r="810082" spans="13:13">
      <c r="M810082" s="4"/>
    </row>
    <row r="810083" spans="13:13">
      <c r="M810083" s="4"/>
    </row>
    <row r="810084" spans="13:13">
      <c r="M810084" s="4"/>
    </row>
    <row r="810085" spans="13:13">
      <c r="M810085" s="4"/>
    </row>
    <row r="810086" spans="13:13">
      <c r="M810086" s="4"/>
    </row>
    <row r="810087" spans="13:13">
      <c r="M810087" s="4"/>
    </row>
    <row r="810088" spans="13:13">
      <c r="M810088" s="4"/>
    </row>
    <row r="810089" spans="13:13">
      <c r="M810089" s="4"/>
    </row>
    <row r="810090" spans="13:13">
      <c r="M810090" s="4"/>
    </row>
    <row r="810091" spans="13:13">
      <c r="M810091" s="4"/>
    </row>
    <row r="810092" spans="13:13">
      <c r="M810092" s="4"/>
    </row>
    <row r="810093" spans="13:13">
      <c r="M810093" s="4"/>
    </row>
    <row r="810094" spans="13:13">
      <c r="M810094" s="4"/>
    </row>
    <row r="810095" spans="13:13">
      <c r="M810095" s="4"/>
    </row>
    <row r="810096" spans="13:13">
      <c r="M810096" s="4"/>
    </row>
    <row r="810097" spans="13:13">
      <c r="M810097" s="4"/>
    </row>
    <row r="810098" spans="13:13">
      <c r="M810098" s="4"/>
    </row>
    <row r="810099" spans="13:13">
      <c r="M810099" s="4"/>
    </row>
    <row r="810100" spans="13:13">
      <c r="M810100" s="4"/>
    </row>
    <row r="810101" spans="13:13">
      <c r="M810101" s="4"/>
    </row>
    <row r="810102" spans="13:13">
      <c r="M810102" s="4"/>
    </row>
    <row r="810103" spans="13:13">
      <c r="M810103" s="4"/>
    </row>
    <row r="810104" spans="13:13">
      <c r="M810104" s="4"/>
    </row>
    <row r="810105" spans="13:13">
      <c r="M810105" s="4"/>
    </row>
    <row r="810106" spans="13:13">
      <c r="M810106" s="4"/>
    </row>
    <row r="810107" spans="13:13">
      <c r="M810107" s="4"/>
    </row>
    <row r="810108" spans="13:13">
      <c r="M810108" s="4"/>
    </row>
    <row r="810109" spans="13:13">
      <c r="M810109" s="4"/>
    </row>
    <row r="810110" spans="13:13">
      <c r="M810110" s="4"/>
    </row>
    <row r="810111" spans="13:13">
      <c r="M810111" s="4"/>
    </row>
    <row r="810112" spans="13:13">
      <c r="M810112" s="4"/>
    </row>
    <row r="810113" spans="13:13">
      <c r="M810113" s="4"/>
    </row>
    <row r="810114" spans="13:13">
      <c r="M810114" s="4"/>
    </row>
    <row r="810115" spans="13:13">
      <c r="M810115" s="4"/>
    </row>
    <row r="810116" spans="13:13">
      <c r="M810116" s="4"/>
    </row>
    <row r="810117" spans="13:13">
      <c r="M810117" s="4"/>
    </row>
    <row r="810118" spans="13:13">
      <c r="M810118" s="4"/>
    </row>
    <row r="810119" spans="13:13">
      <c r="M810119" s="4"/>
    </row>
    <row r="810120" spans="13:13">
      <c r="M810120" s="4"/>
    </row>
    <row r="810121" spans="13:13">
      <c r="M810121" s="4"/>
    </row>
    <row r="810122" spans="13:13">
      <c r="M810122" s="4"/>
    </row>
    <row r="810123" spans="13:13">
      <c r="M810123" s="4"/>
    </row>
    <row r="810124" spans="13:13">
      <c r="M810124" s="4"/>
    </row>
    <row r="810125" spans="13:13">
      <c r="M810125" s="4"/>
    </row>
    <row r="810126" spans="13:13">
      <c r="M810126" s="4"/>
    </row>
    <row r="810127" spans="13:13">
      <c r="M810127" s="4"/>
    </row>
    <row r="810128" spans="13:13">
      <c r="M810128" s="4"/>
    </row>
    <row r="810129" spans="13:13">
      <c r="M810129" s="4"/>
    </row>
    <row r="810130" spans="13:13">
      <c r="M810130" s="4"/>
    </row>
    <row r="810131" spans="13:13">
      <c r="M810131" s="4"/>
    </row>
    <row r="810132" spans="13:13">
      <c r="M810132" s="4"/>
    </row>
    <row r="810133" spans="13:13">
      <c r="M810133" s="4"/>
    </row>
    <row r="810134" spans="13:13">
      <c r="M810134" s="4"/>
    </row>
    <row r="810135" spans="13:13">
      <c r="M810135" s="4"/>
    </row>
    <row r="810136" spans="13:13">
      <c r="M810136" s="4"/>
    </row>
    <row r="810137" spans="13:13">
      <c r="M810137" s="4"/>
    </row>
    <row r="810138" spans="13:13">
      <c r="M810138" s="4"/>
    </row>
    <row r="810139" spans="13:13">
      <c r="M810139" s="4"/>
    </row>
    <row r="810140" spans="13:13">
      <c r="M810140" s="4"/>
    </row>
    <row r="810141" spans="13:13">
      <c r="M810141" s="4"/>
    </row>
    <row r="810142" spans="13:13">
      <c r="M810142" s="4"/>
    </row>
    <row r="810143" spans="13:13">
      <c r="M810143" s="4"/>
    </row>
    <row r="810144" spans="13:13">
      <c r="M810144" s="4"/>
    </row>
    <row r="810145" spans="13:13">
      <c r="M810145" s="4"/>
    </row>
    <row r="810146" spans="13:13">
      <c r="M810146" s="4"/>
    </row>
    <row r="810147" spans="13:13">
      <c r="M810147" s="4"/>
    </row>
    <row r="810148" spans="13:13">
      <c r="M810148" s="4"/>
    </row>
    <row r="810149" spans="13:13">
      <c r="M810149" s="4"/>
    </row>
    <row r="810150" spans="13:13">
      <c r="M810150" s="4"/>
    </row>
    <row r="810151" spans="13:13">
      <c r="M810151" s="4"/>
    </row>
    <row r="810152" spans="13:13">
      <c r="M810152" s="4"/>
    </row>
    <row r="810153" spans="13:13">
      <c r="M810153" s="4"/>
    </row>
    <row r="810154" spans="13:13">
      <c r="M810154" s="4"/>
    </row>
    <row r="810155" spans="13:13">
      <c r="M810155" s="4"/>
    </row>
    <row r="810156" spans="13:13">
      <c r="M810156" s="4"/>
    </row>
    <row r="810157" spans="13:13">
      <c r="M810157" s="4"/>
    </row>
    <row r="810158" spans="13:13">
      <c r="M810158" s="4"/>
    </row>
    <row r="810159" spans="13:13">
      <c r="M810159" s="4"/>
    </row>
    <row r="810160" spans="13:13">
      <c r="M810160" s="4"/>
    </row>
    <row r="810161" spans="13:13">
      <c r="M810161" s="4"/>
    </row>
    <row r="810162" spans="13:13">
      <c r="M810162" s="4"/>
    </row>
    <row r="810163" spans="13:13">
      <c r="M810163" s="4"/>
    </row>
    <row r="810164" spans="13:13">
      <c r="M810164" s="4"/>
    </row>
    <row r="810165" spans="13:13">
      <c r="M810165" s="4"/>
    </row>
    <row r="810166" spans="13:13">
      <c r="M810166" s="4"/>
    </row>
    <row r="810167" spans="13:13">
      <c r="M810167" s="4"/>
    </row>
    <row r="810168" spans="13:13">
      <c r="M810168" s="4"/>
    </row>
    <row r="810169" spans="13:13">
      <c r="M810169" s="4"/>
    </row>
    <row r="810170" spans="13:13">
      <c r="M810170" s="4"/>
    </row>
    <row r="810171" spans="13:13">
      <c r="M810171" s="4"/>
    </row>
    <row r="810172" spans="13:13">
      <c r="M810172" s="4"/>
    </row>
    <row r="810173" spans="13:13">
      <c r="M810173" s="4"/>
    </row>
    <row r="810174" spans="13:13">
      <c r="M810174" s="4"/>
    </row>
    <row r="810175" spans="13:13">
      <c r="M810175" s="4"/>
    </row>
    <row r="810176" spans="13:13">
      <c r="M810176" s="4"/>
    </row>
    <row r="810177" spans="13:13">
      <c r="M810177" s="4"/>
    </row>
    <row r="810178" spans="13:13">
      <c r="M810178" s="4"/>
    </row>
    <row r="810179" spans="13:13">
      <c r="M810179" s="4"/>
    </row>
    <row r="810180" spans="13:13">
      <c r="M810180" s="4"/>
    </row>
    <row r="810181" spans="13:13">
      <c r="M810181" s="4"/>
    </row>
    <row r="810182" spans="13:13">
      <c r="M810182" s="4"/>
    </row>
    <row r="810183" spans="13:13">
      <c r="M810183" s="4"/>
    </row>
    <row r="810184" spans="13:13">
      <c r="M810184" s="4"/>
    </row>
    <row r="810185" spans="13:13">
      <c r="M810185" s="4"/>
    </row>
    <row r="810186" spans="13:13">
      <c r="M810186" s="4"/>
    </row>
    <row r="810187" spans="13:13">
      <c r="M810187" s="4"/>
    </row>
    <row r="810188" spans="13:13">
      <c r="M810188" s="4"/>
    </row>
    <row r="810189" spans="13:13">
      <c r="M810189" s="4"/>
    </row>
    <row r="810190" spans="13:13">
      <c r="M810190" s="4"/>
    </row>
    <row r="810191" spans="13:13">
      <c r="M810191" s="4"/>
    </row>
    <row r="810192" spans="13:13">
      <c r="M810192" s="4"/>
    </row>
    <row r="810193" spans="13:13">
      <c r="M810193" s="4"/>
    </row>
    <row r="810194" spans="13:13">
      <c r="M810194" s="4"/>
    </row>
    <row r="810195" spans="13:13">
      <c r="M810195" s="4"/>
    </row>
    <row r="810196" spans="13:13">
      <c r="M810196" s="4"/>
    </row>
    <row r="810197" spans="13:13">
      <c r="M810197" s="4"/>
    </row>
    <row r="810198" spans="13:13">
      <c r="M810198" s="4"/>
    </row>
    <row r="810199" spans="13:13">
      <c r="M810199" s="4"/>
    </row>
    <row r="810200" spans="13:13">
      <c r="M810200" s="4"/>
    </row>
    <row r="810201" spans="13:13">
      <c r="M810201" s="4"/>
    </row>
    <row r="810202" spans="13:13">
      <c r="M810202" s="4"/>
    </row>
    <row r="810203" spans="13:13">
      <c r="M810203" s="4"/>
    </row>
    <row r="810204" spans="13:13">
      <c r="M810204" s="4"/>
    </row>
    <row r="810205" spans="13:13">
      <c r="M810205" s="4"/>
    </row>
    <row r="810206" spans="13:13">
      <c r="M810206" s="4"/>
    </row>
    <row r="810207" spans="13:13">
      <c r="M810207" s="4"/>
    </row>
    <row r="810208" spans="13:13">
      <c r="M810208" s="4"/>
    </row>
    <row r="810209" spans="13:13">
      <c r="M810209" s="4"/>
    </row>
    <row r="810210" spans="13:13">
      <c r="M810210" s="4"/>
    </row>
    <row r="810211" spans="13:13">
      <c r="M810211" s="4"/>
    </row>
    <row r="810212" spans="13:13">
      <c r="M810212" s="4"/>
    </row>
    <row r="810213" spans="13:13">
      <c r="M810213" s="4"/>
    </row>
    <row r="810214" spans="13:13">
      <c r="M810214" s="4"/>
    </row>
    <row r="810215" spans="13:13">
      <c r="M810215" s="4"/>
    </row>
    <row r="810216" spans="13:13">
      <c r="M810216" s="4"/>
    </row>
    <row r="810217" spans="13:13">
      <c r="M810217" s="4"/>
    </row>
    <row r="810218" spans="13:13">
      <c r="M810218" s="4"/>
    </row>
    <row r="810219" spans="13:13">
      <c r="M810219" s="4"/>
    </row>
    <row r="810220" spans="13:13">
      <c r="M810220" s="4"/>
    </row>
    <row r="810221" spans="13:13">
      <c r="M810221" s="4"/>
    </row>
    <row r="810222" spans="13:13">
      <c r="M810222" s="4"/>
    </row>
    <row r="810223" spans="13:13">
      <c r="M810223" s="4"/>
    </row>
    <row r="810224" spans="13:13">
      <c r="M810224" s="4"/>
    </row>
    <row r="810225" spans="13:13">
      <c r="M810225" s="4"/>
    </row>
    <row r="810226" spans="13:13">
      <c r="M810226" s="4"/>
    </row>
    <row r="810227" spans="13:13">
      <c r="M810227" s="4"/>
    </row>
    <row r="810228" spans="13:13">
      <c r="M810228" s="4"/>
    </row>
    <row r="810229" spans="13:13">
      <c r="M810229" s="4"/>
    </row>
    <row r="810230" spans="13:13">
      <c r="M810230" s="4"/>
    </row>
    <row r="810231" spans="13:13">
      <c r="M810231" s="4"/>
    </row>
    <row r="810232" spans="13:13">
      <c r="M810232" s="4"/>
    </row>
    <row r="810233" spans="13:13">
      <c r="M810233" s="4"/>
    </row>
    <row r="810234" spans="13:13">
      <c r="M810234" s="4"/>
    </row>
    <row r="810235" spans="13:13">
      <c r="M810235" s="4"/>
    </row>
    <row r="810236" spans="13:13">
      <c r="M810236" s="4"/>
    </row>
    <row r="810237" spans="13:13">
      <c r="M810237" s="4"/>
    </row>
    <row r="810238" spans="13:13">
      <c r="M810238" s="4"/>
    </row>
    <row r="810239" spans="13:13">
      <c r="M810239" s="4"/>
    </row>
    <row r="810240" spans="13:13">
      <c r="M810240" s="4"/>
    </row>
    <row r="810241" spans="13:13">
      <c r="M810241" s="4"/>
    </row>
    <row r="810242" spans="13:13">
      <c r="M810242" s="4"/>
    </row>
    <row r="810243" spans="13:13">
      <c r="M810243" s="4"/>
    </row>
    <row r="810244" spans="13:13">
      <c r="M810244" s="4"/>
    </row>
    <row r="810245" spans="13:13">
      <c r="M810245" s="4"/>
    </row>
    <row r="810246" spans="13:13">
      <c r="M810246" s="4"/>
    </row>
    <row r="810247" spans="13:13">
      <c r="M810247" s="4"/>
    </row>
    <row r="810248" spans="13:13">
      <c r="M810248" s="4"/>
    </row>
    <row r="810249" spans="13:13">
      <c r="M810249" s="4"/>
    </row>
    <row r="810250" spans="13:13">
      <c r="M810250" s="4"/>
    </row>
    <row r="810251" spans="13:13">
      <c r="M810251" s="4"/>
    </row>
    <row r="810252" spans="13:13">
      <c r="M810252" s="4"/>
    </row>
    <row r="810253" spans="13:13">
      <c r="M810253" s="4"/>
    </row>
    <row r="810254" spans="13:13">
      <c r="M810254" s="4"/>
    </row>
    <row r="810255" spans="13:13">
      <c r="M810255" s="4"/>
    </row>
    <row r="810256" spans="13:13">
      <c r="M810256" s="4"/>
    </row>
    <row r="810257" spans="13:13">
      <c r="M810257" s="4"/>
    </row>
    <row r="810258" spans="13:13">
      <c r="M810258" s="4"/>
    </row>
    <row r="810259" spans="13:13">
      <c r="M810259" s="4"/>
    </row>
    <row r="810260" spans="13:13">
      <c r="M810260" s="4"/>
    </row>
    <row r="810261" spans="13:13">
      <c r="M810261" s="4"/>
    </row>
    <row r="810262" spans="13:13">
      <c r="M810262" s="4"/>
    </row>
    <row r="810263" spans="13:13">
      <c r="M810263" s="4"/>
    </row>
    <row r="810264" spans="13:13">
      <c r="M810264" s="4"/>
    </row>
    <row r="810265" spans="13:13">
      <c r="M810265" s="4"/>
    </row>
    <row r="810266" spans="13:13">
      <c r="M810266" s="4"/>
    </row>
    <row r="810267" spans="13:13">
      <c r="M810267" s="4"/>
    </row>
    <row r="810268" spans="13:13">
      <c r="M810268" s="4"/>
    </row>
    <row r="810269" spans="13:13">
      <c r="M810269" s="4"/>
    </row>
    <row r="810270" spans="13:13">
      <c r="M810270" s="4"/>
    </row>
    <row r="810271" spans="13:13">
      <c r="M810271" s="4"/>
    </row>
    <row r="810272" spans="13:13">
      <c r="M810272" s="4"/>
    </row>
    <row r="810273" spans="13:13">
      <c r="M810273" s="4"/>
    </row>
    <row r="810274" spans="13:13">
      <c r="M810274" s="4"/>
    </row>
    <row r="810275" spans="13:13">
      <c r="M810275" s="4"/>
    </row>
    <row r="810276" spans="13:13">
      <c r="M810276" s="4"/>
    </row>
    <row r="810277" spans="13:13">
      <c r="M810277" s="4"/>
    </row>
    <row r="810278" spans="13:13">
      <c r="M810278" s="4"/>
    </row>
    <row r="810279" spans="13:13">
      <c r="M810279" s="4"/>
    </row>
    <row r="810280" spans="13:13">
      <c r="M810280" s="4"/>
    </row>
    <row r="810281" spans="13:13">
      <c r="M810281" s="4"/>
    </row>
    <row r="810282" spans="13:13">
      <c r="M810282" s="4"/>
    </row>
    <row r="810283" spans="13:13">
      <c r="M810283" s="4"/>
    </row>
    <row r="810284" spans="13:13">
      <c r="M810284" s="4"/>
    </row>
    <row r="810285" spans="13:13">
      <c r="M810285" s="4"/>
    </row>
    <row r="810286" spans="13:13">
      <c r="M810286" s="4"/>
    </row>
    <row r="810287" spans="13:13">
      <c r="M810287" s="4"/>
    </row>
    <row r="810288" spans="13:13">
      <c r="M810288" s="4"/>
    </row>
    <row r="810289" spans="13:13">
      <c r="M810289" s="4"/>
    </row>
    <row r="810290" spans="13:13">
      <c r="M810290" s="4"/>
    </row>
    <row r="810291" spans="13:13">
      <c r="M810291" s="4"/>
    </row>
    <row r="810292" spans="13:13">
      <c r="M810292" s="4"/>
    </row>
    <row r="810293" spans="13:13">
      <c r="M810293" s="4"/>
    </row>
    <row r="810294" spans="13:13">
      <c r="M810294" s="4"/>
    </row>
    <row r="810295" spans="13:13">
      <c r="M810295" s="4"/>
    </row>
    <row r="810296" spans="13:13">
      <c r="M810296" s="4"/>
    </row>
    <row r="810297" spans="13:13">
      <c r="M810297" s="4"/>
    </row>
    <row r="810298" spans="13:13">
      <c r="M810298" s="4"/>
    </row>
    <row r="810299" spans="13:13">
      <c r="M810299" s="4"/>
    </row>
    <row r="810300" spans="13:13">
      <c r="M810300" s="4"/>
    </row>
    <row r="810301" spans="13:13">
      <c r="M810301" s="4"/>
    </row>
    <row r="810302" spans="13:13">
      <c r="M810302" s="4"/>
    </row>
    <row r="810303" spans="13:13">
      <c r="M810303" s="4"/>
    </row>
    <row r="810304" spans="13:13">
      <c r="M810304" s="4"/>
    </row>
    <row r="810305" spans="13:13">
      <c r="M810305" s="4"/>
    </row>
    <row r="810306" spans="13:13">
      <c r="M810306" s="4"/>
    </row>
    <row r="810307" spans="13:13">
      <c r="M810307" s="4"/>
    </row>
    <row r="810308" spans="13:13">
      <c r="M810308" s="4"/>
    </row>
    <row r="810309" spans="13:13">
      <c r="M810309" s="4"/>
    </row>
    <row r="810310" spans="13:13">
      <c r="M810310" s="4"/>
    </row>
    <row r="810311" spans="13:13">
      <c r="M810311" s="4"/>
    </row>
    <row r="810312" spans="13:13">
      <c r="M810312" s="4"/>
    </row>
    <row r="810313" spans="13:13">
      <c r="M810313" s="4"/>
    </row>
    <row r="810314" spans="13:13">
      <c r="M810314" s="4"/>
    </row>
    <row r="810315" spans="13:13">
      <c r="M810315" s="4"/>
    </row>
    <row r="810316" spans="13:13">
      <c r="M810316" s="4"/>
    </row>
    <row r="810317" spans="13:13">
      <c r="M810317" s="4"/>
    </row>
    <row r="810318" spans="13:13">
      <c r="M810318" s="4"/>
    </row>
    <row r="810319" spans="13:13">
      <c r="M810319" s="4"/>
    </row>
    <row r="810320" spans="13:13">
      <c r="M810320" s="4"/>
    </row>
    <row r="810321" spans="13:13">
      <c r="M810321" s="4"/>
    </row>
    <row r="810322" spans="13:13">
      <c r="M810322" s="4"/>
    </row>
    <row r="810323" spans="13:13">
      <c r="M810323" s="4"/>
    </row>
    <row r="810324" spans="13:13">
      <c r="M810324" s="4"/>
    </row>
    <row r="810325" spans="13:13">
      <c r="M810325" s="4"/>
    </row>
    <row r="810326" spans="13:13">
      <c r="M810326" s="4"/>
    </row>
    <row r="810327" spans="13:13">
      <c r="M810327" s="4"/>
    </row>
    <row r="810328" spans="13:13">
      <c r="M810328" s="4"/>
    </row>
    <row r="810329" spans="13:13">
      <c r="M810329" s="4"/>
    </row>
    <row r="810330" spans="13:13">
      <c r="M810330" s="4"/>
    </row>
    <row r="810331" spans="13:13">
      <c r="M810331" s="4"/>
    </row>
    <row r="810332" spans="13:13">
      <c r="M810332" s="4"/>
    </row>
    <row r="810333" spans="13:13">
      <c r="M810333" s="4"/>
    </row>
    <row r="810334" spans="13:13">
      <c r="M810334" s="4"/>
    </row>
    <row r="810335" spans="13:13">
      <c r="M810335" s="4"/>
    </row>
    <row r="810336" spans="13:13">
      <c r="M810336" s="4"/>
    </row>
    <row r="810337" spans="13:13">
      <c r="M810337" s="4"/>
    </row>
    <row r="810338" spans="13:13">
      <c r="M810338" s="4"/>
    </row>
    <row r="810339" spans="13:13">
      <c r="M810339" s="4"/>
    </row>
    <row r="810340" spans="13:13">
      <c r="M810340" s="4"/>
    </row>
    <row r="810341" spans="13:13">
      <c r="M810341" s="4"/>
    </row>
    <row r="810342" spans="13:13">
      <c r="M810342" s="4"/>
    </row>
    <row r="810343" spans="13:13">
      <c r="M810343" s="4"/>
    </row>
    <row r="810344" spans="13:13">
      <c r="M810344" s="4"/>
    </row>
    <row r="810345" spans="13:13">
      <c r="M810345" s="4"/>
    </row>
    <row r="810346" spans="13:13">
      <c r="M810346" s="4"/>
    </row>
    <row r="810347" spans="13:13">
      <c r="M810347" s="4"/>
    </row>
    <row r="810348" spans="13:13">
      <c r="M810348" s="4"/>
    </row>
    <row r="810349" spans="13:13">
      <c r="M810349" s="4"/>
    </row>
    <row r="810350" spans="13:13">
      <c r="M810350" s="4"/>
    </row>
    <row r="810351" spans="13:13">
      <c r="M810351" s="4"/>
    </row>
    <row r="810352" spans="13:13">
      <c r="M810352" s="4"/>
    </row>
    <row r="810353" spans="13:13">
      <c r="M810353" s="4"/>
    </row>
    <row r="810354" spans="13:13">
      <c r="M810354" s="4"/>
    </row>
    <row r="810355" spans="13:13">
      <c r="M810355" s="4"/>
    </row>
    <row r="810356" spans="13:13">
      <c r="M810356" s="4"/>
    </row>
    <row r="810357" spans="13:13">
      <c r="M810357" s="4"/>
    </row>
    <row r="810358" spans="13:13">
      <c r="M810358" s="4"/>
    </row>
    <row r="810359" spans="13:13">
      <c r="M810359" s="4"/>
    </row>
    <row r="810360" spans="13:13">
      <c r="M810360" s="4"/>
    </row>
    <row r="810361" spans="13:13">
      <c r="M810361" s="4"/>
    </row>
    <row r="810362" spans="13:13">
      <c r="M810362" s="4"/>
    </row>
    <row r="810363" spans="13:13">
      <c r="M810363" s="4"/>
    </row>
    <row r="810364" spans="13:13">
      <c r="M810364" s="4"/>
    </row>
    <row r="810365" spans="13:13">
      <c r="M810365" s="4"/>
    </row>
    <row r="810366" spans="13:13">
      <c r="M810366" s="4"/>
    </row>
    <row r="810367" spans="13:13">
      <c r="M810367" s="4"/>
    </row>
    <row r="810368" spans="13:13">
      <c r="M810368" s="4"/>
    </row>
    <row r="810369" spans="13:13">
      <c r="M810369" s="4"/>
    </row>
    <row r="810370" spans="13:13">
      <c r="M810370" s="4"/>
    </row>
    <row r="810371" spans="13:13">
      <c r="M810371" s="4"/>
    </row>
    <row r="810372" spans="13:13">
      <c r="M810372" s="4"/>
    </row>
    <row r="810373" spans="13:13">
      <c r="M810373" s="4"/>
    </row>
    <row r="810374" spans="13:13">
      <c r="M810374" s="4"/>
    </row>
    <row r="810375" spans="13:13">
      <c r="M810375" s="4"/>
    </row>
    <row r="810376" spans="13:13">
      <c r="M810376" s="4"/>
    </row>
    <row r="810377" spans="13:13">
      <c r="M810377" s="4"/>
    </row>
    <row r="810378" spans="13:13">
      <c r="M810378" s="4"/>
    </row>
    <row r="810379" spans="13:13">
      <c r="M810379" s="4"/>
    </row>
    <row r="810380" spans="13:13">
      <c r="M810380" s="4"/>
    </row>
    <row r="810381" spans="13:13">
      <c r="M810381" s="4"/>
    </row>
    <row r="810382" spans="13:13">
      <c r="M810382" s="4"/>
    </row>
    <row r="810383" spans="13:13">
      <c r="M810383" s="4"/>
    </row>
    <row r="810384" spans="13:13">
      <c r="M810384" s="4"/>
    </row>
    <row r="810385" spans="13:13">
      <c r="M810385" s="4"/>
    </row>
    <row r="810386" spans="13:13">
      <c r="M810386" s="4"/>
    </row>
    <row r="810387" spans="13:13">
      <c r="M810387" s="4"/>
    </row>
    <row r="810388" spans="13:13">
      <c r="M810388" s="4"/>
    </row>
    <row r="810389" spans="13:13">
      <c r="M810389" s="4"/>
    </row>
    <row r="810390" spans="13:13">
      <c r="M810390" s="4"/>
    </row>
    <row r="810391" spans="13:13">
      <c r="M810391" s="4"/>
    </row>
    <row r="810392" spans="13:13">
      <c r="M810392" s="4"/>
    </row>
    <row r="810393" spans="13:13">
      <c r="M810393" s="4"/>
    </row>
    <row r="810394" spans="13:13">
      <c r="M810394" s="4"/>
    </row>
    <row r="810395" spans="13:13">
      <c r="M810395" s="4"/>
    </row>
    <row r="810396" spans="13:13">
      <c r="M810396" s="4"/>
    </row>
    <row r="810397" spans="13:13">
      <c r="M810397" s="4"/>
    </row>
    <row r="810398" spans="13:13">
      <c r="M810398" s="4"/>
    </row>
    <row r="810399" spans="13:13">
      <c r="M810399" s="4"/>
    </row>
    <row r="810400" spans="13:13">
      <c r="M810400" s="4"/>
    </row>
    <row r="810401" spans="13:13">
      <c r="M810401" s="4"/>
    </row>
    <row r="810402" spans="13:13">
      <c r="M810402" s="4"/>
    </row>
    <row r="810403" spans="13:13">
      <c r="M810403" s="4"/>
    </row>
    <row r="810404" spans="13:13">
      <c r="M810404" s="4"/>
    </row>
    <row r="810405" spans="13:13">
      <c r="M810405" s="4"/>
    </row>
    <row r="810406" spans="13:13">
      <c r="M810406" s="4"/>
    </row>
    <row r="810407" spans="13:13">
      <c r="M810407" s="4"/>
    </row>
    <row r="810408" spans="13:13">
      <c r="M810408" s="4"/>
    </row>
    <row r="810409" spans="13:13">
      <c r="M810409" s="4"/>
    </row>
    <row r="810410" spans="13:13">
      <c r="M810410" s="4"/>
    </row>
    <row r="810411" spans="13:13">
      <c r="M810411" s="4"/>
    </row>
    <row r="810412" spans="13:13">
      <c r="M810412" s="4"/>
    </row>
    <row r="810413" spans="13:13">
      <c r="M810413" s="4"/>
    </row>
    <row r="810414" spans="13:13">
      <c r="M810414" s="4"/>
    </row>
    <row r="810415" spans="13:13">
      <c r="M810415" s="4"/>
    </row>
    <row r="810416" spans="13:13">
      <c r="M810416" s="4"/>
    </row>
    <row r="810417" spans="13:13">
      <c r="M810417" s="4"/>
    </row>
    <row r="810418" spans="13:13">
      <c r="M810418" s="4"/>
    </row>
    <row r="810419" spans="13:13">
      <c r="M810419" s="4"/>
    </row>
    <row r="810420" spans="13:13">
      <c r="M810420" s="4"/>
    </row>
    <row r="810421" spans="13:13">
      <c r="M810421" s="4"/>
    </row>
    <row r="810422" spans="13:13">
      <c r="M810422" s="4"/>
    </row>
    <row r="810423" spans="13:13">
      <c r="M810423" s="4"/>
    </row>
    <row r="810424" spans="13:13">
      <c r="M810424" s="4"/>
    </row>
    <row r="810425" spans="13:13">
      <c r="M810425" s="4"/>
    </row>
    <row r="810426" spans="13:13">
      <c r="M810426" s="4"/>
    </row>
    <row r="810427" spans="13:13">
      <c r="M810427" s="4"/>
    </row>
    <row r="810428" spans="13:13">
      <c r="M810428" s="4"/>
    </row>
    <row r="810429" spans="13:13">
      <c r="M810429" s="4"/>
    </row>
    <row r="810430" spans="13:13">
      <c r="M810430" s="4"/>
    </row>
    <row r="810431" spans="13:13">
      <c r="M810431" s="4"/>
    </row>
    <row r="810432" spans="13:13">
      <c r="M810432" s="4"/>
    </row>
    <row r="810433" spans="13:13">
      <c r="M810433" s="4"/>
    </row>
    <row r="810434" spans="13:13">
      <c r="M810434" s="4"/>
    </row>
    <row r="810435" spans="13:13">
      <c r="M810435" s="4"/>
    </row>
    <row r="810436" spans="13:13">
      <c r="M810436" s="4"/>
    </row>
    <row r="810437" spans="13:13">
      <c r="M810437" s="4"/>
    </row>
    <row r="810438" spans="13:13">
      <c r="M810438" s="4"/>
    </row>
    <row r="810439" spans="13:13">
      <c r="M810439" s="4"/>
    </row>
    <row r="810440" spans="13:13">
      <c r="M810440" s="4"/>
    </row>
    <row r="810441" spans="13:13">
      <c r="M810441" s="4"/>
    </row>
    <row r="810442" spans="13:13">
      <c r="M810442" s="4"/>
    </row>
    <row r="810443" spans="13:13">
      <c r="M810443" s="4"/>
    </row>
    <row r="810444" spans="13:13">
      <c r="M810444" s="4"/>
    </row>
    <row r="810445" spans="13:13">
      <c r="M810445" s="4"/>
    </row>
    <row r="810446" spans="13:13">
      <c r="M810446" s="4"/>
    </row>
    <row r="810447" spans="13:13">
      <c r="M810447" s="4"/>
    </row>
    <row r="810448" spans="13:13">
      <c r="M810448" s="4"/>
    </row>
    <row r="810449" spans="13:13">
      <c r="M810449" s="4"/>
    </row>
    <row r="810450" spans="13:13">
      <c r="M810450" s="4"/>
    </row>
    <row r="810451" spans="13:13">
      <c r="M810451" s="4"/>
    </row>
    <row r="810452" spans="13:13">
      <c r="M810452" s="4"/>
    </row>
    <row r="810453" spans="13:13">
      <c r="M810453" s="4"/>
    </row>
    <row r="810454" spans="13:13">
      <c r="M810454" s="4"/>
    </row>
    <row r="810455" spans="13:13">
      <c r="M810455" s="4"/>
    </row>
    <row r="810456" spans="13:13">
      <c r="M810456" s="4"/>
    </row>
    <row r="810457" spans="13:13">
      <c r="M810457" s="4"/>
    </row>
    <row r="810458" spans="13:13">
      <c r="M810458" s="4"/>
    </row>
    <row r="810459" spans="13:13">
      <c r="M810459" s="4"/>
    </row>
    <row r="810460" spans="13:13">
      <c r="M810460" s="4"/>
    </row>
    <row r="810461" spans="13:13">
      <c r="M810461" s="4"/>
    </row>
    <row r="810462" spans="13:13">
      <c r="M810462" s="4"/>
    </row>
    <row r="810463" spans="13:13">
      <c r="M810463" s="4"/>
    </row>
    <row r="810464" spans="13:13">
      <c r="M810464" s="4"/>
    </row>
    <row r="810465" spans="13:13">
      <c r="M810465" s="4"/>
    </row>
    <row r="810466" spans="13:13">
      <c r="M810466" s="4"/>
    </row>
    <row r="810467" spans="13:13">
      <c r="M810467" s="4"/>
    </row>
    <row r="810468" spans="13:13">
      <c r="M810468" s="4"/>
    </row>
    <row r="810469" spans="13:13">
      <c r="M810469" s="4"/>
    </row>
    <row r="810470" spans="13:13">
      <c r="M810470" s="4"/>
    </row>
    <row r="810471" spans="13:13">
      <c r="M810471" s="4"/>
    </row>
    <row r="810472" spans="13:13">
      <c r="M810472" s="4"/>
    </row>
    <row r="810473" spans="13:13">
      <c r="M810473" s="4"/>
    </row>
    <row r="810474" spans="13:13">
      <c r="M810474" s="4"/>
    </row>
    <row r="810475" spans="13:13">
      <c r="M810475" s="4"/>
    </row>
    <row r="810476" spans="13:13">
      <c r="M810476" s="4"/>
    </row>
    <row r="810477" spans="13:13">
      <c r="M810477" s="4"/>
    </row>
    <row r="810478" spans="13:13">
      <c r="M810478" s="4"/>
    </row>
    <row r="810479" spans="13:13">
      <c r="M810479" s="4"/>
    </row>
    <row r="810480" spans="13:13">
      <c r="M810480" s="4"/>
    </row>
    <row r="810481" spans="13:13">
      <c r="M810481" s="4"/>
    </row>
    <row r="810482" spans="13:13">
      <c r="M810482" s="4"/>
    </row>
    <row r="810483" spans="13:13">
      <c r="M810483" s="4"/>
    </row>
    <row r="810484" spans="13:13">
      <c r="M810484" s="4"/>
    </row>
    <row r="810485" spans="13:13">
      <c r="M810485" s="4"/>
    </row>
    <row r="810486" spans="13:13">
      <c r="M810486" s="4"/>
    </row>
    <row r="810487" spans="13:13">
      <c r="M810487" s="4"/>
    </row>
    <row r="810488" spans="13:13">
      <c r="M810488" s="4"/>
    </row>
    <row r="810489" spans="13:13">
      <c r="M810489" s="4"/>
    </row>
    <row r="810490" spans="13:13">
      <c r="M810490" s="4"/>
    </row>
    <row r="810491" spans="13:13">
      <c r="M810491" s="4"/>
    </row>
    <row r="810492" spans="13:13">
      <c r="M810492" s="4"/>
    </row>
    <row r="810493" spans="13:13">
      <c r="M810493" s="4"/>
    </row>
    <row r="810494" spans="13:13">
      <c r="M810494" s="4"/>
    </row>
    <row r="810495" spans="13:13">
      <c r="M810495" s="4"/>
    </row>
    <row r="810496" spans="13:13">
      <c r="M810496" s="4"/>
    </row>
    <row r="810497" spans="13:13">
      <c r="M810497" s="4"/>
    </row>
    <row r="810498" spans="13:13">
      <c r="M810498" s="4"/>
    </row>
    <row r="810499" spans="13:13">
      <c r="M810499" s="4"/>
    </row>
    <row r="810500" spans="13:13">
      <c r="M810500" s="4"/>
    </row>
    <row r="810501" spans="13:13">
      <c r="M810501" s="4"/>
    </row>
    <row r="810502" spans="13:13">
      <c r="M810502" s="4"/>
    </row>
    <row r="810503" spans="13:13">
      <c r="M810503" s="4"/>
    </row>
    <row r="810504" spans="13:13">
      <c r="M810504" s="4"/>
    </row>
    <row r="810505" spans="13:13">
      <c r="M810505" s="4"/>
    </row>
    <row r="810506" spans="13:13">
      <c r="M810506" s="4"/>
    </row>
    <row r="810507" spans="13:13">
      <c r="M810507" s="4"/>
    </row>
    <row r="810508" spans="13:13">
      <c r="M810508" s="4"/>
    </row>
    <row r="810509" spans="13:13">
      <c r="M810509" s="4"/>
    </row>
    <row r="810510" spans="13:13">
      <c r="M810510" s="4"/>
    </row>
    <row r="810511" spans="13:13">
      <c r="M810511" s="4"/>
    </row>
    <row r="810512" spans="13:13">
      <c r="M810512" s="4"/>
    </row>
    <row r="810513" spans="13:13">
      <c r="M810513" s="4"/>
    </row>
    <row r="810514" spans="13:13">
      <c r="M810514" s="4"/>
    </row>
    <row r="810515" spans="13:13">
      <c r="M810515" s="4"/>
    </row>
    <row r="810516" spans="13:13">
      <c r="M810516" s="4"/>
    </row>
    <row r="810517" spans="13:13">
      <c r="M810517" s="4"/>
    </row>
    <row r="810518" spans="13:13">
      <c r="M810518" s="4"/>
    </row>
    <row r="810519" spans="13:13">
      <c r="M810519" s="4"/>
    </row>
    <row r="810520" spans="13:13">
      <c r="M810520" s="4"/>
    </row>
    <row r="810521" spans="13:13">
      <c r="M810521" s="4"/>
    </row>
    <row r="810522" spans="13:13">
      <c r="M810522" s="4"/>
    </row>
    <row r="810523" spans="13:13">
      <c r="M810523" s="4"/>
    </row>
    <row r="810524" spans="13:13">
      <c r="M810524" s="4"/>
    </row>
    <row r="810525" spans="13:13">
      <c r="M810525" s="4"/>
    </row>
    <row r="810526" spans="13:13">
      <c r="M810526" s="4"/>
    </row>
    <row r="810527" spans="13:13">
      <c r="M810527" s="4"/>
    </row>
    <row r="810528" spans="13:13">
      <c r="M810528" s="4"/>
    </row>
    <row r="810529" spans="13:13">
      <c r="M810529"